</c>
      <c r="B47142" s="3">
        <v>100</v>
      </c>
      <c r="C47142" s="7">
        <v>438739</v>
      </c>
      <c r="D47142" s="7">
        <v>2902312</v>
      </c>
      <c r="E47142" s="7">
        <v>3341051</v>
      </c>
      <c r="F47142" s="12"/>
      <c r="G47142" s="12"/>
      <c r="H47142" s="12"/>
      <c r="I47142" s="12"/>
      <c r="J47142" s="12"/>
    </row>
    <row r="47143" spans="1:10" x14ac:dyDescent="0.25">
      <c r="A47143" s="8">
        <v>43390</v>
      </c>
      <c r="B47143" s="3">
        <v>200</v>
      </c>
      <c r="C47143" s="7">
        <v>429905</v>
      </c>
      <c r="D47143" s="7">
        <v>2830251</v>
      </c>
      <c r="E47143" s="7">
        <v>3260156</v>
      </c>
      <c r="F47143" s="12"/>
      <c r="G47143" s="12"/>
      <c r="H47143" s="12"/>
      <c r="I47143" s="12"/>
      <c r="J47143" s="12"/>
    </row>
    <row r="47144" spans="1:10" x14ac:dyDescent="0.25">
      <c r="A47144" s="8">
        <v>43390</v>
      </c>
      <c r="B47144" s="3">
        <v>300</v>
      </c>
      <c r="C47144" s="7">
        <v>428345</v>
      </c>
      <c r="D47144" s="7">
        <v>2805014</v>
      </c>
      <c r="E47144" s="7">
        <v>3233359</v>
      </c>
      <c r="F47144" s="12"/>
      <c r="G47144" s="12"/>
      <c r="H47144" s="12"/>
      <c r="I47144" s="12"/>
      <c r="J47144" s="12"/>
    </row>
    <row r="47145" spans="1:10" x14ac:dyDescent="0.25">
      <c r="A47145" s="8">
        <v>43390</v>
      </c>
      <c r="B47145" s="3">
        <v>400</v>
      </c>
      <c r="C47145" s="7">
        <v>434906</v>
      </c>
      <c r="D47145" s="7">
        <v>2760899</v>
      </c>
      <c r="E47145" s="7">
        <v>3195805</v>
      </c>
      <c r="F47145" s="12"/>
      <c r="G47145" s="12"/>
      <c r="H47145" s="12"/>
      <c r="I47145" s="12"/>
      <c r="J47145" s="12"/>
    </row>
    <row r="47146" spans="1:10" x14ac:dyDescent="0.25">
      <c r="A47146" s="8">
        <v>43390</v>
      </c>
      <c r="B47146" s="3">
        <v>500</v>
      </c>
      <c r="C47146" s="7">
        <v>433353</v>
      </c>
      <c r="D47146" s="7">
        <v>2813607</v>
      </c>
      <c r="E47146" s="7">
        <v>3246960</v>
      </c>
      <c r="F47146" s="12"/>
      <c r="G47146" s="12"/>
      <c r="H47146" s="12"/>
      <c r="I47146" s="12"/>
      <c r="J47146" s="12"/>
    </row>
    <row r="47147" spans="1:10" x14ac:dyDescent="0.25">
      <c r="A47147" s="8">
        <v>43390</v>
      </c>
      <c r="B47147" s="3">
        <v>600</v>
      </c>
      <c r="C47147" s="7">
        <v>474012</v>
      </c>
      <c r="D47147" s="7">
        <v>2912935</v>
      </c>
      <c r="E47147" s="7">
        <v>3386947</v>
      </c>
      <c r="F47147" s="12"/>
      <c r="G47147" s="12"/>
      <c r="H47147" s="12"/>
      <c r="I47147" s="12"/>
      <c r="J47147" s="12"/>
    </row>
    <row r="47148" spans="1:10" x14ac:dyDescent="0.25">
      <c r="A47148" s="8">
        <v>43390</v>
      </c>
      <c r="B47148" s="3">
        <v>700</v>
      </c>
      <c r="C47148" s="7">
        <v>526276</v>
      </c>
      <c r="D47148" s="7">
        <v>3162290</v>
      </c>
      <c r="E47148" s="7">
        <v>3688566</v>
      </c>
      <c r="F47148" s="12"/>
      <c r="G47148" s="12"/>
      <c r="H47148" s="12"/>
      <c r="I47148" s="12"/>
      <c r="J47148" s="12"/>
    </row>
    <row r="47149" spans="1:10" x14ac:dyDescent="0.25">
      <c r="A47149" s="8">
        <v>43390</v>
      </c>
      <c r="B47149" s="3">
        <v>800</v>
      </c>
      <c r="C47149" s="7">
        <v>591647</v>
      </c>
      <c r="D47149" s="7">
        <v>3314392</v>
      </c>
      <c r="E47149" s="7">
        <v>3906039</v>
      </c>
      <c r="F47149" s="12"/>
      <c r="G47149" s="12"/>
      <c r="H47149" s="12"/>
      <c r="I47149" s="12"/>
      <c r="J47149" s="12"/>
    </row>
    <row r="47150" spans="1:10" x14ac:dyDescent="0.25">
      <c r="A47150" s="8">
        <v>43390</v>
      </c>
      <c r="B47150" s="3">
        <v>900</v>
      </c>
      <c r="C47150" s="7">
        <v>551532</v>
      </c>
      <c r="D47150" s="7">
        <v>3390285</v>
      </c>
      <c r="E47150" s="7">
        <v>3941817</v>
      </c>
      <c r="F47150" s="12"/>
      <c r="G47150" s="12"/>
      <c r="H47150" s="12"/>
      <c r="I47150" s="12"/>
      <c r="J47150" s="12"/>
    </row>
    <row r="47151" spans="1:10" x14ac:dyDescent="0.25">
      <c r="A47151" s="8">
        <v>43390</v>
      </c>
      <c r="B47151" s="3">
        <v>1000</v>
      </c>
      <c r="C47151" s="7">
        <v>512034</v>
      </c>
      <c r="D47151" s="7">
        <v>3454006</v>
      </c>
      <c r="E47151" s="7">
        <v>3966040</v>
      </c>
      <c r="F47151" s="12"/>
      <c r="G47151" s="12"/>
      <c r="H47151" s="12"/>
      <c r="I47151" s="12"/>
      <c r="J47151" s="12"/>
    </row>
    <row r="47152" spans="1:10" x14ac:dyDescent="0.25">
      <c r="A47152" s="8">
        <v>43390</v>
      </c>
      <c r="B47152" s="3">
        <v>1100</v>
      </c>
      <c r="C47152" s="7">
        <v>472950</v>
      </c>
      <c r="D47152" s="7">
        <v>3519004</v>
      </c>
      <c r="E47152" s="7">
        <v>3991954</v>
      </c>
      <c r="F47152" s="12"/>
      <c r="G47152" s="12"/>
      <c r="H47152" s="12"/>
      <c r="I47152" s="12"/>
      <c r="J47152" s="12"/>
    </row>
    <row r="47153" spans="1:10" x14ac:dyDescent="0.25">
      <c r="A47153" s="8">
        <v>43390</v>
      </c>
      <c r="B47153" s="3">
        <v>1200</v>
      </c>
      <c r="C47153" s="7">
        <v>448077</v>
      </c>
      <c r="D47153" s="7">
        <v>3545619</v>
      </c>
      <c r="E47153" s="7">
        <v>3993696</v>
      </c>
      <c r="F47153" s="12"/>
      <c r="G47153" s="12"/>
      <c r="H47153" s="12"/>
      <c r="I47153" s="12"/>
      <c r="J47153" s="12"/>
    </row>
    <row r="47154" spans="1:10" x14ac:dyDescent="0.25">
      <c r="A47154" s="8">
        <v>43390</v>
      </c>
      <c r="B47154" s="3">
        <v>1300</v>
      </c>
      <c r="C47154" s="7">
        <v>456272</v>
      </c>
      <c r="D47154" s="7">
        <v>3448194</v>
      </c>
      <c r="E47154" s="7">
        <v>3904466</v>
      </c>
      <c r="F47154" s="12"/>
      <c r="G47154" s="12"/>
      <c r="H47154" s="12"/>
      <c r="I47154" s="12"/>
      <c r="J47154" s="12"/>
    </row>
    <row r="47155" spans="1:10" x14ac:dyDescent="0.25">
      <c r="A47155" s="8">
        <v>43390</v>
      </c>
      <c r="B47155" s="3">
        <v>1400</v>
      </c>
      <c r="C47155" s="7">
        <v>433277</v>
      </c>
      <c r="D47155" s="7">
        <v>3493178</v>
      </c>
      <c r="E47155" s="7">
        <v>3926455</v>
      </c>
      <c r="F47155" s="12"/>
      <c r="G47155" s="12"/>
      <c r="H47155" s="12"/>
      <c r="I47155" s="12"/>
      <c r="J47155" s="12"/>
    </row>
    <row r="47156" spans="1:10" x14ac:dyDescent="0.25">
      <c r="A47156" s="8">
        <v>43390</v>
      </c>
      <c r="B47156" s="3">
        <v>1500</v>
      </c>
      <c r="C47156" s="7">
        <v>397408</v>
      </c>
      <c r="D47156" s="7">
        <v>3494039</v>
      </c>
      <c r="E47156" s="7">
        <v>3891447</v>
      </c>
      <c r="F47156" s="12"/>
      <c r="G47156" s="12"/>
      <c r="H47156" s="12"/>
      <c r="I47156" s="12"/>
      <c r="J47156" s="12"/>
    </row>
    <row r="47157" spans="1:10" x14ac:dyDescent="0.25">
      <c r="A47157" s="8">
        <v>43390</v>
      </c>
      <c r="B47157" s="3">
        <v>1600</v>
      </c>
      <c r="C47157" s="7">
        <v>425226</v>
      </c>
      <c r="D47157" s="7">
        <v>3383068</v>
      </c>
      <c r="E47157" s="7">
        <v>3808294</v>
      </c>
      <c r="F47157" s="12"/>
      <c r="G47157" s="12"/>
      <c r="H47157" s="12"/>
      <c r="I47157" s="12"/>
      <c r="J47157" s="12"/>
    </row>
    <row r="47158" spans="1:10" x14ac:dyDescent="0.25">
      <c r="A47158" s="8">
        <v>43390</v>
      </c>
      <c r="B47158" s="3">
        <v>1700</v>
      </c>
      <c r="C47158" s="7">
        <v>444236</v>
      </c>
      <c r="D47158" s="7">
        <v>3270972</v>
      </c>
      <c r="E47158" s="7">
        <v>3715208</v>
      </c>
      <c r="F47158" s="12"/>
      <c r="G47158" s="12"/>
      <c r="H47158" s="12"/>
      <c r="I47158" s="12"/>
      <c r="J47158" s="12"/>
    </row>
    <row r="47159" spans="1:10" x14ac:dyDescent="0.25">
      <c r="A47159" s="8">
        <v>43390</v>
      </c>
      <c r="B47159" s="3">
        <v>1800</v>
      </c>
      <c r="C47159" s="7">
        <v>516039</v>
      </c>
      <c r="D47159" s="7">
        <v>3100215</v>
      </c>
      <c r="E47159" s="7">
        <v>3616254</v>
      </c>
      <c r="F47159" s="12"/>
      <c r="G47159" s="12"/>
      <c r="H47159" s="12"/>
      <c r="I47159" s="12"/>
      <c r="J47159" s="12"/>
    </row>
    <row r="47160" spans="1:10" x14ac:dyDescent="0.25">
      <c r="A47160" s="8">
        <v>43390</v>
      </c>
      <c r="B47160" s="3">
        <v>1900</v>
      </c>
      <c r="C47160" s="7">
        <v>541980</v>
      </c>
      <c r="D47160" s="7">
        <v>3139096</v>
      </c>
      <c r="E47160" s="7">
        <v>3681076</v>
      </c>
      <c r="F47160" s="12"/>
      <c r="G47160" s="12"/>
      <c r="H47160" s="12"/>
      <c r="I47160" s="12"/>
      <c r="J47160" s="12"/>
    </row>
    <row r="47161" spans="1:10" x14ac:dyDescent="0.25">
      <c r="A47161" s="8">
        <v>43390</v>
      </c>
      <c r="B47161" s="3">
        <v>2000</v>
      </c>
      <c r="C47161" s="7">
        <v>604753</v>
      </c>
      <c r="D47161" s="7">
        <v>3091281</v>
      </c>
      <c r="E47161" s="7">
        <v>3696034</v>
      </c>
      <c r="F47161" s="12"/>
      <c r="G47161" s="12"/>
      <c r="H47161" s="12"/>
      <c r="I47161" s="12"/>
      <c r="J47161" s="12"/>
    </row>
    <row r="47162" spans="1:10" x14ac:dyDescent="0.25">
      <c r="A47162" s="8">
        <v>43390</v>
      </c>
      <c r="B47162" s="3">
        <v>2100</v>
      </c>
      <c r="C47162" s="7">
        <v>607097</v>
      </c>
      <c r="D47162" s="7">
        <v>3101151</v>
      </c>
      <c r="E47162" s="7">
        <v>3708248</v>
      </c>
      <c r="F47162" s="12"/>
      <c r="G47162" s="12"/>
      <c r="H47162" s="12"/>
      <c r="I47162" s="12"/>
      <c r="J47162" s="12"/>
    </row>
    <row r="47163" spans="1:10" x14ac:dyDescent="0.25">
      <c r="A47163" s="8">
        <v>43390</v>
      </c>
      <c r="B47163" s="3">
        <v>2200</v>
      </c>
      <c r="C47163" s="7">
        <v>548116</v>
      </c>
      <c r="D47163" s="7">
        <v>3143362</v>
      </c>
      <c r="E47163" s="7">
        <v>3691478</v>
      </c>
      <c r="F47163" s="12"/>
      <c r="G47163" s="12"/>
      <c r="H47163" s="12"/>
      <c r="I47163" s="12"/>
      <c r="J47163" s="12"/>
    </row>
    <row r="47164" spans="1:10" x14ac:dyDescent="0.25">
      <c r="A47164" s="8">
        <v>43390</v>
      </c>
      <c r="B47164" s="3">
        <v>2300</v>
      </c>
      <c r="C47164" s="7">
        <v>512948</v>
      </c>
      <c r="D47164" s="7">
        <v>2993749</v>
      </c>
      <c r="E47164" s="7">
        <v>3506697</v>
      </c>
      <c r="F47164" s="12"/>
      <c r="G47164" s="12"/>
      <c r="H47164" s="12"/>
      <c r="I47164" s="12"/>
      <c r="J47164" s="12"/>
    </row>
    <row r="47165" spans="1:10" x14ac:dyDescent="0.25">
      <c r="A47165" s="8">
        <v>43390</v>
      </c>
      <c r="B47165" s="3">
        <v>2400</v>
      </c>
      <c r="C47165" s="7">
        <v>464851</v>
      </c>
      <c r="D47165" s="7">
        <v>2930862</v>
      </c>
      <c r="E47165" s="7">
        <v>3395713</v>
      </c>
      <c r="F47165" s="12"/>
      <c r="G47165" s="12"/>
      <c r="H47165" s="12"/>
      <c r="I47165" s="12"/>
      <c r="J47165" s="12"/>
    </row>
    <row r="47166" spans="1:10" x14ac:dyDescent="0.25">
      <c r="A47166" s="8">
        <v>43391</v>
      </c>
      <c r="B47166" s="3">
        <v>100</v>
      </c>
      <c r="C47166" s="7">
        <v>432974</v>
      </c>
      <c r="D47166" s="7">
        <v>2854676</v>
      </c>
      <c r="E47166" s="7">
        <v>3287650</v>
      </c>
      <c r="F47166" s="12"/>
      <c r="G47166" s="12"/>
      <c r="H47166" s="12"/>
      <c r="I47166" s="12"/>
      <c r="J47166" s="12"/>
    </row>
    <row r="47167" spans="1:10" x14ac:dyDescent="0.25">
      <c r="A47167" s="8">
        <v>43391</v>
      </c>
      <c r="B47167" s="3">
        <v>200</v>
      </c>
      <c r="C47167" s="7">
        <v>434263</v>
      </c>
      <c r="D47167" s="7">
        <v>2799052</v>
      </c>
      <c r="E47167" s="7">
        <v>3233315</v>
      </c>
      <c r="F47167" s="12"/>
      <c r="G47167" s="12"/>
      <c r="H47167" s="12"/>
      <c r="I47167" s="12"/>
      <c r="J47167" s="12"/>
    </row>
    <row r="47168" spans="1:10" x14ac:dyDescent="0.25">
      <c r="A47168" s="8">
        <v>43391</v>
      </c>
      <c r="B47168" s="3">
        <v>300</v>
      </c>
      <c r="C47168" s="7">
        <v>451905</v>
      </c>
      <c r="D47168" s="7">
        <v>2750025</v>
      </c>
      <c r="E47168" s="7">
        <v>3201930</v>
      </c>
      <c r="F47168" s="12"/>
      <c r="G47168" s="12"/>
      <c r="H47168" s="12"/>
      <c r="I47168" s="12"/>
      <c r="J47168" s="12"/>
    </row>
    <row r="47169" spans="1:10" x14ac:dyDescent="0.25">
      <c r="A47169" s="8">
        <v>43391</v>
      </c>
      <c r="B47169" s="3">
        <v>400</v>
      </c>
      <c r="C47169" s="7">
        <v>451165</v>
      </c>
      <c r="D47169" s="7">
        <v>2766204</v>
      </c>
      <c r="E47169" s="7">
        <v>3217369</v>
      </c>
      <c r="F47169" s="12"/>
      <c r="G47169" s="12"/>
      <c r="H47169" s="12"/>
      <c r="I47169" s="12"/>
      <c r="J47169" s="12"/>
    </row>
    <row r="47170" spans="1:10" x14ac:dyDescent="0.25">
      <c r="A47170" s="8">
        <v>43391</v>
      </c>
      <c r="B47170" s="3">
        <v>500</v>
      </c>
      <c r="C47170" s="7">
        <v>456839</v>
      </c>
      <c r="D47170" s="7">
        <v>2841349</v>
      </c>
      <c r="E47170" s="7">
        <v>3298188</v>
      </c>
      <c r="F47170" s="12"/>
      <c r="G47170" s="12"/>
      <c r="H47170" s="12"/>
      <c r="I47170" s="12"/>
      <c r="J47170" s="12"/>
    </row>
    <row r="47171" spans="1:10" x14ac:dyDescent="0.25">
      <c r="A47171" s="8">
        <v>43391</v>
      </c>
      <c r="B47171" s="3">
        <v>600</v>
      </c>
      <c r="C47171" s="7">
        <v>490112</v>
      </c>
      <c r="D47171" s="7">
        <v>3022198</v>
      </c>
      <c r="E47171" s="7">
        <v>3512310</v>
      </c>
      <c r="F47171" s="12"/>
      <c r="G47171" s="12"/>
      <c r="H47171" s="12"/>
      <c r="I47171" s="12"/>
      <c r="J47171" s="12"/>
    </row>
    <row r="47172" spans="1:10" x14ac:dyDescent="0.25">
      <c r="A47172" s="8">
        <v>43391</v>
      </c>
      <c r="B47172" s="3">
        <v>700</v>
      </c>
      <c r="C47172" s="7">
        <v>580430</v>
      </c>
      <c r="D47172" s="7">
        <v>3197571</v>
      </c>
      <c r="E47172" s="7">
        <v>3778001</v>
      </c>
      <c r="F47172" s="12"/>
      <c r="G47172" s="12"/>
      <c r="H47172" s="12"/>
      <c r="I47172" s="12"/>
      <c r="J47172" s="12"/>
    </row>
    <row r="47173" spans="1:10" x14ac:dyDescent="0.25">
      <c r="A47173" s="8">
        <v>43391</v>
      </c>
      <c r="B47173" s="3">
        <v>800</v>
      </c>
      <c r="C47173" s="7">
        <v>628885</v>
      </c>
      <c r="D47173" s="7">
        <v>3342051</v>
      </c>
      <c r="E47173" s="7">
        <v>3970936</v>
      </c>
      <c r="F47173" s="12"/>
      <c r="G47173" s="12"/>
      <c r="H47173" s="12"/>
      <c r="I47173" s="12"/>
      <c r="J47173" s="12"/>
    </row>
    <row r="47174" spans="1:10" x14ac:dyDescent="0.25">
      <c r="A47174" s="8">
        <v>43391</v>
      </c>
      <c r="B47174" s="3">
        <v>900</v>
      </c>
      <c r="C47174" s="7">
        <v>612910</v>
      </c>
      <c r="D47174" s="7">
        <v>3413464</v>
      </c>
      <c r="E47174" s="7">
        <v>4026374</v>
      </c>
      <c r="F47174" s="12"/>
      <c r="G47174" s="12"/>
      <c r="H47174" s="12"/>
      <c r="I47174" s="12"/>
      <c r="J47174" s="12"/>
    </row>
    <row r="47175" spans="1:10" x14ac:dyDescent="0.25">
      <c r="A47175" s="8">
        <v>43391</v>
      </c>
      <c r="B47175" s="3">
        <v>1000</v>
      </c>
      <c r="C47175" s="7">
        <v>581229</v>
      </c>
      <c r="D47175" s="7">
        <v>3399709</v>
      </c>
      <c r="E47175" s="7">
        <v>3980938</v>
      </c>
      <c r="F47175" s="12"/>
      <c r="G47175" s="12"/>
      <c r="H47175" s="12"/>
      <c r="I47175" s="12"/>
      <c r="J47175" s="12"/>
    </row>
    <row r="47176" spans="1:10" x14ac:dyDescent="0.25">
      <c r="A47176" s="8">
        <v>43391</v>
      </c>
      <c r="B47176" s="3">
        <v>1100</v>
      </c>
      <c r="C47176" s="7">
        <v>554442</v>
      </c>
      <c r="D47176" s="7">
        <v>3410252</v>
      </c>
      <c r="E47176" s="7">
        <v>3964694</v>
      </c>
      <c r="F47176" s="12"/>
      <c r="G47176" s="12"/>
      <c r="H47176" s="12"/>
      <c r="I47176" s="12"/>
      <c r="J47176" s="12"/>
    </row>
    <row r="47177" spans="1:10" x14ac:dyDescent="0.25">
      <c r="A47177" s="8">
        <v>43391</v>
      </c>
      <c r="B47177" s="3">
        <v>1200</v>
      </c>
      <c r="C47177" s="7">
        <v>517517</v>
      </c>
      <c r="D47177" s="7">
        <v>3406718</v>
      </c>
      <c r="E47177" s="7">
        <v>3924235</v>
      </c>
      <c r="F47177" s="12"/>
      <c r="G47177" s="12"/>
      <c r="H47177" s="12"/>
      <c r="I47177" s="12"/>
      <c r="J47177" s="12"/>
    </row>
    <row r="47178" spans="1:10" x14ac:dyDescent="0.25">
      <c r="A47178" s="8">
        <v>43391</v>
      </c>
      <c r="B47178" s="3">
        <v>1300</v>
      </c>
      <c r="C47178" s="7">
        <v>474548</v>
      </c>
      <c r="D47178" s="7">
        <v>3474244</v>
      </c>
      <c r="E47178" s="7">
        <v>3948792</v>
      </c>
      <c r="F47178" s="12"/>
      <c r="G47178" s="12"/>
      <c r="H47178" s="12"/>
      <c r="I47178" s="12"/>
      <c r="J47178" s="12"/>
    </row>
    <row r="47179" spans="1:10" x14ac:dyDescent="0.25">
      <c r="A47179" s="8">
        <v>43391</v>
      </c>
      <c r="B47179" s="3">
        <v>1400</v>
      </c>
      <c r="C47179" s="7">
        <v>413873</v>
      </c>
      <c r="D47179" s="7">
        <v>3549103</v>
      </c>
      <c r="E47179" s="7">
        <v>3962976</v>
      </c>
      <c r="F47179" s="12"/>
      <c r="G47179" s="12"/>
      <c r="H47179" s="12"/>
      <c r="I47179" s="12"/>
      <c r="J47179" s="12"/>
    </row>
    <row r="47180" spans="1:10" x14ac:dyDescent="0.25">
      <c r="A47180" s="8">
        <v>43391</v>
      </c>
      <c r="B47180" s="3">
        <v>1500</v>
      </c>
      <c r="C47180" s="7">
        <v>429253</v>
      </c>
      <c r="D47180" s="7">
        <v>3446536</v>
      </c>
      <c r="E47180" s="7">
        <v>3875789</v>
      </c>
      <c r="F47180" s="12"/>
      <c r="G47180" s="12"/>
      <c r="H47180" s="12"/>
      <c r="I47180" s="12"/>
      <c r="J47180" s="12"/>
    </row>
    <row r="47181" spans="1:10" x14ac:dyDescent="0.25">
      <c r="A47181" s="8">
        <v>43391</v>
      </c>
      <c r="B47181" s="3">
        <v>1600</v>
      </c>
      <c r="C47181" s="7">
        <v>395313</v>
      </c>
      <c r="D47181" s="7">
        <v>3422198</v>
      </c>
      <c r="E47181" s="7">
        <v>3817511</v>
      </c>
      <c r="F47181" s="12"/>
      <c r="G47181" s="12"/>
      <c r="H47181" s="12"/>
      <c r="I47181" s="12"/>
      <c r="J47181" s="12"/>
    </row>
    <row r="47182" spans="1:10" x14ac:dyDescent="0.25">
      <c r="A47182" s="8">
        <v>43391</v>
      </c>
      <c r="B47182" s="3">
        <v>1700</v>
      </c>
      <c r="C47182" s="7">
        <v>423473</v>
      </c>
      <c r="D47182" s="7">
        <v>3332266</v>
      </c>
      <c r="E47182" s="7">
        <v>3755739</v>
      </c>
      <c r="F47182" s="12"/>
      <c r="G47182" s="12"/>
      <c r="H47182" s="12"/>
      <c r="I47182" s="12"/>
      <c r="J47182" s="12"/>
    </row>
    <row r="47183" spans="1:10" x14ac:dyDescent="0.25">
      <c r="A47183" s="8">
        <v>43391</v>
      </c>
      <c r="B47183" s="3">
        <v>1800</v>
      </c>
      <c r="C47183" s="7">
        <v>475467</v>
      </c>
      <c r="D47183" s="7">
        <v>3208758</v>
      </c>
      <c r="E47183" s="7">
        <v>3684225</v>
      </c>
      <c r="F47183" s="12"/>
      <c r="G47183" s="12"/>
      <c r="H47183" s="12"/>
      <c r="I47183" s="12"/>
      <c r="J47183" s="12"/>
    </row>
    <row r="47184" spans="1:10" x14ac:dyDescent="0.25">
      <c r="A47184" s="8">
        <v>43391</v>
      </c>
      <c r="B47184" s="3">
        <v>1900</v>
      </c>
      <c r="C47184" s="7">
        <v>537682</v>
      </c>
      <c r="D47184" s="7">
        <v>3115555</v>
      </c>
      <c r="E47184" s="7">
        <v>3653237</v>
      </c>
      <c r="F47184" s="12"/>
      <c r="G47184" s="12"/>
      <c r="H47184" s="12"/>
      <c r="I47184" s="12"/>
      <c r="J47184" s="12"/>
    </row>
    <row r="47185" spans="1:10" x14ac:dyDescent="0.25">
      <c r="A47185" s="8">
        <v>43391</v>
      </c>
      <c r="B47185" s="3">
        <v>2000</v>
      </c>
      <c r="C47185" s="7">
        <v>620704</v>
      </c>
      <c r="D47185" s="7">
        <v>3116096</v>
      </c>
      <c r="E47185" s="7">
        <v>3736800</v>
      </c>
      <c r="F47185" s="12"/>
      <c r="G47185" s="12"/>
      <c r="H47185" s="12"/>
      <c r="I47185" s="12"/>
      <c r="J47185" s="12"/>
    </row>
    <row r="47186" spans="1:10" x14ac:dyDescent="0.25">
      <c r="A47186" s="8">
        <v>43391</v>
      </c>
      <c r="B47186" s="3">
        <v>2100</v>
      </c>
      <c r="C47186" s="7">
        <v>592599</v>
      </c>
      <c r="D47186" s="7">
        <v>3164539</v>
      </c>
      <c r="E47186" s="7">
        <v>3757138</v>
      </c>
      <c r="F47186" s="12"/>
      <c r="G47186" s="12"/>
      <c r="H47186" s="12"/>
      <c r="I47186" s="12"/>
      <c r="J47186" s="12"/>
    </row>
    <row r="47187" spans="1:10" x14ac:dyDescent="0.25">
      <c r="A47187" s="8">
        <v>43391</v>
      </c>
      <c r="B47187" s="3">
        <v>2200</v>
      </c>
      <c r="C47187" s="7">
        <v>584703</v>
      </c>
      <c r="D47187" s="7">
        <v>3116992</v>
      </c>
      <c r="E47187" s="7">
        <v>3701695</v>
      </c>
      <c r="F47187" s="12"/>
      <c r="G47187" s="12"/>
      <c r="H47187" s="12"/>
      <c r="I47187" s="12"/>
      <c r="J47187" s="12"/>
    </row>
    <row r="47188" spans="1:10" x14ac:dyDescent="0.25">
      <c r="A47188" s="8">
        <v>43391</v>
      </c>
      <c r="B47188" s="3">
        <v>2300</v>
      </c>
      <c r="C47188" s="7">
        <v>546106</v>
      </c>
      <c r="D47188" s="7">
        <v>3026941</v>
      </c>
      <c r="E47188" s="7">
        <v>3573047</v>
      </c>
      <c r="F47188" s="12"/>
      <c r="G47188" s="12"/>
      <c r="H47188" s="12"/>
      <c r="I47188" s="12"/>
      <c r="J47188" s="12"/>
    </row>
    <row r="47189" spans="1:10" x14ac:dyDescent="0.25">
      <c r="A47189" s="8">
        <v>43391</v>
      </c>
      <c r="B47189" s="3">
        <v>2400</v>
      </c>
      <c r="C47189" s="7">
        <v>500307</v>
      </c>
      <c r="D47189" s="7">
        <v>2950824</v>
      </c>
      <c r="E47189" s="7">
        <v>3451131</v>
      </c>
      <c r="F47189" s="12"/>
      <c r="G47189" s="12"/>
      <c r="H47189" s="12"/>
      <c r="I47189" s="12"/>
      <c r="J47189" s="12"/>
    </row>
    <row r="47190" spans="1:10" x14ac:dyDescent="0.25">
      <c r="A47190" s="8">
        <v>43392</v>
      </c>
      <c r="B47190" s="3">
        <v>100</v>
      </c>
      <c r="C47190" s="7">
        <v>462416</v>
      </c>
      <c r="D47190" s="7">
        <v>2927163</v>
      </c>
      <c r="E47190" s="7">
        <v>3389579</v>
      </c>
      <c r="F47190" s="12"/>
      <c r="G47190" s="12"/>
      <c r="H47190" s="12"/>
      <c r="I47190" s="12"/>
      <c r="J47190" s="12"/>
    </row>
    <row r="47191" spans="1:10" x14ac:dyDescent="0.25">
      <c r="A47191" s="8">
        <v>43392</v>
      </c>
      <c r="B47191" s="3">
        <v>200</v>
      </c>
      <c r="C47191" s="7">
        <v>450715</v>
      </c>
      <c r="D47191" s="7">
        <v>2825301</v>
      </c>
      <c r="E47191" s="7">
        <v>3276016</v>
      </c>
      <c r="F47191" s="12"/>
      <c r="G47191" s="12"/>
      <c r="H47191" s="12"/>
      <c r="I47191" s="12"/>
      <c r="J47191" s="12"/>
    </row>
    <row r="47192" spans="1:10" x14ac:dyDescent="0.25">
      <c r="A47192" s="8">
        <v>43392</v>
      </c>
      <c r="B47192" s="3">
        <v>300</v>
      </c>
      <c r="C47192" s="7">
        <v>466405</v>
      </c>
      <c r="D47192" s="7">
        <v>2803165</v>
      </c>
      <c r="E47192" s="7">
        <v>3269570</v>
      </c>
      <c r="F47192" s="12"/>
      <c r="G47192" s="12"/>
      <c r="H47192" s="12"/>
      <c r="I47192" s="12"/>
      <c r="J47192" s="12"/>
    </row>
    <row r="47193" spans="1:10" x14ac:dyDescent="0.25">
      <c r="A47193" s="8">
        <v>43392</v>
      </c>
      <c r="B47193" s="3">
        <v>400</v>
      </c>
      <c r="C47193" s="7">
        <v>460126</v>
      </c>
      <c r="D47193" s="7">
        <v>2778278</v>
      </c>
      <c r="E47193" s="7">
        <v>3238404</v>
      </c>
      <c r="F47193" s="12"/>
      <c r="G47193" s="12"/>
      <c r="H47193" s="12"/>
      <c r="I47193" s="12"/>
      <c r="J47193" s="12"/>
    </row>
    <row r="47194" spans="1:10" x14ac:dyDescent="0.25">
      <c r="A47194" s="8">
        <v>43392</v>
      </c>
      <c r="B47194" s="3">
        <v>500</v>
      </c>
      <c r="C47194" s="7">
        <v>495139</v>
      </c>
      <c r="D47194" s="7">
        <v>2717392</v>
      </c>
      <c r="E47194" s="7">
        <v>3212531</v>
      </c>
      <c r="F47194" s="12"/>
      <c r="G47194" s="12"/>
      <c r="H47194" s="12"/>
      <c r="I47194" s="12"/>
      <c r="J47194" s="12"/>
    </row>
    <row r="47195" spans="1:10" x14ac:dyDescent="0.25">
      <c r="A47195" s="8">
        <v>43392</v>
      </c>
      <c r="B47195" s="3">
        <v>600</v>
      </c>
      <c r="C47195" s="7">
        <v>528918</v>
      </c>
      <c r="D47195" s="7">
        <v>2900912</v>
      </c>
      <c r="E47195" s="7">
        <v>3429830</v>
      </c>
      <c r="F47195" s="12"/>
      <c r="G47195" s="12"/>
      <c r="H47195" s="12"/>
      <c r="I47195" s="12"/>
      <c r="J47195" s="12"/>
    </row>
    <row r="47196" spans="1:10" x14ac:dyDescent="0.25">
      <c r="A47196" s="8">
        <v>43392</v>
      </c>
      <c r="B47196" s="3">
        <v>700</v>
      </c>
      <c r="C47196" s="7">
        <v>596249</v>
      </c>
      <c r="D47196" s="7">
        <v>3094231</v>
      </c>
      <c r="E47196" s="7">
        <v>3690480</v>
      </c>
      <c r="F47196" s="12"/>
      <c r="G47196" s="12"/>
      <c r="H47196" s="12"/>
      <c r="I47196" s="12"/>
      <c r="J47196" s="12"/>
    </row>
    <row r="47197" spans="1:10" x14ac:dyDescent="0.25">
      <c r="A47197" s="8">
        <v>43392</v>
      </c>
      <c r="B47197" s="3">
        <v>800</v>
      </c>
      <c r="C47197" s="7">
        <v>644142</v>
      </c>
      <c r="D47197" s="7">
        <v>3251364</v>
      </c>
      <c r="E47197" s="7">
        <v>3895506</v>
      </c>
      <c r="F47197" s="12"/>
      <c r="G47197" s="12"/>
      <c r="H47197" s="12"/>
      <c r="I47197" s="12"/>
      <c r="J47197" s="12"/>
    </row>
    <row r="47198" spans="1:10" x14ac:dyDescent="0.25">
      <c r="A47198" s="8">
        <v>43392</v>
      </c>
      <c r="B47198" s="3">
        <v>900</v>
      </c>
      <c r="C47198" s="7">
        <v>639384</v>
      </c>
      <c r="D47198" s="7">
        <v>3286473</v>
      </c>
      <c r="E47198" s="7">
        <v>3925857</v>
      </c>
      <c r="F47198" s="12"/>
      <c r="G47198" s="12"/>
      <c r="H47198" s="12"/>
      <c r="I47198" s="12"/>
      <c r="J47198" s="12"/>
    </row>
    <row r="47199" spans="1:10" x14ac:dyDescent="0.25">
      <c r="A47199" s="8">
        <v>43392</v>
      </c>
      <c r="B47199" s="3">
        <v>1000</v>
      </c>
      <c r="C47199" s="7">
        <v>598798</v>
      </c>
      <c r="D47199" s="7">
        <v>3347764</v>
      </c>
      <c r="E47199" s="7">
        <v>3946562</v>
      </c>
      <c r="F47199" s="12"/>
      <c r="G47199" s="12"/>
      <c r="H47199" s="12"/>
      <c r="I47199" s="12"/>
      <c r="J47199" s="12"/>
    </row>
    <row r="47200" spans="1:10" x14ac:dyDescent="0.25">
      <c r="A47200" s="8">
        <v>43392</v>
      </c>
      <c r="B47200" s="3">
        <v>1100</v>
      </c>
      <c r="C47200" s="7">
        <v>562104</v>
      </c>
      <c r="D47200" s="7">
        <v>3360656</v>
      </c>
      <c r="E47200" s="7">
        <v>3922760</v>
      </c>
      <c r="F47200" s="12"/>
      <c r="G47200" s="12"/>
      <c r="H47200" s="12"/>
      <c r="I47200" s="12"/>
      <c r="J47200" s="12"/>
    </row>
    <row r="47201" spans="1:10" x14ac:dyDescent="0.25">
      <c r="A47201" s="8">
        <v>43392</v>
      </c>
      <c r="B47201" s="3">
        <v>1200</v>
      </c>
      <c r="C47201" s="7">
        <v>526074</v>
      </c>
      <c r="D47201" s="7">
        <v>3324411</v>
      </c>
      <c r="E47201" s="7">
        <v>3850485</v>
      </c>
      <c r="F47201" s="12"/>
      <c r="G47201" s="12"/>
      <c r="H47201" s="12"/>
      <c r="I47201" s="12"/>
      <c r="J47201" s="12"/>
    </row>
    <row r="47202" spans="1:10" x14ac:dyDescent="0.25">
      <c r="A47202" s="8">
        <v>43392</v>
      </c>
      <c r="B47202" s="3">
        <v>1300</v>
      </c>
      <c r="C47202" s="7">
        <v>478063</v>
      </c>
      <c r="D47202" s="7">
        <v>3415814</v>
      </c>
      <c r="E47202" s="7">
        <v>3893877</v>
      </c>
      <c r="F47202" s="12"/>
      <c r="G47202" s="12"/>
      <c r="H47202" s="12"/>
      <c r="I47202" s="12"/>
      <c r="J47202" s="12"/>
    </row>
    <row r="47203" spans="1:10" x14ac:dyDescent="0.25">
      <c r="A47203" s="8">
        <v>43392</v>
      </c>
      <c r="B47203" s="3">
        <v>1400</v>
      </c>
      <c r="C47203" s="7">
        <v>443550</v>
      </c>
      <c r="D47203" s="7">
        <v>3512487</v>
      </c>
      <c r="E47203" s="7">
        <v>3956037</v>
      </c>
      <c r="F47203" s="12"/>
      <c r="G47203" s="12"/>
      <c r="H47203" s="12"/>
      <c r="I47203" s="12"/>
      <c r="J47203" s="12"/>
    </row>
    <row r="47204" spans="1:10" x14ac:dyDescent="0.25">
      <c r="A47204" s="8">
        <v>43392</v>
      </c>
      <c r="B47204" s="3">
        <v>1500</v>
      </c>
      <c r="C47204" s="7">
        <v>437040</v>
      </c>
      <c r="D47204" s="7">
        <v>3399601</v>
      </c>
      <c r="E47204" s="7">
        <v>3836641</v>
      </c>
      <c r="F47204" s="12"/>
      <c r="G47204" s="12"/>
      <c r="H47204" s="12"/>
      <c r="I47204" s="12"/>
      <c r="J47204" s="12"/>
    </row>
    <row r="47205" spans="1:10" x14ac:dyDescent="0.25">
      <c r="A47205" s="8">
        <v>43392</v>
      </c>
      <c r="B47205" s="3">
        <v>1600</v>
      </c>
      <c r="C47205" s="7">
        <v>463628</v>
      </c>
      <c r="D47205" s="7">
        <v>3277186</v>
      </c>
      <c r="E47205" s="7">
        <v>3740814</v>
      </c>
      <c r="F47205" s="12"/>
      <c r="G47205" s="12"/>
      <c r="H47205" s="12"/>
      <c r="I47205" s="12"/>
      <c r="J47205" s="12"/>
    </row>
    <row r="47206" spans="1:10" x14ac:dyDescent="0.25">
      <c r="A47206" s="8">
        <v>43392</v>
      </c>
      <c r="B47206" s="3">
        <v>1700</v>
      </c>
      <c r="C47206" s="7">
        <v>463416</v>
      </c>
      <c r="D47206" s="7">
        <v>3256357</v>
      </c>
      <c r="E47206" s="7">
        <v>3719773</v>
      </c>
      <c r="F47206" s="12"/>
      <c r="G47206" s="12"/>
      <c r="H47206" s="12"/>
      <c r="I47206" s="12"/>
      <c r="J47206" s="12"/>
    </row>
    <row r="47207" spans="1:10" x14ac:dyDescent="0.25">
      <c r="A47207" s="8">
        <v>43392</v>
      </c>
      <c r="B47207" s="3">
        <v>1800</v>
      </c>
      <c r="C47207" s="7">
        <v>526275</v>
      </c>
      <c r="D47207" s="7">
        <v>3132560</v>
      </c>
      <c r="E47207" s="7">
        <v>3658835</v>
      </c>
      <c r="F47207" s="12"/>
      <c r="G47207" s="12"/>
      <c r="H47207" s="12"/>
      <c r="I47207" s="12"/>
      <c r="J47207" s="12"/>
    </row>
    <row r="47208" spans="1:10" x14ac:dyDescent="0.25">
      <c r="A47208" s="8">
        <v>43392</v>
      </c>
      <c r="B47208" s="3">
        <v>1900</v>
      </c>
      <c r="C47208" s="7">
        <v>537665</v>
      </c>
      <c r="D47208" s="7">
        <v>3117550</v>
      </c>
      <c r="E47208" s="7">
        <v>3655215</v>
      </c>
      <c r="F47208" s="12"/>
      <c r="G47208" s="12"/>
      <c r="H47208" s="12"/>
      <c r="I47208" s="12"/>
      <c r="J47208" s="12"/>
    </row>
    <row r="47209" spans="1:10" x14ac:dyDescent="0.25">
      <c r="A47209" s="8">
        <v>43392</v>
      </c>
      <c r="B47209" s="3">
        <v>2000</v>
      </c>
      <c r="C47209" s="7">
        <v>548003</v>
      </c>
      <c r="D47209" s="7">
        <v>3073165</v>
      </c>
      <c r="E47209" s="7">
        <v>3621168</v>
      </c>
      <c r="F47209" s="12"/>
      <c r="G47209" s="12"/>
      <c r="H47209" s="12"/>
      <c r="I47209" s="12"/>
      <c r="J47209" s="12"/>
    </row>
    <row r="47210" spans="1:10" x14ac:dyDescent="0.25">
      <c r="A47210" s="8">
        <v>43392</v>
      </c>
      <c r="B47210" s="3">
        <v>2100</v>
      </c>
      <c r="C47210" s="7">
        <v>546733</v>
      </c>
      <c r="D47210" s="7">
        <v>3054291</v>
      </c>
      <c r="E47210" s="7">
        <v>3601024</v>
      </c>
      <c r="F47210" s="12"/>
      <c r="G47210" s="12"/>
      <c r="H47210" s="12"/>
      <c r="I47210" s="12"/>
      <c r="J47210" s="12"/>
    </row>
    <row r="47211" spans="1:10" x14ac:dyDescent="0.25">
      <c r="A47211" s="8">
        <v>43392</v>
      </c>
      <c r="B47211" s="3">
        <v>2200</v>
      </c>
      <c r="C47211" s="7">
        <v>562078</v>
      </c>
      <c r="D47211" s="7">
        <v>2906368</v>
      </c>
      <c r="E47211" s="7">
        <v>3468446</v>
      </c>
      <c r="F47211" s="12"/>
      <c r="G47211" s="12"/>
      <c r="H47211" s="12"/>
      <c r="I47211" s="12"/>
      <c r="J47211" s="12"/>
    </row>
    <row r="47212" spans="1:10" x14ac:dyDescent="0.25">
      <c r="A47212" s="8">
        <v>43392</v>
      </c>
      <c r="B47212" s="3">
        <v>2300</v>
      </c>
      <c r="C47212" s="7">
        <v>522313</v>
      </c>
      <c r="D47212" s="7">
        <v>2854212</v>
      </c>
      <c r="E47212" s="7">
        <v>3376525</v>
      </c>
      <c r="F47212" s="12"/>
      <c r="G47212" s="12"/>
      <c r="H47212" s="12"/>
      <c r="I47212" s="12"/>
      <c r="J47212" s="12"/>
    </row>
    <row r="47213" spans="1:10" x14ac:dyDescent="0.25">
      <c r="A47213" s="8">
        <v>43392</v>
      </c>
      <c r="B47213" s="3">
        <v>2400</v>
      </c>
      <c r="C47213" s="7">
        <v>452699</v>
      </c>
      <c r="D47213" s="7">
        <v>2843388</v>
      </c>
      <c r="E47213" s="7">
        <v>3296087</v>
      </c>
      <c r="F47213" s="12"/>
      <c r="G47213" s="12"/>
      <c r="H47213" s="12"/>
      <c r="I47213" s="12"/>
      <c r="J47213" s="12"/>
    </row>
    <row r="47214" spans="1:10" x14ac:dyDescent="0.25">
      <c r="A47214" s="8">
        <v>43393</v>
      </c>
      <c r="B47214" s="3">
        <v>100</v>
      </c>
      <c r="C47214" s="7">
        <v>425248</v>
      </c>
      <c r="D47214" s="7">
        <v>2703736</v>
      </c>
      <c r="E47214" s="7">
        <v>3128984</v>
      </c>
      <c r="F47214" s="12"/>
      <c r="G47214" s="12"/>
      <c r="H47214" s="12"/>
      <c r="I47214" s="12"/>
      <c r="J47214" s="12"/>
    </row>
    <row r="47215" spans="1:10" x14ac:dyDescent="0.25">
      <c r="A47215" s="8">
        <v>43393</v>
      </c>
      <c r="B47215" s="3">
        <v>200</v>
      </c>
      <c r="C47215" s="7">
        <v>393218</v>
      </c>
      <c r="D47215" s="7">
        <v>2687875</v>
      </c>
      <c r="E47215" s="7">
        <v>3081093</v>
      </c>
      <c r="F47215" s="12"/>
      <c r="G47215" s="12"/>
      <c r="H47215" s="12"/>
      <c r="I47215" s="12"/>
      <c r="J47215" s="12"/>
    </row>
    <row r="47216" spans="1:10" x14ac:dyDescent="0.25">
      <c r="A47216" s="8">
        <v>43393</v>
      </c>
      <c r="B47216" s="3">
        <v>300</v>
      </c>
      <c r="C47216" s="7">
        <v>385537</v>
      </c>
      <c r="D47216" s="7">
        <v>2634111</v>
      </c>
      <c r="E47216" s="7">
        <v>3019648</v>
      </c>
      <c r="F47216" s="12"/>
      <c r="G47216" s="12"/>
      <c r="H47216" s="12"/>
      <c r="I47216" s="12"/>
      <c r="J47216" s="12"/>
    </row>
    <row r="47217" spans="1:10" x14ac:dyDescent="0.25">
      <c r="A47217" s="8">
        <v>43393</v>
      </c>
      <c r="B47217" s="3">
        <v>400</v>
      </c>
      <c r="C47217" s="7">
        <v>371403</v>
      </c>
      <c r="D47217" s="7">
        <v>2594936</v>
      </c>
      <c r="E47217" s="7">
        <v>2966339</v>
      </c>
      <c r="F47217" s="12"/>
      <c r="G47217" s="12"/>
      <c r="H47217" s="12"/>
      <c r="I47217" s="12"/>
      <c r="J47217" s="12"/>
    </row>
    <row r="47218" spans="1:10" x14ac:dyDescent="0.25">
      <c r="A47218" s="8">
        <v>43393</v>
      </c>
      <c r="B47218" s="3">
        <v>500</v>
      </c>
      <c r="C47218" s="7">
        <v>363070</v>
      </c>
      <c r="D47218" s="7">
        <v>2643075</v>
      </c>
      <c r="E47218" s="7">
        <v>3006145</v>
      </c>
      <c r="F47218" s="12"/>
      <c r="G47218" s="12"/>
      <c r="H47218" s="12"/>
      <c r="I47218" s="12"/>
      <c r="J47218" s="12"/>
    </row>
    <row r="47219" spans="1:10" x14ac:dyDescent="0.25">
      <c r="A47219" s="8">
        <v>43393</v>
      </c>
      <c r="B47219" s="3">
        <v>600</v>
      </c>
      <c r="C47219" s="7">
        <v>374177</v>
      </c>
      <c r="D47219" s="7">
        <v>2687322</v>
      </c>
      <c r="E47219" s="7">
        <v>3061499</v>
      </c>
      <c r="F47219" s="12"/>
      <c r="G47219" s="12"/>
      <c r="H47219" s="12"/>
      <c r="I47219" s="12"/>
      <c r="J47219" s="12"/>
    </row>
    <row r="47220" spans="1:10" x14ac:dyDescent="0.25">
      <c r="A47220" s="8">
        <v>43393</v>
      </c>
      <c r="B47220" s="3">
        <v>700</v>
      </c>
      <c r="C47220" s="7">
        <v>404498</v>
      </c>
      <c r="D47220" s="7">
        <v>2727172</v>
      </c>
      <c r="E47220" s="7">
        <v>3131670</v>
      </c>
      <c r="F47220" s="12"/>
      <c r="G47220" s="12"/>
      <c r="H47220" s="12"/>
      <c r="I47220" s="12"/>
      <c r="J47220" s="12"/>
    </row>
    <row r="47221" spans="1:10" x14ac:dyDescent="0.25">
      <c r="A47221" s="8">
        <v>43393</v>
      </c>
      <c r="B47221" s="3">
        <v>800</v>
      </c>
      <c r="C47221" s="7">
        <v>436718</v>
      </c>
      <c r="D47221" s="7">
        <v>2932195</v>
      </c>
      <c r="E47221" s="7">
        <v>3368913</v>
      </c>
      <c r="F47221" s="12"/>
      <c r="G47221" s="12"/>
      <c r="H47221" s="12"/>
      <c r="I47221" s="12"/>
      <c r="J47221" s="12"/>
    </row>
    <row r="47222" spans="1:10" x14ac:dyDescent="0.25">
      <c r="A47222" s="8">
        <v>43393</v>
      </c>
      <c r="B47222" s="3">
        <v>900</v>
      </c>
      <c r="C47222" s="7">
        <v>512175</v>
      </c>
      <c r="D47222" s="7">
        <v>2788857</v>
      </c>
      <c r="E47222" s="7">
        <v>3301032</v>
      </c>
      <c r="F47222" s="12"/>
      <c r="G47222" s="12"/>
      <c r="H47222" s="12"/>
      <c r="I47222" s="12"/>
      <c r="J47222" s="12"/>
    </row>
    <row r="47223" spans="1:10" x14ac:dyDescent="0.25">
      <c r="A47223" s="8">
        <v>43393</v>
      </c>
      <c r="B47223" s="3">
        <v>1000</v>
      </c>
      <c r="C47223" s="7">
        <v>557013</v>
      </c>
      <c r="D47223" s="7">
        <v>2820519</v>
      </c>
      <c r="E47223" s="7">
        <v>3377532</v>
      </c>
      <c r="F47223" s="12"/>
      <c r="G47223" s="12"/>
      <c r="H47223" s="12"/>
      <c r="I47223" s="12"/>
      <c r="J47223" s="12"/>
    </row>
    <row r="47224" spans="1:10" x14ac:dyDescent="0.25">
      <c r="A47224" s="8">
        <v>43393</v>
      </c>
      <c r="B47224" s="3">
        <v>1100</v>
      </c>
      <c r="C47224" s="7">
        <v>541654</v>
      </c>
      <c r="D47224" s="7">
        <v>2935434</v>
      </c>
      <c r="E47224" s="7">
        <v>3477088</v>
      </c>
      <c r="F47224" s="12"/>
      <c r="G47224" s="12"/>
      <c r="H47224" s="12"/>
      <c r="I47224" s="12"/>
      <c r="J47224" s="12"/>
    </row>
    <row r="47225" spans="1:10" x14ac:dyDescent="0.25">
      <c r="A47225" s="8">
        <v>43393</v>
      </c>
      <c r="B47225" s="3">
        <v>1200</v>
      </c>
      <c r="C47225" s="7">
        <v>547606</v>
      </c>
      <c r="D47225" s="7">
        <v>2909163</v>
      </c>
      <c r="E47225" s="7">
        <v>3456769</v>
      </c>
      <c r="F47225" s="12"/>
      <c r="G47225" s="12"/>
      <c r="H47225" s="12"/>
      <c r="I47225" s="12"/>
      <c r="J47225" s="12"/>
    </row>
    <row r="47226" spans="1:10" x14ac:dyDescent="0.25">
      <c r="A47226" s="8">
        <v>43393</v>
      </c>
      <c r="B47226" s="3">
        <v>1300</v>
      </c>
      <c r="C47226" s="7">
        <v>504141</v>
      </c>
      <c r="D47226" s="7">
        <v>2950422</v>
      </c>
      <c r="E47226" s="7">
        <v>3454563</v>
      </c>
      <c r="F47226" s="12"/>
      <c r="G47226" s="12"/>
      <c r="H47226" s="12"/>
      <c r="I47226" s="12"/>
      <c r="J47226" s="12"/>
    </row>
    <row r="47227" spans="1:10" x14ac:dyDescent="0.25">
      <c r="A47227" s="8">
        <v>43393</v>
      </c>
      <c r="B47227" s="3">
        <v>1400</v>
      </c>
      <c r="C47227" s="7">
        <v>496348</v>
      </c>
      <c r="D47227" s="7">
        <v>2894491</v>
      </c>
      <c r="E47227" s="7">
        <v>3390839</v>
      </c>
      <c r="F47227" s="12"/>
      <c r="G47227" s="12"/>
      <c r="H47227" s="12"/>
      <c r="I47227" s="12"/>
      <c r="J47227" s="12"/>
    </row>
    <row r="47228" spans="1:10" x14ac:dyDescent="0.25">
      <c r="A47228" s="8">
        <v>43393</v>
      </c>
      <c r="B47228" s="3">
        <v>1500</v>
      </c>
      <c r="C47228" s="7">
        <v>472586</v>
      </c>
      <c r="D47228" s="7">
        <v>2905300</v>
      </c>
      <c r="E47228" s="7">
        <v>3377886</v>
      </c>
      <c r="F47228" s="12"/>
      <c r="G47228" s="12"/>
      <c r="H47228" s="12"/>
      <c r="I47228" s="12"/>
      <c r="J47228" s="12"/>
    </row>
    <row r="47229" spans="1:10" x14ac:dyDescent="0.25">
      <c r="A47229" s="8">
        <v>43393</v>
      </c>
      <c r="B47229" s="3">
        <v>1600</v>
      </c>
      <c r="C47229" s="7">
        <v>468362</v>
      </c>
      <c r="D47229" s="7">
        <v>2839649</v>
      </c>
      <c r="E47229" s="7">
        <v>3308011</v>
      </c>
      <c r="F47229" s="12"/>
      <c r="G47229" s="12"/>
      <c r="H47229" s="12"/>
      <c r="I47229" s="12"/>
      <c r="J47229" s="12"/>
    </row>
    <row r="47230" spans="1:10" x14ac:dyDescent="0.25">
      <c r="A47230" s="8">
        <v>43393</v>
      </c>
      <c r="B47230" s="3">
        <v>1700</v>
      </c>
      <c r="C47230" s="7">
        <v>471782</v>
      </c>
      <c r="D47230" s="7">
        <v>2802481</v>
      </c>
      <c r="E47230" s="7">
        <v>3274263</v>
      </c>
      <c r="F47230" s="12"/>
      <c r="G47230" s="12"/>
      <c r="H47230" s="12"/>
      <c r="I47230" s="12"/>
      <c r="J47230" s="12"/>
    </row>
    <row r="47231" spans="1:10" x14ac:dyDescent="0.25">
      <c r="A47231" s="8">
        <v>43393</v>
      </c>
      <c r="B47231" s="3">
        <v>1800</v>
      </c>
      <c r="C47231" s="7">
        <v>511916</v>
      </c>
      <c r="D47231" s="7">
        <v>2775025</v>
      </c>
      <c r="E47231" s="7">
        <v>3286941</v>
      </c>
      <c r="F47231" s="12"/>
      <c r="G47231" s="12"/>
      <c r="H47231" s="12"/>
      <c r="I47231" s="12"/>
      <c r="J47231" s="12"/>
    </row>
    <row r="47232" spans="1:10" x14ac:dyDescent="0.25">
      <c r="A47232" s="8">
        <v>43393</v>
      </c>
      <c r="B47232" s="3">
        <v>1900</v>
      </c>
      <c r="C47232" s="7">
        <v>556987</v>
      </c>
      <c r="D47232" s="7">
        <v>2740003</v>
      </c>
      <c r="E47232" s="7">
        <v>3296990</v>
      </c>
      <c r="F47232" s="12"/>
      <c r="G47232" s="12"/>
      <c r="H47232" s="12"/>
      <c r="I47232" s="12"/>
      <c r="J47232" s="12"/>
    </row>
    <row r="47233" spans="1:10" x14ac:dyDescent="0.25">
      <c r="A47233" s="8">
        <v>43393</v>
      </c>
      <c r="B47233" s="3">
        <v>2000</v>
      </c>
      <c r="C47233" s="7">
        <v>593827</v>
      </c>
      <c r="D47233" s="7">
        <v>2740219</v>
      </c>
      <c r="E47233" s="7">
        <v>3334046</v>
      </c>
      <c r="F47233" s="12"/>
      <c r="G47233" s="12"/>
      <c r="H47233" s="12"/>
      <c r="I47233" s="12"/>
      <c r="J47233" s="12"/>
    </row>
    <row r="47234" spans="1:10" x14ac:dyDescent="0.25">
      <c r="A47234" s="8">
        <v>43393</v>
      </c>
      <c r="B47234" s="3">
        <v>2100</v>
      </c>
      <c r="C47234" s="7">
        <v>555412</v>
      </c>
      <c r="D47234" s="7">
        <v>2819080</v>
      </c>
      <c r="E47234" s="7">
        <v>3374492</v>
      </c>
      <c r="F47234" s="12"/>
      <c r="G47234" s="12"/>
      <c r="H47234" s="12"/>
      <c r="I47234" s="12"/>
      <c r="J47234" s="12"/>
    </row>
    <row r="47235" spans="1:10" x14ac:dyDescent="0.25">
      <c r="A47235" s="8">
        <v>43393</v>
      </c>
      <c r="B47235" s="3">
        <v>2200</v>
      </c>
      <c r="C47235" s="7">
        <v>555299</v>
      </c>
      <c r="D47235" s="7">
        <v>2727851</v>
      </c>
      <c r="E47235" s="7">
        <v>3283150</v>
      </c>
      <c r="F47235" s="12"/>
      <c r="G47235" s="12"/>
      <c r="H47235" s="12"/>
      <c r="I47235" s="12"/>
      <c r="J47235" s="12"/>
    </row>
    <row r="47236" spans="1:10" x14ac:dyDescent="0.25">
      <c r="A47236" s="8">
        <v>43393</v>
      </c>
      <c r="B47236" s="3">
        <v>2300</v>
      </c>
      <c r="C47236" s="7">
        <v>546409</v>
      </c>
      <c r="D47236" s="7">
        <v>2656455</v>
      </c>
      <c r="E47236" s="7">
        <v>3202864</v>
      </c>
      <c r="F47236" s="12"/>
      <c r="G47236" s="12"/>
      <c r="H47236" s="12"/>
      <c r="I47236" s="12"/>
      <c r="J47236" s="12"/>
    </row>
    <row r="47237" spans="1:10" x14ac:dyDescent="0.25">
      <c r="A47237" s="8">
        <v>43393</v>
      </c>
      <c r="B47237" s="3">
        <v>2400</v>
      </c>
      <c r="C47237" s="7">
        <v>502386</v>
      </c>
      <c r="D47237" s="7">
        <v>2621829</v>
      </c>
      <c r="E47237" s="7">
        <v>3124215</v>
      </c>
      <c r="F47237" s="12"/>
      <c r="G47237" s="12"/>
      <c r="H47237" s="12"/>
      <c r="I47237" s="12"/>
      <c r="J47237" s="12"/>
    </row>
    <row r="47238" spans="1:10" x14ac:dyDescent="0.25">
      <c r="A47238" s="8">
        <v>43394</v>
      </c>
      <c r="B47238" s="3">
        <v>100</v>
      </c>
      <c r="C47238" s="7">
        <v>469212</v>
      </c>
      <c r="D47238" s="7">
        <v>2619692</v>
      </c>
      <c r="E47238" s="7">
        <v>3088904</v>
      </c>
      <c r="F47238" s="12"/>
      <c r="G47238" s="12"/>
      <c r="H47238" s="12"/>
      <c r="I47238" s="12"/>
      <c r="J47238" s="12"/>
    </row>
    <row r="47239" spans="1:10" x14ac:dyDescent="0.25">
      <c r="A47239" s="8">
        <v>43394</v>
      </c>
      <c r="B47239" s="3">
        <v>200</v>
      </c>
      <c r="C47239" s="7">
        <v>468375</v>
      </c>
      <c r="D47239" s="7">
        <v>2517769</v>
      </c>
      <c r="E47239" s="7">
        <v>2986144</v>
      </c>
      <c r="F47239" s="12"/>
      <c r="G47239" s="12"/>
      <c r="H47239" s="12"/>
      <c r="I47239" s="12"/>
      <c r="J47239" s="12"/>
    </row>
    <row r="47240" spans="1:10" x14ac:dyDescent="0.25">
      <c r="A47240" s="8">
        <v>43394</v>
      </c>
      <c r="B47240" s="3">
        <v>300</v>
      </c>
      <c r="C47240" s="7">
        <v>457285</v>
      </c>
      <c r="D47240" s="7">
        <v>2523157</v>
      </c>
      <c r="E47240" s="7">
        <v>2980442</v>
      </c>
      <c r="F47240" s="12"/>
      <c r="G47240" s="12"/>
      <c r="H47240" s="12"/>
      <c r="I47240" s="12"/>
      <c r="J47240" s="12"/>
    </row>
    <row r="47241" spans="1:10" x14ac:dyDescent="0.25">
      <c r="A47241" s="8">
        <v>43394</v>
      </c>
      <c r="B47241" s="3">
        <v>400</v>
      </c>
      <c r="C47241" s="7">
        <v>450538</v>
      </c>
      <c r="D47241" s="7">
        <v>2562268</v>
      </c>
      <c r="E47241" s="7">
        <v>3012806</v>
      </c>
      <c r="F47241" s="12"/>
      <c r="G47241" s="12"/>
      <c r="H47241" s="12"/>
      <c r="I47241" s="12"/>
      <c r="J47241" s="12"/>
    </row>
    <row r="47242" spans="1:10" x14ac:dyDescent="0.25">
      <c r="A47242" s="8">
        <v>43394</v>
      </c>
      <c r="B47242" s="3">
        <v>500</v>
      </c>
      <c r="C47242" s="7">
        <v>452549</v>
      </c>
      <c r="D47242" s="7">
        <v>2540394</v>
      </c>
      <c r="E47242" s="7">
        <v>2992943</v>
      </c>
      <c r="F47242" s="12"/>
      <c r="G47242" s="12"/>
      <c r="H47242" s="12"/>
      <c r="I47242" s="12"/>
      <c r="J47242" s="12"/>
    </row>
    <row r="47243" spans="1:10" x14ac:dyDescent="0.25">
      <c r="A47243" s="8">
        <v>43394</v>
      </c>
      <c r="B47243" s="3">
        <v>600</v>
      </c>
      <c r="C47243" s="7">
        <v>474234</v>
      </c>
      <c r="D47243" s="7">
        <v>2550257</v>
      </c>
      <c r="E47243" s="7">
        <v>3024491</v>
      </c>
      <c r="F47243" s="12"/>
      <c r="G47243" s="12"/>
      <c r="H47243" s="12"/>
      <c r="I47243" s="12"/>
      <c r="J47243" s="12"/>
    </row>
    <row r="47244" spans="1:10" x14ac:dyDescent="0.25">
      <c r="A47244" s="8">
        <v>43394</v>
      </c>
      <c r="B47244" s="3">
        <v>700</v>
      </c>
      <c r="C47244" s="7">
        <v>484148</v>
      </c>
      <c r="D47244" s="7">
        <v>2605838</v>
      </c>
      <c r="E47244" s="7">
        <v>3089986</v>
      </c>
      <c r="F47244" s="12"/>
      <c r="G47244" s="12"/>
      <c r="H47244" s="12"/>
      <c r="I47244" s="12"/>
      <c r="J47244" s="12"/>
    </row>
    <row r="47245" spans="1:10" x14ac:dyDescent="0.25">
      <c r="A47245" s="8">
        <v>43394</v>
      </c>
      <c r="B47245" s="3">
        <v>800</v>
      </c>
      <c r="C47245" s="7">
        <v>524769</v>
      </c>
      <c r="D47245" s="7">
        <v>2667062</v>
      </c>
      <c r="E47245" s="7">
        <v>3191831</v>
      </c>
      <c r="F47245" s="12"/>
      <c r="G47245" s="12"/>
      <c r="H47245" s="12"/>
      <c r="I47245" s="12"/>
      <c r="J47245" s="12"/>
    </row>
    <row r="47246" spans="1:10" x14ac:dyDescent="0.25">
      <c r="A47246" s="8">
        <v>43394</v>
      </c>
      <c r="B47246" s="3">
        <v>900</v>
      </c>
      <c r="C47246" s="7">
        <v>579269</v>
      </c>
      <c r="D47246" s="7">
        <v>2652375</v>
      </c>
      <c r="E47246" s="7">
        <v>3231644</v>
      </c>
      <c r="F47246" s="12"/>
      <c r="G47246" s="12"/>
      <c r="H47246" s="12"/>
      <c r="I47246" s="12"/>
      <c r="J47246" s="12"/>
    </row>
    <row r="47247" spans="1:10" x14ac:dyDescent="0.25">
      <c r="A47247" s="8">
        <v>43394</v>
      </c>
      <c r="B47247" s="3">
        <v>1000</v>
      </c>
      <c r="C47247" s="7">
        <v>649969</v>
      </c>
      <c r="D47247" s="7">
        <v>2653129</v>
      </c>
      <c r="E47247" s="7">
        <v>3303098</v>
      </c>
      <c r="F47247" s="12"/>
      <c r="G47247" s="12"/>
      <c r="H47247" s="12"/>
      <c r="I47247" s="12"/>
      <c r="J47247" s="12"/>
    </row>
    <row r="47248" spans="1:10" x14ac:dyDescent="0.25">
      <c r="A47248" s="8">
        <v>43394</v>
      </c>
      <c r="B47248" s="3">
        <v>1100</v>
      </c>
      <c r="C47248" s="7">
        <v>672889</v>
      </c>
      <c r="D47248" s="7">
        <v>2617608</v>
      </c>
      <c r="E47248" s="7">
        <v>3290497</v>
      </c>
      <c r="F47248" s="12"/>
      <c r="G47248" s="12"/>
      <c r="H47248" s="12"/>
      <c r="I47248" s="12"/>
      <c r="J47248" s="12"/>
    </row>
    <row r="47249" spans="1:10" x14ac:dyDescent="0.25">
      <c r="A47249" s="8">
        <v>43394</v>
      </c>
      <c r="B47249" s="3">
        <v>1200</v>
      </c>
      <c r="C47249" s="7">
        <v>650014</v>
      </c>
      <c r="D47249" s="7">
        <v>2737428</v>
      </c>
      <c r="E47249" s="7">
        <v>3387442</v>
      </c>
      <c r="F47249" s="12"/>
      <c r="G47249" s="12"/>
      <c r="H47249" s="12"/>
      <c r="I47249" s="12"/>
      <c r="J47249" s="12"/>
    </row>
    <row r="47250" spans="1:10" x14ac:dyDescent="0.25">
      <c r="A47250" s="8">
        <v>43394</v>
      </c>
      <c r="B47250" s="3">
        <v>1300</v>
      </c>
      <c r="C47250" s="7">
        <v>644439</v>
      </c>
      <c r="D47250" s="7">
        <v>2642908</v>
      </c>
      <c r="E47250" s="7">
        <v>3287347</v>
      </c>
      <c r="F47250" s="12"/>
      <c r="G47250" s="12"/>
      <c r="H47250" s="12"/>
      <c r="I47250" s="12"/>
      <c r="J47250" s="12"/>
    </row>
    <row r="47251" spans="1:10" x14ac:dyDescent="0.25">
      <c r="A47251" s="8">
        <v>43394</v>
      </c>
      <c r="B47251" s="3">
        <v>1400</v>
      </c>
      <c r="C47251" s="7">
        <v>626953</v>
      </c>
      <c r="D47251" s="7">
        <v>2667311</v>
      </c>
      <c r="E47251" s="7">
        <v>3294264</v>
      </c>
      <c r="F47251" s="12"/>
      <c r="G47251" s="12"/>
      <c r="H47251" s="12"/>
      <c r="I47251" s="12"/>
      <c r="J47251" s="12"/>
    </row>
    <row r="47252" spans="1:10" x14ac:dyDescent="0.25">
      <c r="A47252" s="8">
        <v>43394</v>
      </c>
      <c r="B47252" s="3">
        <v>1500</v>
      </c>
      <c r="C47252" s="7">
        <v>603416</v>
      </c>
      <c r="D47252" s="7">
        <v>2610051</v>
      </c>
      <c r="E47252" s="7">
        <v>3213467</v>
      </c>
      <c r="F47252" s="12"/>
      <c r="G47252" s="12"/>
      <c r="H47252" s="12"/>
      <c r="I47252" s="12"/>
      <c r="J47252" s="12"/>
    </row>
    <row r="47253" spans="1:10" x14ac:dyDescent="0.25">
      <c r="A47253" s="8">
        <v>43394</v>
      </c>
      <c r="B47253" s="3">
        <v>1600</v>
      </c>
      <c r="C47253" s="7">
        <v>611270</v>
      </c>
      <c r="D47253" s="7">
        <v>2557587</v>
      </c>
      <c r="E47253" s="7">
        <v>3168857</v>
      </c>
      <c r="F47253" s="12"/>
      <c r="G47253" s="12"/>
      <c r="H47253" s="12"/>
      <c r="I47253" s="12"/>
      <c r="J47253" s="12"/>
    </row>
    <row r="47254" spans="1:10" x14ac:dyDescent="0.25">
      <c r="A47254" s="8">
        <v>43394</v>
      </c>
      <c r="B47254" s="3">
        <v>1700</v>
      </c>
      <c r="C47254" s="7">
        <v>601057</v>
      </c>
      <c r="D47254" s="7">
        <v>2599731</v>
      </c>
      <c r="E47254" s="7">
        <v>3200788</v>
      </c>
      <c r="F47254" s="12"/>
      <c r="G47254" s="12"/>
      <c r="H47254" s="12"/>
      <c r="I47254" s="12"/>
      <c r="J47254" s="12"/>
    </row>
    <row r="47255" spans="1:10" x14ac:dyDescent="0.25">
      <c r="A47255" s="8">
        <v>43394</v>
      </c>
      <c r="B47255" s="3">
        <v>1800</v>
      </c>
      <c r="C47255" s="7">
        <v>633007</v>
      </c>
      <c r="D47255" s="7">
        <v>2546663</v>
      </c>
      <c r="E47255" s="7">
        <v>3179670</v>
      </c>
      <c r="F47255" s="12"/>
      <c r="G47255" s="12"/>
      <c r="H47255" s="12"/>
      <c r="I47255" s="12"/>
      <c r="J47255" s="12"/>
    </row>
    <row r="47256" spans="1:10" x14ac:dyDescent="0.25">
      <c r="A47256" s="8">
        <v>43394</v>
      </c>
      <c r="B47256" s="3">
        <v>1900</v>
      </c>
      <c r="C47256" s="7">
        <v>679405</v>
      </c>
      <c r="D47256" s="7">
        <v>2592069</v>
      </c>
      <c r="E47256" s="7">
        <v>3271474</v>
      </c>
      <c r="F47256" s="12"/>
      <c r="G47256" s="12"/>
      <c r="H47256" s="12"/>
      <c r="I47256" s="12"/>
      <c r="J47256" s="12"/>
    </row>
    <row r="47257" spans="1:10" x14ac:dyDescent="0.25">
      <c r="A47257" s="8">
        <v>43394</v>
      </c>
      <c r="B47257" s="3">
        <v>2000</v>
      </c>
      <c r="C47257" s="7">
        <v>693404</v>
      </c>
      <c r="D47257" s="7">
        <v>2757225</v>
      </c>
      <c r="E47257" s="7">
        <v>3450629</v>
      </c>
      <c r="F47257" s="12"/>
      <c r="G47257" s="12"/>
      <c r="H47257" s="12"/>
      <c r="I47257" s="12"/>
      <c r="J47257" s="12"/>
    </row>
    <row r="47258" spans="1:10" x14ac:dyDescent="0.25">
      <c r="A47258" s="8">
        <v>43394</v>
      </c>
      <c r="B47258" s="3">
        <v>2100</v>
      </c>
      <c r="C47258" s="7">
        <v>707830</v>
      </c>
      <c r="D47258" s="7">
        <v>2719219</v>
      </c>
      <c r="E47258" s="7">
        <v>3427049</v>
      </c>
      <c r="F47258" s="12"/>
      <c r="G47258" s="12"/>
      <c r="H47258" s="12"/>
      <c r="I47258" s="12"/>
      <c r="J47258" s="12"/>
    </row>
    <row r="47259" spans="1:10" x14ac:dyDescent="0.25">
      <c r="A47259" s="8">
        <v>43394</v>
      </c>
      <c r="B47259" s="3">
        <v>2200</v>
      </c>
      <c r="C47259" s="7">
        <v>683958</v>
      </c>
      <c r="D47259" s="7">
        <v>2679327</v>
      </c>
      <c r="E47259" s="7">
        <v>3363285</v>
      </c>
      <c r="F47259" s="12"/>
      <c r="G47259" s="12"/>
      <c r="H47259" s="12"/>
      <c r="I47259" s="12"/>
      <c r="J47259" s="12"/>
    </row>
    <row r="47260" spans="1:10" x14ac:dyDescent="0.25">
      <c r="A47260" s="8">
        <v>43394</v>
      </c>
      <c r="B47260" s="3">
        <v>2300</v>
      </c>
      <c r="C47260" s="7">
        <v>609480</v>
      </c>
      <c r="D47260" s="7">
        <v>2724591</v>
      </c>
      <c r="E47260" s="7">
        <v>3334071</v>
      </c>
      <c r="F47260" s="12"/>
      <c r="G47260" s="12"/>
      <c r="H47260" s="12"/>
      <c r="I47260" s="12"/>
      <c r="J47260" s="12"/>
    </row>
    <row r="47261" spans="1:10" x14ac:dyDescent="0.25">
      <c r="A47261" s="8">
        <v>43394</v>
      </c>
      <c r="B47261" s="3">
        <v>2400</v>
      </c>
      <c r="C47261" s="7">
        <v>553316</v>
      </c>
      <c r="D47261" s="7">
        <v>2711291</v>
      </c>
      <c r="E47261" s="7">
        <v>3264607</v>
      </c>
      <c r="F47261" s="12"/>
      <c r="G47261" s="12"/>
      <c r="H47261" s="12"/>
      <c r="I47261" s="12"/>
      <c r="J47261" s="12"/>
    </row>
    <row r="47262" spans="1:10" x14ac:dyDescent="0.25">
      <c r="A47262" s="8">
        <v>43395</v>
      </c>
      <c r="B47262" s="3">
        <v>100</v>
      </c>
      <c r="C47262" s="7">
        <v>516516</v>
      </c>
      <c r="D47262" s="7">
        <v>2743954</v>
      </c>
      <c r="E47262" s="7">
        <v>3260470</v>
      </c>
      <c r="F47262" s="12"/>
      <c r="G47262" s="12"/>
      <c r="H47262" s="12"/>
      <c r="I47262" s="12"/>
      <c r="J47262" s="12"/>
    </row>
    <row r="47263" spans="1:10" x14ac:dyDescent="0.25">
      <c r="A47263" s="8">
        <v>43395</v>
      </c>
      <c r="B47263" s="3">
        <v>200</v>
      </c>
      <c r="C47263" s="7">
        <v>499403</v>
      </c>
      <c r="D47263" s="7">
        <v>2732505</v>
      </c>
      <c r="E47263" s="7">
        <v>3231908</v>
      </c>
      <c r="F47263" s="12"/>
      <c r="G47263" s="12"/>
      <c r="H47263" s="12"/>
      <c r="I47263" s="12"/>
      <c r="J47263" s="12"/>
    </row>
    <row r="47264" spans="1:10" x14ac:dyDescent="0.25">
      <c r="A47264" s="8">
        <v>43395</v>
      </c>
      <c r="B47264" s="3">
        <v>300</v>
      </c>
      <c r="C47264" s="7">
        <v>498658</v>
      </c>
      <c r="D47264" s="7">
        <v>2692165</v>
      </c>
      <c r="E47264" s="7">
        <v>3190823</v>
      </c>
      <c r="F47264" s="12"/>
      <c r="G47264" s="12"/>
      <c r="H47264" s="12"/>
      <c r="I47264" s="12"/>
      <c r="J47264" s="12"/>
    </row>
    <row r="47265" spans="1:10" x14ac:dyDescent="0.25">
      <c r="A47265" s="8">
        <v>43395</v>
      </c>
      <c r="B47265" s="3">
        <v>400</v>
      </c>
      <c r="C47265" s="7">
        <v>485438</v>
      </c>
      <c r="D47265" s="7">
        <v>2757958</v>
      </c>
      <c r="E47265" s="7">
        <v>3243396</v>
      </c>
      <c r="F47265" s="12"/>
      <c r="G47265" s="12"/>
      <c r="H47265" s="12"/>
      <c r="I47265" s="12"/>
      <c r="J47265" s="12"/>
    </row>
    <row r="47266" spans="1:10" x14ac:dyDescent="0.25">
      <c r="A47266" s="8">
        <v>43395</v>
      </c>
      <c r="B47266" s="3">
        <v>500</v>
      </c>
      <c r="C47266" s="7">
        <v>509865</v>
      </c>
      <c r="D47266" s="7">
        <v>2753600</v>
      </c>
      <c r="E47266" s="7">
        <v>3263465</v>
      </c>
      <c r="F47266" s="12"/>
      <c r="G47266" s="12"/>
      <c r="H47266" s="12"/>
      <c r="I47266" s="12"/>
      <c r="J47266" s="12"/>
    </row>
    <row r="47267" spans="1:10" x14ac:dyDescent="0.25">
      <c r="A47267" s="8">
        <v>43395</v>
      </c>
      <c r="B47267" s="3">
        <v>600</v>
      </c>
      <c r="C47267" s="7">
        <v>555745</v>
      </c>
      <c r="D47267" s="7">
        <v>2860483</v>
      </c>
      <c r="E47267" s="7">
        <v>3416228</v>
      </c>
      <c r="F47267" s="12"/>
      <c r="G47267" s="12"/>
      <c r="H47267" s="12"/>
      <c r="I47267" s="12"/>
      <c r="J47267" s="12"/>
    </row>
    <row r="47268" spans="1:10" x14ac:dyDescent="0.25">
      <c r="A47268" s="8">
        <v>43395</v>
      </c>
      <c r="B47268" s="3">
        <v>700</v>
      </c>
      <c r="C47268" s="7">
        <v>630403</v>
      </c>
      <c r="D47268" s="7">
        <v>3099214</v>
      </c>
      <c r="E47268" s="7">
        <v>3729617</v>
      </c>
      <c r="F47268" s="12"/>
      <c r="G47268" s="12"/>
      <c r="H47268" s="12"/>
      <c r="I47268" s="12"/>
      <c r="J47268" s="12"/>
    </row>
    <row r="47269" spans="1:10" x14ac:dyDescent="0.25">
      <c r="A47269" s="8">
        <v>43395</v>
      </c>
      <c r="B47269" s="3">
        <v>800</v>
      </c>
      <c r="C47269" s="7">
        <v>652549</v>
      </c>
      <c r="D47269" s="7">
        <v>3338179</v>
      </c>
      <c r="E47269" s="7">
        <v>3990728</v>
      </c>
      <c r="F47269" s="12"/>
      <c r="G47269" s="12"/>
      <c r="H47269" s="12"/>
      <c r="I47269" s="12"/>
      <c r="J47269" s="12"/>
    </row>
    <row r="47270" spans="1:10" x14ac:dyDescent="0.25">
      <c r="A47270" s="8">
        <v>43395</v>
      </c>
      <c r="B47270" s="3">
        <v>900</v>
      </c>
      <c r="C47270" s="7">
        <v>607115</v>
      </c>
      <c r="D47270" s="7">
        <v>3335169</v>
      </c>
      <c r="E47270" s="7">
        <v>3942284</v>
      </c>
      <c r="F47270" s="12"/>
      <c r="G47270" s="12"/>
      <c r="H47270" s="12"/>
      <c r="I47270" s="12"/>
      <c r="J47270" s="12"/>
    </row>
    <row r="47271" spans="1:10" x14ac:dyDescent="0.25">
      <c r="A47271" s="8">
        <v>43395</v>
      </c>
      <c r="B47271" s="3">
        <v>1000</v>
      </c>
      <c r="C47271" s="7">
        <v>593275</v>
      </c>
      <c r="D47271" s="7">
        <v>3401474</v>
      </c>
      <c r="E47271" s="7">
        <v>3994749</v>
      </c>
      <c r="F47271" s="12"/>
      <c r="G47271" s="12"/>
      <c r="H47271" s="12"/>
      <c r="I47271" s="12"/>
      <c r="J47271" s="12"/>
    </row>
    <row r="47272" spans="1:10" x14ac:dyDescent="0.25">
      <c r="A47272" s="8">
        <v>43395</v>
      </c>
      <c r="B47272" s="3">
        <v>1100</v>
      </c>
      <c r="C47272" s="7">
        <v>576091</v>
      </c>
      <c r="D47272" s="7">
        <v>3459300</v>
      </c>
      <c r="E47272" s="7">
        <v>4035391</v>
      </c>
      <c r="F47272" s="12"/>
      <c r="G47272" s="12"/>
      <c r="H47272" s="12"/>
      <c r="I47272" s="12"/>
      <c r="J47272" s="12"/>
    </row>
    <row r="47273" spans="1:10" x14ac:dyDescent="0.25">
      <c r="A47273" s="8">
        <v>43395</v>
      </c>
      <c r="B47273" s="3">
        <v>1200</v>
      </c>
      <c r="C47273" s="7">
        <v>541226</v>
      </c>
      <c r="D47273" s="7">
        <v>3409376</v>
      </c>
      <c r="E47273" s="7">
        <v>3950602</v>
      </c>
      <c r="F47273" s="12"/>
      <c r="G47273" s="12"/>
      <c r="H47273" s="12"/>
      <c r="I47273" s="12"/>
      <c r="J47273" s="12"/>
    </row>
    <row r="47274" spans="1:10" x14ac:dyDescent="0.25">
      <c r="A47274" s="8">
        <v>43395</v>
      </c>
      <c r="B47274" s="3">
        <v>1300</v>
      </c>
      <c r="C47274" s="7">
        <v>522282</v>
      </c>
      <c r="D47274" s="7">
        <v>3430906</v>
      </c>
      <c r="E47274" s="7">
        <v>3953188</v>
      </c>
      <c r="F47274" s="12"/>
      <c r="G47274" s="12"/>
      <c r="H47274" s="12"/>
      <c r="I47274" s="12"/>
      <c r="J47274" s="12"/>
    </row>
    <row r="47275" spans="1:10" x14ac:dyDescent="0.25">
      <c r="A47275" s="8">
        <v>43395</v>
      </c>
      <c r="B47275" s="3">
        <v>1400</v>
      </c>
      <c r="C47275" s="7">
        <v>496345</v>
      </c>
      <c r="D47275" s="7">
        <v>3442336</v>
      </c>
      <c r="E47275" s="7">
        <v>3938681</v>
      </c>
      <c r="F47275" s="12"/>
      <c r="G47275" s="12"/>
      <c r="H47275" s="12"/>
      <c r="I47275" s="12"/>
      <c r="J47275" s="12"/>
    </row>
    <row r="47276" spans="1:10" x14ac:dyDescent="0.25">
      <c r="A47276" s="8">
        <v>43395</v>
      </c>
      <c r="B47276" s="3">
        <v>1500</v>
      </c>
      <c r="C47276" s="7">
        <v>473284</v>
      </c>
      <c r="D47276" s="7">
        <v>3448875</v>
      </c>
      <c r="E47276" s="7">
        <v>3922159</v>
      </c>
      <c r="F47276" s="12"/>
      <c r="G47276" s="12"/>
      <c r="H47276" s="12"/>
      <c r="I47276" s="12"/>
      <c r="J47276" s="12"/>
    </row>
    <row r="47277" spans="1:10" x14ac:dyDescent="0.25">
      <c r="A47277" s="8">
        <v>43395</v>
      </c>
      <c r="B47277" s="3">
        <v>1600</v>
      </c>
      <c r="C47277" s="7">
        <v>464357</v>
      </c>
      <c r="D47277" s="7">
        <v>3356116</v>
      </c>
      <c r="E47277" s="7">
        <v>3820473</v>
      </c>
      <c r="F47277" s="12"/>
      <c r="G47277" s="12"/>
      <c r="H47277" s="12"/>
      <c r="I47277" s="12"/>
      <c r="J47277" s="12"/>
    </row>
    <row r="47278" spans="1:10" x14ac:dyDescent="0.25">
      <c r="A47278" s="8">
        <v>43395</v>
      </c>
      <c r="B47278" s="3">
        <v>1700</v>
      </c>
      <c r="C47278" s="7">
        <v>447350</v>
      </c>
      <c r="D47278" s="7">
        <v>3399814</v>
      </c>
      <c r="E47278" s="7">
        <v>3847164</v>
      </c>
      <c r="F47278" s="12"/>
      <c r="G47278" s="12"/>
      <c r="H47278" s="12"/>
      <c r="I47278" s="12"/>
      <c r="J47278" s="12"/>
    </row>
    <row r="47279" spans="1:10" x14ac:dyDescent="0.25">
      <c r="A47279" s="8">
        <v>43395</v>
      </c>
      <c r="B47279" s="3">
        <v>1800</v>
      </c>
      <c r="C47279" s="7">
        <v>519215</v>
      </c>
      <c r="D47279" s="7">
        <v>3179649</v>
      </c>
      <c r="E47279" s="7">
        <v>3698864</v>
      </c>
      <c r="F47279" s="12"/>
      <c r="G47279" s="12"/>
      <c r="H47279" s="12"/>
      <c r="I47279" s="12"/>
      <c r="J47279" s="12"/>
    </row>
    <row r="47280" spans="1:10" x14ac:dyDescent="0.25">
      <c r="A47280" s="8">
        <v>43395</v>
      </c>
      <c r="B47280" s="3">
        <v>1900</v>
      </c>
      <c r="C47280" s="7">
        <v>600045</v>
      </c>
      <c r="D47280" s="7">
        <v>3114335</v>
      </c>
      <c r="E47280" s="7">
        <v>3714380</v>
      </c>
      <c r="F47280" s="12"/>
      <c r="G47280" s="12"/>
      <c r="H47280" s="12"/>
      <c r="I47280" s="12"/>
      <c r="J47280" s="12"/>
    </row>
    <row r="47281" spans="1:10" x14ac:dyDescent="0.25">
      <c r="A47281" s="8">
        <v>43395</v>
      </c>
      <c r="B47281" s="3">
        <v>2000</v>
      </c>
      <c r="C47281" s="7">
        <v>639098</v>
      </c>
      <c r="D47281" s="7">
        <v>3111872</v>
      </c>
      <c r="E47281" s="7">
        <v>3750970</v>
      </c>
      <c r="F47281" s="12"/>
      <c r="G47281" s="12"/>
      <c r="H47281" s="12"/>
      <c r="I47281" s="12"/>
      <c r="J47281" s="12"/>
    </row>
    <row r="47282" spans="1:10" x14ac:dyDescent="0.25">
      <c r="A47282" s="8">
        <v>43395</v>
      </c>
      <c r="B47282" s="3">
        <v>2100</v>
      </c>
      <c r="C47282" s="7">
        <v>598550</v>
      </c>
      <c r="D47282" s="7">
        <v>3179357</v>
      </c>
      <c r="E47282" s="7">
        <v>3777907</v>
      </c>
      <c r="F47282" s="12"/>
      <c r="G47282" s="12"/>
      <c r="H47282" s="12"/>
      <c r="I47282" s="12"/>
      <c r="J47282" s="12"/>
    </row>
    <row r="47283" spans="1:10" x14ac:dyDescent="0.25">
      <c r="A47283" s="8">
        <v>43395</v>
      </c>
      <c r="B47283" s="3">
        <v>2200</v>
      </c>
      <c r="C47283" s="7">
        <v>544140</v>
      </c>
      <c r="D47283" s="7">
        <v>3166902</v>
      </c>
      <c r="E47283" s="7">
        <v>3711042</v>
      </c>
      <c r="F47283" s="12"/>
      <c r="G47283" s="12"/>
      <c r="H47283" s="12"/>
      <c r="I47283" s="12"/>
      <c r="J47283" s="12"/>
    </row>
    <row r="47284" spans="1:10" x14ac:dyDescent="0.25">
      <c r="A47284" s="8">
        <v>43395</v>
      </c>
      <c r="B47284" s="3">
        <v>2300</v>
      </c>
      <c r="C47284" s="7">
        <v>499749</v>
      </c>
      <c r="D47284" s="7">
        <v>3059051</v>
      </c>
      <c r="E47284" s="7">
        <v>3558800</v>
      </c>
      <c r="F47284" s="12"/>
      <c r="G47284" s="12"/>
      <c r="H47284" s="12"/>
      <c r="I47284" s="12"/>
      <c r="J47284" s="12"/>
    </row>
    <row r="47285" spans="1:10" x14ac:dyDescent="0.25">
      <c r="A47285" s="8">
        <v>43395</v>
      </c>
      <c r="B47285" s="3">
        <v>2400</v>
      </c>
      <c r="C47285" s="7">
        <v>454375</v>
      </c>
      <c r="D47285" s="7">
        <v>2936033</v>
      </c>
      <c r="E47285" s="7">
        <v>3390408</v>
      </c>
      <c r="F47285" s="12"/>
      <c r="G47285" s="12"/>
      <c r="H47285" s="12"/>
      <c r="I47285" s="12"/>
      <c r="J47285" s="12"/>
    </row>
    <row r="47286" spans="1:10" x14ac:dyDescent="0.25">
      <c r="A47286" s="8">
        <v>43396</v>
      </c>
      <c r="B47286" s="3">
        <v>100</v>
      </c>
      <c r="C47286" s="7">
        <v>409754</v>
      </c>
      <c r="D47286" s="7">
        <v>2887209</v>
      </c>
      <c r="E47286" s="7">
        <v>3296963</v>
      </c>
      <c r="F47286" s="12"/>
      <c r="G47286" s="12"/>
      <c r="H47286" s="12"/>
      <c r="I47286" s="12"/>
      <c r="J47286" s="12"/>
    </row>
    <row r="47287" spans="1:10" x14ac:dyDescent="0.25">
      <c r="A47287" s="8">
        <v>43396</v>
      </c>
      <c r="B47287" s="3">
        <v>200</v>
      </c>
      <c r="C47287" s="7">
        <v>411041</v>
      </c>
      <c r="D47287" s="7">
        <v>2844720</v>
      </c>
      <c r="E47287" s="7">
        <v>3255761</v>
      </c>
      <c r="F47287" s="12"/>
      <c r="G47287" s="12"/>
      <c r="H47287" s="12"/>
      <c r="I47287" s="12"/>
      <c r="J47287" s="12"/>
    </row>
    <row r="47288" spans="1:10" x14ac:dyDescent="0.25">
      <c r="A47288" s="8">
        <v>43396</v>
      </c>
      <c r="B47288" s="3">
        <v>300</v>
      </c>
      <c r="C47288" s="7">
        <v>395751</v>
      </c>
      <c r="D47288" s="7">
        <v>2815100</v>
      </c>
      <c r="E47288" s="7">
        <v>3210851</v>
      </c>
      <c r="F47288" s="12"/>
      <c r="G47288" s="12"/>
      <c r="H47288" s="12"/>
      <c r="I47288" s="12"/>
      <c r="J47288" s="12"/>
    </row>
    <row r="47289" spans="1:10" x14ac:dyDescent="0.25">
      <c r="A47289" s="8">
        <v>43396</v>
      </c>
      <c r="B47289" s="3">
        <v>400</v>
      </c>
      <c r="C47289" s="7">
        <v>395444</v>
      </c>
      <c r="D47289" s="7">
        <v>2770361</v>
      </c>
      <c r="E47289" s="7">
        <v>3165805</v>
      </c>
      <c r="F47289" s="12"/>
      <c r="G47289" s="12"/>
      <c r="H47289" s="12"/>
      <c r="I47289" s="12"/>
      <c r="J47289" s="12"/>
    </row>
    <row r="47290" spans="1:10" x14ac:dyDescent="0.25">
      <c r="A47290" s="8">
        <v>43396</v>
      </c>
      <c r="B47290" s="3">
        <v>500</v>
      </c>
      <c r="C47290" s="7">
        <v>422373</v>
      </c>
      <c r="D47290" s="7">
        <v>2812609</v>
      </c>
      <c r="E47290" s="7">
        <v>3234982</v>
      </c>
      <c r="F47290" s="12"/>
      <c r="G47290" s="12"/>
      <c r="H47290" s="12"/>
      <c r="I47290" s="12"/>
      <c r="J47290" s="12"/>
    </row>
    <row r="47291" spans="1:10" x14ac:dyDescent="0.25">
      <c r="A47291" s="8">
        <v>43396</v>
      </c>
      <c r="B47291" s="3">
        <v>600</v>
      </c>
      <c r="C47291" s="7">
        <v>469076</v>
      </c>
      <c r="D47291" s="7">
        <v>2887800</v>
      </c>
      <c r="E47291" s="7">
        <v>3356876</v>
      </c>
      <c r="F47291" s="12"/>
      <c r="G47291" s="12"/>
      <c r="H47291" s="12"/>
      <c r="I47291" s="12"/>
      <c r="J47291" s="12"/>
    </row>
    <row r="47292" spans="1:10" x14ac:dyDescent="0.25">
      <c r="A47292" s="8">
        <v>43396</v>
      </c>
      <c r="B47292" s="3">
        <v>700</v>
      </c>
      <c r="C47292" s="7">
        <v>539412</v>
      </c>
      <c r="D47292" s="7">
        <v>3112810</v>
      </c>
      <c r="E47292" s="7">
        <v>3652222</v>
      </c>
      <c r="F47292" s="12"/>
      <c r="G47292" s="12"/>
      <c r="H47292" s="12"/>
      <c r="I47292" s="12"/>
      <c r="J47292" s="12"/>
    </row>
    <row r="47293" spans="1:10" x14ac:dyDescent="0.25">
      <c r="A47293" s="8">
        <v>43396</v>
      </c>
      <c r="B47293" s="3">
        <v>800</v>
      </c>
      <c r="C47293" s="7">
        <v>568876</v>
      </c>
      <c r="D47293" s="7">
        <v>3325136</v>
      </c>
      <c r="E47293" s="7">
        <v>3894012</v>
      </c>
      <c r="F47293" s="12"/>
      <c r="G47293" s="12"/>
      <c r="H47293" s="12"/>
      <c r="I47293" s="12"/>
      <c r="J47293" s="12"/>
    </row>
    <row r="47294" spans="1:10" x14ac:dyDescent="0.25">
      <c r="A47294" s="8">
        <v>43396</v>
      </c>
      <c r="B47294" s="3">
        <v>900</v>
      </c>
      <c r="C47294" s="7">
        <v>568647</v>
      </c>
      <c r="D47294" s="7">
        <v>3323028</v>
      </c>
      <c r="E47294" s="7">
        <v>3891675</v>
      </c>
      <c r="F47294" s="12"/>
      <c r="G47294" s="12"/>
      <c r="H47294" s="12"/>
      <c r="I47294" s="12"/>
      <c r="J47294" s="12"/>
    </row>
    <row r="47295" spans="1:10" x14ac:dyDescent="0.25">
      <c r="A47295" s="8">
        <v>43396</v>
      </c>
      <c r="B47295" s="3">
        <v>1000</v>
      </c>
      <c r="C47295" s="7">
        <v>505105</v>
      </c>
      <c r="D47295" s="7">
        <v>3465752</v>
      </c>
      <c r="E47295" s="7">
        <v>3970857</v>
      </c>
      <c r="F47295" s="12"/>
      <c r="G47295" s="12"/>
      <c r="H47295" s="12"/>
      <c r="I47295" s="12"/>
      <c r="J47295" s="12"/>
    </row>
    <row r="47296" spans="1:10" x14ac:dyDescent="0.25">
      <c r="A47296" s="8">
        <v>43396</v>
      </c>
      <c r="B47296" s="3">
        <v>1100</v>
      </c>
      <c r="C47296" s="7">
        <v>472722</v>
      </c>
      <c r="D47296" s="7">
        <v>3515803</v>
      </c>
      <c r="E47296" s="7">
        <v>3988525</v>
      </c>
      <c r="F47296" s="12"/>
      <c r="G47296" s="12"/>
      <c r="H47296" s="12"/>
      <c r="I47296" s="12"/>
      <c r="J47296" s="12"/>
    </row>
    <row r="47297" spans="1:10" x14ac:dyDescent="0.25">
      <c r="A47297" s="8">
        <v>43396</v>
      </c>
      <c r="B47297" s="3">
        <v>1200</v>
      </c>
      <c r="C47297" s="7">
        <v>442569</v>
      </c>
      <c r="D47297" s="7">
        <v>3542993</v>
      </c>
      <c r="E47297" s="7">
        <v>3985562</v>
      </c>
      <c r="F47297" s="12"/>
      <c r="G47297" s="12"/>
      <c r="H47297" s="12"/>
      <c r="I47297" s="12"/>
      <c r="J47297" s="12"/>
    </row>
    <row r="47298" spans="1:10" x14ac:dyDescent="0.25">
      <c r="A47298" s="8">
        <v>43396</v>
      </c>
      <c r="B47298" s="3">
        <v>1300</v>
      </c>
      <c r="C47298" s="7">
        <v>433014</v>
      </c>
      <c r="D47298" s="7">
        <v>3553626</v>
      </c>
      <c r="E47298" s="7">
        <v>3986640</v>
      </c>
      <c r="F47298" s="12"/>
      <c r="G47298" s="12"/>
      <c r="H47298" s="12"/>
      <c r="I47298" s="12"/>
      <c r="J47298" s="12"/>
    </row>
    <row r="47299" spans="1:10" x14ac:dyDescent="0.25">
      <c r="A47299" s="8">
        <v>43396</v>
      </c>
      <c r="B47299" s="3">
        <v>1400</v>
      </c>
      <c r="C47299" s="7">
        <v>429327</v>
      </c>
      <c r="D47299" s="7">
        <v>3530749</v>
      </c>
      <c r="E47299" s="7">
        <v>3960076</v>
      </c>
      <c r="F47299" s="12"/>
      <c r="G47299" s="12"/>
      <c r="H47299" s="12"/>
      <c r="I47299" s="12"/>
      <c r="J47299" s="12"/>
    </row>
    <row r="47300" spans="1:10" x14ac:dyDescent="0.25">
      <c r="A47300" s="8">
        <v>43396</v>
      </c>
      <c r="B47300" s="3">
        <v>1500</v>
      </c>
      <c r="C47300" s="7">
        <v>412811</v>
      </c>
      <c r="D47300" s="7">
        <v>3498935</v>
      </c>
      <c r="E47300" s="7">
        <v>3911746</v>
      </c>
      <c r="F47300" s="12"/>
      <c r="G47300" s="12"/>
      <c r="H47300" s="12"/>
      <c r="I47300" s="12"/>
      <c r="J47300" s="12"/>
    </row>
    <row r="47301" spans="1:10" x14ac:dyDescent="0.25">
      <c r="A47301" s="8">
        <v>43396</v>
      </c>
      <c r="B47301" s="3">
        <v>1600</v>
      </c>
      <c r="C47301" s="7">
        <v>432952</v>
      </c>
      <c r="D47301" s="7">
        <v>3427468</v>
      </c>
      <c r="E47301" s="7">
        <v>3860420</v>
      </c>
      <c r="F47301" s="12"/>
      <c r="G47301" s="12"/>
      <c r="H47301" s="12"/>
      <c r="I47301" s="12"/>
      <c r="J47301" s="12"/>
    </row>
    <row r="47302" spans="1:10" x14ac:dyDescent="0.25">
      <c r="A47302" s="8">
        <v>43396</v>
      </c>
      <c r="B47302" s="3">
        <v>1700</v>
      </c>
      <c r="C47302" s="7">
        <v>476471</v>
      </c>
      <c r="D47302" s="7">
        <v>3220802</v>
      </c>
      <c r="E47302" s="7">
        <v>3697273</v>
      </c>
      <c r="F47302" s="12"/>
      <c r="G47302" s="12"/>
      <c r="H47302" s="12"/>
      <c r="I47302" s="12"/>
      <c r="J47302" s="12"/>
    </row>
    <row r="47303" spans="1:10" x14ac:dyDescent="0.25">
      <c r="A47303" s="8">
        <v>43396</v>
      </c>
      <c r="B47303" s="3">
        <v>1800</v>
      </c>
      <c r="C47303" s="7">
        <v>513861</v>
      </c>
      <c r="D47303" s="7">
        <v>3186048</v>
      </c>
      <c r="E47303" s="7">
        <v>3699909</v>
      </c>
      <c r="F47303" s="12"/>
      <c r="G47303" s="12"/>
      <c r="H47303" s="12"/>
      <c r="I47303" s="12"/>
      <c r="J47303" s="12"/>
    </row>
    <row r="47304" spans="1:10" x14ac:dyDescent="0.25">
      <c r="A47304" s="8">
        <v>43396</v>
      </c>
      <c r="B47304" s="3">
        <v>1900</v>
      </c>
      <c r="C47304" s="7">
        <v>570440</v>
      </c>
      <c r="D47304" s="7">
        <v>3139206</v>
      </c>
      <c r="E47304" s="7">
        <v>3709646</v>
      </c>
      <c r="F47304" s="12"/>
      <c r="G47304" s="12"/>
      <c r="H47304" s="12"/>
      <c r="I47304" s="12"/>
      <c r="J47304" s="12"/>
    </row>
    <row r="47305" spans="1:10" x14ac:dyDescent="0.25">
      <c r="A47305" s="8">
        <v>43396</v>
      </c>
      <c r="B47305" s="3">
        <v>2000</v>
      </c>
      <c r="C47305" s="7">
        <v>616739</v>
      </c>
      <c r="D47305" s="7">
        <v>3160657</v>
      </c>
      <c r="E47305" s="7">
        <v>3777396</v>
      </c>
      <c r="F47305" s="12"/>
      <c r="G47305" s="12"/>
      <c r="H47305" s="12"/>
      <c r="I47305" s="12"/>
      <c r="J47305" s="12"/>
    </row>
    <row r="47306" spans="1:10" x14ac:dyDescent="0.25">
      <c r="A47306" s="8">
        <v>43396</v>
      </c>
      <c r="B47306" s="3">
        <v>2100</v>
      </c>
      <c r="C47306" s="7">
        <v>616628</v>
      </c>
      <c r="D47306" s="7">
        <v>3074950</v>
      </c>
      <c r="E47306" s="7">
        <v>3691578</v>
      </c>
      <c r="F47306" s="12"/>
      <c r="G47306" s="12"/>
      <c r="H47306" s="12"/>
      <c r="I47306" s="12"/>
      <c r="J47306" s="12"/>
    </row>
    <row r="47307" spans="1:10" x14ac:dyDescent="0.25">
      <c r="A47307" s="8">
        <v>43396</v>
      </c>
      <c r="B47307" s="3">
        <v>2200</v>
      </c>
      <c r="C47307" s="7">
        <v>567311</v>
      </c>
      <c r="D47307" s="7">
        <v>3142665</v>
      </c>
      <c r="E47307" s="7">
        <v>3709976</v>
      </c>
      <c r="F47307" s="12"/>
      <c r="G47307" s="12"/>
      <c r="H47307" s="12"/>
      <c r="I47307" s="12"/>
      <c r="J47307" s="12"/>
    </row>
    <row r="47308" spans="1:10" x14ac:dyDescent="0.25">
      <c r="A47308" s="8">
        <v>43396</v>
      </c>
      <c r="B47308" s="3">
        <v>2300</v>
      </c>
      <c r="C47308" s="7">
        <v>518845</v>
      </c>
      <c r="D47308" s="7">
        <v>3017458</v>
      </c>
      <c r="E47308" s="7">
        <v>3536303</v>
      </c>
      <c r="F47308" s="12"/>
      <c r="G47308" s="12"/>
      <c r="H47308" s="12"/>
      <c r="I47308" s="12"/>
      <c r="J47308" s="12"/>
    </row>
    <row r="47309" spans="1:10" x14ac:dyDescent="0.25">
      <c r="A47309" s="8">
        <v>43396</v>
      </c>
      <c r="B47309" s="3">
        <v>2400</v>
      </c>
      <c r="C47309" s="7">
        <v>469722</v>
      </c>
      <c r="D47309" s="7">
        <v>3005113</v>
      </c>
      <c r="E47309" s="7">
        <v>3474835</v>
      </c>
      <c r="F47309" s="12"/>
      <c r="G47309" s="12"/>
      <c r="H47309" s="12"/>
      <c r="I47309" s="12"/>
      <c r="J47309" s="12"/>
    </row>
    <row r="47310" spans="1:10" x14ac:dyDescent="0.25">
      <c r="A47310" s="8">
        <v>43397</v>
      </c>
      <c r="B47310" s="3">
        <v>100</v>
      </c>
      <c r="C47310" s="7">
        <v>442789</v>
      </c>
      <c r="D47310" s="7">
        <v>2862936</v>
      </c>
      <c r="E47310" s="7">
        <v>3305725</v>
      </c>
      <c r="F47310" s="12"/>
      <c r="G47310" s="12"/>
      <c r="H47310" s="12"/>
      <c r="I47310" s="12"/>
      <c r="J47310" s="12"/>
    </row>
    <row r="47311" spans="1:10" x14ac:dyDescent="0.25">
      <c r="A47311" s="8">
        <v>43397</v>
      </c>
      <c r="B47311" s="3">
        <v>200</v>
      </c>
      <c r="C47311" s="7">
        <v>439866</v>
      </c>
      <c r="D47311" s="7">
        <v>2856946</v>
      </c>
      <c r="E47311" s="7">
        <v>3296812</v>
      </c>
      <c r="F47311" s="12"/>
      <c r="G47311" s="12"/>
      <c r="H47311" s="12"/>
      <c r="I47311" s="12"/>
      <c r="J47311" s="12"/>
    </row>
    <row r="47312" spans="1:10" x14ac:dyDescent="0.25">
      <c r="A47312" s="8">
        <v>43397</v>
      </c>
      <c r="B47312" s="3">
        <v>300</v>
      </c>
      <c r="C47312" s="7">
        <v>435102</v>
      </c>
      <c r="D47312" s="7">
        <v>2775750</v>
      </c>
      <c r="E47312" s="7">
        <v>3210852</v>
      </c>
      <c r="F47312" s="12"/>
      <c r="G47312" s="12"/>
      <c r="H47312" s="12"/>
      <c r="I47312" s="12"/>
      <c r="J47312" s="12"/>
    </row>
    <row r="47313" spans="1:10" x14ac:dyDescent="0.25">
      <c r="A47313" s="8">
        <v>43397</v>
      </c>
      <c r="B47313" s="3">
        <v>400</v>
      </c>
      <c r="C47313" s="7">
        <v>437189</v>
      </c>
      <c r="D47313" s="7">
        <v>2750079</v>
      </c>
      <c r="E47313" s="7">
        <v>3187268</v>
      </c>
      <c r="F47313" s="12"/>
      <c r="G47313" s="12"/>
      <c r="H47313" s="12"/>
      <c r="I47313" s="12"/>
      <c r="J47313" s="12"/>
    </row>
    <row r="47314" spans="1:10" x14ac:dyDescent="0.25">
      <c r="A47314" s="8">
        <v>43397</v>
      </c>
      <c r="B47314" s="3">
        <v>500</v>
      </c>
      <c r="C47314" s="7">
        <v>451135</v>
      </c>
      <c r="D47314" s="7">
        <v>2822963</v>
      </c>
      <c r="E47314" s="7">
        <v>3274098</v>
      </c>
      <c r="F47314" s="12"/>
      <c r="G47314" s="12"/>
      <c r="H47314" s="12"/>
      <c r="I47314" s="12"/>
      <c r="J47314" s="12"/>
    </row>
    <row r="47315" spans="1:10" x14ac:dyDescent="0.25">
      <c r="A47315" s="8">
        <v>43397</v>
      </c>
      <c r="B47315" s="3">
        <v>600</v>
      </c>
      <c r="C47315" s="7">
        <v>498862</v>
      </c>
      <c r="D47315" s="7">
        <v>2921964</v>
      </c>
      <c r="E47315" s="7">
        <v>3420826</v>
      </c>
      <c r="F47315" s="12"/>
      <c r="G47315" s="12"/>
      <c r="H47315" s="12"/>
      <c r="I47315" s="12"/>
      <c r="J47315" s="12"/>
    </row>
    <row r="47316" spans="1:10" x14ac:dyDescent="0.25">
      <c r="A47316" s="8">
        <v>43397</v>
      </c>
      <c r="B47316" s="3">
        <v>700</v>
      </c>
      <c r="C47316" s="7">
        <v>559916</v>
      </c>
      <c r="D47316" s="7">
        <v>3207764</v>
      </c>
      <c r="E47316" s="7">
        <v>3767680</v>
      </c>
      <c r="F47316" s="12"/>
      <c r="G47316" s="12"/>
      <c r="H47316" s="12"/>
      <c r="I47316" s="12"/>
      <c r="J47316" s="12"/>
    </row>
    <row r="47317" spans="1:10" x14ac:dyDescent="0.25">
      <c r="A47317" s="8">
        <v>43397</v>
      </c>
      <c r="B47317" s="3">
        <v>800</v>
      </c>
      <c r="C47317" s="7">
        <v>613223</v>
      </c>
      <c r="D47317" s="7">
        <v>3339279</v>
      </c>
      <c r="E47317" s="7">
        <v>3952502</v>
      </c>
      <c r="F47317" s="12"/>
      <c r="G47317" s="12"/>
      <c r="H47317" s="12"/>
      <c r="I47317" s="12"/>
      <c r="J47317" s="12"/>
    </row>
    <row r="47318" spans="1:10" x14ac:dyDescent="0.25">
      <c r="A47318" s="8">
        <v>43397</v>
      </c>
      <c r="B47318" s="3">
        <v>900</v>
      </c>
      <c r="C47318" s="7">
        <v>603172</v>
      </c>
      <c r="D47318" s="7">
        <v>3387403</v>
      </c>
      <c r="E47318" s="7">
        <v>3990575</v>
      </c>
      <c r="F47318" s="12"/>
      <c r="G47318" s="12"/>
      <c r="H47318" s="12"/>
      <c r="I47318" s="12"/>
      <c r="J47318" s="12"/>
    </row>
    <row r="47319" spans="1:10" x14ac:dyDescent="0.25">
      <c r="A47319" s="8">
        <v>43397</v>
      </c>
      <c r="B47319" s="3">
        <v>1000</v>
      </c>
      <c r="C47319" s="7">
        <v>562899</v>
      </c>
      <c r="D47319" s="7">
        <v>3409500</v>
      </c>
      <c r="E47319" s="7">
        <v>3972399</v>
      </c>
      <c r="F47319" s="12"/>
      <c r="G47319" s="12"/>
      <c r="H47319" s="12"/>
      <c r="I47319" s="12"/>
      <c r="J47319" s="12"/>
    </row>
    <row r="47320" spans="1:10" x14ac:dyDescent="0.25">
      <c r="A47320" s="8">
        <v>43397</v>
      </c>
      <c r="B47320" s="3">
        <v>1100</v>
      </c>
      <c r="C47320" s="7">
        <v>517260</v>
      </c>
      <c r="D47320" s="7">
        <v>3411798</v>
      </c>
      <c r="E47320" s="7">
        <v>3929058</v>
      </c>
      <c r="F47320" s="12"/>
      <c r="G47320" s="12"/>
      <c r="H47320" s="12"/>
      <c r="I47320" s="12"/>
      <c r="J47320" s="12"/>
    </row>
    <row r="47321" spans="1:10" x14ac:dyDescent="0.25">
      <c r="A47321" s="8">
        <v>43397</v>
      </c>
      <c r="B47321" s="3">
        <v>1200</v>
      </c>
      <c r="C47321" s="7">
        <v>479375</v>
      </c>
      <c r="D47321" s="7">
        <v>3436019</v>
      </c>
      <c r="E47321" s="7">
        <v>3915394</v>
      </c>
      <c r="F47321" s="12"/>
      <c r="G47321" s="12"/>
      <c r="H47321" s="12"/>
      <c r="I47321" s="12"/>
      <c r="J47321" s="12"/>
    </row>
    <row r="47322" spans="1:10" x14ac:dyDescent="0.25">
      <c r="A47322" s="8">
        <v>43397</v>
      </c>
      <c r="B47322" s="3">
        <v>1300</v>
      </c>
      <c r="C47322" s="7">
        <v>468376</v>
      </c>
      <c r="D47322" s="7">
        <v>3436781</v>
      </c>
      <c r="E47322" s="7">
        <v>3905157</v>
      </c>
      <c r="F47322" s="12"/>
      <c r="G47322" s="12"/>
      <c r="H47322" s="12"/>
      <c r="I47322" s="12"/>
      <c r="J47322" s="12"/>
    </row>
    <row r="47323" spans="1:10" x14ac:dyDescent="0.25">
      <c r="A47323" s="8">
        <v>43397</v>
      </c>
      <c r="B47323" s="3">
        <v>1400</v>
      </c>
      <c r="C47323" s="7">
        <v>424519</v>
      </c>
      <c r="D47323" s="7">
        <v>3510784</v>
      </c>
      <c r="E47323" s="7">
        <v>3935303</v>
      </c>
      <c r="F47323" s="12"/>
      <c r="G47323" s="12"/>
      <c r="H47323" s="12"/>
      <c r="I47323" s="12"/>
      <c r="J47323" s="12"/>
    </row>
    <row r="47324" spans="1:10" x14ac:dyDescent="0.25">
      <c r="A47324" s="8">
        <v>43397</v>
      </c>
      <c r="B47324" s="3">
        <v>1500</v>
      </c>
      <c r="C47324" s="7">
        <v>414601</v>
      </c>
      <c r="D47324" s="7">
        <v>3466575</v>
      </c>
      <c r="E47324" s="7">
        <v>3881176</v>
      </c>
      <c r="F47324" s="12"/>
      <c r="G47324" s="12"/>
      <c r="H47324" s="12"/>
      <c r="I47324" s="12"/>
      <c r="J47324" s="12"/>
    </row>
    <row r="47325" spans="1:10" x14ac:dyDescent="0.25">
      <c r="A47325" s="8">
        <v>43397</v>
      </c>
      <c r="B47325" s="3">
        <v>1600</v>
      </c>
      <c r="C47325" s="7">
        <v>437457</v>
      </c>
      <c r="D47325" s="7">
        <v>3386524</v>
      </c>
      <c r="E47325" s="7">
        <v>3823981</v>
      </c>
      <c r="F47325" s="12"/>
      <c r="G47325" s="12"/>
      <c r="H47325" s="12"/>
      <c r="I47325" s="12"/>
      <c r="J47325" s="12"/>
    </row>
    <row r="47326" spans="1:10" x14ac:dyDescent="0.25">
      <c r="A47326" s="8">
        <v>43397</v>
      </c>
      <c r="B47326" s="3">
        <v>1700</v>
      </c>
      <c r="C47326" s="7">
        <v>454246</v>
      </c>
      <c r="D47326" s="7">
        <v>3297079</v>
      </c>
      <c r="E47326" s="7">
        <v>3751325</v>
      </c>
      <c r="F47326" s="12"/>
      <c r="G47326" s="12"/>
      <c r="H47326" s="12"/>
      <c r="I47326" s="12"/>
      <c r="J47326" s="12"/>
    </row>
    <row r="47327" spans="1:10" x14ac:dyDescent="0.25">
      <c r="A47327" s="8">
        <v>43397</v>
      </c>
      <c r="B47327" s="3">
        <v>1800</v>
      </c>
      <c r="C47327" s="7">
        <v>533971</v>
      </c>
      <c r="D47327" s="7">
        <v>3122348</v>
      </c>
      <c r="E47327" s="7">
        <v>3656319</v>
      </c>
      <c r="F47327" s="12"/>
      <c r="G47327" s="12"/>
      <c r="H47327" s="12"/>
      <c r="I47327" s="12"/>
      <c r="J47327" s="12"/>
    </row>
    <row r="47328" spans="1:10" x14ac:dyDescent="0.25">
      <c r="A47328" s="8">
        <v>43397</v>
      </c>
      <c r="B47328" s="3">
        <v>1900</v>
      </c>
      <c r="C47328" s="7">
        <v>595059</v>
      </c>
      <c r="D47328" s="7">
        <v>3065542</v>
      </c>
      <c r="E47328" s="7">
        <v>3660601</v>
      </c>
      <c r="F47328" s="12"/>
      <c r="G47328" s="12"/>
      <c r="H47328" s="12"/>
      <c r="I47328" s="12"/>
      <c r="J47328" s="12"/>
    </row>
    <row r="47329" spans="1:10" x14ac:dyDescent="0.25">
      <c r="A47329" s="8">
        <v>43397</v>
      </c>
      <c r="B47329" s="3">
        <v>2000</v>
      </c>
      <c r="C47329" s="7">
        <v>629799</v>
      </c>
      <c r="D47329" s="7">
        <v>3150155</v>
      </c>
      <c r="E47329" s="7">
        <v>3779954</v>
      </c>
      <c r="F47329" s="12"/>
      <c r="G47329" s="12"/>
      <c r="H47329" s="12"/>
      <c r="I47329" s="12"/>
      <c r="J47329" s="12"/>
    </row>
    <row r="47330" spans="1:10" x14ac:dyDescent="0.25">
      <c r="A47330" s="8">
        <v>43397</v>
      </c>
      <c r="B47330" s="3">
        <v>2100</v>
      </c>
      <c r="C47330" s="7">
        <v>644916</v>
      </c>
      <c r="D47330" s="7">
        <v>3108502</v>
      </c>
      <c r="E47330" s="7">
        <v>3753418</v>
      </c>
      <c r="F47330" s="12"/>
      <c r="G47330" s="12"/>
      <c r="H47330" s="12"/>
      <c r="I47330" s="12"/>
      <c r="J47330" s="12"/>
    </row>
    <row r="47331" spans="1:10" x14ac:dyDescent="0.25">
      <c r="A47331" s="8">
        <v>43397</v>
      </c>
      <c r="B47331" s="3">
        <v>2200</v>
      </c>
      <c r="C47331" s="7">
        <v>614647</v>
      </c>
      <c r="D47331" s="7">
        <v>3059849</v>
      </c>
      <c r="E47331" s="7">
        <v>3674496</v>
      </c>
      <c r="F47331" s="12"/>
      <c r="G47331" s="12"/>
      <c r="H47331" s="12"/>
      <c r="I47331" s="12"/>
      <c r="J47331" s="12"/>
    </row>
    <row r="47332" spans="1:10" x14ac:dyDescent="0.25">
      <c r="A47332" s="8">
        <v>43397</v>
      </c>
      <c r="B47332" s="3">
        <v>2300</v>
      </c>
      <c r="C47332" s="7">
        <v>543798</v>
      </c>
      <c r="D47332" s="7">
        <v>3084016</v>
      </c>
      <c r="E47332" s="7">
        <v>3627814</v>
      </c>
      <c r="F47332" s="12"/>
      <c r="G47332" s="12"/>
      <c r="H47332" s="12"/>
      <c r="I47332" s="12"/>
      <c r="J47332" s="12"/>
    </row>
    <row r="47333" spans="1:10" x14ac:dyDescent="0.25">
      <c r="A47333" s="8">
        <v>43397</v>
      </c>
      <c r="B47333" s="3">
        <v>2400</v>
      </c>
      <c r="C47333" s="7">
        <v>508958</v>
      </c>
      <c r="D47333" s="7">
        <v>2916495</v>
      </c>
      <c r="E47333" s="7">
        <v>3425453</v>
      </c>
      <c r="F47333" s="12"/>
      <c r="G47333" s="12"/>
      <c r="H47333" s="12"/>
      <c r="I47333" s="12"/>
      <c r="J47333" s="12"/>
    </row>
    <row r="47334" spans="1:10" x14ac:dyDescent="0.25">
      <c r="A47334" s="8">
        <v>43398</v>
      </c>
      <c r="B47334" s="3">
        <v>100</v>
      </c>
      <c r="C47334" s="7">
        <v>478031</v>
      </c>
      <c r="D47334" s="7">
        <v>2908591</v>
      </c>
      <c r="E47334" s="7">
        <v>3386622</v>
      </c>
      <c r="F47334" s="12"/>
      <c r="G47334" s="12"/>
      <c r="H47334" s="12"/>
      <c r="I47334" s="12"/>
      <c r="J47334" s="12"/>
    </row>
    <row r="47335" spans="1:10" x14ac:dyDescent="0.25">
      <c r="A47335" s="8">
        <v>43398</v>
      </c>
      <c r="B47335" s="3">
        <v>200</v>
      </c>
      <c r="C47335" s="7">
        <v>462988</v>
      </c>
      <c r="D47335" s="7">
        <v>2891351</v>
      </c>
      <c r="E47335" s="7">
        <v>3354339</v>
      </c>
      <c r="F47335" s="12"/>
      <c r="G47335" s="12"/>
      <c r="H47335" s="12"/>
      <c r="I47335" s="12"/>
      <c r="J47335" s="12"/>
    </row>
    <row r="47336" spans="1:10" x14ac:dyDescent="0.25">
      <c r="A47336" s="8">
        <v>43398</v>
      </c>
      <c r="B47336" s="3">
        <v>300</v>
      </c>
      <c r="C47336" s="7">
        <v>484210</v>
      </c>
      <c r="D47336" s="7">
        <v>2804827</v>
      </c>
      <c r="E47336" s="7">
        <v>3289037</v>
      </c>
      <c r="F47336" s="12"/>
      <c r="G47336" s="12"/>
      <c r="H47336" s="12"/>
      <c r="I47336" s="12"/>
      <c r="J47336" s="12"/>
    </row>
    <row r="47337" spans="1:10" x14ac:dyDescent="0.25">
      <c r="A47337" s="8">
        <v>43398</v>
      </c>
      <c r="B47337" s="3">
        <v>400</v>
      </c>
      <c r="C47337" s="7">
        <v>496423</v>
      </c>
      <c r="D47337" s="7">
        <v>2779709</v>
      </c>
      <c r="E47337" s="7">
        <v>3276132</v>
      </c>
      <c r="F47337" s="12"/>
      <c r="G47337" s="12"/>
      <c r="H47337" s="12"/>
      <c r="I47337" s="12"/>
      <c r="J47337" s="12"/>
    </row>
    <row r="47338" spans="1:10" x14ac:dyDescent="0.25">
      <c r="A47338" s="8">
        <v>43398</v>
      </c>
      <c r="B47338" s="3">
        <v>500</v>
      </c>
      <c r="C47338" s="7">
        <v>503656</v>
      </c>
      <c r="D47338" s="7">
        <v>2875648</v>
      </c>
      <c r="E47338" s="7">
        <v>3379304</v>
      </c>
      <c r="F47338" s="12"/>
      <c r="G47338" s="12"/>
      <c r="H47338" s="12"/>
      <c r="I47338" s="12"/>
      <c r="J47338" s="12"/>
    </row>
    <row r="47339" spans="1:10" x14ac:dyDescent="0.25">
      <c r="A47339" s="8">
        <v>43398</v>
      </c>
      <c r="B47339" s="3">
        <v>600</v>
      </c>
      <c r="C47339" s="7">
        <v>555448</v>
      </c>
      <c r="D47339" s="7">
        <v>2982231</v>
      </c>
      <c r="E47339" s="7">
        <v>3537679</v>
      </c>
      <c r="F47339" s="12"/>
      <c r="G47339" s="12"/>
      <c r="H47339" s="12"/>
      <c r="I47339" s="12"/>
      <c r="J47339" s="12"/>
    </row>
    <row r="47340" spans="1:10" x14ac:dyDescent="0.25">
      <c r="A47340" s="8">
        <v>43398</v>
      </c>
      <c r="B47340" s="3">
        <v>700</v>
      </c>
      <c r="C47340" s="7">
        <v>639612</v>
      </c>
      <c r="D47340" s="7">
        <v>3121049</v>
      </c>
      <c r="E47340" s="7">
        <v>3760661</v>
      </c>
      <c r="F47340" s="12"/>
      <c r="G47340" s="12"/>
      <c r="H47340" s="12"/>
      <c r="I47340" s="12"/>
      <c r="J47340" s="12"/>
    </row>
    <row r="47341" spans="1:10" x14ac:dyDescent="0.25">
      <c r="A47341" s="8">
        <v>43398</v>
      </c>
      <c r="B47341" s="3">
        <v>800</v>
      </c>
      <c r="C47341" s="7">
        <v>671907</v>
      </c>
      <c r="D47341" s="7">
        <v>3343959</v>
      </c>
      <c r="E47341" s="7">
        <v>4015866</v>
      </c>
      <c r="F47341" s="12"/>
      <c r="G47341" s="12"/>
      <c r="H47341" s="12"/>
      <c r="I47341" s="12"/>
      <c r="J47341" s="12"/>
    </row>
    <row r="47342" spans="1:10" x14ac:dyDescent="0.25">
      <c r="A47342" s="8">
        <v>43398</v>
      </c>
      <c r="B47342" s="3">
        <v>900</v>
      </c>
      <c r="C47342" s="7">
        <v>614338</v>
      </c>
      <c r="D47342" s="7">
        <v>3486773</v>
      </c>
      <c r="E47342" s="7">
        <v>4101111</v>
      </c>
      <c r="F47342" s="12"/>
      <c r="G47342" s="12"/>
      <c r="H47342" s="12"/>
      <c r="I47342" s="12"/>
      <c r="J47342" s="12"/>
    </row>
    <row r="47343" spans="1:10" x14ac:dyDescent="0.25">
      <c r="A47343" s="8">
        <v>43398</v>
      </c>
      <c r="B47343" s="3">
        <v>1000</v>
      </c>
      <c r="C47343" s="7">
        <v>580023</v>
      </c>
      <c r="D47343" s="7">
        <v>3472438</v>
      </c>
      <c r="E47343" s="7">
        <v>4052461</v>
      </c>
      <c r="F47343" s="12"/>
      <c r="G47343" s="12"/>
      <c r="H47343" s="12"/>
      <c r="I47343" s="12"/>
      <c r="J47343" s="12"/>
    </row>
    <row r="47344" spans="1:10" x14ac:dyDescent="0.25">
      <c r="A47344" s="8">
        <v>43398</v>
      </c>
      <c r="B47344" s="3">
        <v>1100</v>
      </c>
      <c r="C47344" s="7">
        <v>558874</v>
      </c>
      <c r="D47344" s="7">
        <v>3465062</v>
      </c>
      <c r="E47344" s="7">
        <v>4023936</v>
      </c>
      <c r="F47344" s="12"/>
      <c r="G47344" s="12"/>
      <c r="H47344" s="12"/>
      <c r="I47344" s="12"/>
      <c r="J47344" s="12"/>
    </row>
    <row r="47345" spans="1:10" x14ac:dyDescent="0.25">
      <c r="A47345" s="8">
        <v>43398</v>
      </c>
      <c r="B47345" s="3">
        <v>1200</v>
      </c>
      <c r="C47345" s="7">
        <v>527510</v>
      </c>
      <c r="D47345" s="7">
        <v>3488886</v>
      </c>
      <c r="E47345" s="7">
        <v>4016396</v>
      </c>
      <c r="F47345" s="12"/>
      <c r="G47345" s="12"/>
      <c r="H47345" s="12"/>
      <c r="I47345" s="12"/>
      <c r="J47345" s="12"/>
    </row>
    <row r="47346" spans="1:10" x14ac:dyDescent="0.25">
      <c r="A47346" s="8">
        <v>43398</v>
      </c>
      <c r="B47346" s="3">
        <v>1300</v>
      </c>
      <c r="C47346" s="7">
        <v>506540</v>
      </c>
      <c r="D47346" s="7">
        <v>3519647</v>
      </c>
      <c r="E47346" s="7">
        <v>4026187</v>
      </c>
      <c r="F47346" s="12"/>
      <c r="G47346" s="12"/>
      <c r="H47346" s="12"/>
      <c r="I47346" s="12"/>
      <c r="J47346" s="12"/>
    </row>
    <row r="47347" spans="1:10" x14ac:dyDescent="0.25">
      <c r="A47347" s="8">
        <v>43398</v>
      </c>
      <c r="B47347" s="3">
        <v>1400</v>
      </c>
      <c r="C47347" s="7">
        <v>464548</v>
      </c>
      <c r="D47347" s="7">
        <v>3532813</v>
      </c>
      <c r="E47347" s="7">
        <v>3997361</v>
      </c>
      <c r="F47347" s="12"/>
      <c r="G47347" s="12"/>
      <c r="H47347" s="12"/>
      <c r="I47347" s="12"/>
      <c r="J47347" s="12"/>
    </row>
    <row r="47348" spans="1:10" x14ac:dyDescent="0.25">
      <c r="A47348" s="8">
        <v>43398</v>
      </c>
      <c r="B47348" s="3">
        <v>1500</v>
      </c>
      <c r="C47348" s="7">
        <v>450682</v>
      </c>
      <c r="D47348" s="7">
        <v>3491606</v>
      </c>
      <c r="E47348" s="7">
        <v>3942288</v>
      </c>
      <c r="F47348" s="12"/>
      <c r="G47348" s="12"/>
      <c r="H47348" s="12"/>
      <c r="I47348" s="12"/>
      <c r="J47348" s="12"/>
    </row>
    <row r="47349" spans="1:10" x14ac:dyDescent="0.25">
      <c r="A47349" s="8">
        <v>43398</v>
      </c>
      <c r="B47349" s="3">
        <v>1600</v>
      </c>
      <c r="C47349" s="7">
        <v>496366</v>
      </c>
      <c r="D47349" s="7">
        <v>3267985</v>
      </c>
      <c r="E47349" s="7">
        <v>3764351</v>
      </c>
      <c r="F47349" s="12"/>
      <c r="G47349" s="12"/>
      <c r="H47349" s="12"/>
      <c r="I47349" s="12"/>
      <c r="J47349" s="12"/>
    </row>
    <row r="47350" spans="1:10" x14ac:dyDescent="0.25">
      <c r="A47350" s="8">
        <v>43398</v>
      </c>
      <c r="B47350" s="3">
        <v>1700</v>
      </c>
      <c r="C47350" s="7">
        <v>542868</v>
      </c>
      <c r="D47350" s="7">
        <v>3135489</v>
      </c>
      <c r="E47350" s="7">
        <v>3678357</v>
      </c>
      <c r="F47350" s="12"/>
      <c r="G47350" s="12"/>
      <c r="H47350" s="12"/>
      <c r="I47350" s="12"/>
      <c r="J47350" s="12"/>
    </row>
    <row r="47351" spans="1:10" x14ac:dyDescent="0.25">
      <c r="A47351" s="8">
        <v>43398</v>
      </c>
      <c r="B47351" s="3">
        <v>1800</v>
      </c>
      <c r="C47351" s="7">
        <v>564776</v>
      </c>
      <c r="D47351" s="7">
        <v>3159902</v>
      </c>
      <c r="E47351" s="7">
        <v>3724678</v>
      </c>
      <c r="F47351" s="12"/>
      <c r="G47351" s="12"/>
      <c r="H47351" s="12"/>
      <c r="I47351" s="12"/>
      <c r="J47351" s="12"/>
    </row>
    <row r="47352" spans="1:10" x14ac:dyDescent="0.25">
      <c r="A47352" s="8">
        <v>43398</v>
      </c>
      <c r="B47352" s="3">
        <v>1900</v>
      </c>
      <c r="C47352" s="7">
        <v>584536</v>
      </c>
      <c r="D47352" s="7">
        <v>3214003</v>
      </c>
      <c r="E47352" s="7">
        <v>3798539</v>
      </c>
      <c r="F47352" s="12"/>
      <c r="G47352" s="12"/>
      <c r="H47352" s="12"/>
      <c r="I47352" s="12"/>
      <c r="J47352" s="12"/>
    </row>
    <row r="47353" spans="1:10" x14ac:dyDescent="0.25">
      <c r="A47353" s="8">
        <v>43398</v>
      </c>
      <c r="B47353" s="3">
        <v>2000</v>
      </c>
      <c r="C47353" s="7">
        <v>636689</v>
      </c>
      <c r="D47353" s="7">
        <v>3176532</v>
      </c>
      <c r="E47353" s="7">
        <v>3813221</v>
      </c>
      <c r="F47353" s="12"/>
      <c r="G47353" s="12"/>
      <c r="H47353" s="12"/>
      <c r="I47353" s="12"/>
      <c r="J47353" s="12"/>
    </row>
    <row r="47354" spans="1:10" x14ac:dyDescent="0.25">
      <c r="A47354" s="8">
        <v>43398</v>
      </c>
      <c r="B47354" s="3">
        <v>2100</v>
      </c>
      <c r="C47354" s="7">
        <v>633183</v>
      </c>
      <c r="D47354" s="7">
        <v>3170461</v>
      </c>
      <c r="E47354" s="7">
        <v>3803644</v>
      </c>
      <c r="F47354" s="12"/>
      <c r="G47354" s="12"/>
      <c r="H47354" s="12"/>
      <c r="I47354" s="12"/>
      <c r="J47354" s="12"/>
    </row>
    <row r="47355" spans="1:10" x14ac:dyDescent="0.25">
      <c r="A47355" s="8">
        <v>43398</v>
      </c>
      <c r="B47355" s="3">
        <v>2200</v>
      </c>
      <c r="C47355" s="7">
        <v>581355</v>
      </c>
      <c r="D47355" s="7">
        <v>3156045</v>
      </c>
      <c r="E47355" s="7">
        <v>3737400</v>
      </c>
      <c r="F47355" s="12"/>
      <c r="G47355" s="12"/>
      <c r="H47355" s="12"/>
      <c r="I47355" s="12"/>
      <c r="J47355" s="12"/>
    </row>
    <row r="47356" spans="1:10" x14ac:dyDescent="0.25">
      <c r="A47356" s="8">
        <v>43398</v>
      </c>
      <c r="B47356" s="3">
        <v>2300</v>
      </c>
      <c r="C47356" s="7">
        <v>528025</v>
      </c>
      <c r="D47356" s="7">
        <v>3048452</v>
      </c>
      <c r="E47356" s="7">
        <v>3576477</v>
      </c>
      <c r="F47356" s="12"/>
      <c r="G47356" s="12"/>
      <c r="H47356" s="12"/>
      <c r="I47356" s="12"/>
      <c r="J47356" s="12"/>
    </row>
    <row r="47357" spans="1:10" x14ac:dyDescent="0.25">
      <c r="A47357" s="8">
        <v>43398</v>
      </c>
      <c r="B47357" s="3">
        <v>2400</v>
      </c>
      <c r="C47357" s="7">
        <v>505781</v>
      </c>
      <c r="D47357" s="7">
        <v>2916746</v>
      </c>
      <c r="E47357" s="7">
        <v>3422527</v>
      </c>
      <c r="F47357" s="12"/>
      <c r="G47357" s="12"/>
      <c r="H47357" s="12"/>
      <c r="I47357" s="12"/>
      <c r="J47357" s="12"/>
    </row>
    <row r="47358" spans="1:10" x14ac:dyDescent="0.25">
      <c r="A47358" s="8">
        <v>43399</v>
      </c>
      <c r="B47358" s="3">
        <v>100</v>
      </c>
      <c r="C47358" s="7">
        <v>459139</v>
      </c>
      <c r="D47358" s="7">
        <v>2883056</v>
      </c>
      <c r="E47358" s="7">
        <v>3342195</v>
      </c>
      <c r="F47358" s="12"/>
      <c r="G47358" s="12"/>
      <c r="H47358" s="12"/>
      <c r="I47358" s="12"/>
      <c r="J47358" s="12"/>
    </row>
    <row r="47359" spans="1:10" x14ac:dyDescent="0.25">
      <c r="A47359" s="8">
        <v>43399</v>
      </c>
      <c r="B47359" s="3">
        <v>200</v>
      </c>
      <c r="C47359" s="7">
        <v>427787</v>
      </c>
      <c r="D47359" s="7">
        <v>2884221</v>
      </c>
      <c r="E47359" s="7">
        <v>3312008</v>
      </c>
      <c r="F47359" s="12"/>
      <c r="G47359" s="12"/>
      <c r="H47359" s="12"/>
      <c r="I47359" s="12"/>
      <c r="J47359" s="12"/>
    </row>
    <row r="47360" spans="1:10" x14ac:dyDescent="0.25">
      <c r="A47360" s="8">
        <v>43399</v>
      </c>
      <c r="B47360" s="3">
        <v>300</v>
      </c>
      <c r="C47360" s="7">
        <v>427783</v>
      </c>
      <c r="D47360" s="7">
        <v>2824247</v>
      </c>
      <c r="E47360" s="7">
        <v>3252030</v>
      </c>
      <c r="F47360" s="12"/>
      <c r="G47360" s="12"/>
      <c r="H47360" s="12"/>
      <c r="I47360" s="12"/>
      <c r="J47360" s="12"/>
    </row>
    <row r="47361" spans="1:10" x14ac:dyDescent="0.25">
      <c r="A47361" s="8">
        <v>43399</v>
      </c>
      <c r="B47361" s="3">
        <v>400</v>
      </c>
      <c r="C47361" s="7">
        <v>429498</v>
      </c>
      <c r="D47361" s="7">
        <v>2796291</v>
      </c>
      <c r="E47361" s="7">
        <v>3225789</v>
      </c>
      <c r="F47361" s="12"/>
      <c r="G47361" s="12"/>
      <c r="H47361" s="12"/>
      <c r="I47361" s="12"/>
      <c r="J47361" s="12"/>
    </row>
    <row r="47362" spans="1:10" x14ac:dyDescent="0.25">
      <c r="A47362" s="8">
        <v>43399</v>
      </c>
      <c r="B47362" s="3">
        <v>500</v>
      </c>
      <c r="C47362" s="7">
        <v>440655</v>
      </c>
      <c r="D47362" s="7">
        <v>2813672</v>
      </c>
      <c r="E47362" s="7">
        <v>3254327</v>
      </c>
      <c r="F47362" s="12"/>
      <c r="G47362" s="12"/>
      <c r="H47362" s="12"/>
      <c r="I47362" s="12"/>
      <c r="J47362" s="12"/>
    </row>
    <row r="47363" spans="1:10" x14ac:dyDescent="0.25">
      <c r="A47363" s="8">
        <v>43399</v>
      </c>
      <c r="B47363" s="3">
        <v>600</v>
      </c>
      <c r="C47363" s="7">
        <v>481284</v>
      </c>
      <c r="D47363" s="7">
        <v>2971553</v>
      </c>
      <c r="E47363" s="7">
        <v>3452837</v>
      </c>
      <c r="F47363" s="12"/>
      <c r="G47363" s="12"/>
      <c r="H47363" s="12"/>
      <c r="I47363" s="12"/>
      <c r="J47363" s="12"/>
    </row>
    <row r="47364" spans="1:10" x14ac:dyDescent="0.25">
      <c r="A47364" s="8">
        <v>43399</v>
      </c>
      <c r="B47364" s="3">
        <v>700</v>
      </c>
      <c r="C47364" s="7">
        <v>533539</v>
      </c>
      <c r="D47364" s="7">
        <v>3154889</v>
      </c>
      <c r="E47364" s="7">
        <v>3688428</v>
      </c>
      <c r="F47364" s="12"/>
      <c r="G47364" s="12"/>
      <c r="H47364" s="12"/>
      <c r="I47364" s="12"/>
      <c r="J47364" s="12"/>
    </row>
    <row r="47365" spans="1:10" x14ac:dyDescent="0.25">
      <c r="A47365" s="8">
        <v>43399</v>
      </c>
      <c r="B47365" s="3">
        <v>800</v>
      </c>
      <c r="C47365" s="7">
        <v>582350</v>
      </c>
      <c r="D47365" s="7">
        <v>3329745</v>
      </c>
      <c r="E47365" s="7">
        <v>3912095</v>
      </c>
      <c r="F47365" s="12"/>
      <c r="G47365" s="12"/>
      <c r="H47365" s="12"/>
      <c r="I47365" s="12"/>
      <c r="J47365" s="12"/>
    </row>
    <row r="47366" spans="1:10" x14ac:dyDescent="0.25">
      <c r="A47366" s="8">
        <v>43399</v>
      </c>
      <c r="B47366" s="3">
        <v>900</v>
      </c>
      <c r="C47366" s="7">
        <v>578930</v>
      </c>
      <c r="D47366" s="7">
        <v>3379561</v>
      </c>
      <c r="E47366" s="7">
        <v>3958491</v>
      </c>
      <c r="F47366" s="12"/>
      <c r="G47366" s="12"/>
      <c r="H47366" s="12"/>
      <c r="I47366" s="12"/>
      <c r="J47366" s="12"/>
    </row>
    <row r="47367" spans="1:10" x14ac:dyDescent="0.25">
      <c r="A47367" s="8">
        <v>43399</v>
      </c>
      <c r="B47367" s="3">
        <v>1000</v>
      </c>
      <c r="C47367" s="7">
        <v>568413</v>
      </c>
      <c r="D47367" s="7">
        <v>3419918</v>
      </c>
      <c r="E47367" s="7">
        <v>3988331</v>
      </c>
      <c r="F47367" s="12"/>
      <c r="G47367" s="12"/>
      <c r="H47367" s="12"/>
      <c r="I47367" s="12"/>
      <c r="J47367" s="12"/>
    </row>
    <row r="47368" spans="1:10" x14ac:dyDescent="0.25">
      <c r="A47368" s="8">
        <v>43399</v>
      </c>
      <c r="B47368" s="3">
        <v>1100</v>
      </c>
      <c r="C47368" s="7">
        <v>532700</v>
      </c>
      <c r="D47368" s="7">
        <v>3468354</v>
      </c>
      <c r="E47368" s="7">
        <v>4001054</v>
      </c>
      <c r="F47368" s="12"/>
      <c r="G47368" s="12"/>
      <c r="H47368" s="12"/>
      <c r="I47368" s="12"/>
      <c r="J47368" s="12"/>
    </row>
    <row r="47369" spans="1:10" x14ac:dyDescent="0.25">
      <c r="A47369" s="8">
        <v>43399</v>
      </c>
      <c r="B47369" s="3">
        <v>1200</v>
      </c>
      <c r="C47369" s="7">
        <v>553615</v>
      </c>
      <c r="D47369" s="7">
        <v>3394948</v>
      </c>
      <c r="E47369" s="7">
        <v>3948563</v>
      </c>
      <c r="F47369" s="12"/>
      <c r="G47369" s="12"/>
      <c r="H47369" s="12"/>
      <c r="I47369" s="12"/>
      <c r="J47369" s="12"/>
    </row>
    <row r="47370" spans="1:10" x14ac:dyDescent="0.25">
      <c r="A47370" s="8">
        <v>43399</v>
      </c>
      <c r="B47370" s="3">
        <v>1300</v>
      </c>
      <c r="C47370" s="7">
        <v>504203</v>
      </c>
      <c r="D47370" s="7">
        <v>3489862</v>
      </c>
      <c r="E47370" s="7">
        <v>3994065</v>
      </c>
      <c r="F47370" s="12"/>
      <c r="G47370" s="12"/>
      <c r="H47370" s="12"/>
      <c r="I47370" s="12"/>
      <c r="J47370" s="12"/>
    </row>
    <row r="47371" spans="1:10" x14ac:dyDescent="0.25">
      <c r="A47371" s="8">
        <v>43399</v>
      </c>
      <c r="B47371" s="3">
        <v>1400</v>
      </c>
      <c r="C47371" s="7">
        <v>485815</v>
      </c>
      <c r="D47371" s="7">
        <v>3502573</v>
      </c>
      <c r="E47371" s="7">
        <v>3988388</v>
      </c>
      <c r="F47371" s="12"/>
      <c r="G47371" s="12"/>
      <c r="H47371" s="12"/>
      <c r="I47371" s="12"/>
      <c r="J47371" s="12"/>
    </row>
    <row r="47372" spans="1:10" x14ac:dyDescent="0.25">
      <c r="A47372" s="8">
        <v>43399</v>
      </c>
      <c r="B47372" s="3">
        <v>1500</v>
      </c>
      <c r="C47372" s="7">
        <v>502241</v>
      </c>
      <c r="D47372" s="7">
        <v>3401643</v>
      </c>
      <c r="E47372" s="7">
        <v>3903884</v>
      </c>
      <c r="F47372" s="12"/>
      <c r="G47372" s="12"/>
      <c r="H47372" s="12"/>
      <c r="I47372" s="12"/>
      <c r="J47372" s="12"/>
    </row>
    <row r="47373" spans="1:10" x14ac:dyDescent="0.25">
      <c r="A47373" s="8">
        <v>43399</v>
      </c>
      <c r="B47373" s="3">
        <v>1600</v>
      </c>
      <c r="C47373" s="7">
        <v>538037</v>
      </c>
      <c r="D47373" s="7">
        <v>3306586</v>
      </c>
      <c r="E47373" s="7">
        <v>3844623</v>
      </c>
      <c r="F47373" s="12"/>
      <c r="G47373" s="12"/>
      <c r="H47373" s="12"/>
      <c r="I47373" s="12"/>
      <c r="J47373" s="12"/>
    </row>
    <row r="47374" spans="1:10" x14ac:dyDescent="0.25">
      <c r="A47374" s="8">
        <v>43399</v>
      </c>
      <c r="B47374" s="3">
        <v>1700</v>
      </c>
      <c r="C47374" s="7">
        <v>565894</v>
      </c>
      <c r="D47374" s="7">
        <v>3174869</v>
      </c>
      <c r="E47374" s="7">
        <v>3740763</v>
      </c>
      <c r="F47374" s="12"/>
      <c r="G47374" s="12"/>
      <c r="H47374" s="12"/>
      <c r="I47374" s="12"/>
      <c r="J47374" s="12"/>
    </row>
    <row r="47375" spans="1:10" x14ac:dyDescent="0.25">
      <c r="A47375" s="8">
        <v>43399</v>
      </c>
      <c r="B47375" s="3">
        <v>1800</v>
      </c>
      <c r="C47375" s="7">
        <v>599774</v>
      </c>
      <c r="D47375" s="7">
        <v>3196592</v>
      </c>
      <c r="E47375" s="7">
        <v>3796366</v>
      </c>
      <c r="F47375" s="12"/>
      <c r="G47375" s="12"/>
      <c r="H47375" s="12"/>
      <c r="I47375" s="12"/>
      <c r="J47375" s="12"/>
    </row>
    <row r="47376" spans="1:10" x14ac:dyDescent="0.25">
      <c r="A47376" s="8">
        <v>43399</v>
      </c>
      <c r="B47376" s="3">
        <v>1900</v>
      </c>
      <c r="C47376" s="7">
        <v>606002</v>
      </c>
      <c r="D47376" s="7">
        <v>3210346</v>
      </c>
      <c r="E47376" s="7">
        <v>3816348</v>
      </c>
      <c r="F47376" s="12"/>
      <c r="G47376" s="12"/>
      <c r="H47376" s="12"/>
      <c r="I47376" s="12"/>
      <c r="J47376" s="12"/>
    </row>
    <row r="47377" spans="1:10" x14ac:dyDescent="0.25">
      <c r="A47377" s="8">
        <v>43399</v>
      </c>
      <c r="B47377" s="3">
        <v>2000</v>
      </c>
      <c r="C47377" s="7">
        <v>585233</v>
      </c>
      <c r="D47377" s="7">
        <v>3283723</v>
      </c>
      <c r="E47377" s="7">
        <v>3868956</v>
      </c>
      <c r="F47377" s="12"/>
      <c r="G47377" s="12"/>
      <c r="H47377" s="12"/>
      <c r="I47377" s="12"/>
      <c r="J47377" s="12"/>
    </row>
    <row r="47378" spans="1:10" x14ac:dyDescent="0.25">
      <c r="A47378" s="8">
        <v>43399</v>
      </c>
      <c r="B47378" s="3">
        <v>2100</v>
      </c>
      <c r="C47378" s="7">
        <v>581795</v>
      </c>
      <c r="D47378" s="7">
        <v>3164660</v>
      </c>
      <c r="E47378" s="7">
        <v>3746455</v>
      </c>
      <c r="F47378" s="12"/>
      <c r="G47378" s="12"/>
      <c r="H47378" s="12"/>
      <c r="I47378" s="12"/>
      <c r="J47378" s="12"/>
    </row>
    <row r="47379" spans="1:10" x14ac:dyDescent="0.25">
      <c r="A47379" s="8">
        <v>43399</v>
      </c>
      <c r="B47379" s="3">
        <v>2200</v>
      </c>
      <c r="C47379" s="7">
        <v>584476</v>
      </c>
      <c r="D47379" s="7">
        <v>3052109</v>
      </c>
      <c r="E47379" s="7">
        <v>3636585</v>
      </c>
      <c r="F47379" s="12"/>
      <c r="G47379" s="12"/>
      <c r="H47379" s="12"/>
      <c r="I47379" s="12"/>
      <c r="J47379" s="12"/>
    </row>
    <row r="47380" spans="1:10" x14ac:dyDescent="0.25">
      <c r="A47380" s="8">
        <v>43399</v>
      </c>
      <c r="B47380" s="3">
        <v>2300</v>
      </c>
      <c r="C47380" s="7">
        <v>506753</v>
      </c>
      <c r="D47380" s="7">
        <v>3037430</v>
      </c>
      <c r="E47380" s="7">
        <v>3544183</v>
      </c>
      <c r="F47380" s="12"/>
      <c r="G47380" s="12"/>
      <c r="H47380" s="12"/>
      <c r="I47380" s="12"/>
      <c r="J47380" s="12"/>
    </row>
    <row r="47381" spans="1:10" x14ac:dyDescent="0.25">
      <c r="A47381" s="8">
        <v>43399</v>
      </c>
      <c r="B47381" s="3">
        <v>2400</v>
      </c>
      <c r="C47381" s="7">
        <v>460343</v>
      </c>
      <c r="D47381" s="7">
        <v>2978353</v>
      </c>
      <c r="E47381" s="7">
        <v>3438696</v>
      </c>
      <c r="F47381" s="12"/>
      <c r="G47381" s="12"/>
      <c r="H47381" s="12"/>
      <c r="I47381" s="12"/>
      <c r="J47381" s="12"/>
    </row>
    <row r="47382" spans="1:10" x14ac:dyDescent="0.25">
      <c r="A47382" s="8">
        <v>43400</v>
      </c>
      <c r="B47382" s="3">
        <v>100</v>
      </c>
      <c r="C47382" s="7">
        <v>442998</v>
      </c>
      <c r="D47382" s="7">
        <v>2842051</v>
      </c>
      <c r="E47382" s="7">
        <v>3285049</v>
      </c>
      <c r="F47382" s="12"/>
      <c r="G47382" s="12"/>
      <c r="H47382" s="12"/>
      <c r="I47382" s="12"/>
      <c r="J47382" s="12"/>
    </row>
    <row r="47383" spans="1:10" x14ac:dyDescent="0.25">
      <c r="A47383" s="8">
        <v>43400</v>
      </c>
      <c r="B47383" s="3">
        <v>200</v>
      </c>
      <c r="C47383" s="7">
        <v>412408</v>
      </c>
      <c r="D47383" s="7">
        <v>2840491</v>
      </c>
      <c r="E47383" s="7">
        <v>3252899</v>
      </c>
      <c r="F47383" s="12"/>
      <c r="G47383" s="12"/>
      <c r="H47383" s="12"/>
      <c r="I47383" s="12"/>
      <c r="J47383" s="12"/>
    </row>
    <row r="47384" spans="1:10" x14ac:dyDescent="0.25">
      <c r="A47384" s="8">
        <v>43400</v>
      </c>
      <c r="B47384" s="3">
        <v>300</v>
      </c>
      <c r="C47384" s="7">
        <v>404947</v>
      </c>
      <c r="D47384" s="7">
        <v>2776438</v>
      </c>
      <c r="E47384" s="7">
        <v>3181385</v>
      </c>
      <c r="F47384" s="12"/>
      <c r="G47384" s="12"/>
      <c r="H47384" s="12"/>
      <c r="I47384" s="12"/>
      <c r="J47384" s="12"/>
    </row>
    <row r="47385" spans="1:10" x14ac:dyDescent="0.25">
      <c r="A47385" s="8">
        <v>43400</v>
      </c>
      <c r="B47385" s="3">
        <v>400</v>
      </c>
      <c r="C47385" s="7">
        <v>406225</v>
      </c>
      <c r="D47385" s="7">
        <v>2717212</v>
      </c>
      <c r="E47385" s="7">
        <v>3123437</v>
      </c>
      <c r="F47385" s="12"/>
      <c r="G47385" s="12"/>
      <c r="H47385" s="12"/>
      <c r="I47385" s="12"/>
      <c r="J47385" s="12"/>
    </row>
    <row r="47386" spans="1:10" x14ac:dyDescent="0.25">
      <c r="A47386" s="8">
        <v>43400</v>
      </c>
      <c r="B47386" s="3">
        <v>500</v>
      </c>
      <c r="C47386" s="7">
        <v>408103</v>
      </c>
      <c r="D47386" s="7">
        <v>2750838</v>
      </c>
      <c r="E47386" s="7">
        <v>3158941</v>
      </c>
      <c r="F47386" s="12"/>
      <c r="G47386" s="12"/>
      <c r="H47386" s="12"/>
      <c r="I47386" s="12"/>
      <c r="J47386" s="12"/>
    </row>
    <row r="47387" spans="1:10" x14ac:dyDescent="0.25">
      <c r="A47387" s="8">
        <v>43400</v>
      </c>
      <c r="B47387" s="3">
        <v>600</v>
      </c>
      <c r="C47387" s="7">
        <v>416761</v>
      </c>
      <c r="D47387" s="7">
        <v>2780838</v>
      </c>
      <c r="E47387" s="7">
        <v>3197599</v>
      </c>
      <c r="F47387" s="12"/>
      <c r="G47387" s="12"/>
      <c r="H47387" s="12"/>
      <c r="I47387" s="12"/>
      <c r="J47387" s="12"/>
    </row>
    <row r="47388" spans="1:10" x14ac:dyDescent="0.25">
      <c r="A47388" s="8">
        <v>43400</v>
      </c>
      <c r="B47388" s="3">
        <v>700</v>
      </c>
      <c r="C47388" s="7">
        <v>437648</v>
      </c>
      <c r="D47388" s="7">
        <v>2856393</v>
      </c>
      <c r="E47388" s="7">
        <v>3294041</v>
      </c>
      <c r="F47388" s="12"/>
      <c r="G47388" s="12"/>
      <c r="H47388" s="12"/>
      <c r="I47388" s="12"/>
      <c r="J47388" s="12"/>
    </row>
    <row r="47389" spans="1:10" x14ac:dyDescent="0.25">
      <c r="A47389" s="8">
        <v>43400</v>
      </c>
      <c r="B47389" s="3">
        <v>800</v>
      </c>
      <c r="C47389" s="7">
        <v>486579</v>
      </c>
      <c r="D47389" s="7">
        <v>2906313</v>
      </c>
      <c r="E47389" s="7">
        <v>3392892</v>
      </c>
      <c r="F47389" s="12"/>
      <c r="G47389" s="12"/>
      <c r="H47389" s="12"/>
      <c r="I47389" s="12"/>
      <c r="J47389" s="12"/>
    </row>
    <row r="47390" spans="1:10" x14ac:dyDescent="0.25">
      <c r="A47390" s="8">
        <v>43400</v>
      </c>
      <c r="B47390" s="3">
        <v>900</v>
      </c>
      <c r="C47390" s="7">
        <v>548112</v>
      </c>
      <c r="D47390" s="7">
        <v>2881620</v>
      </c>
      <c r="E47390" s="7">
        <v>3429732</v>
      </c>
      <c r="F47390" s="12"/>
      <c r="G47390" s="12"/>
      <c r="H47390" s="12"/>
      <c r="I47390" s="12"/>
      <c r="J47390" s="12"/>
    </row>
    <row r="47391" spans="1:10" x14ac:dyDescent="0.25">
      <c r="A47391" s="8">
        <v>43400</v>
      </c>
      <c r="B47391" s="3">
        <v>1000</v>
      </c>
      <c r="C47391" s="7">
        <v>602989</v>
      </c>
      <c r="D47391" s="7">
        <v>2912198</v>
      </c>
      <c r="E47391" s="7">
        <v>3515187</v>
      </c>
      <c r="F47391" s="12"/>
      <c r="G47391" s="12"/>
      <c r="H47391" s="12"/>
      <c r="I47391" s="12"/>
      <c r="J47391" s="12"/>
    </row>
    <row r="47392" spans="1:10" x14ac:dyDescent="0.25">
      <c r="A47392" s="8">
        <v>43400</v>
      </c>
      <c r="B47392" s="3">
        <v>1100</v>
      </c>
      <c r="C47392" s="7">
        <v>612489</v>
      </c>
      <c r="D47392" s="7">
        <v>2918651</v>
      </c>
      <c r="E47392" s="7">
        <v>3531140</v>
      </c>
      <c r="F47392" s="12"/>
      <c r="G47392" s="12"/>
      <c r="H47392" s="12"/>
      <c r="I47392" s="12"/>
      <c r="J47392" s="12"/>
    </row>
    <row r="47393" spans="1:10" x14ac:dyDescent="0.25">
      <c r="A47393" s="8">
        <v>43400</v>
      </c>
      <c r="B47393" s="3">
        <v>1200</v>
      </c>
      <c r="C47393" s="7">
        <v>607315</v>
      </c>
      <c r="D47393" s="7">
        <v>2962920</v>
      </c>
      <c r="E47393" s="7">
        <v>3570235</v>
      </c>
      <c r="F47393" s="12"/>
      <c r="G47393" s="12"/>
      <c r="H47393" s="12"/>
      <c r="I47393" s="12"/>
      <c r="J47393" s="12"/>
    </row>
    <row r="47394" spans="1:10" x14ac:dyDescent="0.25">
      <c r="A47394" s="8">
        <v>43400</v>
      </c>
      <c r="B47394" s="3">
        <v>1300</v>
      </c>
      <c r="C47394" s="7">
        <v>593413</v>
      </c>
      <c r="D47394" s="7">
        <v>3019017</v>
      </c>
      <c r="E47394" s="7">
        <v>3612430</v>
      </c>
      <c r="F47394" s="12"/>
      <c r="G47394" s="12"/>
      <c r="H47394" s="12"/>
      <c r="I47394" s="12"/>
      <c r="J47394" s="12"/>
    </row>
    <row r="47395" spans="1:10" x14ac:dyDescent="0.25">
      <c r="A47395" s="8">
        <v>43400</v>
      </c>
      <c r="B47395" s="3">
        <v>1400</v>
      </c>
      <c r="C47395" s="7">
        <v>625789</v>
      </c>
      <c r="D47395" s="7">
        <v>2843746</v>
      </c>
      <c r="E47395" s="7">
        <v>3469535</v>
      </c>
      <c r="F47395" s="12"/>
      <c r="G47395" s="12"/>
      <c r="H47395" s="12"/>
      <c r="I47395" s="12"/>
      <c r="J47395" s="12"/>
    </row>
    <row r="47396" spans="1:10" x14ac:dyDescent="0.25">
      <c r="A47396" s="8">
        <v>43400</v>
      </c>
      <c r="B47396" s="3">
        <v>1500</v>
      </c>
      <c r="C47396" s="7">
        <v>618018</v>
      </c>
      <c r="D47396" s="7">
        <v>2805989</v>
      </c>
      <c r="E47396" s="7">
        <v>3424007</v>
      </c>
      <c r="F47396" s="12"/>
      <c r="G47396" s="12"/>
      <c r="H47396" s="12"/>
      <c r="I47396" s="12"/>
      <c r="J47396" s="12"/>
    </row>
    <row r="47397" spans="1:10" x14ac:dyDescent="0.25">
      <c r="A47397" s="8">
        <v>43400</v>
      </c>
      <c r="B47397" s="3">
        <v>1600</v>
      </c>
      <c r="C47397" s="7">
        <v>605022</v>
      </c>
      <c r="D47397" s="7">
        <v>2830027</v>
      </c>
      <c r="E47397" s="7">
        <v>3435049</v>
      </c>
      <c r="F47397" s="12"/>
      <c r="G47397" s="12"/>
      <c r="H47397" s="12"/>
      <c r="I47397" s="12"/>
      <c r="J47397" s="12"/>
    </row>
    <row r="47398" spans="1:10" x14ac:dyDescent="0.25">
      <c r="A47398" s="8">
        <v>43400</v>
      </c>
      <c r="B47398" s="3">
        <v>1700</v>
      </c>
      <c r="C47398" s="7">
        <v>605424</v>
      </c>
      <c r="D47398" s="7">
        <v>2865286</v>
      </c>
      <c r="E47398" s="7">
        <v>3470710</v>
      </c>
      <c r="F47398" s="12"/>
      <c r="G47398" s="12"/>
      <c r="H47398" s="12"/>
      <c r="I47398" s="12"/>
      <c r="J47398" s="12"/>
    </row>
    <row r="47399" spans="1:10" x14ac:dyDescent="0.25">
      <c r="A47399" s="8">
        <v>43400</v>
      </c>
      <c r="B47399" s="3">
        <v>1800</v>
      </c>
      <c r="C47399" s="7">
        <v>641778</v>
      </c>
      <c r="D47399" s="7">
        <v>2763148</v>
      </c>
      <c r="E47399" s="7">
        <v>3404926</v>
      </c>
      <c r="F47399" s="12"/>
      <c r="G47399" s="12"/>
      <c r="H47399" s="12"/>
      <c r="I47399" s="12"/>
      <c r="J47399" s="12"/>
    </row>
    <row r="47400" spans="1:10" x14ac:dyDescent="0.25">
      <c r="A47400" s="8">
        <v>43400</v>
      </c>
      <c r="B47400" s="3">
        <v>1900</v>
      </c>
      <c r="C47400" s="7">
        <v>647458</v>
      </c>
      <c r="D47400" s="7">
        <v>2859567</v>
      </c>
      <c r="E47400" s="7">
        <v>3507025</v>
      </c>
      <c r="F47400" s="12"/>
      <c r="G47400" s="12"/>
      <c r="H47400" s="12"/>
      <c r="I47400" s="12"/>
      <c r="J47400" s="12"/>
    </row>
    <row r="47401" spans="1:10" x14ac:dyDescent="0.25">
      <c r="A47401" s="8">
        <v>43400</v>
      </c>
      <c r="B47401" s="3">
        <v>2000</v>
      </c>
      <c r="C47401" s="7">
        <v>604668</v>
      </c>
      <c r="D47401" s="7">
        <v>2939292</v>
      </c>
      <c r="E47401" s="7">
        <v>3543960</v>
      </c>
      <c r="F47401" s="12"/>
      <c r="G47401" s="12"/>
      <c r="H47401" s="12"/>
      <c r="I47401" s="12"/>
      <c r="J47401" s="12"/>
    </row>
    <row r="47402" spans="1:10" x14ac:dyDescent="0.25">
      <c r="A47402" s="8">
        <v>43400</v>
      </c>
      <c r="B47402" s="3">
        <v>2100</v>
      </c>
      <c r="C47402" s="7">
        <v>604494</v>
      </c>
      <c r="D47402" s="7">
        <v>2881622</v>
      </c>
      <c r="E47402" s="7">
        <v>3486116</v>
      </c>
      <c r="F47402" s="12"/>
      <c r="G47402" s="12"/>
      <c r="H47402" s="12"/>
      <c r="I47402" s="12"/>
      <c r="J47402" s="12"/>
    </row>
    <row r="47403" spans="1:10" x14ac:dyDescent="0.25">
      <c r="A47403" s="8">
        <v>43400</v>
      </c>
      <c r="B47403" s="3">
        <v>2200</v>
      </c>
      <c r="C47403" s="7">
        <v>588474</v>
      </c>
      <c r="D47403" s="7">
        <v>2779886</v>
      </c>
      <c r="E47403" s="7">
        <v>3368360</v>
      </c>
      <c r="F47403" s="12"/>
      <c r="G47403" s="12"/>
      <c r="H47403" s="12"/>
      <c r="I47403" s="12"/>
      <c r="J47403" s="12"/>
    </row>
    <row r="47404" spans="1:10" x14ac:dyDescent="0.25">
      <c r="A47404" s="8">
        <v>43400</v>
      </c>
      <c r="B47404" s="3">
        <v>2300</v>
      </c>
      <c r="C47404" s="7">
        <v>548312</v>
      </c>
      <c r="D47404" s="7">
        <v>2730383</v>
      </c>
      <c r="E47404" s="7">
        <v>3278695</v>
      </c>
      <c r="F47404" s="12"/>
      <c r="G47404" s="12"/>
      <c r="H47404" s="12"/>
      <c r="I47404" s="12"/>
      <c r="J47404" s="12"/>
    </row>
    <row r="47405" spans="1:10" x14ac:dyDescent="0.25">
      <c r="A47405" s="8">
        <v>43400</v>
      </c>
      <c r="B47405" s="3">
        <v>2400</v>
      </c>
      <c r="C47405" s="7">
        <v>491459</v>
      </c>
      <c r="D47405" s="7">
        <v>2700847</v>
      </c>
      <c r="E47405" s="7">
        <v>3192306</v>
      </c>
      <c r="F47405" s="12"/>
      <c r="G47405" s="12"/>
      <c r="H47405" s="12"/>
      <c r="I47405" s="12"/>
      <c r="J47405" s="12"/>
    </row>
    <row r="47406" spans="1:10" x14ac:dyDescent="0.25">
      <c r="A47406" s="8">
        <v>43401</v>
      </c>
      <c r="B47406" s="3">
        <v>100</v>
      </c>
      <c r="C47406" s="7">
        <v>477559</v>
      </c>
      <c r="D47406" s="7">
        <v>2604280</v>
      </c>
      <c r="E47406" s="7">
        <v>3081839</v>
      </c>
      <c r="F47406" s="12"/>
      <c r="G47406" s="12"/>
      <c r="H47406" s="12"/>
      <c r="I47406" s="12"/>
      <c r="J47406" s="12"/>
    </row>
    <row r="47407" spans="1:10" x14ac:dyDescent="0.25">
      <c r="A47407" s="8">
        <v>43401</v>
      </c>
      <c r="B47407" s="3">
        <v>200</v>
      </c>
      <c r="C47407" s="7">
        <v>470868</v>
      </c>
      <c r="D47407" s="7">
        <v>2490918</v>
      </c>
      <c r="E47407" s="7">
        <v>2961786</v>
      </c>
      <c r="F47407" s="12"/>
      <c r="G47407" s="12"/>
      <c r="H47407" s="12"/>
      <c r="I47407" s="12"/>
      <c r="J47407" s="12"/>
    </row>
    <row r="47408" spans="1:10" x14ac:dyDescent="0.25">
      <c r="A47408" s="8">
        <v>43401</v>
      </c>
      <c r="B47408" s="3">
        <v>300</v>
      </c>
      <c r="C47408" s="7">
        <v>443211</v>
      </c>
      <c r="D47408" s="7">
        <v>2534108</v>
      </c>
      <c r="E47408" s="7">
        <v>2977319</v>
      </c>
      <c r="F47408" s="12"/>
      <c r="G47408" s="12"/>
      <c r="H47408" s="12"/>
      <c r="I47408" s="12"/>
      <c r="J47408" s="12"/>
    </row>
    <row r="47409" spans="1:10" x14ac:dyDescent="0.25">
      <c r="A47409" s="8">
        <v>43401</v>
      </c>
      <c r="B47409" s="3">
        <v>400</v>
      </c>
      <c r="C47409" s="7">
        <v>421706</v>
      </c>
      <c r="D47409" s="7">
        <v>2563126</v>
      </c>
      <c r="E47409" s="7">
        <v>2984832</v>
      </c>
      <c r="F47409" s="12"/>
      <c r="G47409" s="12"/>
      <c r="H47409" s="12"/>
      <c r="I47409" s="12"/>
      <c r="J47409" s="12"/>
    </row>
    <row r="47410" spans="1:10" x14ac:dyDescent="0.25">
      <c r="A47410" s="8">
        <v>43401</v>
      </c>
      <c r="B47410" s="3">
        <v>500</v>
      </c>
      <c r="C47410" s="7">
        <v>420968</v>
      </c>
      <c r="D47410" s="7">
        <v>2533189</v>
      </c>
      <c r="E47410" s="7">
        <v>2954157</v>
      </c>
      <c r="F47410" s="12"/>
      <c r="G47410" s="12"/>
      <c r="H47410" s="12"/>
      <c r="I47410" s="12"/>
      <c r="J47410" s="12"/>
    </row>
    <row r="47411" spans="1:10" x14ac:dyDescent="0.25">
      <c r="A47411" s="8">
        <v>43401</v>
      </c>
      <c r="B47411" s="3">
        <v>600</v>
      </c>
      <c r="C47411" s="7">
        <v>426920</v>
      </c>
      <c r="D47411" s="7">
        <v>2601478</v>
      </c>
      <c r="E47411" s="7">
        <v>3028398</v>
      </c>
      <c r="F47411" s="12"/>
      <c r="G47411" s="12"/>
      <c r="H47411" s="12"/>
      <c r="I47411" s="12"/>
      <c r="J47411" s="12"/>
    </row>
    <row r="47412" spans="1:10" x14ac:dyDescent="0.25">
      <c r="A47412" s="8">
        <v>43401</v>
      </c>
      <c r="B47412" s="3">
        <v>700</v>
      </c>
      <c r="C47412" s="7">
        <v>458842</v>
      </c>
      <c r="D47412" s="7">
        <v>2579748</v>
      </c>
      <c r="E47412" s="7">
        <v>3038590</v>
      </c>
      <c r="F47412" s="12"/>
      <c r="G47412" s="12"/>
      <c r="H47412" s="12"/>
      <c r="I47412" s="12"/>
      <c r="J47412" s="12"/>
    </row>
    <row r="47413" spans="1:10" x14ac:dyDescent="0.25">
      <c r="A47413" s="8">
        <v>43401</v>
      </c>
      <c r="B47413" s="3">
        <v>800</v>
      </c>
      <c r="C47413" s="7">
        <v>481379</v>
      </c>
      <c r="D47413" s="7">
        <v>2720106</v>
      </c>
      <c r="E47413" s="7">
        <v>3201485</v>
      </c>
      <c r="F47413" s="12"/>
      <c r="G47413" s="12"/>
      <c r="H47413" s="12"/>
      <c r="I47413" s="12"/>
      <c r="J47413" s="12"/>
    </row>
    <row r="47414" spans="1:10" x14ac:dyDescent="0.25">
      <c r="A47414" s="8">
        <v>43401</v>
      </c>
      <c r="B47414" s="3">
        <v>900</v>
      </c>
      <c r="C47414" s="7">
        <v>573698</v>
      </c>
      <c r="D47414" s="7">
        <v>2590846</v>
      </c>
      <c r="E47414" s="7">
        <v>3164544</v>
      </c>
      <c r="F47414" s="12"/>
      <c r="G47414" s="12"/>
      <c r="H47414" s="12"/>
      <c r="I47414" s="12"/>
      <c r="J47414" s="12"/>
    </row>
    <row r="47415" spans="1:10" x14ac:dyDescent="0.25">
      <c r="A47415" s="8">
        <v>43401</v>
      </c>
      <c r="B47415" s="3">
        <v>1000</v>
      </c>
      <c r="C47415" s="7">
        <v>589766</v>
      </c>
      <c r="D47415" s="7">
        <v>2623051</v>
      </c>
      <c r="E47415" s="7">
        <v>3212817</v>
      </c>
      <c r="F47415" s="12"/>
      <c r="G47415" s="12"/>
      <c r="H47415" s="12"/>
      <c r="I47415" s="12"/>
      <c r="J47415" s="12"/>
    </row>
    <row r="47416" spans="1:10" x14ac:dyDescent="0.25">
      <c r="A47416" s="8">
        <v>43401</v>
      </c>
      <c r="B47416" s="3">
        <v>1100</v>
      </c>
      <c r="C47416" s="7">
        <v>595421</v>
      </c>
      <c r="D47416" s="7">
        <v>2703097</v>
      </c>
      <c r="E47416" s="7">
        <v>3298518</v>
      </c>
      <c r="F47416" s="12"/>
      <c r="G47416" s="12"/>
      <c r="H47416" s="12"/>
      <c r="I47416" s="12"/>
      <c r="J47416" s="12"/>
    </row>
    <row r="47417" spans="1:10" x14ac:dyDescent="0.25">
      <c r="A47417" s="8">
        <v>43401</v>
      </c>
      <c r="B47417" s="3">
        <v>1200</v>
      </c>
      <c r="C47417" s="7">
        <v>588856</v>
      </c>
      <c r="D47417" s="7">
        <v>2789687</v>
      </c>
      <c r="E47417" s="7">
        <v>3378543</v>
      </c>
      <c r="F47417" s="12"/>
      <c r="G47417" s="12"/>
      <c r="H47417" s="12"/>
      <c r="I47417" s="12"/>
      <c r="J47417" s="12"/>
    </row>
    <row r="47418" spans="1:10" x14ac:dyDescent="0.25">
      <c r="A47418" s="8">
        <v>43401</v>
      </c>
      <c r="B47418" s="3">
        <v>1300</v>
      </c>
      <c r="C47418" s="7">
        <v>594497</v>
      </c>
      <c r="D47418" s="7">
        <v>2773967</v>
      </c>
      <c r="E47418" s="7">
        <v>3368464</v>
      </c>
      <c r="F47418" s="12"/>
      <c r="G47418" s="12"/>
      <c r="H47418" s="12"/>
      <c r="I47418" s="12"/>
      <c r="J47418" s="12"/>
    </row>
    <row r="47419" spans="1:10" x14ac:dyDescent="0.25">
      <c r="A47419" s="8">
        <v>43401</v>
      </c>
      <c r="B47419" s="3">
        <v>1400</v>
      </c>
      <c r="C47419" s="7">
        <v>620516</v>
      </c>
      <c r="D47419" s="7">
        <v>2719572</v>
      </c>
      <c r="E47419" s="7">
        <v>3340088</v>
      </c>
      <c r="F47419" s="12"/>
      <c r="G47419" s="12"/>
      <c r="H47419" s="12"/>
      <c r="I47419" s="12"/>
      <c r="J47419" s="12"/>
    </row>
    <row r="47420" spans="1:10" x14ac:dyDescent="0.25">
      <c r="A47420" s="8">
        <v>43401</v>
      </c>
      <c r="B47420" s="3">
        <v>1500</v>
      </c>
      <c r="C47420" s="7">
        <v>608952</v>
      </c>
      <c r="D47420" s="7">
        <v>2726612</v>
      </c>
      <c r="E47420" s="7">
        <v>3335564</v>
      </c>
      <c r="F47420" s="12"/>
      <c r="G47420" s="12"/>
      <c r="H47420" s="12"/>
      <c r="I47420" s="12"/>
      <c r="J47420" s="12"/>
    </row>
    <row r="47421" spans="1:10" x14ac:dyDescent="0.25">
      <c r="A47421" s="8">
        <v>43401</v>
      </c>
      <c r="B47421" s="3">
        <v>1600</v>
      </c>
      <c r="C47421" s="7">
        <v>613467</v>
      </c>
      <c r="D47421" s="7">
        <v>2743181</v>
      </c>
      <c r="E47421" s="7">
        <v>3356648</v>
      </c>
      <c r="F47421" s="12"/>
      <c r="G47421" s="12"/>
      <c r="H47421" s="12"/>
      <c r="I47421" s="12"/>
      <c r="J47421" s="12"/>
    </row>
    <row r="47422" spans="1:10" x14ac:dyDescent="0.25">
      <c r="A47422" s="8">
        <v>43401</v>
      </c>
      <c r="B47422" s="3">
        <v>1700</v>
      </c>
      <c r="C47422" s="7">
        <v>608164</v>
      </c>
      <c r="D47422" s="7">
        <v>2779172</v>
      </c>
      <c r="E47422" s="7">
        <v>3387336</v>
      </c>
      <c r="F47422" s="12"/>
      <c r="G47422" s="12"/>
      <c r="H47422" s="12"/>
      <c r="I47422" s="12"/>
      <c r="J47422" s="12"/>
    </row>
    <row r="47423" spans="1:10" x14ac:dyDescent="0.25">
      <c r="A47423" s="8">
        <v>43401</v>
      </c>
      <c r="B47423" s="3">
        <v>1800</v>
      </c>
      <c r="C47423" s="7">
        <v>648115</v>
      </c>
      <c r="D47423" s="7">
        <v>2723316</v>
      </c>
      <c r="E47423" s="7">
        <v>3371431</v>
      </c>
      <c r="F47423" s="12"/>
      <c r="G47423" s="12"/>
      <c r="H47423" s="12"/>
      <c r="I47423" s="12"/>
      <c r="J47423" s="12"/>
    </row>
    <row r="47424" spans="1:10" x14ac:dyDescent="0.25">
      <c r="A47424" s="8">
        <v>43401</v>
      </c>
      <c r="B47424" s="3">
        <v>1900</v>
      </c>
      <c r="C47424" s="7">
        <v>692179</v>
      </c>
      <c r="D47424" s="7">
        <v>2697671</v>
      </c>
      <c r="E47424" s="7">
        <v>3389850</v>
      </c>
      <c r="F47424" s="12"/>
      <c r="G47424" s="12"/>
      <c r="H47424" s="12"/>
      <c r="I47424" s="12"/>
      <c r="J47424" s="12"/>
    </row>
    <row r="47425" spans="1:10" x14ac:dyDescent="0.25">
      <c r="A47425" s="8">
        <v>43401</v>
      </c>
      <c r="B47425" s="3">
        <v>2000</v>
      </c>
      <c r="C47425" s="7">
        <v>680072</v>
      </c>
      <c r="D47425" s="7">
        <v>2854583</v>
      </c>
      <c r="E47425" s="7">
        <v>3534655</v>
      </c>
      <c r="F47425" s="12"/>
      <c r="G47425" s="12"/>
      <c r="H47425" s="12"/>
      <c r="I47425" s="12"/>
      <c r="J47425" s="12"/>
    </row>
    <row r="47426" spans="1:10" x14ac:dyDescent="0.25">
      <c r="A47426" s="8">
        <v>43401</v>
      </c>
      <c r="B47426" s="3">
        <v>2100</v>
      </c>
      <c r="C47426" s="7">
        <v>675561</v>
      </c>
      <c r="D47426" s="7">
        <v>2781836</v>
      </c>
      <c r="E47426" s="7">
        <v>3457397</v>
      </c>
      <c r="F47426" s="12"/>
      <c r="G47426" s="12"/>
      <c r="H47426" s="12"/>
      <c r="I47426" s="12"/>
      <c r="J47426" s="12"/>
    </row>
    <row r="47427" spans="1:10" x14ac:dyDescent="0.25">
      <c r="A47427" s="8">
        <v>43401</v>
      </c>
      <c r="B47427" s="3">
        <v>2200</v>
      </c>
      <c r="C47427" s="7">
        <v>626732</v>
      </c>
      <c r="D47427" s="7">
        <v>2769445</v>
      </c>
      <c r="E47427" s="7">
        <v>3396177</v>
      </c>
      <c r="F47427" s="12"/>
      <c r="G47427" s="12"/>
      <c r="H47427" s="12"/>
      <c r="I47427" s="12"/>
      <c r="J47427" s="12"/>
    </row>
    <row r="47428" spans="1:10" x14ac:dyDescent="0.25">
      <c r="A47428" s="8">
        <v>43401</v>
      </c>
      <c r="B47428" s="3">
        <v>2300</v>
      </c>
      <c r="C47428" s="7">
        <v>559284</v>
      </c>
      <c r="D47428" s="7">
        <v>2730105</v>
      </c>
      <c r="E47428" s="7">
        <v>3289389</v>
      </c>
      <c r="F47428" s="12"/>
      <c r="G47428" s="12"/>
      <c r="H47428" s="12"/>
      <c r="I47428" s="12"/>
      <c r="J47428" s="12"/>
    </row>
    <row r="47429" spans="1:10" x14ac:dyDescent="0.25">
      <c r="A47429" s="8">
        <v>43401</v>
      </c>
      <c r="B47429" s="3">
        <v>2400</v>
      </c>
      <c r="C47429" s="7">
        <v>473140</v>
      </c>
      <c r="D47429" s="7">
        <v>2828240</v>
      </c>
      <c r="E47429" s="7">
        <v>3301380</v>
      </c>
      <c r="F47429" s="12"/>
      <c r="G47429" s="12"/>
      <c r="H47429" s="12"/>
      <c r="I47429" s="12"/>
      <c r="J47429" s="12"/>
    </row>
    <row r="47430" spans="1:10" x14ac:dyDescent="0.25">
      <c r="A47430" s="8">
        <v>43402</v>
      </c>
      <c r="B47430" s="3">
        <v>100</v>
      </c>
      <c r="C47430" s="7">
        <v>436887</v>
      </c>
      <c r="D47430" s="7">
        <v>2780356</v>
      </c>
      <c r="E47430" s="7">
        <v>3217243</v>
      </c>
      <c r="F47430" s="12"/>
      <c r="G47430" s="12"/>
      <c r="H47430" s="12"/>
      <c r="I47430" s="12"/>
      <c r="J47430" s="12"/>
    </row>
    <row r="47431" spans="1:10" x14ac:dyDescent="0.25">
      <c r="A47431" s="8">
        <v>43402</v>
      </c>
      <c r="B47431" s="3">
        <v>200</v>
      </c>
      <c r="C47431" s="7">
        <v>420076</v>
      </c>
      <c r="D47431" s="7">
        <v>2681324</v>
      </c>
      <c r="E47431" s="7">
        <v>3101400</v>
      </c>
      <c r="F47431" s="12"/>
      <c r="G47431" s="12"/>
      <c r="H47431" s="12"/>
      <c r="I47431" s="12"/>
      <c r="J47431" s="12"/>
    </row>
    <row r="47432" spans="1:10" x14ac:dyDescent="0.25">
      <c r="A47432" s="8">
        <v>43402</v>
      </c>
      <c r="B47432" s="3">
        <v>300</v>
      </c>
      <c r="C47432" s="7">
        <v>403200</v>
      </c>
      <c r="D47432" s="7">
        <v>2745080</v>
      </c>
      <c r="E47432" s="7">
        <v>3148280</v>
      </c>
      <c r="F47432" s="12"/>
      <c r="G47432" s="12"/>
      <c r="H47432" s="12"/>
      <c r="I47432" s="12"/>
      <c r="J47432" s="12"/>
    </row>
    <row r="47433" spans="1:10" x14ac:dyDescent="0.25">
      <c r="A47433" s="8">
        <v>43402</v>
      </c>
      <c r="B47433" s="3">
        <v>400</v>
      </c>
      <c r="C47433" s="7">
        <v>403771</v>
      </c>
      <c r="D47433" s="7">
        <v>2776159</v>
      </c>
      <c r="E47433" s="7">
        <v>3179930</v>
      </c>
      <c r="F47433" s="12"/>
      <c r="G47433" s="12"/>
      <c r="H47433" s="12"/>
      <c r="I47433" s="12"/>
      <c r="J47433" s="12"/>
    </row>
    <row r="47434" spans="1:10" x14ac:dyDescent="0.25">
      <c r="A47434" s="8">
        <v>43402</v>
      </c>
      <c r="B47434" s="3">
        <v>500</v>
      </c>
      <c r="C47434" s="7">
        <v>410916</v>
      </c>
      <c r="D47434" s="7">
        <v>2803117</v>
      </c>
      <c r="E47434" s="7">
        <v>3214033</v>
      </c>
      <c r="F47434" s="12"/>
      <c r="G47434" s="12"/>
      <c r="H47434" s="12"/>
      <c r="I47434" s="12"/>
      <c r="J47434" s="12"/>
    </row>
    <row r="47435" spans="1:10" x14ac:dyDescent="0.25">
      <c r="A47435" s="8">
        <v>43402</v>
      </c>
      <c r="B47435" s="3">
        <v>600</v>
      </c>
      <c r="C47435" s="7">
        <v>450028</v>
      </c>
      <c r="D47435" s="7">
        <v>2928012</v>
      </c>
      <c r="E47435" s="7">
        <v>3378040</v>
      </c>
      <c r="F47435" s="12"/>
      <c r="G47435" s="12"/>
      <c r="H47435" s="12"/>
      <c r="I47435" s="12"/>
      <c r="J47435" s="12"/>
    </row>
    <row r="47436" spans="1:10" x14ac:dyDescent="0.25">
      <c r="A47436" s="8">
        <v>43402</v>
      </c>
      <c r="B47436" s="3">
        <v>700</v>
      </c>
      <c r="C47436" s="7">
        <v>530771</v>
      </c>
      <c r="D47436" s="7">
        <v>3088229</v>
      </c>
      <c r="E47436" s="7">
        <v>3619000</v>
      </c>
      <c r="F47436" s="12"/>
      <c r="G47436" s="12"/>
      <c r="H47436" s="12"/>
      <c r="I47436" s="12"/>
      <c r="J47436" s="12"/>
    </row>
    <row r="47437" spans="1:10" x14ac:dyDescent="0.25">
      <c r="A47437" s="8">
        <v>43402</v>
      </c>
      <c r="B47437" s="3">
        <v>800</v>
      </c>
      <c r="C47437" s="7">
        <v>528480</v>
      </c>
      <c r="D47437" s="7">
        <v>3395647</v>
      </c>
      <c r="E47437" s="7">
        <v>3924127</v>
      </c>
      <c r="F47437" s="12"/>
      <c r="G47437" s="12"/>
      <c r="H47437" s="12"/>
      <c r="I47437" s="12"/>
      <c r="J47437" s="12"/>
    </row>
    <row r="47438" spans="1:10" x14ac:dyDescent="0.25">
      <c r="A47438" s="8">
        <v>43402</v>
      </c>
      <c r="B47438" s="3">
        <v>900</v>
      </c>
      <c r="C47438" s="7">
        <v>530254</v>
      </c>
      <c r="D47438" s="7">
        <v>3427955</v>
      </c>
      <c r="E47438" s="7">
        <v>3958209</v>
      </c>
      <c r="F47438" s="12"/>
      <c r="G47438" s="12"/>
      <c r="H47438" s="12"/>
      <c r="I47438" s="12"/>
      <c r="J47438" s="12"/>
    </row>
    <row r="47439" spans="1:10" x14ac:dyDescent="0.25">
      <c r="A47439" s="8">
        <v>43402</v>
      </c>
      <c r="B47439" s="3">
        <v>1000</v>
      </c>
      <c r="C47439" s="7">
        <v>518466</v>
      </c>
      <c r="D47439" s="7">
        <v>3524880</v>
      </c>
      <c r="E47439" s="7">
        <v>4043346</v>
      </c>
      <c r="F47439" s="12"/>
      <c r="G47439" s="12"/>
      <c r="H47439" s="12"/>
      <c r="I47439" s="12"/>
      <c r="J47439" s="12"/>
    </row>
    <row r="47440" spans="1:10" x14ac:dyDescent="0.25">
      <c r="A47440" s="8">
        <v>43402</v>
      </c>
      <c r="B47440" s="3">
        <v>1100</v>
      </c>
      <c r="C47440" s="7">
        <v>506322</v>
      </c>
      <c r="D47440" s="7">
        <v>3563600</v>
      </c>
      <c r="E47440" s="7">
        <v>4069922</v>
      </c>
      <c r="F47440" s="12"/>
      <c r="G47440" s="12"/>
      <c r="H47440" s="12"/>
      <c r="I47440" s="12"/>
      <c r="J47440" s="12"/>
    </row>
    <row r="47441" spans="1:10" x14ac:dyDescent="0.25">
      <c r="A47441" s="8">
        <v>43402</v>
      </c>
      <c r="B47441" s="3">
        <v>1200</v>
      </c>
      <c r="C47441" s="7">
        <v>520018</v>
      </c>
      <c r="D47441" s="7">
        <v>3452592</v>
      </c>
      <c r="E47441" s="7">
        <v>3972610</v>
      </c>
      <c r="F47441" s="12"/>
      <c r="G47441" s="12"/>
      <c r="H47441" s="12"/>
      <c r="I47441" s="12"/>
      <c r="J47441" s="12"/>
    </row>
    <row r="47442" spans="1:10" x14ac:dyDescent="0.25">
      <c r="A47442" s="8">
        <v>43402</v>
      </c>
      <c r="B47442" s="3">
        <v>1300</v>
      </c>
      <c r="C47442" s="7">
        <v>493214</v>
      </c>
      <c r="D47442" s="7">
        <v>3552864</v>
      </c>
      <c r="E47442" s="7">
        <v>4046078</v>
      </c>
      <c r="F47442" s="12"/>
      <c r="G47442" s="12"/>
      <c r="H47442" s="12"/>
      <c r="I47442" s="12"/>
      <c r="J47442" s="12"/>
    </row>
    <row r="47443" spans="1:10" x14ac:dyDescent="0.25">
      <c r="A47443" s="8">
        <v>43402</v>
      </c>
      <c r="B47443" s="3">
        <v>1400</v>
      </c>
      <c r="C47443" s="7">
        <v>496886</v>
      </c>
      <c r="D47443" s="7">
        <v>3511585</v>
      </c>
      <c r="E47443" s="7">
        <v>4008471</v>
      </c>
      <c r="F47443" s="12"/>
      <c r="G47443" s="12"/>
      <c r="H47443" s="12"/>
      <c r="I47443" s="12"/>
      <c r="J47443" s="12"/>
    </row>
    <row r="47444" spans="1:10" x14ac:dyDescent="0.25">
      <c r="A47444" s="8">
        <v>43402</v>
      </c>
      <c r="B47444" s="3">
        <v>1500</v>
      </c>
      <c r="C47444" s="7">
        <v>463436</v>
      </c>
      <c r="D47444" s="7">
        <v>3506474</v>
      </c>
      <c r="E47444" s="7">
        <v>3969910</v>
      </c>
      <c r="F47444" s="12"/>
      <c r="G47444" s="12"/>
      <c r="H47444" s="12"/>
      <c r="I47444" s="12"/>
      <c r="J47444" s="12"/>
    </row>
    <row r="47445" spans="1:10" x14ac:dyDescent="0.25">
      <c r="A47445" s="8">
        <v>43402</v>
      </c>
      <c r="B47445" s="3">
        <v>1600</v>
      </c>
      <c r="C47445" s="7">
        <v>487418</v>
      </c>
      <c r="D47445" s="7">
        <v>3418526</v>
      </c>
      <c r="E47445" s="7">
        <v>3905944</v>
      </c>
      <c r="F47445" s="12"/>
      <c r="G47445" s="12"/>
      <c r="H47445" s="12"/>
      <c r="I47445" s="12"/>
      <c r="J47445" s="12"/>
    </row>
    <row r="47446" spans="1:10" x14ac:dyDescent="0.25">
      <c r="A47446" s="8">
        <v>43402</v>
      </c>
      <c r="B47446" s="3">
        <v>1700</v>
      </c>
      <c r="C47446" s="7">
        <v>517378</v>
      </c>
      <c r="D47446" s="7">
        <v>3228630</v>
      </c>
      <c r="E47446" s="7">
        <v>3746008</v>
      </c>
      <c r="F47446" s="12"/>
      <c r="G47446" s="12"/>
      <c r="H47446" s="12"/>
      <c r="I47446" s="12"/>
      <c r="J47446" s="12"/>
    </row>
    <row r="47447" spans="1:10" x14ac:dyDescent="0.25">
      <c r="A47447" s="8">
        <v>43402</v>
      </c>
      <c r="B47447" s="3">
        <v>1800</v>
      </c>
      <c r="C47447" s="7">
        <v>605636</v>
      </c>
      <c r="D47447" s="7">
        <v>3128926</v>
      </c>
      <c r="E47447" s="7">
        <v>3734562</v>
      </c>
      <c r="F47447" s="12"/>
      <c r="G47447" s="12"/>
      <c r="H47447" s="12"/>
      <c r="I47447" s="12"/>
      <c r="J47447" s="12"/>
    </row>
    <row r="47448" spans="1:10" x14ac:dyDescent="0.25">
      <c r="A47448" s="8">
        <v>43402</v>
      </c>
      <c r="B47448" s="3">
        <v>1900</v>
      </c>
      <c r="C47448" s="7">
        <v>640206</v>
      </c>
      <c r="D47448" s="7">
        <v>3119832</v>
      </c>
      <c r="E47448" s="7">
        <v>3760038</v>
      </c>
      <c r="F47448" s="12"/>
      <c r="G47448" s="12"/>
      <c r="H47448" s="12"/>
      <c r="I47448" s="12"/>
      <c r="J47448" s="12"/>
    </row>
    <row r="47449" spans="1:10" x14ac:dyDescent="0.25">
      <c r="A47449" s="8">
        <v>43402</v>
      </c>
      <c r="B47449" s="3">
        <v>2000</v>
      </c>
      <c r="C47449" s="7">
        <v>672222</v>
      </c>
      <c r="D47449" s="7">
        <v>3172179</v>
      </c>
      <c r="E47449" s="7">
        <v>3844401</v>
      </c>
      <c r="F47449" s="12"/>
      <c r="G47449" s="12"/>
      <c r="H47449" s="12"/>
      <c r="I47449" s="12"/>
      <c r="J47449" s="12"/>
    </row>
    <row r="47450" spans="1:10" x14ac:dyDescent="0.25">
      <c r="A47450" s="8">
        <v>43402</v>
      </c>
      <c r="B47450" s="3">
        <v>2100</v>
      </c>
      <c r="C47450" s="7">
        <v>635985</v>
      </c>
      <c r="D47450" s="7">
        <v>3224381</v>
      </c>
      <c r="E47450" s="7">
        <v>3860366</v>
      </c>
      <c r="F47450" s="12"/>
      <c r="G47450" s="12"/>
      <c r="H47450" s="12"/>
      <c r="I47450" s="12"/>
      <c r="J47450" s="12"/>
    </row>
    <row r="47451" spans="1:10" x14ac:dyDescent="0.25">
      <c r="A47451" s="8">
        <v>43402</v>
      </c>
      <c r="B47451" s="3">
        <v>2200</v>
      </c>
      <c r="C47451" s="7">
        <v>595326</v>
      </c>
      <c r="D47451" s="7">
        <v>3189492</v>
      </c>
      <c r="E47451" s="7">
        <v>3784818</v>
      </c>
      <c r="F47451" s="12"/>
      <c r="G47451" s="12"/>
      <c r="H47451" s="12"/>
      <c r="I47451" s="12"/>
      <c r="J47451" s="12"/>
    </row>
    <row r="47452" spans="1:10" x14ac:dyDescent="0.25">
      <c r="A47452" s="8">
        <v>43402</v>
      </c>
      <c r="B47452" s="3">
        <v>2300</v>
      </c>
      <c r="C47452" s="7">
        <v>540617</v>
      </c>
      <c r="D47452" s="7">
        <v>3148345</v>
      </c>
      <c r="E47452" s="7">
        <v>3688962</v>
      </c>
      <c r="F47452" s="12"/>
      <c r="G47452" s="12"/>
      <c r="H47452" s="12"/>
      <c r="I47452" s="12"/>
      <c r="J47452" s="12"/>
    </row>
    <row r="47453" spans="1:10" x14ac:dyDescent="0.25">
      <c r="A47453" s="8">
        <v>43402</v>
      </c>
      <c r="B47453" s="3">
        <v>2400</v>
      </c>
      <c r="C47453" s="7">
        <v>464913</v>
      </c>
      <c r="D47453" s="7">
        <v>3058650</v>
      </c>
      <c r="E47453" s="7">
        <v>3523563</v>
      </c>
      <c r="F47453" s="12"/>
      <c r="G47453" s="12"/>
      <c r="H47453" s="12"/>
      <c r="I47453" s="12"/>
      <c r="J47453" s="12"/>
    </row>
    <row r="47454" spans="1:10" x14ac:dyDescent="0.25">
      <c r="A47454" s="8">
        <v>43403</v>
      </c>
      <c r="B47454" s="3">
        <v>100</v>
      </c>
      <c r="C47454" s="7">
        <v>460339</v>
      </c>
      <c r="D47454" s="7">
        <v>2930332</v>
      </c>
      <c r="E47454" s="7">
        <v>3390671</v>
      </c>
      <c r="F47454" s="12"/>
      <c r="G47454" s="12"/>
      <c r="H47454" s="12"/>
      <c r="I47454" s="12"/>
      <c r="J47454" s="12"/>
    </row>
    <row r="47455" spans="1:10" x14ac:dyDescent="0.25">
      <c r="A47455" s="8">
        <v>43403</v>
      </c>
      <c r="B47455" s="3">
        <v>200</v>
      </c>
      <c r="C47455" s="7">
        <v>445898</v>
      </c>
      <c r="D47455" s="7">
        <v>2901780</v>
      </c>
      <c r="E47455" s="7">
        <v>3347678</v>
      </c>
      <c r="F47455" s="12"/>
      <c r="G47455" s="12"/>
      <c r="H47455" s="12"/>
      <c r="I47455" s="12"/>
      <c r="J47455" s="12"/>
    </row>
    <row r="47456" spans="1:10" x14ac:dyDescent="0.25">
      <c r="A47456" s="8">
        <v>43403</v>
      </c>
      <c r="B47456" s="3">
        <v>300</v>
      </c>
      <c r="C47456" s="7">
        <v>438874</v>
      </c>
      <c r="D47456" s="7">
        <v>2942571</v>
      </c>
      <c r="E47456" s="7">
        <v>3381445</v>
      </c>
      <c r="F47456" s="12"/>
      <c r="G47456" s="12"/>
      <c r="H47456" s="12"/>
      <c r="I47456" s="12"/>
      <c r="J47456" s="12"/>
    </row>
    <row r="47457" spans="1:10" x14ac:dyDescent="0.25">
      <c r="A47457" s="8">
        <v>43403</v>
      </c>
      <c r="B47457" s="3">
        <v>400</v>
      </c>
      <c r="C47457" s="7">
        <v>443267</v>
      </c>
      <c r="D47457" s="7">
        <v>2943184</v>
      </c>
      <c r="E47457" s="7">
        <v>3386451</v>
      </c>
      <c r="F47457" s="12"/>
      <c r="G47457" s="12"/>
      <c r="H47457" s="12"/>
      <c r="I47457" s="12"/>
      <c r="J47457" s="12"/>
    </row>
    <row r="47458" spans="1:10" x14ac:dyDescent="0.25">
      <c r="A47458" s="8">
        <v>43403</v>
      </c>
      <c r="B47458" s="3">
        <v>500</v>
      </c>
      <c r="C47458" s="7">
        <v>458630</v>
      </c>
      <c r="D47458" s="7">
        <v>2911778</v>
      </c>
      <c r="E47458" s="7">
        <v>3370408</v>
      </c>
      <c r="F47458" s="12"/>
      <c r="G47458" s="12"/>
      <c r="H47458" s="12"/>
      <c r="I47458" s="12"/>
      <c r="J47458" s="12"/>
    </row>
    <row r="47459" spans="1:10" x14ac:dyDescent="0.25">
      <c r="A47459" s="8">
        <v>43403</v>
      </c>
      <c r="B47459" s="3">
        <v>600</v>
      </c>
      <c r="C47459" s="7">
        <v>500299</v>
      </c>
      <c r="D47459" s="7">
        <v>3069629</v>
      </c>
      <c r="E47459" s="7">
        <v>3569928</v>
      </c>
      <c r="F47459" s="12"/>
      <c r="G47459" s="12"/>
      <c r="H47459" s="12"/>
      <c r="I47459" s="12"/>
      <c r="J47459" s="12"/>
    </row>
    <row r="47460" spans="1:10" x14ac:dyDescent="0.25">
      <c r="A47460" s="8">
        <v>43403</v>
      </c>
      <c r="B47460" s="3">
        <v>700</v>
      </c>
      <c r="C47460" s="7">
        <v>575065</v>
      </c>
      <c r="D47460" s="7">
        <v>3294461</v>
      </c>
      <c r="E47460" s="7">
        <v>3869526</v>
      </c>
      <c r="F47460" s="12"/>
      <c r="G47460" s="12"/>
      <c r="H47460" s="12"/>
      <c r="I47460" s="12"/>
      <c r="J47460" s="12"/>
    </row>
    <row r="47461" spans="1:10" x14ac:dyDescent="0.25">
      <c r="A47461" s="8">
        <v>43403</v>
      </c>
      <c r="B47461" s="3">
        <v>800</v>
      </c>
      <c r="C47461" s="7">
        <v>605368</v>
      </c>
      <c r="D47461" s="7">
        <v>3538439</v>
      </c>
      <c r="E47461" s="7">
        <v>4143807</v>
      </c>
      <c r="F47461" s="12"/>
      <c r="G47461" s="12"/>
      <c r="H47461" s="12"/>
      <c r="I47461" s="12"/>
      <c r="J47461" s="12"/>
    </row>
    <row r="47462" spans="1:10" x14ac:dyDescent="0.25">
      <c r="A47462" s="8">
        <v>43403</v>
      </c>
      <c r="B47462" s="3">
        <v>900</v>
      </c>
      <c r="C47462" s="7">
        <v>584028</v>
      </c>
      <c r="D47462" s="7">
        <v>3556269</v>
      </c>
      <c r="E47462" s="7">
        <v>4140297</v>
      </c>
      <c r="F47462" s="12"/>
      <c r="G47462" s="12"/>
      <c r="H47462" s="12"/>
      <c r="I47462" s="12"/>
      <c r="J47462" s="12"/>
    </row>
    <row r="47463" spans="1:10" x14ac:dyDescent="0.25">
      <c r="A47463" s="8">
        <v>43403</v>
      </c>
      <c r="B47463" s="3">
        <v>1000</v>
      </c>
      <c r="C47463" s="7">
        <v>550764</v>
      </c>
      <c r="D47463" s="7">
        <v>3545727</v>
      </c>
      <c r="E47463" s="7">
        <v>4096491</v>
      </c>
      <c r="F47463" s="12"/>
      <c r="G47463" s="12"/>
      <c r="H47463" s="12"/>
      <c r="I47463" s="12"/>
      <c r="J47463" s="12"/>
    </row>
    <row r="47464" spans="1:10" x14ac:dyDescent="0.25">
      <c r="A47464" s="8">
        <v>43403</v>
      </c>
      <c r="B47464" s="3">
        <v>1100</v>
      </c>
      <c r="C47464" s="7">
        <v>520329</v>
      </c>
      <c r="D47464" s="7">
        <v>3568328</v>
      </c>
      <c r="E47464" s="7">
        <v>4088657</v>
      </c>
      <c r="F47464" s="12"/>
      <c r="G47464" s="12"/>
      <c r="H47464" s="12"/>
      <c r="I47464" s="12"/>
      <c r="J47464" s="12"/>
    </row>
    <row r="47465" spans="1:10" x14ac:dyDescent="0.25">
      <c r="A47465" s="8">
        <v>43403</v>
      </c>
      <c r="B47465" s="3">
        <v>1200</v>
      </c>
      <c r="C47465" s="7">
        <v>469074</v>
      </c>
      <c r="D47465" s="7">
        <v>3600578</v>
      </c>
      <c r="E47465" s="7">
        <v>4069652</v>
      </c>
      <c r="F47465" s="12"/>
      <c r="G47465" s="12"/>
      <c r="H47465" s="12"/>
      <c r="I47465" s="12"/>
      <c r="J47465" s="12"/>
    </row>
    <row r="47466" spans="1:10" x14ac:dyDescent="0.25">
      <c r="A47466" s="8">
        <v>43403</v>
      </c>
      <c r="B47466" s="3">
        <v>1300</v>
      </c>
      <c r="C47466" s="7">
        <v>454587</v>
      </c>
      <c r="D47466" s="7">
        <v>3610098</v>
      </c>
      <c r="E47466" s="7">
        <v>4064685</v>
      </c>
      <c r="F47466" s="12"/>
      <c r="G47466" s="12"/>
      <c r="H47466" s="12"/>
      <c r="I47466" s="12"/>
      <c r="J47466" s="12"/>
    </row>
    <row r="47467" spans="1:10" x14ac:dyDescent="0.25">
      <c r="A47467" s="8">
        <v>43403</v>
      </c>
      <c r="B47467" s="3">
        <v>1400</v>
      </c>
      <c r="C47467" s="7">
        <v>440607</v>
      </c>
      <c r="D47467" s="7">
        <v>3561813</v>
      </c>
      <c r="E47467" s="7">
        <v>4002420</v>
      </c>
      <c r="F47467" s="12"/>
      <c r="G47467" s="12"/>
      <c r="H47467" s="12"/>
      <c r="I47467" s="12"/>
      <c r="J47467" s="12"/>
    </row>
    <row r="47468" spans="1:10" x14ac:dyDescent="0.25">
      <c r="A47468" s="8">
        <v>43403</v>
      </c>
      <c r="B47468" s="3">
        <v>1500</v>
      </c>
      <c r="C47468" s="7">
        <v>433919</v>
      </c>
      <c r="D47468" s="7">
        <v>3554167</v>
      </c>
      <c r="E47468" s="7">
        <v>3988086</v>
      </c>
      <c r="F47468" s="12"/>
      <c r="G47468" s="12"/>
      <c r="H47468" s="12"/>
      <c r="I47468" s="12"/>
      <c r="J47468" s="12"/>
    </row>
    <row r="47469" spans="1:10" x14ac:dyDescent="0.25">
      <c r="A47469" s="8">
        <v>43403</v>
      </c>
      <c r="B47469" s="3">
        <v>1600</v>
      </c>
      <c r="C47469" s="7">
        <v>446392</v>
      </c>
      <c r="D47469" s="7">
        <v>3420783</v>
      </c>
      <c r="E47469" s="7">
        <v>3867175</v>
      </c>
      <c r="F47469" s="12"/>
      <c r="G47469" s="12"/>
      <c r="H47469" s="12"/>
      <c r="I47469" s="12"/>
      <c r="J47469" s="12"/>
    </row>
    <row r="47470" spans="1:10" x14ac:dyDescent="0.25">
      <c r="A47470" s="8">
        <v>43403</v>
      </c>
      <c r="B47470" s="3">
        <v>1700</v>
      </c>
      <c r="C47470" s="7">
        <v>459892</v>
      </c>
      <c r="D47470" s="7">
        <v>3342468</v>
      </c>
      <c r="E47470" s="7">
        <v>3802360</v>
      </c>
      <c r="F47470" s="12"/>
      <c r="G47470" s="12"/>
      <c r="H47470" s="12"/>
      <c r="I47470" s="12"/>
      <c r="J47470" s="12"/>
    </row>
    <row r="47471" spans="1:10" x14ac:dyDescent="0.25">
      <c r="A47471" s="8">
        <v>43403</v>
      </c>
      <c r="B47471" s="3">
        <v>1800</v>
      </c>
      <c r="C47471" s="7">
        <v>486594</v>
      </c>
      <c r="D47471" s="7">
        <v>3306987</v>
      </c>
      <c r="E47471" s="7">
        <v>3793581</v>
      </c>
      <c r="F47471" s="12"/>
      <c r="G47471" s="12"/>
      <c r="H47471" s="12"/>
      <c r="I47471" s="12"/>
      <c r="J47471" s="12"/>
    </row>
    <row r="47472" spans="1:10" x14ac:dyDescent="0.25">
      <c r="A47472" s="8">
        <v>43403</v>
      </c>
      <c r="B47472" s="3">
        <v>1900</v>
      </c>
      <c r="C47472" s="7">
        <v>561093</v>
      </c>
      <c r="D47472" s="7">
        <v>3256220</v>
      </c>
      <c r="E47472" s="7">
        <v>3817313</v>
      </c>
      <c r="F47472" s="12"/>
      <c r="G47472" s="12"/>
      <c r="H47472" s="12"/>
      <c r="I47472" s="12"/>
      <c r="J47472" s="12"/>
    </row>
    <row r="47473" spans="1:10" x14ac:dyDescent="0.25">
      <c r="A47473" s="8">
        <v>43403</v>
      </c>
      <c r="B47473" s="3">
        <v>2000</v>
      </c>
      <c r="C47473" s="7">
        <v>597779</v>
      </c>
      <c r="D47473" s="7">
        <v>3262352</v>
      </c>
      <c r="E47473" s="7">
        <v>3860131</v>
      </c>
      <c r="F47473" s="12"/>
      <c r="G47473" s="12"/>
      <c r="H47473" s="12"/>
      <c r="I47473" s="12"/>
      <c r="J47473" s="12"/>
    </row>
    <row r="47474" spans="1:10" x14ac:dyDescent="0.25">
      <c r="A47474" s="8">
        <v>43403</v>
      </c>
      <c r="B47474" s="3">
        <v>2100</v>
      </c>
      <c r="C47474" s="7">
        <v>585614</v>
      </c>
      <c r="D47474" s="7">
        <v>3209218</v>
      </c>
      <c r="E47474" s="7">
        <v>3794832</v>
      </c>
      <c r="F47474" s="12"/>
      <c r="G47474" s="12"/>
      <c r="H47474" s="12"/>
      <c r="I47474" s="12"/>
      <c r="J47474" s="12"/>
    </row>
    <row r="47475" spans="1:10" x14ac:dyDescent="0.25">
      <c r="A47475" s="8">
        <v>43403</v>
      </c>
      <c r="B47475" s="3">
        <v>2200</v>
      </c>
      <c r="C47475" s="7">
        <v>562609</v>
      </c>
      <c r="D47475" s="7">
        <v>3042078</v>
      </c>
      <c r="E47475" s="7">
        <v>3604687</v>
      </c>
      <c r="F47475" s="12"/>
      <c r="G47475" s="12"/>
      <c r="H47475" s="12"/>
      <c r="I47475" s="12"/>
      <c r="J47475" s="12"/>
    </row>
    <row r="47476" spans="1:10" x14ac:dyDescent="0.25">
      <c r="A47476" s="8">
        <v>43403</v>
      </c>
      <c r="B47476" s="3">
        <v>2300</v>
      </c>
      <c r="C47476" s="7">
        <v>511504</v>
      </c>
      <c r="D47476" s="7">
        <v>3054210</v>
      </c>
      <c r="E47476" s="7">
        <v>3565714</v>
      </c>
      <c r="F47476" s="12"/>
      <c r="G47476" s="12"/>
      <c r="H47476" s="12"/>
      <c r="I47476" s="12"/>
      <c r="J47476" s="12"/>
    </row>
    <row r="47477" spans="1:10" x14ac:dyDescent="0.25">
      <c r="A47477" s="8">
        <v>43403</v>
      </c>
      <c r="B47477" s="3">
        <v>2400</v>
      </c>
      <c r="C47477" s="7">
        <v>437946</v>
      </c>
      <c r="D47477" s="7">
        <v>2964520</v>
      </c>
      <c r="E47477" s="7">
        <v>3402466</v>
      </c>
      <c r="F47477" s="12"/>
      <c r="G47477" s="12"/>
      <c r="H47477" s="12"/>
      <c r="I47477" s="12"/>
      <c r="J47477" s="12"/>
    </row>
    <row r="47478" spans="1:10" x14ac:dyDescent="0.25">
      <c r="A47478" s="8">
        <v>43404</v>
      </c>
      <c r="B47478" s="3">
        <v>100</v>
      </c>
      <c r="C47478" s="7">
        <v>409197</v>
      </c>
      <c r="D47478" s="7">
        <v>2921414</v>
      </c>
      <c r="E47478" s="7">
        <v>3330611</v>
      </c>
      <c r="F47478" s="12"/>
      <c r="G47478" s="12"/>
      <c r="H47478" s="12"/>
      <c r="I47478" s="12"/>
      <c r="J47478" s="12"/>
    </row>
    <row r="47479" spans="1:10" x14ac:dyDescent="0.25">
      <c r="A47479" s="8">
        <v>43404</v>
      </c>
      <c r="B47479" s="3">
        <v>200</v>
      </c>
      <c r="C47479" s="7">
        <v>383436</v>
      </c>
      <c r="D47479" s="7">
        <v>2814153</v>
      </c>
      <c r="E47479" s="7">
        <v>3197589</v>
      </c>
      <c r="F47479" s="12"/>
      <c r="G47479" s="12"/>
      <c r="H47479" s="12"/>
      <c r="I47479" s="12"/>
      <c r="J47479" s="12"/>
    </row>
    <row r="47480" spans="1:10" x14ac:dyDescent="0.25">
      <c r="A47480" s="8">
        <v>43404</v>
      </c>
      <c r="B47480" s="3">
        <v>300</v>
      </c>
      <c r="C47480" s="7">
        <v>360068</v>
      </c>
      <c r="D47480" s="7">
        <v>2857795</v>
      </c>
      <c r="E47480" s="7">
        <v>3217863</v>
      </c>
      <c r="F47480" s="12"/>
      <c r="G47480" s="12"/>
      <c r="H47480" s="12"/>
      <c r="I47480" s="12"/>
      <c r="J47480" s="12"/>
    </row>
    <row r="47481" spans="1:10" x14ac:dyDescent="0.25">
      <c r="A47481" s="8">
        <v>43404</v>
      </c>
      <c r="B47481" s="3">
        <v>400</v>
      </c>
      <c r="C47481" s="7">
        <v>358247</v>
      </c>
      <c r="D47481" s="7">
        <v>2831798</v>
      </c>
      <c r="E47481" s="7">
        <v>3190045</v>
      </c>
      <c r="F47481" s="12"/>
      <c r="G47481" s="12"/>
      <c r="H47481" s="12"/>
      <c r="I47481" s="12"/>
      <c r="J47481" s="12"/>
    </row>
    <row r="47482" spans="1:10" x14ac:dyDescent="0.25">
      <c r="A47482" s="8">
        <v>43404</v>
      </c>
      <c r="B47482" s="3">
        <v>500</v>
      </c>
      <c r="C47482" s="7">
        <v>365669</v>
      </c>
      <c r="D47482" s="7">
        <v>2861280</v>
      </c>
      <c r="E47482" s="7">
        <v>3226949</v>
      </c>
      <c r="F47482" s="12"/>
      <c r="G47482" s="12"/>
      <c r="H47482" s="12"/>
      <c r="I47482" s="12"/>
      <c r="J47482" s="12"/>
    </row>
    <row r="47483" spans="1:10" x14ac:dyDescent="0.25">
      <c r="A47483" s="8">
        <v>43404</v>
      </c>
      <c r="B47483" s="3">
        <v>600</v>
      </c>
      <c r="C47483" s="7">
        <v>396848</v>
      </c>
      <c r="D47483" s="7">
        <v>3005688</v>
      </c>
      <c r="E47483" s="7">
        <v>3402536</v>
      </c>
      <c r="F47483" s="12"/>
      <c r="G47483" s="12"/>
      <c r="H47483" s="12"/>
      <c r="I47483" s="12"/>
      <c r="J47483" s="12"/>
    </row>
    <row r="47484" spans="1:10" x14ac:dyDescent="0.25">
      <c r="A47484" s="8">
        <v>43404</v>
      </c>
      <c r="B47484" s="3">
        <v>700</v>
      </c>
      <c r="C47484" s="7">
        <v>453326</v>
      </c>
      <c r="D47484" s="7">
        <v>3261700</v>
      </c>
      <c r="E47484" s="7">
        <v>3715026</v>
      </c>
      <c r="F47484" s="12"/>
      <c r="G47484" s="12"/>
      <c r="H47484" s="12"/>
      <c r="I47484" s="12"/>
      <c r="J47484" s="12"/>
    </row>
    <row r="47485" spans="1:10" x14ac:dyDescent="0.25">
      <c r="A47485" s="8">
        <v>43404</v>
      </c>
      <c r="B47485" s="3">
        <v>800</v>
      </c>
      <c r="C47485" s="7">
        <v>482342</v>
      </c>
      <c r="D47485" s="7">
        <v>3502664</v>
      </c>
      <c r="E47485" s="7">
        <v>3985006</v>
      </c>
      <c r="F47485" s="12"/>
      <c r="G47485" s="12"/>
      <c r="H47485" s="12"/>
      <c r="I47485" s="12"/>
      <c r="J47485" s="12"/>
    </row>
    <row r="47486" spans="1:10" x14ac:dyDescent="0.25">
      <c r="A47486" s="8">
        <v>43404</v>
      </c>
      <c r="B47486" s="3">
        <v>900</v>
      </c>
      <c r="C47486" s="7">
        <v>476203</v>
      </c>
      <c r="D47486" s="7">
        <v>3486543</v>
      </c>
      <c r="E47486" s="7">
        <v>3962746</v>
      </c>
      <c r="F47486" s="12"/>
      <c r="G47486" s="12"/>
      <c r="H47486" s="12"/>
      <c r="I47486" s="12"/>
      <c r="J47486" s="12"/>
    </row>
    <row r="47487" spans="1:10" x14ac:dyDescent="0.25">
      <c r="A47487" s="8">
        <v>43404</v>
      </c>
      <c r="B47487" s="3">
        <v>1000</v>
      </c>
      <c r="C47487" s="7">
        <v>444836</v>
      </c>
      <c r="D47487" s="7">
        <v>3566690</v>
      </c>
      <c r="E47487" s="7">
        <v>4011526</v>
      </c>
      <c r="F47487" s="12"/>
      <c r="G47487" s="12"/>
      <c r="H47487" s="12"/>
      <c r="I47487" s="12"/>
      <c r="J47487" s="12"/>
    </row>
    <row r="47488" spans="1:10" x14ac:dyDescent="0.25">
      <c r="A47488" s="8">
        <v>43404</v>
      </c>
      <c r="B47488" s="3">
        <v>1100</v>
      </c>
      <c r="C47488" s="7">
        <v>422280</v>
      </c>
      <c r="D47488" s="7">
        <v>3696226</v>
      </c>
      <c r="E47488" s="7">
        <v>4118506</v>
      </c>
      <c r="F47488" s="12"/>
      <c r="G47488" s="12"/>
      <c r="H47488" s="12"/>
      <c r="I47488" s="12"/>
      <c r="J47488" s="12"/>
    </row>
    <row r="47489" spans="1:10" x14ac:dyDescent="0.25">
      <c r="A47489" s="8">
        <v>43404</v>
      </c>
      <c r="B47489" s="3">
        <v>1200</v>
      </c>
      <c r="C47489" s="7">
        <v>427691</v>
      </c>
      <c r="D47489" s="7">
        <v>3640020</v>
      </c>
      <c r="E47489" s="7">
        <v>4067711</v>
      </c>
      <c r="F47489" s="12"/>
      <c r="G47489" s="12"/>
      <c r="H47489" s="12"/>
      <c r="I47489" s="12"/>
      <c r="J47489" s="12"/>
    </row>
    <row r="47490" spans="1:10" x14ac:dyDescent="0.25">
      <c r="A47490" s="8">
        <v>43404</v>
      </c>
      <c r="B47490" s="3">
        <v>1300</v>
      </c>
      <c r="C47490" s="7">
        <v>424064</v>
      </c>
      <c r="D47490" s="7">
        <v>3733674</v>
      </c>
      <c r="E47490" s="7">
        <v>4157738</v>
      </c>
      <c r="F47490" s="12"/>
      <c r="G47490" s="12"/>
      <c r="H47490" s="12"/>
      <c r="I47490" s="12"/>
      <c r="J47490" s="12"/>
    </row>
    <row r="47491" spans="1:10" x14ac:dyDescent="0.25">
      <c r="A47491" s="8">
        <v>43404</v>
      </c>
      <c r="B47491" s="3">
        <v>1400</v>
      </c>
      <c r="C47491" s="7">
        <v>397057</v>
      </c>
      <c r="D47491" s="7">
        <v>3742697</v>
      </c>
      <c r="E47491" s="7">
        <v>4139754</v>
      </c>
      <c r="F47491" s="12"/>
      <c r="G47491" s="12"/>
      <c r="H47491" s="12"/>
      <c r="I47491" s="12"/>
      <c r="J47491" s="12"/>
    </row>
    <row r="47492" spans="1:10" x14ac:dyDescent="0.25">
      <c r="A47492" s="8">
        <v>43404</v>
      </c>
      <c r="B47492" s="3">
        <v>1500</v>
      </c>
      <c r="C47492" s="7">
        <v>400272</v>
      </c>
      <c r="D47492" s="7">
        <v>3729761</v>
      </c>
      <c r="E47492" s="7">
        <v>4130033</v>
      </c>
      <c r="F47492" s="12"/>
      <c r="G47492" s="12"/>
      <c r="H47492" s="12"/>
      <c r="I47492" s="12"/>
      <c r="J47492" s="12"/>
    </row>
    <row r="47493" spans="1:10" x14ac:dyDescent="0.25">
      <c r="A47493" s="8">
        <v>43404</v>
      </c>
      <c r="B47493" s="3">
        <v>1600</v>
      </c>
      <c r="C47493" s="7">
        <v>413248</v>
      </c>
      <c r="D47493" s="7">
        <v>3618442</v>
      </c>
      <c r="E47493" s="7">
        <v>4031690</v>
      </c>
      <c r="F47493" s="12"/>
      <c r="G47493" s="12"/>
      <c r="H47493" s="12"/>
      <c r="I47493" s="12"/>
      <c r="J47493" s="12"/>
    </row>
    <row r="47494" spans="1:10" x14ac:dyDescent="0.25">
      <c r="A47494" s="8">
        <v>43404</v>
      </c>
      <c r="B47494" s="3">
        <v>1700</v>
      </c>
      <c r="C47494" s="7">
        <v>450929</v>
      </c>
      <c r="D47494" s="7">
        <v>3467125</v>
      </c>
      <c r="E47494" s="7">
        <v>3918054</v>
      </c>
      <c r="F47494" s="12"/>
      <c r="G47494" s="12"/>
      <c r="H47494" s="12"/>
      <c r="I47494" s="12"/>
      <c r="J47494" s="12"/>
    </row>
    <row r="47495" spans="1:10" x14ac:dyDescent="0.25">
      <c r="A47495" s="8">
        <v>43404</v>
      </c>
      <c r="B47495" s="3">
        <v>1800</v>
      </c>
      <c r="C47495" s="7">
        <v>501543</v>
      </c>
      <c r="D47495" s="7">
        <v>3339706</v>
      </c>
      <c r="E47495" s="7">
        <v>3841249</v>
      </c>
      <c r="F47495" s="12"/>
      <c r="G47495" s="12"/>
      <c r="H47495" s="12"/>
      <c r="I47495" s="12"/>
      <c r="J47495" s="12"/>
    </row>
    <row r="47496" spans="1:10" x14ac:dyDescent="0.25">
      <c r="A47496" s="8">
        <v>43404</v>
      </c>
      <c r="B47496" s="3">
        <v>1900</v>
      </c>
      <c r="C47496" s="7">
        <v>515964</v>
      </c>
      <c r="D47496" s="7">
        <v>3371013</v>
      </c>
      <c r="E47496" s="7">
        <v>3886977</v>
      </c>
      <c r="F47496" s="12"/>
      <c r="G47496" s="12"/>
      <c r="H47496" s="12"/>
      <c r="I47496" s="12"/>
      <c r="J47496" s="12"/>
    </row>
    <row r="47497" spans="1:10" x14ac:dyDescent="0.25">
      <c r="A47497" s="8">
        <v>43404</v>
      </c>
      <c r="B47497" s="3">
        <v>2000</v>
      </c>
      <c r="C47497" s="7">
        <v>516772</v>
      </c>
      <c r="D47497" s="7">
        <v>3388860</v>
      </c>
      <c r="E47497" s="7">
        <v>3905632</v>
      </c>
      <c r="F47497" s="12"/>
      <c r="G47497" s="12"/>
      <c r="H47497" s="12"/>
      <c r="I47497" s="12"/>
      <c r="J47497" s="12"/>
    </row>
    <row r="47498" spans="1:10" x14ac:dyDescent="0.25">
      <c r="A47498" s="8">
        <v>43404</v>
      </c>
      <c r="B47498" s="3">
        <v>2100</v>
      </c>
      <c r="C47498" s="7">
        <v>523871</v>
      </c>
      <c r="D47498" s="7">
        <v>3294548</v>
      </c>
      <c r="E47498" s="7">
        <v>3818419</v>
      </c>
      <c r="F47498" s="12"/>
      <c r="G47498" s="12"/>
      <c r="H47498" s="12"/>
      <c r="I47498" s="12"/>
      <c r="J47498" s="12"/>
    </row>
    <row r="47499" spans="1:10" x14ac:dyDescent="0.25">
      <c r="A47499" s="8">
        <v>43404</v>
      </c>
      <c r="B47499" s="3">
        <v>2200</v>
      </c>
      <c r="C47499" s="7">
        <v>509444</v>
      </c>
      <c r="D47499" s="7">
        <v>3238166</v>
      </c>
      <c r="E47499" s="7">
        <v>3747610</v>
      </c>
      <c r="F47499" s="12"/>
      <c r="G47499" s="12"/>
      <c r="H47499" s="12"/>
      <c r="I47499" s="12"/>
      <c r="J47499" s="12"/>
    </row>
    <row r="47500" spans="1:10" x14ac:dyDescent="0.25">
      <c r="A47500" s="8">
        <v>43404</v>
      </c>
      <c r="B47500" s="3">
        <v>2300</v>
      </c>
      <c r="C47500" s="7">
        <v>457023</v>
      </c>
      <c r="D47500" s="7">
        <v>3053407</v>
      </c>
      <c r="E47500" s="7">
        <v>3510430</v>
      </c>
      <c r="F47500" s="12"/>
      <c r="G47500" s="12"/>
      <c r="H47500" s="12"/>
      <c r="I47500" s="12"/>
      <c r="J47500" s="12"/>
    </row>
    <row r="47501" spans="1:10" x14ac:dyDescent="0.25">
      <c r="A47501" s="8">
        <v>43404</v>
      </c>
      <c r="B47501" s="3">
        <v>2400</v>
      </c>
      <c r="C47501" s="7">
        <v>406291</v>
      </c>
      <c r="D47501" s="7">
        <v>2954637</v>
      </c>
      <c r="E47501" s="7">
        <v>3360928</v>
      </c>
      <c r="F47501" s="12"/>
      <c r="G47501" s="12"/>
      <c r="H47501" s="12"/>
      <c r="I47501" s="12"/>
      <c r="J47501" s="12"/>
    </row>
    <row r="47502" spans="1:10" x14ac:dyDescent="0.25">
      <c r="A47502" s="8">
        <v>43405</v>
      </c>
      <c r="B47502" s="3">
        <v>100</v>
      </c>
      <c r="C47502" s="7">
        <v>399754</v>
      </c>
      <c r="D47502" s="7">
        <v>2802396</v>
      </c>
      <c r="E47502" s="7">
        <v>3202150</v>
      </c>
      <c r="F47502" s="12"/>
      <c r="G47502" s="12"/>
      <c r="H47502" s="12"/>
      <c r="I47502" s="12"/>
      <c r="J47502" s="12"/>
    </row>
    <row r="47503" spans="1:10" x14ac:dyDescent="0.25">
      <c r="A47503" s="8">
        <v>43405</v>
      </c>
      <c r="B47503" s="3">
        <v>200</v>
      </c>
      <c r="C47503" s="7">
        <v>329241</v>
      </c>
      <c r="D47503" s="7">
        <v>2913849</v>
      </c>
      <c r="E47503" s="7">
        <v>3243090</v>
      </c>
      <c r="F47503" s="12"/>
      <c r="G47503" s="12"/>
      <c r="H47503" s="12"/>
      <c r="I47503" s="12"/>
      <c r="J47503" s="12"/>
    </row>
    <row r="47504" spans="1:10" x14ac:dyDescent="0.25">
      <c r="A47504" s="8">
        <v>43405</v>
      </c>
      <c r="B47504" s="3">
        <v>300</v>
      </c>
      <c r="C47504" s="7">
        <v>331535</v>
      </c>
      <c r="D47504" s="7">
        <v>2873986</v>
      </c>
      <c r="E47504" s="7">
        <v>3205521</v>
      </c>
      <c r="F47504" s="12"/>
      <c r="G47504" s="12"/>
      <c r="H47504" s="12"/>
      <c r="I47504" s="12"/>
      <c r="J47504" s="12"/>
    </row>
    <row r="47505" spans="1:10" x14ac:dyDescent="0.25">
      <c r="A47505" s="8">
        <v>43405</v>
      </c>
      <c r="B47505" s="3">
        <v>400</v>
      </c>
      <c r="C47505" s="7">
        <v>320036</v>
      </c>
      <c r="D47505" s="7">
        <v>2835156</v>
      </c>
      <c r="E47505" s="7">
        <v>3155192</v>
      </c>
      <c r="F47505" s="12"/>
      <c r="G47505" s="12"/>
      <c r="H47505" s="12"/>
      <c r="I47505" s="12"/>
      <c r="J47505" s="12"/>
    </row>
    <row r="47506" spans="1:10" x14ac:dyDescent="0.25">
      <c r="A47506" s="8">
        <v>43405</v>
      </c>
      <c r="B47506" s="3">
        <v>500</v>
      </c>
      <c r="C47506" s="7">
        <v>330547</v>
      </c>
      <c r="D47506" s="7">
        <v>2885013</v>
      </c>
      <c r="E47506" s="7">
        <v>3215560</v>
      </c>
      <c r="F47506" s="12"/>
      <c r="G47506" s="12"/>
      <c r="H47506" s="12"/>
      <c r="I47506" s="12"/>
      <c r="J47506" s="12"/>
    </row>
    <row r="47507" spans="1:10" x14ac:dyDescent="0.25">
      <c r="A47507" s="8">
        <v>43405</v>
      </c>
      <c r="B47507" s="3">
        <v>600</v>
      </c>
      <c r="C47507" s="7">
        <v>376742</v>
      </c>
      <c r="D47507" s="7">
        <v>2982092</v>
      </c>
      <c r="E47507" s="7">
        <v>3358834</v>
      </c>
      <c r="F47507" s="12"/>
      <c r="G47507" s="12"/>
      <c r="H47507" s="12"/>
      <c r="I47507" s="12"/>
      <c r="J47507" s="12"/>
    </row>
    <row r="47508" spans="1:10" x14ac:dyDescent="0.25">
      <c r="A47508" s="8">
        <v>43405</v>
      </c>
      <c r="B47508" s="3">
        <v>700</v>
      </c>
      <c r="C47508" s="7">
        <v>444482</v>
      </c>
      <c r="D47508" s="7">
        <v>3209655</v>
      </c>
      <c r="E47508" s="7">
        <v>3654137</v>
      </c>
      <c r="F47508" s="12"/>
      <c r="G47508" s="12"/>
      <c r="H47508" s="12"/>
      <c r="I47508" s="12"/>
      <c r="J47508" s="12"/>
    </row>
    <row r="47509" spans="1:10" x14ac:dyDescent="0.25">
      <c r="A47509" s="8">
        <v>43405</v>
      </c>
      <c r="B47509" s="3">
        <v>800</v>
      </c>
      <c r="C47509" s="7">
        <v>470886</v>
      </c>
      <c r="D47509" s="7">
        <v>3429091</v>
      </c>
      <c r="E47509" s="7">
        <v>3899977</v>
      </c>
      <c r="F47509" s="12"/>
      <c r="G47509" s="12"/>
      <c r="H47509" s="12"/>
      <c r="I47509" s="12"/>
      <c r="J47509" s="12"/>
    </row>
    <row r="47510" spans="1:10" x14ac:dyDescent="0.25">
      <c r="A47510" s="8">
        <v>43405</v>
      </c>
      <c r="B47510" s="3">
        <v>900</v>
      </c>
      <c r="C47510" s="7">
        <v>476383</v>
      </c>
      <c r="D47510" s="7">
        <v>3483921</v>
      </c>
      <c r="E47510" s="7">
        <v>3960304</v>
      </c>
      <c r="F47510" s="12"/>
      <c r="G47510" s="12"/>
      <c r="H47510" s="12"/>
      <c r="I47510" s="12"/>
      <c r="J47510" s="12"/>
    </row>
    <row r="47511" spans="1:10" x14ac:dyDescent="0.25">
      <c r="A47511" s="8">
        <v>43405</v>
      </c>
      <c r="B47511" s="3">
        <v>1000</v>
      </c>
      <c r="C47511" s="7">
        <v>472223</v>
      </c>
      <c r="D47511" s="7">
        <v>3502472</v>
      </c>
      <c r="E47511" s="7">
        <v>3974695</v>
      </c>
      <c r="F47511" s="12"/>
      <c r="G47511" s="12"/>
      <c r="H47511" s="12"/>
      <c r="I47511" s="12"/>
      <c r="J47511" s="12"/>
    </row>
    <row r="47512" spans="1:10" x14ac:dyDescent="0.25">
      <c r="A47512" s="8">
        <v>43405</v>
      </c>
      <c r="B47512" s="3">
        <v>1100</v>
      </c>
      <c r="C47512" s="7">
        <v>470133</v>
      </c>
      <c r="D47512" s="7">
        <v>3579112</v>
      </c>
      <c r="E47512" s="7">
        <v>4049245</v>
      </c>
      <c r="F47512" s="12"/>
      <c r="G47512" s="12"/>
      <c r="H47512" s="12"/>
      <c r="I47512" s="12"/>
      <c r="J47512" s="12"/>
    </row>
    <row r="47513" spans="1:10" x14ac:dyDescent="0.25">
      <c r="A47513" s="8">
        <v>43405</v>
      </c>
      <c r="B47513" s="3">
        <v>1200</v>
      </c>
      <c r="C47513" s="7">
        <v>468772</v>
      </c>
      <c r="D47513" s="7">
        <v>3587822</v>
      </c>
      <c r="E47513" s="7">
        <v>4056594</v>
      </c>
      <c r="F47513" s="12"/>
      <c r="G47513" s="12"/>
      <c r="H47513" s="12"/>
      <c r="I47513" s="12"/>
      <c r="J47513" s="12"/>
    </row>
    <row r="47514" spans="1:10" x14ac:dyDescent="0.25">
      <c r="A47514" s="8">
        <v>43405</v>
      </c>
      <c r="B47514" s="3">
        <v>1300</v>
      </c>
      <c r="C47514" s="7">
        <v>487134</v>
      </c>
      <c r="D47514" s="7">
        <v>3536155</v>
      </c>
      <c r="E47514" s="7">
        <v>4023289</v>
      </c>
      <c r="F47514" s="12"/>
      <c r="G47514" s="12"/>
      <c r="H47514" s="12"/>
      <c r="I47514" s="12"/>
      <c r="J47514" s="12"/>
    </row>
    <row r="47515" spans="1:10" x14ac:dyDescent="0.25">
      <c r="A47515" s="8">
        <v>43405</v>
      </c>
      <c r="B47515" s="3">
        <v>1400</v>
      </c>
      <c r="C47515" s="7">
        <v>474364</v>
      </c>
      <c r="D47515" s="7">
        <v>3598548</v>
      </c>
      <c r="E47515" s="7">
        <v>4072912</v>
      </c>
      <c r="F47515" s="12"/>
      <c r="G47515" s="12"/>
      <c r="H47515" s="12"/>
      <c r="I47515" s="12"/>
      <c r="J47515" s="12"/>
    </row>
    <row r="47516" spans="1:10" x14ac:dyDescent="0.25">
      <c r="A47516" s="8">
        <v>43405</v>
      </c>
      <c r="B47516" s="3">
        <v>1500</v>
      </c>
      <c r="C47516" s="7">
        <v>479590</v>
      </c>
      <c r="D47516" s="7">
        <v>3515911</v>
      </c>
      <c r="E47516" s="7">
        <v>3995501</v>
      </c>
      <c r="F47516" s="12"/>
      <c r="G47516" s="12"/>
      <c r="H47516" s="12"/>
      <c r="I47516" s="12"/>
      <c r="J47516" s="12"/>
    </row>
    <row r="47517" spans="1:10" x14ac:dyDescent="0.25">
      <c r="A47517" s="8">
        <v>43405</v>
      </c>
      <c r="B47517" s="3">
        <v>1600</v>
      </c>
      <c r="C47517" s="7">
        <v>499291</v>
      </c>
      <c r="D47517" s="7">
        <v>3418595</v>
      </c>
      <c r="E47517" s="7">
        <v>3917886</v>
      </c>
      <c r="F47517" s="12"/>
      <c r="G47517" s="12"/>
      <c r="H47517" s="12"/>
      <c r="I47517" s="12"/>
      <c r="J47517" s="12"/>
    </row>
    <row r="47518" spans="1:10" x14ac:dyDescent="0.25">
      <c r="A47518" s="8">
        <v>43405</v>
      </c>
      <c r="B47518" s="3">
        <v>1700</v>
      </c>
      <c r="C47518" s="7">
        <v>524990</v>
      </c>
      <c r="D47518" s="7">
        <v>3334797</v>
      </c>
      <c r="E47518" s="7">
        <v>3859787</v>
      </c>
      <c r="F47518" s="12"/>
      <c r="G47518" s="12"/>
      <c r="H47518" s="12"/>
      <c r="I47518" s="12"/>
      <c r="J47518" s="12"/>
    </row>
    <row r="47519" spans="1:10" x14ac:dyDescent="0.25">
      <c r="A47519" s="8">
        <v>43405</v>
      </c>
      <c r="B47519" s="3">
        <v>1800</v>
      </c>
      <c r="C47519" s="7">
        <v>570747</v>
      </c>
      <c r="D47519" s="7">
        <v>3264618</v>
      </c>
      <c r="E47519" s="7">
        <v>3835365</v>
      </c>
      <c r="F47519" s="12"/>
      <c r="G47519" s="12"/>
      <c r="H47519" s="12"/>
      <c r="I47519" s="12"/>
      <c r="J47519" s="12"/>
    </row>
    <row r="47520" spans="1:10" x14ac:dyDescent="0.25">
      <c r="A47520" s="8">
        <v>43405</v>
      </c>
      <c r="B47520" s="3">
        <v>1900</v>
      </c>
      <c r="C47520" s="7">
        <v>607608</v>
      </c>
      <c r="D47520" s="7">
        <v>3240819</v>
      </c>
      <c r="E47520" s="7">
        <v>3848427</v>
      </c>
      <c r="F47520" s="12"/>
      <c r="G47520" s="12"/>
      <c r="H47520" s="12"/>
      <c r="I47520" s="12"/>
      <c r="J47520" s="12"/>
    </row>
    <row r="47521" spans="1:10" x14ac:dyDescent="0.25">
      <c r="A47521" s="8">
        <v>43405</v>
      </c>
      <c r="B47521" s="3">
        <v>2000</v>
      </c>
      <c r="C47521" s="7">
        <v>622535</v>
      </c>
      <c r="D47521" s="7">
        <v>3207430</v>
      </c>
      <c r="E47521" s="7">
        <v>3829965</v>
      </c>
      <c r="F47521" s="12"/>
      <c r="G47521" s="12"/>
      <c r="H47521" s="12"/>
      <c r="I47521" s="12"/>
      <c r="J47521" s="12"/>
    </row>
    <row r="47522" spans="1:10" x14ac:dyDescent="0.25">
      <c r="A47522" s="8">
        <v>43405</v>
      </c>
      <c r="B47522" s="3">
        <v>2100</v>
      </c>
      <c r="C47522" s="7">
        <v>577135</v>
      </c>
      <c r="D47522" s="7">
        <v>3183914</v>
      </c>
      <c r="E47522" s="7">
        <v>3761049</v>
      </c>
      <c r="F47522" s="12"/>
      <c r="G47522" s="12"/>
      <c r="H47522" s="12"/>
      <c r="I47522" s="12"/>
      <c r="J47522" s="12"/>
    </row>
    <row r="47523" spans="1:10" x14ac:dyDescent="0.25">
      <c r="A47523" s="8">
        <v>43405</v>
      </c>
      <c r="B47523" s="3">
        <v>2200</v>
      </c>
      <c r="C47523" s="7">
        <v>582956</v>
      </c>
      <c r="D47523" s="7">
        <v>3070349</v>
      </c>
      <c r="E47523" s="7">
        <v>3653305</v>
      </c>
      <c r="F47523" s="12"/>
      <c r="G47523" s="12"/>
      <c r="H47523" s="12"/>
      <c r="I47523" s="12"/>
      <c r="J47523" s="12"/>
    </row>
    <row r="47524" spans="1:10" x14ac:dyDescent="0.25">
      <c r="A47524" s="8">
        <v>43405</v>
      </c>
      <c r="B47524" s="3">
        <v>2300</v>
      </c>
      <c r="C47524" s="7">
        <v>484334</v>
      </c>
      <c r="D47524" s="7">
        <v>3086821</v>
      </c>
      <c r="E47524" s="7">
        <v>3571155</v>
      </c>
      <c r="F47524" s="12"/>
      <c r="G47524" s="12"/>
      <c r="H47524" s="12"/>
      <c r="I47524" s="12"/>
      <c r="J47524" s="12"/>
    </row>
    <row r="47525" spans="1:10" x14ac:dyDescent="0.25">
      <c r="A47525" s="8">
        <v>43405</v>
      </c>
      <c r="B47525" s="3">
        <v>2400</v>
      </c>
      <c r="C47525" s="7">
        <v>419208</v>
      </c>
      <c r="D47525" s="7">
        <v>2999225</v>
      </c>
      <c r="E47525" s="7">
        <v>3418433</v>
      </c>
      <c r="F47525" s="12"/>
      <c r="G47525" s="12"/>
      <c r="H47525" s="12"/>
      <c r="I47525" s="12"/>
      <c r="J47525" s="12"/>
    </row>
    <row r="47526" spans="1:10" x14ac:dyDescent="0.25">
      <c r="A47526" s="8">
        <v>43406</v>
      </c>
      <c r="B47526" s="3">
        <v>100</v>
      </c>
      <c r="C47526" s="7">
        <v>387474</v>
      </c>
      <c r="D47526" s="7">
        <v>2865688</v>
      </c>
      <c r="E47526" s="7">
        <v>3253162</v>
      </c>
      <c r="F47526" s="12"/>
      <c r="G47526" s="12"/>
      <c r="H47526" s="12"/>
      <c r="I47526" s="12"/>
      <c r="J47526" s="12"/>
    </row>
    <row r="47527" spans="1:10" x14ac:dyDescent="0.25">
      <c r="A47527" s="8">
        <v>43406</v>
      </c>
      <c r="B47527" s="3">
        <v>200</v>
      </c>
      <c r="C47527" s="7">
        <v>379781</v>
      </c>
      <c r="D47527" s="7">
        <v>2813335</v>
      </c>
      <c r="E47527" s="7">
        <v>3193116</v>
      </c>
      <c r="F47527" s="12"/>
      <c r="G47527" s="12"/>
      <c r="H47527" s="12"/>
      <c r="I47527" s="12"/>
      <c r="J47527" s="12"/>
    </row>
    <row r="47528" spans="1:10" x14ac:dyDescent="0.25">
      <c r="A47528" s="8">
        <v>43406</v>
      </c>
      <c r="B47528" s="3">
        <v>300</v>
      </c>
      <c r="C47528" s="7">
        <v>370480</v>
      </c>
      <c r="D47528" s="7">
        <v>2853227</v>
      </c>
      <c r="E47528" s="7">
        <v>3223707</v>
      </c>
      <c r="F47528" s="12"/>
      <c r="G47528" s="12"/>
      <c r="H47528" s="12"/>
      <c r="I47528" s="12"/>
      <c r="J47528" s="12"/>
    </row>
    <row r="47529" spans="1:10" x14ac:dyDescent="0.25">
      <c r="A47529" s="8">
        <v>43406</v>
      </c>
      <c r="B47529" s="3">
        <v>400</v>
      </c>
      <c r="C47529" s="7">
        <v>361884</v>
      </c>
      <c r="D47529" s="7">
        <v>2818618</v>
      </c>
      <c r="E47529" s="7">
        <v>3180502</v>
      </c>
      <c r="F47529" s="12"/>
      <c r="G47529" s="12"/>
      <c r="H47529" s="12"/>
      <c r="I47529" s="12"/>
      <c r="J47529" s="12"/>
    </row>
    <row r="47530" spans="1:10" x14ac:dyDescent="0.25">
      <c r="A47530" s="8">
        <v>43406</v>
      </c>
      <c r="B47530" s="3">
        <v>500</v>
      </c>
      <c r="C47530" s="7">
        <v>381568</v>
      </c>
      <c r="D47530" s="7">
        <v>2846095</v>
      </c>
      <c r="E47530" s="7">
        <v>3227663</v>
      </c>
      <c r="F47530" s="12"/>
      <c r="G47530" s="12"/>
      <c r="H47530" s="12"/>
      <c r="I47530" s="12"/>
      <c r="J47530" s="12"/>
    </row>
    <row r="47531" spans="1:10" x14ac:dyDescent="0.25">
      <c r="A47531" s="8">
        <v>43406</v>
      </c>
      <c r="B47531" s="3">
        <v>600</v>
      </c>
      <c r="C47531" s="7">
        <v>414136</v>
      </c>
      <c r="D47531" s="7">
        <v>2969852</v>
      </c>
      <c r="E47531" s="7">
        <v>3383988</v>
      </c>
      <c r="F47531" s="12"/>
      <c r="G47531" s="12"/>
      <c r="H47531" s="12"/>
      <c r="I47531" s="12"/>
      <c r="J47531" s="12"/>
    </row>
    <row r="47532" spans="1:10" x14ac:dyDescent="0.25">
      <c r="A47532" s="8">
        <v>43406</v>
      </c>
      <c r="B47532" s="3">
        <v>700</v>
      </c>
      <c r="C47532" s="7">
        <v>482443</v>
      </c>
      <c r="D47532" s="7">
        <v>3137310</v>
      </c>
      <c r="E47532" s="7">
        <v>3619753</v>
      </c>
      <c r="F47532" s="12"/>
      <c r="G47532" s="12"/>
      <c r="H47532" s="12"/>
      <c r="I47532" s="12"/>
      <c r="J47532" s="12"/>
    </row>
    <row r="47533" spans="1:10" x14ac:dyDescent="0.25">
      <c r="A47533" s="8">
        <v>43406</v>
      </c>
      <c r="B47533" s="3">
        <v>800</v>
      </c>
      <c r="C47533" s="7">
        <v>506129</v>
      </c>
      <c r="D47533" s="7">
        <v>3357861</v>
      </c>
      <c r="E47533" s="7">
        <v>3863990</v>
      </c>
      <c r="F47533" s="12"/>
      <c r="G47533" s="12"/>
      <c r="H47533" s="12"/>
      <c r="I47533" s="12"/>
      <c r="J47533" s="12"/>
    </row>
    <row r="47534" spans="1:10" x14ac:dyDescent="0.25">
      <c r="A47534" s="8">
        <v>43406</v>
      </c>
      <c r="B47534" s="3">
        <v>900</v>
      </c>
      <c r="C47534" s="7">
        <v>502132</v>
      </c>
      <c r="D47534" s="7">
        <v>3471547</v>
      </c>
      <c r="E47534" s="7">
        <v>3973679</v>
      </c>
      <c r="F47534" s="12"/>
      <c r="G47534" s="12"/>
      <c r="H47534" s="12"/>
      <c r="I47534" s="12"/>
      <c r="J47534" s="12"/>
    </row>
    <row r="47535" spans="1:10" x14ac:dyDescent="0.25">
      <c r="A47535" s="8">
        <v>43406</v>
      </c>
      <c r="B47535" s="3">
        <v>1000</v>
      </c>
      <c r="C47535" s="7">
        <v>511157</v>
      </c>
      <c r="D47535" s="7">
        <v>3435347</v>
      </c>
      <c r="E47535" s="7">
        <v>3946504</v>
      </c>
      <c r="F47535" s="12"/>
      <c r="G47535" s="12"/>
      <c r="H47535" s="12"/>
      <c r="I47535" s="12"/>
      <c r="J47535" s="12"/>
    </row>
    <row r="47536" spans="1:10" x14ac:dyDescent="0.25">
      <c r="A47536" s="8">
        <v>43406</v>
      </c>
      <c r="B47536" s="3">
        <v>1100</v>
      </c>
      <c r="C47536" s="7">
        <v>502062</v>
      </c>
      <c r="D47536" s="7">
        <v>3545951</v>
      </c>
      <c r="E47536" s="7">
        <v>4048013</v>
      </c>
      <c r="F47536" s="12"/>
      <c r="G47536" s="12"/>
      <c r="H47536" s="12"/>
      <c r="I47536" s="12"/>
      <c r="J47536" s="12"/>
    </row>
    <row r="47537" spans="1:10" x14ac:dyDescent="0.25">
      <c r="A47537" s="8">
        <v>43406</v>
      </c>
      <c r="B47537" s="3">
        <v>1200</v>
      </c>
      <c r="C47537" s="7">
        <v>534114</v>
      </c>
      <c r="D47537" s="7">
        <v>3389826</v>
      </c>
      <c r="E47537" s="7">
        <v>3923940</v>
      </c>
      <c r="F47537" s="12"/>
      <c r="G47537" s="12"/>
      <c r="H47537" s="12"/>
      <c r="I47537" s="12"/>
      <c r="J47537" s="12"/>
    </row>
    <row r="47538" spans="1:10" x14ac:dyDescent="0.25">
      <c r="A47538" s="8">
        <v>43406</v>
      </c>
      <c r="B47538" s="3">
        <v>1300</v>
      </c>
      <c r="C47538" s="7">
        <v>523163</v>
      </c>
      <c r="D47538" s="7">
        <v>3408190</v>
      </c>
      <c r="E47538" s="7">
        <v>3931353</v>
      </c>
      <c r="F47538" s="12"/>
      <c r="G47538" s="12"/>
      <c r="H47538" s="12"/>
      <c r="I47538" s="12"/>
      <c r="J47538" s="12"/>
    </row>
    <row r="47539" spans="1:10" x14ac:dyDescent="0.25">
      <c r="A47539" s="8">
        <v>43406</v>
      </c>
      <c r="B47539" s="3">
        <v>1400</v>
      </c>
      <c r="C47539" s="7">
        <v>498073</v>
      </c>
      <c r="D47539" s="7">
        <v>3457951</v>
      </c>
      <c r="E47539" s="7">
        <v>3956024</v>
      </c>
      <c r="F47539" s="12"/>
      <c r="G47539" s="12"/>
      <c r="H47539" s="12"/>
      <c r="I47539" s="12"/>
      <c r="J47539" s="12"/>
    </row>
    <row r="47540" spans="1:10" x14ac:dyDescent="0.25">
      <c r="A47540" s="8">
        <v>43406</v>
      </c>
      <c r="B47540" s="3">
        <v>1500</v>
      </c>
      <c r="C47540" s="7">
        <v>519461</v>
      </c>
      <c r="D47540" s="7">
        <v>3336617</v>
      </c>
      <c r="E47540" s="7">
        <v>3856078</v>
      </c>
      <c r="F47540" s="12"/>
      <c r="G47540" s="12"/>
      <c r="H47540" s="12"/>
      <c r="I47540" s="12"/>
      <c r="J47540" s="12"/>
    </row>
    <row r="47541" spans="1:10" x14ac:dyDescent="0.25">
      <c r="A47541" s="8">
        <v>43406</v>
      </c>
      <c r="B47541" s="3">
        <v>1600</v>
      </c>
      <c r="C47541" s="7">
        <v>536335</v>
      </c>
      <c r="D47541" s="7">
        <v>3232477</v>
      </c>
      <c r="E47541" s="7">
        <v>3768812</v>
      </c>
      <c r="F47541" s="12"/>
      <c r="G47541" s="12"/>
      <c r="H47541" s="12"/>
      <c r="I47541" s="12"/>
      <c r="J47541" s="12"/>
    </row>
    <row r="47542" spans="1:10" x14ac:dyDescent="0.25">
      <c r="A47542" s="8">
        <v>43406</v>
      </c>
      <c r="B47542" s="3">
        <v>1700</v>
      </c>
      <c r="C47542" s="7">
        <v>555329</v>
      </c>
      <c r="D47542" s="7">
        <v>3198364</v>
      </c>
      <c r="E47542" s="7">
        <v>3753693</v>
      </c>
      <c r="F47542" s="12"/>
      <c r="G47542" s="12"/>
      <c r="H47542" s="12"/>
      <c r="I47542" s="12"/>
      <c r="J47542" s="12"/>
    </row>
    <row r="47543" spans="1:10" x14ac:dyDescent="0.25">
      <c r="A47543" s="8">
        <v>43406</v>
      </c>
      <c r="B47543" s="3">
        <v>1800</v>
      </c>
      <c r="C47543" s="7">
        <v>581783</v>
      </c>
      <c r="D47543" s="7">
        <v>3102466</v>
      </c>
      <c r="E47543" s="7">
        <v>3684249</v>
      </c>
      <c r="F47543" s="12"/>
      <c r="G47543" s="12"/>
      <c r="H47543" s="12"/>
      <c r="I47543" s="12"/>
      <c r="J47543" s="12"/>
    </row>
    <row r="47544" spans="1:10" x14ac:dyDescent="0.25">
      <c r="A47544" s="8">
        <v>43406</v>
      </c>
      <c r="B47544" s="3">
        <v>1900</v>
      </c>
      <c r="C47544" s="7">
        <v>601613</v>
      </c>
      <c r="D47544" s="7">
        <v>3128619</v>
      </c>
      <c r="E47544" s="7">
        <v>3730232</v>
      </c>
      <c r="F47544" s="12"/>
      <c r="G47544" s="12"/>
      <c r="H47544" s="12"/>
      <c r="I47544" s="12"/>
      <c r="J47544" s="12"/>
    </row>
    <row r="47545" spans="1:10" x14ac:dyDescent="0.25">
      <c r="A47545" s="8">
        <v>43406</v>
      </c>
      <c r="B47545" s="3">
        <v>2000</v>
      </c>
      <c r="C47545" s="7">
        <v>601510</v>
      </c>
      <c r="D47545" s="7">
        <v>3132539</v>
      </c>
      <c r="E47545" s="7">
        <v>3734049</v>
      </c>
      <c r="F47545" s="12"/>
      <c r="G47545" s="12"/>
      <c r="H47545" s="12"/>
      <c r="I47545" s="12"/>
      <c r="J47545" s="12"/>
    </row>
    <row r="47546" spans="1:10" x14ac:dyDescent="0.25">
      <c r="A47546" s="8">
        <v>43406</v>
      </c>
      <c r="B47546" s="3">
        <v>2100</v>
      </c>
      <c r="C47546" s="7">
        <v>577467</v>
      </c>
      <c r="D47546" s="7">
        <v>3124064</v>
      </c>
      <c r="E47546" s="7">
        <v>3701531</v>
      </c>
      <c r="F47546" s="12"/>
      <c r="G47546" s="12"/>
      <c r="H47546" s="12"/>
      <c r="I47546" s="12"/>
      <c r="J47546" s="12"/>
    </row>
    <row r="47547" spans="1:10" x14ac:dyDescent="0.25">
      <c r="A47547" s="8">
        <v>43406</v>
      </c>
      <c r="B47547" s="3">
        <v>2200</v>
      </c>
      <c r="C47547" s="7">
        <v>572926</v>
      </c>
      <c r="D47547" s="7">
        <v>3022364</v>
      </c>
      <c r="E47547" s="7">
        <v>3595290</v>
      </c>
      <c r="F47547" s="12"/>
      <c r="G47547" s="12"/>
      <c r="H47547" s="12"/>
      <c r="I47547" s="12"/>
      <c r="J47547" s="12"/>
    </row>
    <row r="47548" spans="1:10" x14ac:dyDescent="0.25">
      <c r="A47548" s="8">
        <v>43406</v>
      </c>
      <c r="B47548" s="3">
        <v>2300</v>
      </c>
      <c r="C47548" s="7">
        <v>541556</v>
      </c>
      <c r="D47548" s="7">
        <v>2932347</v>
      </c>
      <c r="E47548" s="7">
        <v>3473903</v>
      </c>
      <c r="F47548" s="12"/>
      <c r="G47548" s="12"/>
      <c r="H47548" s="12"/>
      <c r="I47548" s="12"/>
      <c r="J47548" s="12"/>
    </row>
    <row r="47549" spans="1:10" x14ac:dyDescent="0.25">
      <c r="A47549" s="8">
        <v>43406</v>
      </c>
      <c r="B47549" s="3">
        <v>2400</v>
      </c>
      <c r="C47549" s="7">
        <v>497752</v>
      </c>
      <c r="D47549" s="7">
        <v>2833484</v>
      </c>
      <c r="E47549" s="7">
        <v>3331236</v>
      </c>
      <c r="F47549" s="12"/>
      <c r="G47549" s="12"/>
      <c r="H47549" s="12"/>
      <c r="I47549" s="12"/>
      <c r="J47549" s="12"/>
    </row>
    <row r="47550" spans="1:10" x14ac:dyDescent="0.25">
      <c r="A47550" s="8">
        <v>43407</v>
      </c>
      <c r="B47550" s="3">
        <v>100</v>
      </c>
      <c r="C47550" s="7">
        <v>456343</v>
      </c>
      <c r="D47550" s="7">
        <v>2783676</v>
      </c>
      <c r="E47550" s="7">
        <v>3240019</v>
      </c>
      <c r="F47550" s="12"/>
      <c r="G47550" s="12"/>
      <c r="H47550" s="12"/>
      <c r="I47550" s="12"/>
      <c r="J47550" s="12"/>
    </row>
    <row r="47551" spans="1:10" x14ac:dyDescent="0.25">
      <c r="A47551" s="8">
        <v>43407</v>
      </c>
      <c r="B47551" s="3">
        <v>200</v>
      </c>
      <c r="C47551" s="7">
        <v>438926</v>
      </c>
      <c r="D47551" s="7">
        <v>2727843</v>
      </c>
      <c r="E47551" s="7">
        <v>3166769</v>
      </c>
      <c r="F47551" s="12"/>
      <c r="G47551" s="12"/>
      <c r="H47551" s="12"/>
      <c r="I47551" s="12"/>
      <c r="J47551" s="12"/>
    </row>
    <row r="47552" spans="1:10" x14ac:dyDescent="0.25">
      <c r="A47552" s="8">
        <v>43407</v>
      </c>
      <c r="B47552" s="3">
        <v>300</v>
      </c>
      <c r="C47552" s="7">
        <v>424976</v>
      </c>
      <c r="D47552" s="7">
        <v>2700284</v>
      </c>
      <c r="E47552" s="7">
        <v>3125260</v>
      </c>
      <c r="F47552" s="12"/>
      <c r="G47552" s="12"/>
      <c r="H47552" s="12"/>
      <c r="I47552" s="12"/>
      <c r="J47552" s="12"/>
    </row>
    <row r="47553" spans="1:10" x14ac:dyDescent="0.25">
      <c r="A47553" s="8">
        <v>43407</v>
      </c>
      <c r="B47553" s="3">
        <v>400</v>
      </c>
      <c r="C47553" s="7">
        <v>433376</v>
      </c>
      <c r="D47553" s="7">
        <v>2661610</v>
      </c>
      <c r="E47553" s="7">
        <v>3094986</v>
      </c>
      <c r="F47553" s="12"/>
      <c r="G47553" s="12"/>
      <c r="H47553" s="12"/>
      <c r="I47553" s="12"/>
      <c r="J47553" s="12"/>
    </row>
    <row r="47554" spans="1:10" x14ac:dyDescent="0.25">
      <c r="A47554" s="8">
        <v>43407</v>
      </c>
      <c r="B47554" s="3">
        <v>500</v>
      </c>
      <c r="C47554" s="7">
        <v>434878</v>
      </c>
      <c r="D47554" s="7">
        <v>2690703</v>
      </c>
      <c r="E47554" s="7">
        <v>3125581</v>
      </c>
      <c r="F47554" s="12"/>
      <c r="G47554" s="12"/>
      <c r="H47554" s="12"/>
      <c r="I47554" s="12"/>
      <c r="J47554" s="12"/>
    </row>
    <row r="47555" spans="1:10" x14ac:dyDescent="0.25">
      <c r="A47555" s="8">
        <v>43407</v>
      </c>
      <c r="B47555" s="3">
        <v>600</v>
      </c>
      <c r="C47555" s="7">
        <v>442812</v>
      </c>
      <c r="D47555" s="7">
        <v>2740279</v>
      </c>
      <c r="E47555" s="7">
        <v>3183091</v>
      </c>
      <c r="F47555" s="12"/>
      <c r="G47555" s="12"/>
      <c r="H47555" s="12"/>
      <c r="I47555" s="12"/>
      <c r="J47555" s="12"/>
    </row>
    <row r="47556" spans="1:10" x14ac:dyDescent="0.25">
      <c r="A47556" s="8">
        <v>43407</v>
      </c>
      <c r="B47556" s="3">
        <v>700</v>
      </c>
      <c r="C47556" s="7">
        <v>470656</v>
      </c>
      <c r="D47556" s="7">
        <v>2811736</v>
      </c>
      <c r="E47556" s="7">
        <v>3282392</v>
      </c>
      <c r="F47556" s="12"/>
      <c r="G47556" s="12"/>
      <c r="H47556" s="12"/>
      <c r="I47556" s="12"/>
      <c r="J47556" s="12"/>
    </row>
    <row r="47557" spans="1:10" x14ac:dyDescent="0.25">
      <c r="A47557" s="8">
        <v>43407</v>
      </c>
      <c r="B47557" s="3">
        <v>800</v>
      </c>
      <c r="C47557" s="7">
        <v>503074</v>
      </c>
      <c r="D47557" s="7">
        <v>2951434</v>
      </c>
      <c r="E47557" s="7">
        <v>3454508</v>
      </c>
      <c r="F47557" s="12"/>
      <c r="G47557" s="12"/>
      <c r="H47557" s="12"/>
      <c r="I47557" s="12"/>
      <c r="J47557" s="12"/>
    </row>
    <row r="47558" spans="1:10" x14ac:dyDescent="0.25">
      <c r="A47558" s="8">
        <v>43407</v>
      </c>
      <c r="B47558" s="3">
        <v>900</v>
      </c>
      <c r="C47558" s="7">
        <v>579255</v>
      </c>
      <c r="D47558" s="7">
        <v>2851246</v>
      </c>
      <c r="E47558" s="7">
        <v>3430501</v>
      </c>
      <c r="F47558" s="12"/>
      <c r="G47558" s="12"/>
      <c r="H47558" s="12"/>
      <c r="I47558" s="12"/>
      <c r="J47558" s="12"/>
    </row>
    <row r="47559" spans="1:10" x14ac:dyDescent="0.25">
      <c r="A47559" s="8">
        <v>43407</v>
      </c>
      <c r="B47559" s="3">
        <v>1000</v>
      </c>
      <c r="C47559" s="7">
        <v>592289</v>
      </c>
      <c r="D47559" s="7">
        <v>2880898</v>
      </c>
      <c r="E47559" s="7">
        <v>3473187</v>
      </c>
      <c r="F47559" s="12"/>
      <c r="G47559" s="12"/>
      <c r="H47559" s="12"/>
      <c r="I47559" s="12"/>
      <c r="J47559" s="12"/>
    </row>
    <row r="47560" spans="1:10" x14ac:dyDescent="0.25">
      <c r="A47560" s="8">
        <v>43407</v>
      </c>
      <c r="B47560" s="3">
        <v>1100</v>
      </c>
      <c r="C47560" s="7">
        <v>599805</v>
      </c>
      <c r="D47560" s="7">
        <v>2837029</v>
      </c>
      <c r="E47560" s="7">
        <v>3436834</v>
      </c>
      <c r="F47560" s="12"/>
      <c r="G47560" s="12"/>
      <c r="H47560" s="12"/>
      <c r="I47560" s="12"/>
      <c r="J47560" s="12"/>
    </row>
    <row r="47561" spans="1:10" x14ac:dyDescent="0.25">
      <c r="A47561" s="8">
        <v>43407</v>
      </c>
      <c r="B47561" s="3">
        <v>1200</v>
      </c>
      <c r="C47561" s="7">
        <v>575177</v>
      </c>
      <c r="D47561" s="7">
        <v>2874168</v>
      </c>
      <c r="E47561" s="7">
        <v>3449345</v>
      </c>
      <c r="F47561" s="12"/>
      <c r="G47561" s="12"/>
      <c r="H47561" s="12"/>
      <c r="I47561" s="12"/>
      <c r="J47561" s="12"/>
    </row>
    <row r="47562" spans="1:10" x14ac:dyDescent="0.25">
      <c r="A47562" s="8">
        <v>43407</v>
      </c>
      <c r="B47562" s="3">
        <v>1300</v>
      </c>
      <c r="C47562" s="7">
        <v>571114</v>
      </c>
      <c r="D47562" s="7">
        <v>2802827</v>
      </c>
      <c r="E47562" s="7">
        <v>3373941</v>
      </c>
      <c r="F47562" s="12"/>
      <c r="G47562" s="12"/>
      <c r="H47562" s="12"/>
      <c r="I47562" s="12"/>
      <c r="J47562" s="12"/>
    </row>
    <row r="47563" spans="1:10" x14ac:dyDescent="0.25">
      <c r="A47563" s="8">
        <v>43407</v>
      </c>
      <c r="B47563" s="3">
        <v>1400</v>
      </c>
      <c r="C47563" s="7">
        <v>544113</v>
      </c>
      <c r="D47563" s="7">
        <v>2820233</v>
      </c>
      <c r="E47563" s="7">
        <v>3364346</v>
      </c>
      <c r="F47563" s="12"/>
      <c r="G47563" s="12"/>
      <c r="H47563" s="12"/>
      <c r="I47563" s="12"/>
      <c r="J47563" s="12"/>
    </row>
    <row r="47564" spans="1:10" x14ac:dyDescent="0.25">
      <c r="A47564" s="8">
        <v>43407</v>
      </c>
      <c r="B47564" s="3">
        <v>1500</v>
      </c>
      <c r="C47564" s="7">
        <v>532906</v>
      </c>
      <c r="D47564" s="7">
        <v>2772330</v>
      </c>
      <c r="E47564" s="7">
        <v>3305236</v>
      </c>
      <c r="F47564" s="12"/>
      <c r="G47564" s="12"/>
      <c r="H47564" s="12"/>
      <c r="I47564" s="12"/>
      <c r="J47564" s="12"/>
    </row>
    <row r="47565" spans="1:10" x14ac:dyDescent="0.25">
      <c r="A47565" s="8">
        <v>43407</v>
      </c>
      <c r="B47565" s="3">
        <v>1600</v>
      </c>
      <c r="C47565" s="7">
        <v>531100</v>
      </c>
      <c r="D47565" s="7">
        <v>2686472</v>
      </c>
      <c r="E47565" s="7">
        <v>3217572</v>
      </c>
      <c r="F47565" s="12"/>
      <c r="G47565" s="12"/>
      <c r="H47565" s="12"/>
      <c r="I47565" s="12"/>
      <c r="J47565" s="12"/>
    </row>
    <row r="47566" spans="1:10" x14ac:dyDescent="0.25">
      <c r="A47566" s="8">
        <v>43407</v>
      </c>
      <c r="B47566" s="3">
        <v>1700</v>
      </c>
      <c r="C47566" s="7">
        <v>545883</v>
      </c>
      <c r="D47566" s="7">
        <v>2665044</v>
      </c>
      <c r="E47566" s="7">
        <v>3210927</v>
      </c>
      <c r="F47566" s="12"/>
      <c r="G47566" s="12"/>
      <c r="H47566" s="12"/>
      <c r="I47566" s="12"/>
      <c r="J47566" s="12"/>
    </row>
    <row r="47567" spans="1:10" x14ac:dyDescent="0.25">
      <c r="A47567" s="8">
        <v>43407</v>
      </c>
      <c r="B47567" s="3">
        <v>1800</v>
      </c>
      <c r="C47567" s="7">
        <v>531407</v>
      </c>
      <c r="D47567" s="7">
        <v>2704920</v>
      </c>
      <c r="E47567" s="7">
        <v>3236327</v>
      </c>
      <c r="F47567" s="12"/>
      <c r="G47567" s="12"/>
      <c r="H47567" s="12"/>
      <c r="I47567" s="12"/>
      <c r="J47567" s="12"/>
    </row>
    <row r="47568" spans="1:10" x14ac:dyDescent="0.25">
      <c r="A47568" s="8">
        <v>43407</v>
      </c>
      <c r="B47568" s="3">
        <v>1900</v>
      </c>
      <c r="C47568" s="7">
        <v>558386</v>
      </c>
      <c r="D47568" s="7">
        <v>2785627</v>
      </c>
      <c r="E47568" s="7">
        <v>3344013</v>
      </c>
      <c r="F47568" s="12"/>
      <c r="G47568" s="12"/>
      <c r="H47568" s="12"/>
      <c r="I47568" s="12"/>
      <c r="J47568" s="12"/>
    </row>
    <row r="47569" spans="1:10" x14ac:dyDescent="0.25">
      <c r="A47569" s="8">
        <v>43407</v>
      </c>
      <c r="B47569" s="3">
        <v>2000</v>
      </c>
      <c r="C47569" s="7">
        <v>590570</v>
      </c>
      <c r="D47569" s="7">
        <v>2810877</v>
      </c>
      <c r="E47569" s="7">
        <v>3401447</v>
      </c>
      <c r="F47569" s="12"/>
      <c r="G47569" s="12"/>
      <c r="H47569" s="12"/>
      <c r="I47569" s="12"/>
      <c r="J47569" s="12"/>
    </row>
    <row r="47570" spans="1:10" x14ac:dyDescent="0.25">
      <c r="A47570" s="8">
        <v>43407</v>
      </c>
      <c r="B47570" s="3">
        <v>2100</v>
      </c>
      <c r="C47570" s="7">
        <v>630032</v>
      </c>
      <c r="D47570" s="7">
        <v>2759505</v>
      </c>
      <c r="E47570" s="7">
        <v>3389537</v>
      </c>
      <c r="F47570" s="12"/>
      <c r="G47570" s="12"/>
      <c r="H47570" s="12"/>
      <c r="I47570" s="12"/>
      <c r="J47570" s="12"/>
    </row>
    <row r="47571" spans="1:10" x14ac:dyDescent="0.25">
      <c r="A47571" s="8">
        <v>43407</v>
      </c>
      <c r="B47571" s="3">
        <v>2200</v>
      </c>
      <c r="C47571" s="7">
        <v>612101</v>
      </c>
      <c r="D47571" s="7">
        <v>2727487</v>
      </c>
      <c r="E47571" s="7">
        <v>3339588</v>
      </c>
      <c r="F47571" s="12"/>
      <c r="G47571" s="12"/>
      <c r="H47571" s="12"/>
      <c r="I47571" s="12"/>
      <c r="J47571" s="12"/>
    </row>
    <row r="47572" spans="1:10" x14ac:dyDescent="0.25">
      <c r="A47572" s="8">
        <v>43407</v>
      </c>
      <c r="B47572" s="3">
        <v>2300</v>
      </c>
      <c r="C47572" s="7">
        <v>572973</v>
      </c>
      <c r="D47572" s="7">
        <v>2706616</v>
      </c>
      <c r="E47572" s="7">
        <v>3279589</v>
      </c>
      <c r="F47572" s="12"/>
      <c r="G47572" s="12"/>
      <c r="H47572" s="12"/>
      <c r="I47572" s="12"/>
      <c r="J47572" s="12"/>
    </row>
    <row r="47573" spans="1:10" x14ac:dyDescent="0.25">
      <c r="A47573" s="8">
        <v>43407</v>
      </c>
      <c r="B47573" s="3">
        <v>2400</v>
      </c>
      <c r="C47573" s="7">
        <v>518606</v>
      </c>
      <c r="D47573" s="7">
        <v>2737712</v>
      </c>
      <c r="E47573" s="7">
        <v>3256318</v>
      </c>
      <c r="F47573" s="12"/>
      <c r="G47573" s="12"/>
      <c r="H47573" s="12"/>
      <c r="I47573" s="12"/>
      <c r="J47573" s="12"/>
    </row>
    <row r="47574" spans="1:10" x14ac:dyDescent="0.25">
      <c r="A47574" s="8">
        <v>43408</v>
      </c>
      <c r="B47574" s="3">
        <v>100</v>
      </c>
      <c r="C47574" s="7">
        <v>520723</v>
      </c>
      <c r="D47574" s="7">
        <v>2657234</v>
      </c>
      <c r="E47574" s="7">
        <v>3177957</v>
      </c>
      <c r="F47574" s="12"/>
      <c r="G47574" s="12"/>
      <c r="H47574" s="12"/>
      <c r="I47574" s="12"/>
      <c r="J47574" s="12"/>
    </row>
    <row r="47575" spans="1:10" x14ac:dyDescent="0.25">
      <c r="A47575" s="8">
        <v>43408</v>
      </c>
      <c r="B47575" s="3">
        <v>200</v>
      </c>
      <c r="C47575" s="7">
        <v>478546</v>
      </c>
      <c r="D47575" s="7">
        <v>2585464</v>
      </c>
      <c r="E47575" s="7">
        <v>3064010</v>
      </c>
      <c r="F47575" s="12"/>
      <c r="G47575" s="12"/>
      <c r="H47575" s="12"/>
      <c r="I47575" s="12"/>
      <c r="J47575" s="12"/>
    </row>
    <row r="47576" spans="1:10" x14ac:dyDescent="0.25">
      <c r="A47576" s="8">
        <v>43408</v>
      </c>
      <c r="B47576" s="3">
        <v>200</v>
      </c>
      <c r="C47576" s="7">
        <v>488480</v>
      </c>
      <c r="D47576" s="7">
        <v>2639853</v>
      </c>
      <c r="E47576" s="7">
        <v>3128333</v>
      </c>
      <c r="F47576" s="12"/>
      <c r="G47576" s="12"/>
      <c r="H47576" s="12"/>
      <c r="I47576" s="12"/>
      <c r="J47576" s="12"/>
    </row>
    <row r="47577" spans="1:10" x14ac:dyDescent="0.25">
      <c r="A47577" s="8">
        <v>43408</v>
      </c>
      <c r="B47577" s="3">
        <v>300</v>
      </c>
      <c r="C47577" s="7">
        <v>484594</v>
      </c>
      <c r="D47577" s="7">
        <v>2521904</v>
      </c>
      <c r="E47577" s="7">
        <v>3006498</v>
      </c>
      <c r="F47577" s="12"/>
      <c r="G47577" s="12"/>
      <c r="H47577" s="12"/>
      <c r="I47577" s="12"/>
      <c r="J47577" s="12"/>
    </row>
    <row r="47578" spans="1:10" x14ac:dyDescent="0.25">
      <c r="A47578" s="8">
        <v>43408</v>
      </c>
      <c r="B47578" s="3">
        <v>400</v>
      </c>
      <c r="C47578" s="7">
        <v>484993</v>
      </c>
      <c r="D47578" s="7">
        <v>2561366</v>
      </c>
      <c r="E47578" s="7">
        <v>3046359</v>
      </c>
      <c r="F47578" s="12"/>
      <c r="G47578" s="12"/>
      <c r="H47578" s="12"/>
      <c r="I47578" s="12"/>
      <c r="J47578" s="12"/>
    </row>
    <row r="47579" spans="1:10" x14ac:dyDescent="0.25">
      <c r="A47579" s="8">
        <v>43408</v>
      </c>
      <c r="B47579" s="3">
        <v>500</v>
      </c>
      <c r="C47579" s="7">
        <v>481319</v>
      </c>
      <c r="D47579" s="7">
        <v>2574035</v>
      </c>
      <c r="E47579" s="7">
        <v>3055354</v>
      </c>
      <c r="F47579" s="12"/>
      <c r="G47579" s="12"/>
      <c r="H47579" s="12"/>
      <c r="I47579" s="12"/>
      <c r="J47579" s="12"/>
    </row>
    <row r="47580" spans="1:10" x14ac:dyDescent="0.25">
      <c r="A47580" s="8">
        <v>43408</v>
      </c>
      <c r="B47580" s="3">
        <v>600</v>
      </c>
      <c r="C47580" s="7">
        <v>492320</v>
      </c>
      <c r="D47580" s="7">
        <v>2563136</v>
      </c>
      <c r="E47580" s="7">
        <v>3055456</v>
      </c>
      <c r="F47580" s="12"/>
      <c r="G47580" s="12"/>
      <c r="H47580" s="12"/>
      <c r="I47580" s="12"/>
      <c r="J47580" s="12"/>
    </row>
    <row r="47581" spans="1:10" x14ac:dyDescent="0.25">
      <c r="A47581" s="8">
        <v>43408</v>
      </c>
      <c r="B47581" s="3">
        <v>700</v>
      </c>
      <c r="C47581" s="7">
        <v>524334</v>
      </c>
      <c r="D47581" s="7">
        <v>2665391</v>
      </c>
      <c r="E47581" s="7">
        <v>3189725</v>
      </c>
      <c r="F47581" s="12"/>
      <c r="G47581" s="12"/>
      <c r="H47581" s="12"/>
      <c r="I47581" s="12"/>
      <c r="J47581" s="12"/>
    </row>
    <row r="47582" spans="1:10" x14ac:dyDescent="0.25">
      <c r="A47582" s="8">
        <v>43408</v>
      </c>
      <c r="B47582" s="3">
        <v>800</v>
      </c>
      <c r="C47582" s="7">
        <v>565695</v>
      </c>
      <c r="D47582" s="7">
        <v>2736934</v>
      </c>
      <c r="E47582" s="7">
        <v>3302629</v>
      </c>
      <c r="F47582" s="12"/>
      <c r="G47582" s="12"/>
      <c r="H47582" s="12"/>
      <c r="I47582" s="12"/>
      <c r="J47582" s="12"/>
    </row>
    <row r="47583" spans="1:10" x14ac:dyDescent="0.25">
      <c r="A47583" s="8">
        <v>43408</v>
      </c>
      <c r="B47583" s="3">
        <v>900</v>
      </c>
      <c r="C47583" s="7">
        <v>609266</v>
      </c>
      <c r="D47583" s="7">
        <v>2714771</v>
      </c>
      <c r="E47583" s="7">
        <v>3324037</v>
      </c>
      <c r="F47583" s="12"/>
      <c r="G47583" s="12"/>
      <c r="H47583" s="12"/>
      <c r="I47583" s="12"/>
      <c r="J47583" s="12"/>
    </row>
    <row r="47584" spans="1:10" x14ac:dyDescent="0.25">
      <c r="A47584" s="8">
        <v>43408</v>
      </c>
      <c r="B47584" s="3">
        <v>1000</v>
      </c>
      <c r="C47584" s="7">
        <v>633042</v>
      </c>
      <c r="D47584" s="7">
        <v>2723424</v>
      </c>
      <c r="E47584" s="7">
        <v>3356466</v>
      </c>
      <c r="F47584" s="12"/>
      <c r="G47584" s="12"/>
      <c r="H47584" s="12"/>
      <c r="I47584" s="12"/>
      <c r="J47584" s="12"/>
    </row>
    <row r="47585" spans="1:10" x14ac:dyDescent="0.25">
      <c r="A47585" s="8">
        <v>43408</v>
      </c>
      <c r="B47585" s="3">
        <v>1100</v>
      </c>
      <c r="C47585" s="7">
        <v>600455</v>
      </c>
      <c r="D47585" s="7">
        <v>2695190</v>
      </c>
      <c r="E47585" s="7">
        <v>3295645</v>
      </c>
      <c r="F47585" s="12"/>
      <c r="G47585" s="12"/>
      <c r="H47585" s="12"/>
      <c r="I47585" s="12"/>
      <c r="J47585" s="12"/>
    </row>
    <row r="47586" spans="1:10" x14ac:dyDescent="0.25">
      <c r="A47586" s="8">
        <v>43408</v>
      </c>
      <c r="B47586" s="3">
        <v>1200</v>
      </c>
      <c r="C47586" s="7">
        <v>553994</v>
      </c>
      <c r="D47586" s="7">
        <v>2749494</v>
      </c>
      <c r="E47586" s="7">
        <v>3303488</v>
      </c>
      <c r="F47586" s="12"/>
      <c r="G47586" s="12"/>
      <c r="H47586" s="12"/>
      <c r="I47586" s="12"/>
      <c r="J47586" s="12"/>
    </row>
    <row r="47587" spans="1:10" x14ac:dyDescent="0.25">
      <c r="A47587" s="8">
        <v>43408</v>
      </c>
      <c r="B47587" s="3">
        <v>1300</v>
      </c>
      <c r="C47587" s="7">
        <v>495861</v>
      </c>
      <c r="D47587" s="7">
        <v>2922124</v>
      </c>
      <c r="E47587" s="7">
        <v>3417985</v>
      </c>
      <c r="F47587" s="12"/>
      <c r="G47587" s="12"/>
      <c r="H47587" s="12"/>
      <c r="I47587" s="12"/>
      <c r="J47587" s="12"/>
    </row>
    <row r="47588" spans="1:10" x14ac:dyDescent="0.25">
      <c r="A47588" s="8">
        <v>43408</v>
      </c>
      <c r="B47588" s="3">
        <v>1400</v>
      </c>
      <c r="C47588" s="7">
        <v>516662</v>
      </c>
      <c r="D47588" s="7">
        <v>2722067</v>
      </c>
      <c r="E47588" s="7">
        <v>3238729</v>
      </c>
      <c r="F47588" s="12"/>
      <c r="G47588" s="12"/>
      <c r="H47588" s="12"/>
      <c r="I47588" s="12"/>
      <c r="J47588" s="12"/>
    </row>
    <row r="47589" spans="1:10" x14ac:dyDescent="0.25">
      <c r="A47589" s="8">
        <v>43408</v>
      </c>
      <c r="B47589" s="3">
        <v>1500</v>
      </c>
      <c r="C47589" s="7">
        <v>512383</v>
      </c>
      <c r="D47589" s="7">
        <v>2738970</v>
      </c>
      <c r="E47589" s="7">
        <v>3251353</v>
      </c>
      <c r="F47589" s="12"/>
      <c r="G47589" s="12"/>
      <c r="H47589" s="12"/>
      <c r="I47589" s="12"/>
      <c r="J47589" s="12"/>
    </row>
    <row r="47590" spans="1:10" x14ac:dyDescent="0.25">
      <c r="A47590" s="8">
        <v>43408</v>
      </c>
      <c r="B47590" s="3">
        <v>1600</v>
      </c>
      <c r="C47590" s="7">
        <v>494693</v>
      </c>
      <c r="D47590" s="7">
        <v>2777756</v>
      </c>
      <c r="E47590" s="7">
        <v>3272449</v>
      </c>
      <c r="F47590" s="12"/>
      <c r="G47590" s="12"/>
      <c r="H47590" s="12"/>
      <c r="I47590" s="12"/>
      <c r="J47590" s="12"/>
    </row>
    <row r="47591" spans="1:10" x14ac:dyDescent="0.25">
      <c r="A47591" s="8">
        <v>43408</v>
      </c>
      <c r="B47591" s="3">
        <v>1700</v>
      </c>
      <c r="C47591" s="7">
        <v>562814</v>
      </c>
      <c r="D47591" s="7">
        <v>2739793</v>
      </c>
      <c r="E47591" s="7">
        <v>3302607</v>
      </c>
      <c r="F47591" s="12"/>
      <c r="G47591" s="12"/>
      <c r="H47591" s="12"/>
      <c r="I47591" s="12"/>
      <c r="J47591" s="12"/>
    </row>
    <row r="47592" spans="1:10" x14ac:dyDescent="0.25">
      <c r="A47592" s="8">
        <v>43408</v>
      </c>
      <c r="B47592" s="3">
        <v>1800</v>
      </c>
      <c r="C47592" s="7">
        <v>642258</v>
      </c>
      <c r="D47592" s="7">
        <v>2776025</v>
      </c>
      <c r="E47592" s="7">
        <v>3418283</v>
      </c>
      <c r="F47592" s="12"/>
      <c r="G47592" s="12"/>
      <c r="H47592" s="12"/>
      <c r="I47592" s="12"/>
      <c r="J47592" s="12"/>
    </row>
    <row r="47593" spans="1:10" x14ac:dyDescent="0.25">
      <c r="A47593" s="8">
        <v>43408</v>
      </c>
      <c r="B47593" s="3">
        <v>1900</v>
      </c>
      <c r="C47593" s="7">
        <v>645633</v>
      </c>
      <c r="D47593" s="7">
        <v>2866884</v>
      </c>
      <c r="E47593" s="7">
        <v>3512517</v>
      </c>
      <c r="F47593" s="12"/>
      <c r="G47593" s="12"/>
      <c r="H47593" s="12"/>
      <c r="I47593" s="12"/>
      <c r="J47593" s="12"/>
    </row>
    <row r="47594" spans="1:10" x14ac:dyDescent="0.25">
      <c r="A47594" s="8">
        <v>43408</v>
      </c>
      <c r="B47594" s="3">
        <v>2000</v>
      </c>
      <c r="C47594" s="7">
        <v>621190</v>
      </c>
      <c r="D47594" s="7">
        <v>2863185</v>
      </c>
      <c r="E47594" s="7">
        <v>3484375</v>
      </c>
      <c r="F47594" s="12"/>
      <c r="G47594" s="12"/>
      <c r="H47594" s="12"/>
      <c r="I47594" s="12"/>
      <c r="J47594" s="12"/>
    </row>
    <row r="47595" spans="1:10" x14ac:dyDescent="0.25">
      <c r="A47595" s="8">
        <v>43408</v>
      </c>
      <c r="B47595" s="3">
        <v>2100</v>
      </c>
      <c r="C47595" s="7">
        <v>593461</v>
      </c>
      <c r="D47595" s="7">
        <v>2857715</v>
      </c>
      <c r="E47595" s="7">
        <v>3451176</v>
      </c>
      <c r="F47595" s="12"/>
      <c r="G47595" s="12"/>
      <c r="H47595" s="12"/>
      <c r="I47595" s="12"/>
      <c r="J47595" s="12"/>
    </row>
    <row r="47596" spans="1:10" x14ac:dyDescent="0.25">
      <c r="A47596" s="8">
        <v>43408</v>
      </c>
      <c r="B47596" s="3">
        <v>2200</v>
      </c>
      <c r="C47596" s="7">
        <v>547731</v>
      </c>
      <c r="D47596" s="7">
        <v>2779230</v>
      </c>
      <c r="E47596" s="7">
        <v>3326961</v>
      </c>
      <c r="F47596" s="12"/>
      <c r="G47596" s="12"/>
      <c r="H47596" s="12"/>
      <c r="I47596" s="12"/>
      <c r="J47596" s="12"/>
    </row>
    <row r="47597" spans="1:10" x14ac:dyDescent="0.25">
      <c r="A47597" s="8">
        <v>43408</v>
      </c>
      <c r="B47597" s="3">
        <v>2300</v>
      </c>
      <c r="C47597" s="7">
        <v>480434</v>
      </c>
      <c r="D47597" s="7">
        <v>2845619</v>
      </c>
      <c r="E47597" s="7">
        <v>3326053</v>
      </c>
      <c r="F47597" s="12"/>
      <c r="G47597" s="12"/>
      <c r="H47597" s="12"/>
      <c r="I47597" s="12"/>
      <c r="J47597" s="12"/>
    </row>
    <row r="47598" spans="1:10" x14ac:dyDescent="0.25">
      <c r="A47598" s="8">
        <v>43408</v>
      </c>
      <c r="B47598" s="3">
        <v>2400</v>
      </c>
      <c r="C47598" s="7">
        <v>408762</v>
      </c>
      <c r="D47598" s="7">
        <v>2829997</v>
      </c>
      <c r="E47598" s="7">
        <v>3238759</v>
      </c>
      <c r="F47598" s="12"/>
      <c r="G47598" s="12"/>
      <c r="H47598" s="12"/>
      <c r="I47598" s="12"/>
      <c r="J47598" s="12"/>
    </row>
    <row r="47599" spans="1:10" x14ac:dyDescent="0.25">
      <c r="A47599" s="8">
        <v>43409</v>
      </c>
      <c r="B47599" s="3">
        <v>100</v>
      </c>
      <c r="C47599" s="7">
        <v>401093</v>
      </c>
      <c r="D47599" s="7">
        <v>2819006</v>
      </c>
      <c r="E47599" s="7">
        <v>3220099</v>
      </c>
      <c r="F47599" s="12"/>
      <c r="G47599" s="12"/>
      <c r="H47599" s="12"/>
      <c r="I47599" s="12"/>
      <c r="J47599" s="12"/>
    </row>
    <row r="47600" spans="1:10" x14ac:dyDescent="0.25">
      <c r="A47600" s="8">
        <v>43409</v>
      </c>
      <c r="B47600" s="3">
        <v>200</v>
      </c>
      <c r="C47600" s="7">
        <v>366767</v>
      </c>
      <c r="D47600" s="7">
        <v>2775832</v>
      </c>
      <c r="E47600" s="7">
        <v>3142599</v>
      </c>
      <c r="F47600" s="12"/>
      <c r="G47600" s="12"/>
      <c r="H47600" s="12"/>
      <c r="I47600" s="12"/>
      <c r="J47600" s="12"/>
    </row>
    <row r="47601" spans="1:10" x14ac:dyDescent="0.25">
      <c r="A47601" s="8">
        <v>43409</v>
      </c>
      <c r="B47601" s="3">
        <v>300</v>
      </c>
      <c r="C47601" s="7">
        <v>351678</v>
      </c>
      <c r="D47601" s="7">
        <v>2856586</v>
      </c>
      <c r="E47601" s="7">
        <v>3208264</v>
      </c>
      <c r="F47601" s="12"/>
      <c r="G47601" s="12"/>
      <c r="H47601" s="12"/>
      <c r="I47601" s="12"/>
      <c r="J47601" s="12"/>
    </row>
    <row r="47602" spans="1:10" x14ac:dyDescent="0.25">
      <c r="A47602" s="8">
        <v>43409</v>
      </c>
      <c r="B47602" s="3">
        <v>400</v>
      </c>
      <c r="C47602" s="7">
        <v>361663</v>
      </c>
      <c r="D47602" s="7">
        <v>2831981</v>
      </c>
      <c r="E47602" s="7">
        <v>3193644</v>
      </c>
      <c r="F47602" s="12"/>
      <c r="G47602" s="12"/>
      <c r="H47602" s="12"/>
      <c r="I47602" s="12"/>
      <c r="J47602" s="12"/>
    </row>
    <row r="47603" spans="1:10" x14ac:dyDescent="0.25">
      <c r="A47603" s="8">
        <v>43409</v>
      </c>
      <c r="B47603" s="3">
        <v>500</v>
      </c>
      <c r="C47603" s="7">
        <v>366785</v>
      </c>
      <c r="D47603" s="7">
        <v>2860525</v>
      </c>
      <c r="E47603" s="7">
        <v>3227310</v>
      </c>
      <c r="F47603" s="12"/>
      <c r="G47603" s="12"/>
      <c r="H47603" s="12"/>
      <c r="I47603" s="12"/>
      <c r="J47603" s="12"/>
    </row>
    <row r="47604" spans="1:10" x14ac:dyDescent="0.25">
      <c r="A47604" s="8">
        <v>43409</v>
      </c>
      <c r="B47604" s="3">
        <v>600</v>
      </c>
      <c r="C47604" s="7">
        <v>382843</v>
      </c>
      <c r="D47604" s="7">
        <v>3129012</v>
      </c>
      <c r="E47604" s="7">
        <v>3511855</v>
      </c>
      <c r="F47604" s="12"/>
      <c r="G47604" s="12"/>
      <c r="H47604" s="12"/>
      <c r="I47604" s="12"/>
      <c r="J47604" s="12"/>
    </row>
    <row r="47605" spans="1:10" x14ac:dyDescent="0.25">
      <c r="A47605" s="8">
        <v>43409</v>
      </c>
      <c r="B47605" s="3">
        <v>700</v>
      </c>
      <c r="C47605" s="7">
        <v>475063</v>
      </c>
      <c r="D47605" s="7">
        <v>3273928</v>
      </c>
      <c r="E47605" s="7">
        <v>3748991</v>
      </c>
      <c r="F47605" s="12"/>
      <c r="G47605" s="12"/>
      <c r="H47605" s="12"/>
      <c r="I47605" s="12"/>
      <c r="J47605" s="12"/>
    </row>
    <row r="47606" spans="1:10" x14ac:dyDescent="0.25">
      <c r="A47606" s="8">
        <v>43409</v>
      </c>
      <c r="B47606" s="3">
        <v>800</v>
      </c>
      <c r="C47606" s="7">
        <v>503071</v>
      </c>
      <c r="D47606" s="7">
        <v>3440309</v>
      </c>
      <c r="E47606" s="7">
        <v>3943380</v>
      </c>
      <c r="F47606" s="12"/>
      <c r="G47606" s="12"/>
      <c r="H47606" s="12"/>
      <c r="I47606" s="12"/>
      <c r="J47606" s="12"/>
    </row>
    <row r="47607" spans="1:10" x14ac:dyDescent="0.25">
      <c r="A47607" s="8">
        <v>43409</v>
      </c>
      <c r="B47607" s="3">
        <v>900</v>
      </c>
      <c r="C47607" s="7">
        <v>468213</v>
      </c>
      <c r="D47607" s="7">
        <v>3513178</v>
      </c>
      <c r="E47607" s="7">
        <v>3981391</v>
      </c>
      <c r="F47607" s="12"/>
      <c r="G47607" s="12"/>
      <c r="H47607" s="12"/>
      <c r="I47607" s="12"/>
      <c r="J47607" s="12"/>
    </row>
    <row r="47608" spans="1:10" x14ac:dyDescent="0.25">
      <c r="A47608" s="8">
        <v>43409</v>
      </c>
      <c r="B47608" s="3">
        <v>1000</v>
      </c>
      <c r="C47608" s="7">
        <v>440818</v>
      </c>
      <c r="D47608" s="7">
        <v>3680151</v>
      </c>
      <c r="E47608" s="7">
        <v>4120969</v>
      </c>
      <c r="F47608" s="12"/>
      <c r="G47608" s="12"/>
      <c r="H47608" s="12"/>
      <c r="I47608" s="12"/>
      <c r="J47608" s="12"/>
    </row>
    <row r="47609" spans="1:10" x14ac:dyDescent="0.25">
      <c r="A47609" s="8">
        <v>43409</v>
      </c>
      <c r="B47609" s="3">
        <v>1100</v>
      </c>
      <c r="C47609" s="7">
        <v>452171</v>
      </c>
      <c r="D47609" s="7">
        <v>3581450</v>
      </c>
      <c r="E47609" s="7">
        <v>4033621</v>
      </c>
      <c r="F47609" s="12"/>
      <c r="G47609" s="12"/>
      <c r="H47609" s="12"/>
      <c r="I47609" s="12"/>
      <c r="J47609" s="12"/>
    </row>
    <row r="47610" spans="1:10" x14ac:dyDescent="0.25">
      <c r="A47610" s="8">
        <v>43409</v>
      </c>
      <c r="B47610" s="3">
        <v>1200</v>
      </c>
      <c r="C47610" s="7">
        <v>443626</v>
      </c>
      <c r="D47610" s="7">
        <v>3621987</v>
      </c>
      <c r="E47610" s="7">
        <v>4065613</v>
      </c>
      <c r="F47610" s="12"/>
      <c r="G47610" s="12"/>
      <c r="H47610" s="12"/>
      <c r="I47610" s="12"/>
      <c r="J47610" s="12"/>
    </row>
    <row r="47611" spans="1:10" x14ac:dyDescent="0.25">
      <c r="A47611" s="8">
        <v>43409</v>
      </c>
      <c r="B47611" s="3">
        <v>1300</v>
      </c>
      <c r="C47611" s="7">
        <v>415765</v>
      </c>
      <c r="D47611" s="7">
        <v>3631237</v>
      </c>
      <c r="E47611" s="7">
        <v>4047002</v>
      </c>
      <c r="F47611" s="12"/>
      <c r="G47611" s="12"/>
      <c r="H47611" s="12"/>
      <c r="I47611" s="12"/>
      <c r="J47611" s="12"/>
    </row>
    <row r="47612" spans="1:10" x14ac:dyDescent="0.25">
      <c r="A47612" s="8">
        <v>43409</v>
      </c>
      <c r="B47612" s="3">
        <v>1400</v>
      </c>
      <c r="C47612" s="7">
        <v>391962</v>
      </c>
      <c r="D47612" s="7">
        <v>3753323</v>
      </c>
      <c r="E47612" s="7">
        <v>4145285</v>
      </c>
      <c r="F47612" s="12"/>
      <c r="G47612" s="12"/>
      <c r="H47612" s="12"/>
      <c r="I47612" s="12"/>
      <c r="J47612" s="12"/>
    </row>
    <row r="47613" spans="1:10" x14ac:dyDescent="0.25">
      <c r="A47613" s="8">
        <v>43409</v>
      </c>
      <c r="B47613" s="3">
        <v>1500</v>
      </c>
      <c r="C47613" s="7">
        <v>365328</v>
      </c>
      <c r="D47613" s="7">
        <v>3727046</v>
      </c>
      <c r="E47613" s="7">
        <v>4092374</v>
      </c>
      <c r="F47613" s="12"/>
      <c r="G47613" s="12"/>
      <c r="H47613" s="12"/>
      <c r="I47613" s="12"/>
      <c r="J47613" s="12"/>
    </row>
    <row r="47614" spans="1:10" x14ac:dyDescent="0.25">
      <c r="A47614" s="8">
        <v>43409</v>
      </c>
      <c r="B47614" s="3">
        <v>1600</v>
      </c>
      <c r="C47614" s="7">
        <v>384324</v>
      </c>
      <c r="D47614" s="7">
        <v>3640323</v>
      </c>
      <c r="E47614" s="7">
        <v>4024647</v>
      </c>
      <c r="F47614" s="12"/>
      <c r="G47614" s="12"/>
      <c r="H47614" s="12"/>
      <c r="I47614" s="12"/>
      <c r="J47614" s="12"/>
    </row>
    <row r="47615" spans="1:10" x14ac:dyDescent="0.25">
      <c r="A47615" s="8">
        <v>43409</v>
      </c>
      <c r="B47615" s="3">
        <v>1700</v>
      </c>
      <c r="C47615" s="7">
        <v>446676</v>
      </c>
      <c r="D47615" s="7">
        <v>3480471</v>
      </c>
      <c r="E47615" s="7">
        <v>3927147</v>
      </c>
      <c r="F47615" s="12"/>
      <c r="G47615" s="12"/>
      <c r="H47615" s="12"/>
      <c r="I47615" s="12"/>
      <c r="J47615" s="12"/>
    </row>
    <row r="47616" spans="1:10" x14ac:dyDescent="0.25">
      <c r="A47616" s="8">
        <v>43409</v>
      </c>
      <c r="B47616" s="3">
        <v>1800</v>
      </c>
      <c r="C47616" s="7">
        <v>542635</v>
      </c>
      <c r="D47616" s="7">
        <v>3426721</v>
      </c>
      <c r="E47616" s="7">
        <v>3969356</v>
      </c>
      <c r="F47616" s="12"/>
      <c r="G47616" s="12"/>
      <c r="H47616" s="12"/>
      <c r="I47616" s="12"/>
      <c r="J47616" s="12"/>
    </row>
    <row r="47617" spans="1:10" x14ac:dyDescent="0.25">
      <c r="A47617" s="8">
        <v>43409</v>
      </c>
      <c r="B47617" s="3">
        <v>1900</v>
      </c>
      <c r="C47617" s="7">
        <v>594186</v>
      </c>
      <c r="D47617" s="7">
        <v>3359076</v>
      </c>
      <c r="E47617" s="7">
        <v>3953262</v>
      </c>
      <c r="F47617" s="12"/>
      <c r="G47617" s="12"/>
      <c r="H47617" s="12"/>
      <c r="I47617" s="12"/>
      <c r="J47617" s="12"/>
    </row>
    <row r="47618" spans="1:10" x14ac:dyDescent="0.25">
      <c r="A47618" s="8">
        <v>43409</v>
      </c>
      <c r="B47618" s="3">
        <v>2000</v>
      </c>
      <c r="C47618" s="7">
        <v>612052</v>
      </c>
      <c r="D47618" s="7">
        <v>3270560</v>
      </c>
      <c r="E47618" s="7">
        <v>3882612</v>
      </c>
      <c r="F47618" s="12"/>
      <c r="G47618" s="12"/>
      <c r="H47618" s="12"/>
      <c r="I47618" s="12"/>
      <c r="J47618" s="12"/>
    </row>
    <row r="47619" spans="1:10" x14ac:dyDescent="0.25">
      <c r="A47619" s="8">
        <v>43409</v>
      </c>
      <c r="B47619" s="3">
        <v>2100</v>
      </c>
      <c r="C47619" s="7">
        <v>533761</v>
      </c>
      <c r="D47619" s="7">
        <v>3328715</v>
      </c>
      <c r="E47619" s="7">
        <v>3862476</v>
      </c>
      <c r="F47619" s="12"/>
      <c r="G47619" s="12"/>
      <c r="H47619" s="12"/>
      <c r="I47619" s="12"/>
      <c r="J47619" s="12"/>
    </row>
    <row r="47620" spans="1:10" x14ac:dyDescent="0.25">
      <c r="A47620" s="8">
        <v>43409</v>
      </c>
      <c r="B47620" s="3">
        <v>2200</v>
      </c>
      <c r="C47620" s="7">
        <v>507980</v>
      </c>
      <c r="D47620" s="7">
        <v>3215174</v>
      </c>
      <c r="E47620" s="7">
        <v>3723154</v>
      </c>
      <c r="F47620" s="12"/>
      <c r="G47620" s="12"/>
      <c r="H47620" s="12"/>
      <c r="I47620" s="12"/>
      <c r="J47620" s="12"/>
    </row>
    <row r="47621" spans="1:10" x14ac:dyDescent="0.25">
      <c r="A47621" s="8">
        <v>43409</v>
      </c>
      <c r="B47621" s="3">
        <v>2300</v>
      </c>
      <c r="C47621" s="7">
        <v>426332</v>
      </c>
      <c r="D47621" s="7">
        <v>3236518</v>
      </c>
      <c r="E47621" s="7">
        <v>3662850</v>
      </c>
      <c r="F47621" s="12"/>
      <c r="G47621" s="12"/>
      <c r="H47621" s="12"/>
      <c r="I47621" s="12"/>
      <c r="J47621" s="12"/>
    </row>
    <row r="47622" spans="1:10" x14ac:dyDescent="0.25">
      <c r="A47622" s="8">
        <v>43409</v>
      </c>
      <c r="B47622" s="3">
        <v>2400</v>
      </c>
      <c r="C47622" s="7">
        <v>401757</v>
      </c>
      <c r="D47622" s="7">
        <v>3089412</v>
      </c>
      <c r="E47622" s="7">
        <v>3491169</v>
      </c>
      <c r="F47622" s="12"/>
      <c r="G47622" s="12"/>
      <c r="H47622" s="12"/>
      <c r="I47622" s="12"/>
      <c r="J47622" s="12"/>
    </row>
    <row r="47623" spans="1:10" x14ac:dyDescent="0.25">
      <c r="A47623" s="8">
        <v>43410</v>
      </c>
      <c r="B47623" s="3">
        <v>100</v>
      </c>
      <c r="C47623" s="7">
        <v>356187</v>
      </c>
      <c r="D47623" s="7">
        <v>3004817</v>
      </c>
      <c r="E47623" s="7">
        <v>3361004</v>
      </c>
      <c r="F47623" s="12"/>
      <c r="G47623" s="12"/>
      <c r="H47623" s="12"/>
      <c r="I47623" s="12"/>
      <c r="J47623" s="12"/>
    </row>
    <row r="47624" spans="1:10" x14ac:dyDescent="0.25">
      <c r="A47624" s="8">
        <v>43410</v>
      </c>
      <c r="B47624" s="3">
        <v>200</v>
      </c>
      <c r="C47624" s="7">
        <v>368480</v>
      </c>
      <c r="D47624" s="7">
        <v>2836180</v>
      </c>
      <c r="E47624" s="7">
        <v>3204660</v>
      </c>
      <c r="F47624" s="12"/>
      <c r="G47624" s="12"/>
      <c r="H47624" s="12"/>
      <c r="I47624" s="12"/>
      <c r="J47624" s="12"/>
    </row>
    <row r="47625" spans="1:10" x14ac:dyDescent="0.25">
      <c r="A47625" s="8">
        <v>43410</v>
      </c>
      <c r="B47625" s="3">
        <v>300</v>
      </c>
      <c r="C47625" s="7">
        <v>355377</v>
      </c>
      <c r="D47625" s="7">
        <v>2899891</v>
      </c>
      <c r="E47625" s="7">
        <v>3255268</v>
      </c>
      <c r="F47625" s="12"/>
      <c r="G47625" s="12"/>
      <c r="H47625" s="12"/>
      <c r="I47625" s="12"/>
      <c r="J47625" s="12"/>
    </row>
    <row r="47626" spans="1:10" x14ac:dyDescent="0.25">
      <c r="A47626" s="8">
        <v>43410</v>
      </c>
      <c r="B47626" s="3">
        <v>400</v>
      </c>
      <c r="C47626" s="7">
        <v>354195</v>
      </c>
      <c r="D47626" s="7">
        <v>2883642</v>
      </c>
      <c r="E47626" s="7">
        <v>3237837</v>
      </c>
      <c r="F47626" s="12"/>
      <c r="G47626" s="12"/>
      <c r="H47626" s="12"/>
      <c r="I47626" s="12"/>
      <c r="J47626" s="12"/>
    </row>
    <row r="47627" spans="1:10" x14ac:dyDescent="0.25">
      <c r="A47627" s="8">
        <v>43410</v>
      </c>
      <c r="B47627" s="3">
        <v>500</v>
      </c>
      <c r="C47627" s="7">
        <v>347252</v>
      </c>
      <c r="D47627" s="7">
        <v>3028054</v>
      </c>
      <c r="E47627" s="7">
        <v>3375306</v>
      </c>
      <c r="F47627" s="12"/>
      <c r="G47627" s="12"/>
      <c r="H47627" s="12"/>
      <c r="I47627" s="12"/>
      <c r="J47627" s="12"/>
    </row>
    <row r="47628" spans="1:10" x14ac:dyDescent="0.25">
      <c r="A47628" s="8">
        <v>43410</v>
      </c>
      <c r="B47628" s="3">
        <v>600</v>
      </c>
      <c r="C47628" s="7">
        <v>376915</v>
      </c>
      <c r="D47628" s="7">
        <v>3118810</v>
      </c>
      <c r="E47628" s="7">
        <v>3495725</v>
      </c>
      <c r="F47628" s="12"/>
      <c r="G47628" s="12"/>
      <c r="H47628" s="12"/>
      <c r="I47628" s="12"/>
      <c r="J47628" s="12"/>
    </row>
    <row r="47629" spans="1:10" x14ac:dyDescent="0.25">
      <c r="A47629" s="8">
        <v>43410</v>
      </c>
      <c r="B47629" s="3">
        <v>700</v>
      </c>
      <c r="C47629" s="7">
        <v>448189</v>
      </c>
      <c r="D47629" s="7">
        <v>3326649</v>
      </c>
      <c r="E47629" s="7">
        <v>3774838</v>
      </c>
      <c r="F47629" s="12"/>
      <c r="G47629" s="12"/>
      <c r="H47629" s="12"/>
      <c r="I47629" s="12"/>
      <c r="J47629" s="12"/>
    </row>
    <row r="47630" spans="1:10" x14ac:dyDescent="0.25">
      <c r="A47630" s="8">
        <v>43410</v>
      </c>
      <c r="B47630" s="3">
        <v>800</v>
      </c>
      <c r="C47630" s="7">
        <v>464396</v>
      </c>
      <c r="D47630" s="7">
        <v>3438666</v>
      </c>
      <c r="E47630" s="7">
        <v>3903062</v>
      </c>
      <c r="F47630" s="12"/>
      <c r="G47630" s="12"/>
      <c r="H47630" s="12"/>
      <c r="I47630" s="12"/>
      <c r="J47630" s="12"/>
    </row>
    <row r="47631" spans="1:10" x14ac:dyDescent="0.25">
      <c r="A47631" s="8">
        <v>43410</v>
      </c>
      <c r="B47631" s="3">
        <v>900</v>
      </c>
      <c r="C47631" s="7">
        <v>437278</v>
      </c>
      <c r="D47631" s="7">
        <v>3579815</v>
      </c>
      <c r="E47631" s="7">
        <v>4017093</v>
      </c>
      <c r="F47631" s="12"/>
      <c r="G47631" s="12"/>
      <c r="H47631" s="12"/>
      <c r="I47631" s="12"/>
      <c r="J47631" s="12"/>
    </row>
    <row r="47632" spans="1:10" x14ac:dyDescent="0.25">
      <c r="A47632" s="8">
        <v>43410</v>
      </c>
      <c r="B47632" s="3">
        <v>1000</v>
      </c>
      <c r="C47632" s="7">
        <v>412546</v>
      </c>
      <c r="D47632" s="7">
        <v>3601767</v>
      </c>
      <c r="E47632" s="7">
        <v>4014313</v>
      </c>
      <c r="F47632" s="12"/>
      <c r="G47632" s="12"/>
      <c r="H47632" s="12"/>
      <c r="I47632" s="12"/>
      <c r="J47632" s="12"/>
    </row>
    <row r="47633" spans="1:10" x14ac:dyDescent="0.25">
      <c r="A47633" s="8">
        <v>43410</v>
      </c>
      <c r="B47633" s="3">
        <v>1100</v>
      </c>
      <c r="C47633" s="7">
        <v>411226</v>
      </c>
      <c r="D47633" s="7">
        <v>3684915</v>
      </c>
      <c r="E47633" s="7">
        <v>4096141</v>
      </c>
      <c r="F47633" s="12"/>
      <c r="G47633" s="12"/>
      <c r="H47633" s="12"/>
      <c r="I47633" s="12"/>
      <c r="J47633" s="12"/>
    </row>
    <row r="47634" spans="1:10" x14ac:dyDescent="0.25">
      <c r="A47634" s="8">
        <v>43410</v>
      </c>
      <c r="B47634" s="3">
        <v>1200</v>
      </c>
      <c r="C47634" s="7">
        <v>420391</v>
      </c>
      <c r="D47634" s="7">
        <v>3609404</v>
      </c>
      <c r="E47634" s="7">
        <v>4029795</v>
      </c>
      <c r="F47634" s="12"/>
      <c r="G47634" s="12"/>
      <c r="H47634" s="12"/>
      <c r="I47634" s="12"/>
      <c r="J47634" s="12"/>
    </row>
    <row r="47635" spans="1:10" x14ac:dyDescent="0.25">
      <c r="A47635" s="8">
        <v>43410</v>
      </c>
      <c r="B47635" s="3">
        <v>1300</v>
      </c>
      <c r="C47635" s="7">
        <v>433557</v>
      </c>
      <c r="D47635" s="7">
        <v>3590829</v>
      </c>
      <c r="E47635" s="7">
        <v>4024386</v>
      </c>
      <c r="F47635" s="12"/>
      <c r="G47635" s="12"/>
      <c r="H47635" s="12"/>
      <c r="I47635" s="12"/>
      <c r="J47635" s="12"/>
    </row>
    <row r="47636" spans="1:10" x14ac:dyDescent="0.25">
      <c r="A47636" s="8">
        <v>43410</v>
      </c>
      <c r="B47636" s="3">
        <v>1400</v>
      </c>
      <c r="C47636" s="7">
        <v>427393</v>
      </c>
      <c r="D47636" s="7">
        <v>3587278</v>
      </c>
      <c r="E47636" s="7">
        <v>4014671</v>
      </c>
      <c r="F47636" s="12"/>
      <c r="G47636" s="12"/>
      <c r="H47636" s="12"/>
      <c r="I47636" s="12"/>
      <c r="J47636" s="12"/>
    </row>
    <row r="47637" spans="1:10" x14ac:dyDescent="0.25">
      <c r="A47637" s="8">
        <v>43410</v>
      </c>
      <c r="B47637" s="3">
        <v>1500</v>
      </c>
      <c r="C47637" s="7">
        <v>410763</v>
      </c>
      <c r="D47637" s="7">
        <v>3628504</v>
      </c>
      <c r="E47637" s="7">
        <v>4039267</v>
      </c>
      <c r="F47637" s="12"/>
      <c r="G47637" s="12"/>
      <c r="H47637" s="12"/>
      <c r="I47637" s="12"/>
      <c r="J47637" s="12"/>
    </row>
    <row r="47638" spans="1:10" x14ac:dyDescent="0.25">
      <c r="A47638" s="8">
        <v>43410</v>
      </c>
      <c r="B47638" s="3">
        <v>1600</v>
      </c>
      <c r="C47638" s="7">
        <v>435243</v>
      </c>
      <c r="D47638" s="7">
        <v>3455439</v>
      </c>
      <c r="E47638" s="7">
        <v>3890682</v>
      </c>
      <c r="F47638" s="12"/>
      <c r="G47638" s="12"/>
      <c r="H47638" s="12"/>
      <c r="I47638" s="12"/>
      <c r="J47638" s="12"/>
    </row>
    <row r="47639" spans="1:10" x14ac:dyDescent="0.25">
      <c r="A47639" s="8">
        <v>43410</v>
      </c>
      <c r="B47639" s="3">
        <v>1700</v>
      </c>
      <c r="C47639" s="7">
        <v>456412</v>
      </c>
      <c r="D47639" s="7">
        <v>3435554</v>
      </c>
      <c r="E47639" s="7">
        <v>3891966</v>
      </c>
      <c r="F47639" s="12"/>
      <c r="G47639" s="12"/>
      <c r="H47639" s="12"/>
      <c r="I47639" s="12"/>
      <c r="J47639" s="12"/>
    </row>
    <row r="47640" spans="1:10" x14ac:dyDescent="0.25">
      <c r="A47640" s="8">
        <v>43410</v>
      </c>
      <c r="B47640" s="3">
        <v>1800</v>
      </c>
      <c r="C47640" s="7">
        <v>544376</v>
      </c>
      <c r="D47640" s="7">
        <v>3311983</v>
      </c>
      <c r="E47640" s="7">
        <v>3856359</v>
      </c>
      <c r="F47640" s="12"/>
      <c r="G47640" s="12"/>
      <c r="H47640" s="12"/>
      <c r="I47640" s="12"/>
      <c r="J47640" s="12"/>
    </row>
    <row r="47641" spans="1:10" x14ac:dyDescent="0.25">
      <c r="A47641" s="8">
        <v>43410</v>
      </c>
      <c r="B47641" s="3">
        <v>1900</v>
      </c>
      <c r="C47641" s="7">
        <v>619396</v>
      </c>
      <c r="D47641" s="7">
        <v>3298120</v>
      </c>
      <c r="E47641" s="7">
        <v>3917516</v>
      </c>
      <c r="F47641" s="12"/>
      <c r="G47641" s="12"/>
      <c r="H47641" s="12"/>
      <c r="I47641" s="12"/>
      <c r="J47641" s="12"/>
    </row>
    <row r="47642" spans="1:10" x14ac:dyDescent="0.25">
      <c r="A47642" s="8">
        <v>43410</v>
      </c>
      <c r="B47642" s="3">
        <v>2000</v>
      </c>
      <c r="C47642" s="7">
        <v>608231</v>
      </c>
      <c r="D47642" s="7">
        <v>3277037</v>
      </c>
      <c r="E47642" s="7">
        <v>3885268</v>
      </c>
      <c r="F47642" s="12"/>
      <c r="G47642" s="12"/>
      <c r="H47642" s="12"/>
      <c r="I47642" s="12"/>
      <c r="J47642" s="12"/>
    </row>
    <row r="47643" spans="1:10" x14ac:dyDescent="0.25">
      <c r="A47643" s="8">
        <v>43410</v>
      </c>
      <c r="B47643" s="3">
        <v>2100</v>
      </c>
      <c r="C47643" s="7">
        <v>577412</v>
      </c>
      <c r="D47643" s="7">
        <v>3293648</v>
      </c>
      <c r="E47643" s="7">
        <v>3871060</v>
      </c>
      <c r="F47643" s="12"/>
      <c r="G47643" s="12"/>
      <c r="H47643" s="12"/>
      <c r="I47643" s="12"/>
      <c r="J47643" s="12"/>
    </row>
    <row r="47644" spans="1:10" x14ac:dyDescent="0.25">
      <c r="A47644" s="8">
        <v>43410</v>
      </c>
      <c r="B47644" s="3">
        <v>2200</v>
      </c>
      <c r="C47644" s="7">
        <v>558299</v>
      </c>
      <c r="D47644" s="7">
        <v>3210140</v>
      </c>
      <c r="E47644" s="7">
        <v>3768439</v>
      </c>
      <c r="F47644" s="12"/>
      <c r="G47644" s="12"/>
      <c r="H47644" s="12"/>
      <c r="I47644" s="12"/>
      <c r="J47644" s="12"/>
    </row>
    <row r="47645" spans="1:10" x14ac:dyDescent="0.25">
      <c r="A47645" s="8">
        <v>43410</v>
      </c>
      <c r="B47645" s="3">
        <v>2300</v>
      </c>
      <c r="C47645" s="7">
        <v>491535</v>
      </c>
      <c r="D47645" s="7">
        <v>3146963</v>
      </c>
      <c r="E47645" s="7">
        <v>3638498</v>
      </c>
      <c r="F47645" s="12"/>
      <c r="G47645" s="12"/>
      <c r="H47645" s="12"/>
      <c r="I47645" s="12"/>
      <c r="J47645" s="12"/>
    </row>
    <row r="47646" spans="1:10" x14ac:dyDescent="0.25">
      <c r="A47646" s="8">
        <v>43410</v>
      </c>
      <c r="B47646" s="3">
        <v>2400</v>
      </c>
      <c r="C47646" s="7">
        <v>444949</v>
      </c>
      <c r="D47646" s="7">
        <v>3062200</v>
      </c>
      <c r="E47646" s="7">
        <v>3507149</v>
      </c>
      <c r="F47646" s="12"/>
      <c r="G47646" s="12"/>
      <c r="H47646" s="12"/>
      <c r="I47646" s="12"/>
      <c r="J47646" s="12"/>
    </row>
    <row r="47647" spans="1:10" x14ac:dyDescent="0.25">
      <c r="A47647" s="8">
        <v>43411</v>
      </c>
      <c r="B47647" s="3">
        <v>100</v>
      </c>
      <c r="C47647" s="7">
        <v>414545</v>
      </c>
      <c r="D47647" s="7">
        <v>2942222</v>
      </c>
      <c r="E47647" s="7">
        <v>3356767</v>
      </c>
      <c r="F47647" s="12"/>
      <c r="G47647" s="12"/>
      <c r="H47647" s="12"/>
      <c r="I47647" s="12"/>
      <c r="J47647" s="12"/>
    </row>
    <row r="47648" spans="1:10" x14ac:dyDescent="0.25">
      <c r="A47648" s="8">
        <v>43411</v>
      </c>
      <c r="B47648" s="3">
        <v>200</v>
      </c>
      <c r="C47648" s="7">
        <v>403035</v>
      </c>
      <c r="D47648" s="7">
        <v>2921912</v>
      </c>
      <c r="E47648" s="7">
        <v>3324947</v>
      </c>
      <c r="F47648" s="12"/>
      <c r="G47648" s="12"/>
      <c r="H47648" s="12"/>
      <c r="I47648" s="12"/>
      <c r="J47648" s="12"/>
    </row>
    <row r="47649" spans="1:10" x14ac:dyDescent="0.25">
      <c r="A47649" s="8">
        <v>43411</v>
      </c>
      <c r="B47649" s="3">
        <v>300</v>
      </c>
      <c r="C47649" s="7">
        <v>406886</v>
      </c>
      <c r="D47649" s="7">
        <v>2867966</v>
      </c>
      <c r="E47649" s="7">
        <v>3274852</v>
      </c>
      <c r="F47649" s="12"/>
      <c r="G47649" s="12"/>
      <c r="H47649" s="12"/>
      <c r="I47649" s="12"/>
      <c r="J47649" s="12"/>
    </row>
    <row r="47650" spans="1:10" x14ac:dyDescent="0.25">
      <c r="A47650" s="8">
        <v>43411</v>
      </c>
      <c r="B47650" s="3">
        <v>400</v>
      </c>
      <c r="C47650" s="7">
        <v>422243</v>
      </c>
      <c r="D47650" s="7">
        <v>2843057</v>
      </c>
      <c r="E47650" s="7">
        <v>3265300</v>
      </c>
      <c r="F47650" s="12"/>
      <c r="G47650" s="12"/>
      <c r="H47650" s="12"/>
      <c r="I47650" s="12"/>
      <c r="J47650" s="12"/>
    </row>
    <row r="47651" spans="1:10" x14ac:dyDescent="0.25">
      <c r="A47651" s="8">
        <v>43411</v>
      </c>
      <c r="B47651" s="3">
        <v>500</v>
      </c>
      <c r="C47651" s="7">
        <v>442378</v>
      </c>
      <c r="D47651" s="7">
        <v>2875424</v>
      </c>
      <c r="E47651" s="7">
        <v>3317802</v>
      </c>
      <c r="F47651" s="12"/>
      <c r="G47651" s="12"/>
      <c r="H47651" s="12"/>
      <c r="I47651" s="12"/>
      <c r="J47651" s="12"/>
    </row>
    <row r="47652" spans="1:10" x14ac:dyDescent="0.25">
      <c r="A47652" s="8">
        <v>43411</v>
      </c>
      <c r="B47652" s="3">
        <v>600</v>
      </c>
      <c r="C47652" s="7">
        <v>484863</v>
      </c>
      <c r="D47652" s="7">
        <v>3014151</v>
      </c>
      <c r="E47652" s="7">
        <v>3499014</v>
      </c>
      <c r="F47652" s="12"/>
      <c r="G47652" s="12"/>
      <c r="H47652" s="12"/>
      <c r="I47652" s="12"/>
      <c r="J47652" s="12"/>
    </row>
    <row r="47653" spans="1:10" x14ac:dyDescent="0.25">
      <c r="A47653" s="8">
        <v>43411</v>
      </c>
      <c r="B47653" s="3">
        <v>700</v>
      </c>
      <c r="C47653" s="7">
        <v>575160</v>
      </c>
      <c r="D47653" s="7">
        <v>3198171</v>
      </c>
      <c r="E47653" s="7">
        <v>3773331</v>
      </c>
      <c r="F47653" s="12"/>
      <c r="G47653" s="12"/>
      <c r="H47653" s="12"/>
      <c r="I47653" s="12"/>
      <c r="J47653" s="12"/>
    </row>
    <row r="47654" spans="1:10" x14ac:dyDescent="0.25">
      <c r="A47654" s="8">
        <v>43411</v>
      </c>
      <c r="B47654" s="3">
        <v>800</v>
      </c>
      <c r="C47654" s="7">
        <v>593078</v>
      </c>
      <c r="D47654" s="7">
        <v>3324866</v>
      </c>
      <c r="E47654" s="7">
        <v>3917944</v>
      </c>
      <c r="F47654" s="12"/>
      <c r="G47654" s="12"/>
      <c r="H47654" s="12"/>
      <c r="I47654" s="12"/>
      <c r="J47654" s="12"/>
    </row>
    <row r="47655" spans="1:10" x14ac:dyDescent="0.25">
      <c r="A47655" s="8">
        <v>43411</v>
      </c>
      <c r="B47655" s="3">
        <v>900</v>
      </c>
      <c r="C47655" s="7">
        <v>548637</v>
      </c>
      <c r="D47655" s="7">
        <v>3462464</v>
      </c>
      <c r="E47655" s="7">
        <v>4011101</v>
      </c>
      <c r="F47655" s="12"/>
      <c r="G47655" s="12"/>
      <c r="H47655" s="12"/>
      <c r="I47655" s="12"/>
      <c r="J47655" s="12"/>
    </row>
    <row r="47656" spans="1:10" x14ac:dyDescent="0.25">
      <c r="A47656" s="8">
        <v>43411</v>
      </c>
      <c r="B47656" s="3">
        <v>1000</v>
      </c>
      <c r="C47656" s="7">
        <v>552791</v>
      </c>
      <c r="D47656" s="7">
        <v>3325010</v>
      </c>
      <c r="E47656" s="7">
        <v>3877801</v>
      </c>
      <c r="F47656" s="12"/>
      <c r="G47656" s="12"/>
      <c r="H47656" s="12"/>
      <c r="I47656" s="12"/>
      <c r="J47656" s="12"/>
    </row>
    <row r="47657" spans="1:10" x14ac:dyDescent="0.25">
      <c r="A47657" s="8">
        <v>43411</v>
      </c>
      <c r="B47657" s="3">
        <v>1100</v>
      </c>
      <c r="C47657" s="7">
        <v>519367</v>
      </c>
      <c r="D47657" s="7">
        <v>3473634</v>
      </c>
      <c r="E47657" s="7">
        <v>3993001</v>
      </c>
      <c r="F47657" s="12"/>
      <c r="G47657" s="12"/>
      <c r="H47657" s="12"/>
      <c r="I47657" s="12"/>
      <c r="J47657" s="12"/>
    </row>
    <row r="47658" spans="1:10" x14ac:dyDescent="0.25">
      <c r="A47658" s="8">
        <v>43411</v>
      </c>
      <c r="B47658" s="3">
        <v>1200</v>
      </c>
      <c r="C47658" s="7">
        <v>496175</v>
      </c>
      <c r="D47658" s="7">
        <v>3459625</v>
      </c>
      <c r="E47658" s="7">
        <v>3955800</v>
      </c>
      <c r="F47658" s="12"/>
      <c r="G47658" s="12"/>
      <c r="H47658" s="12"/>
      <c r="I47658" s="12"/>
      <c r="J47658" s="12"/>
    </row>
    <row r="47659" spans="1:10" x14ac:dyDescent="0.25">
      <c r="A47659" s="8">
        <v>43411</v>
      </c>
      <c r="B47659" s="3">
        <v>1300</v>
      </c>
      <c r="C47659" s="7">
        <v>473275</v>
      </c>
      <c r="D47659" s="7">
        <v>3447340</v>
      </c>
      <c r="E47659" s="7">
        <v>3920615</v>
      </c>
      <c r="F47659" s="12"/>
      <c r="G47659" s="12"/>
      <c r="H47659" s="12"/>
      <c r="I47659" s="12"/>
      <c r="J47659" s="12"/>
    </row>
    <row r="47660" spans="1:10" x14ac:dyDescent="0.25">
      <c r="A47660" s="8">
        <v>43411</v>
      </c>
      <c r="B47660" s="3">
        <v>1400</v>
      </c>
      <c r="C47660" s="7">
        <v>452968</v>
      </c>
      <c r="D47660" s="7">
        <v>3485333</v>
      </c>
      <c r="E47660" s="7">
        <v>3938301</v>
      </c>
      <c r="F47660" s="12"/>
      <c r="G47660" s="12"/>
      <c r="H47660" s="12"/>
      <c r="I47660" s="12"/>
      <c r="J47660" s="12"/>
    </row>
    <row r="47661" spans="1:10" x14ac:dyDescent="0.25">
      <c r="A47661" s="8">
        <v>43411</v>
      </c>
      <c r="B47661" s="3">
        <v>1500</v>
      </c>
      <c r="C47661" s="7">
        <v>450997</v>
      </c>
      <c r="D47661" s="7">
        <v>3495631</v>
      </c>
      <c r="E47661" s="7">
        <v>3946628</v>
      </c>
      <c r="F47661" s="12"/>
      <c r="G47661" s="12"/>
      <c r="H47661" s="12"/>
      <c r="I47661" s="12"/>
      <c r="J47661" s="12"/>
    </row>
    <row r="47662" spans="1:10" x14ac:dyDescent="0.25">
      <c r="A47662" s="8">
        <v>43411</v>
      </c>
      <c r="B47662" s="3">
        <v>1600</v>
      </c>
      <c r="C47662" s="7">
        <v>451220</v>
      </c>
      <c r="D47662" s="7">
        <v>3418299</v>
      </c>
      <c r="E47662" s="7">
        <v>3869519</v>
      </c>
      <c r="F47662" s="12"/>
      <c r="G47662" s="12"/>
      <c r="H47662" s="12"/>
      <c r="I47662" s="12"/>
      <c r="J47662" s="12"/>
    </row>
    <row r="47663" spans="1:10" x14ac:dyDescent="0.25">
      <c r="A47663" s="8">
        <v>43411</v>
      </c>
      <c r="B47663" s="3">
        <v>1700</v>
      </c>
      <c r="C47663" s="7">
        <v>487041</v>
      </c>
      <c r="D47663" s="7">
        <v>3348140</v>
      </c>
      <c r="E47663" s="7">
        <v>3835181</v>
      </c>
      <c r="F47663" s="12"/>
      <c r="G47663" s="12"/>
      <c r="H47663" s="12"/>
      <c r="I47663" s="12"/>
      <c r="J47663" s="12"/>
    </row>
    <row r="47664" spans="1:10" x14ac:dyDescent="0.25">
      <c r="A47664" s="8">
        <v>43411</v>
      </c>
      <c r="B47664" s="3">
        <v>1800</v>
      </c>
      <c r="C47664" s="7">
        <v>596077</v>
      </c>
      <c r="D47664" s="7">
        <v>3303217</v>
      </c>
      <c r="E47664" s="7">
        <v>3899294</v>
      </c>
      <c r="F47664" s="12"/>
      <c r="G47664" s="12"/>
      <c r="H47664" s="12"/>
      <c r="I47664" s="12"/>
      <c r="J47664" s="12"/>
    </row>
    <row r="47665" spans="1:10" x14ac:dyDescent="0.25">
      <c r="A47665" s="8">
        <v>43411</v>
      </c>
      <c r="B47665" s="3">
        <v>1900</v>
      </c>
      <c r="C47665" s="7">
        <v>651087</v>
      </c>
      <c r="D47665" s="7">
        <v>3287904</v>
      </c>
      <c r="E47665" s="7">
        <v>3938991</v>
      </c>
      <c r="F47665" s="12"/>
      <c r="G47665" s="12"/>
      <c r="H47665" s="12"/>
      <c r="I47665" s="12"/>
      <c r="J47665" s="12"/>
    </row>
    <row r="47666" spans="1:10" x14ac:dyDescent="0.25">
      <c r="A47666" s="8">
        <v>43411</v>
      </c>
      <c r="B47666" s="3">
        <v>2000</v>
      </c>
      <c r="C47666" s="7">
        <v>667184</v>
      </c>
      <c r="D47666" s="7">
        <v>3216110</v>
      </c>
      <c r="E47666" s="7">
        <v>3883294</v>
      </c>
      <c r="F47666" s="12"/>
      <c r="G47666" s="12"/>
      <c r="H47666" s="12"/>
      <c r="I47666" s="12"/>
      <c r="J47666" s="12"/>
    </row>
    <row r="47667" spans="1:10" x14ac:dyDescent="0.25">
      <c r="A47667" s="8">
        <v>43411</v>
      </c>
      <c r="B47667" s="3">
        <v>2100</v>
      </c>
      <c r="C47667" s="7">
        <v>642877</v>
      </c>
      <c r="D47667" s="7">
        <v>3330763</v>
      </c>
      <c r="E47667" s="7">
        <v>3973640</v>
      </c>
      <c r="F47667" s="12"/>
      <c r="G47667" s="12"/>
      <c r="H47667" s="12"/>
      <c r="I47667" s="12"/>
      <c r="J47667" s="12"/>
    </row>
    <row r="47668" spans="1:10" x14ac:dyDescent="0.25">
      <c r="A47668" s="8">
        <v>43411</v>
      </c>
      <c r="B47668" s="3">
        <v>2200</v>
      </c>
      <c r="C47668" s="7">
        <v>646041</v>
      </c>
      <c r="D47668" s="7">
        <v>3177753</v>
      </c>
      <c r="E47668" s="7">
        <v>3823794</v>
      </c>
      <c r="F47668" s="12"/>
      <c r="G47668" s="12"/>
      <c r="H47668" s="12"/>
      <c r="I47668" s="12"/>
      <c r="J47668" s="12"/>
    </row>
    <row r="47669" spans="1:10" x14ac:dyDescent="0.25">
      <c r="A47669" s="8">
        <v>43411</v>
      </c>
      <c r="B47669" s="3">
        <v>2300</v>
      </c>
      <c r="C47669" s="7">
        <v>571607</v>
      </c>
      <c r="D47669" s="7">
        <v>3172367</v>
      </c>
      <c r="E47669" s="7">
        <v>3743974</v>
      </c>
      <c r="F47669" s="12"/>
      <c r="G47669" s="12"/>
      <c r="H47669" s="12"/>
      <c r="I47669" s="12"/>
      <c r="J47669" s="12"/>
    </row>
    <row r="47670" spans="1:10" x14ac:dyDescent="0.25">
      <c r="A47670" s="8">
        <v>43411</v>
      </c>
      <c r="B47670" s="3">
        <v>2400</v>
      </c>
      <c r="C47670" s="7">
        <v>524649</v>
      </c>
      <c r="D47670" s="7">
        <v>3079391</v>
      </c>
      <c r="E47670" s="7">
        <v>3604040</v>
      </c>
      <c r="F47670" s="12"/>
      <c r="G47670" s="12"/>
      <c r="H47670" s="12"/>
      <c r="I47670" s="12"/>
      <c r="J47670" s="12"/>
    </row>
    <row r="47671" spans="1:10" x14ac:dyDescent="0.25">
      <c r="A47671" s="8">
        <v>43412</v>
      </c>
      <c r="B47671" s="3">
        <v>100</v>
      </c>
      <c r="C47671" s="7">
        <v>482411</v>
      </c>
      <c r="D47671" s="7">
        <v>3078051</v>
      </c>
      <c r="E47671" s="7">
        <v>3560462</v>
      </c>
      <c r="F47671" s="12"/>
      <c r="G47671" s="12"/>
      <c r="H47671" s="12"/>
      <c r="I47671" s="12"/>
      <c r="J47671" s="12"/>
    </row>
    <row r="47672" spans="1:10" x14ac:dyDescent="0.25">
      <c r="A47672" s="8">
        <v>43412</v>
      </c>
      <c r="B47672" s="3">
        <v>200</v>
      </c>
      <c r="C47672" s="7">
        <v>490223</v>
      </c>
      <c r="D47672" s="7">
        <v>3000328</v>
      </c>
      <c r="E47672" s="7">
        <v>3490551</v>
      </c>
      <c r="F47672" s="12"/>
      <c r="G47672" s="12"/>
      <c r="H47672" s="12"/>
      <c r="I47672" s="12"/>
      <c r="J47672" s="12"/>
    </row>
    <row r="47673" spans="1:10" x14ac:dyDescent="0.25">
      <c r="A47673" s="8">
        <v>43412</v>
      </c>
      <c r="B47673" s="3">
        <v>300</v>
      </c>
      <c r="C47673" s="7">
        <v>500752</v>
      </c>
      <c r="D47673" s="7">
        <v>2991192</v>
      </c>
      <c r="E47673" s="7">
        <v>3491944</v>
      </c>
      <c r="F47673" s="12"/>
      <c r="G47673" s="12"/>
      <c r="H47673" s="12"/>
      <c r="I47673" s="12"/>
      <c r="J47673" s="12"/>
    </row>
    <row r="47674" spans="1:10" x14ac:dyDescent="0.25">
      <c r="A47674" s="8">
        <v>43412</v>
      </c>
      <c r="B47674" s="3">
        <v>400</v>
      </c>
      <c r="C47674" s="7">
        <v>509281</v>
      </c>
      <c r="D47674" s="7">
        <v>2919662</v>
      </c>
      <c r="E47674" s="7">
        <v>3428943</v>
      </c>
      <c r="F47674" s="12"/>
      <c r="G47674" s="12"/>
      <c r="H47674" s="12"/>
      <c r="I47674" s="12"/>
      <c r="J47674" s="12"/>
    </row>
    <row r="47675" spans="1:10" x14ac:dyDescent="0.25">
      <c r="A47675" s="8">
        <v>43412</v>
      </c>
      <c r="B47675" s="3">
        <v>500</v>
      </c>
      <c r="C47675" s="7">
        <v>514661</v>
      </c>
      <c r="D47675" s="7">
        <v>3019500</v>
      </c>
      <c r="E47675" s="7">
        <v>3534161</v>
      </c>
      <c r="F47675" s="12"/>
      <c r="G47675" s="12"/>
      <c r="H47675" s="12"/>
      <c r="I47675" s="12"/>
      <c r="J47675" s="12"/>
    </row>
    <row r="47676" spans="1:10" x14ac:dyDescent="0.25">
      <c r="A47676" s="8">
        <v>43412</v>
      </c>
      <c r="B47676" s="3">
        <v>600</v>
      </c>
      <c r="C47676" s="7">
        <v>580358</v>
      </c>
      <c r="D47676" s="7">
        <v>3137339</v>
      </c>
      <c r="E47676" s="7">
        <v>3717697</v>
      </c>
      <c r="F47676" s="12"/>
      <c r="G47676" s="12"/>
      <c r="H47676" s="12"/>
      <c r="I47676" s="12"/>
      <c r="J47676" s="12"/>
    </row>
    <row r="47677" spans="1:10" x14ac:dyDescent="0.25">
      <c r="A47677" s="8">
        <v>43412</v>
      </c>
      <c r="B47677" s="3">
        <v>700</v>
      </c>
      <c r="C47677" s="7">
        <v>643991</v>
      </c>
      <c r="D47677" s="7">
        <v>3391865</v>
      </c>
      <c r="E47677" s="7">
        <v>4035856</v>
      </c>
      <c r="F47677" s="12"/>
      <c r="G47677" s="12"/>
      <c r="H47677" s="12"/>
      <c r="I47677" s="12"/>
      <c r="J47677" s="12"/>
    </row>
    <row r="47678" spans="1:10" x14ac:dyDescent="0.25">
      <c r="A47678" s="8">
        <v>43412</v>
      </c>
      <c r="B47678" s="3">
        <v>800</v>
      </c>
      <c r="C47678" s="7">
        <v>664650</v>
      </c>
      <c r="D47678" s="7">
        <v>3552033</v>
      </c>
      <c r="E47678" s="7">
        <v>4216683</v>
      </c>
      <c r="F47678" s="12"/>
      <c r="G47678" s="12"/>
      <c r="H47678" s="12"/>
      <c r="I47678" s="12"/>
      <c r="J47678" s="12"/>
    </row>
    <row r="47679" spans="1:10" x14ac:dyDescent="0.25">
      <c r="A47679" s="8">
        <v>43412</v>
      </c>
      <c r="B47679" s="3">
        <v>900</v>
      </c>
      <c r="C47679" s="7">
        <v>633686</v>
      </c>
      <c r="D47679" s="7">
        <v>3535474</v>
      </c>
      <c r="E47679" s="7">
        <v>4169160</v>
      </c>
      <c r="F47679" s="12"/>
      <c r="G47679" s="12"/>
      <c r="H47679" s="12"/>
      <c r="I47679" s="12"/>
      <c r="J47679" s="12"/>
    </row>
    <row r="47680" spans="1:10" x14ac:dyDescent="0.25">
      <c r="A47680" s="8">
        <v>43412</v>
      </c>
      <c r="B47680" s="3">
        <v>1000</v>
      </c>
      <c r="C47680" s="7">
        <v>596818</v>
      </c>
      <c r="D47680" s="7">
        <v>3561820</v>
      </c>
      <c r="E47680" s="7">
        <v>4158638</v>
      </c>
      <c r="F47680" s="12"/>
      <c r="G47680" s="12"/>
      <c r="H47680" s="12"/>
      <c r="I47680" s="12"/>
      <c r="J47680" s="12"/>
    </row>
    <row r="47681" spans="1:10" x14ac:dyDescent="0.25">
      <c r="A47681" s="8">
        <v>43412</v>
      </c>
      <c r="B47681" s="3">
        <v>1100</v>
      </c>
      <c r="C47681" s="7">
        <v>565127</v>
      </c>
      <c r="D47681" s="7">
        <v>3625283</v>
      </c>
      <c r="E47681" s="7">
        <v>4190410</v>
      </c>
      <c r="F47681" s="12"/>
      <c r="G47681" s="12"/>
      <c r="H47681" s="12"/>
      <c r="I47681" s="12"/>
      <c r="J47681" s="12"/>
    </row>
    <row r="47682" spans="1:10" x14ac:dyDescent="0.25">
      <c r="A47682" s="8">
        <v>43412</v>
      </c>
      <c r="B47682" s="3">
        <v>1200</v>
      </c>
      <c r="C47682" s="7">
        <v>512695</v>
      </c>
      <c r="D47682" s="7">
        <v>3672790</v>
      </c>
      <c r="E47682" s="7">
        <v>4185485</v>
      </c>
      <c r="F47682" s="12"/>
      <c r="G47682" s="12"/>
      <c r="H47682" s="12"/>
      <c r="I47682" s="12"/>
      <c r="J47682" s="12"/>
    </row>
    <row r="47683" spans="1:10" x14ac:dyDescent="0.25">
      <c r="A47683" s="8">
        <v>43412</v>
      </c>
      <c r="B47683" s="3">
        <v>1300</v>
      </c>
      <c r="C47683" s="7">
        <v>505719</v>
      </c>
      <c r="D47683" s="7">
        <v>3657258</v>
      </c>
      <c r="E47683" s="7">
        <v>4162977</v>
      </c>
      <c r="F47683" s="12"/>
      <c r="G47683" s="12"/>
      <c r="H47683" s="12"/>
      <c r="I47683" s="12"/>
      <c r="J47683" s="12"/>
    </row>
    <row r="47684" spans="1:10" x14ac:dyDescent="0.25">
      <c r="A47684" s="8">
        <v>43412</v>
      </c>
      <c r="B47684" s="3">
        <v>1400</v>
      </c>
      <c r="C47684" s="7">
        <v>513500</v>
      </c>
      <c r="D47684" s="7">
        <v>3638791</v>
      </c>
      <c r="E47684" s="7">
        <v>4152291</v>
      </c>
      <c r="F47684" s="12"/>
      <c r="G47684" s="12"/>
      <c r="H47684" s="12"/>
      <c r="I47684" s="12"/>
      <c r="J47684" s="12"/>
    </row>
    <row r="47685" spans="1:10" x14ac:dyDescent="0.25">
      <c r="A47685" s="8">
        <v>43412</v>
      </c>
      <c r="B47685" s="3">
        <v>1500</v>
      </c>
      <c r="C47685" s="7">
        <v>499706</v>
      </c>
      <c r="D47685" s="7">
        <v>3612070</v>
      </c>
      <c r="E47685" s="7">
        <v>4111776</v>
      </c>
      <c r="F47685" s="12"/>
      <c r="G47685" s="12"/>
      <c r="H47685" s="12"/>
      <c r="I47685" s="12"/>
      <c r="J47685" s="12"/>
    </row>
    <row r="47686" spans="1:10" x14ac:dyDescent="0.25">
      <c r="A47686" s="8">
        <v>43412</v>
      </c>
      <c r="B47686" s="3">
        <v>1600</v>
      </c>
      <c r="C47686" s="7">
        <v>531563</v>
      </c>
      <c r="D47686" s="7">
        <v>3525226</v>
      </c>
      <c r="E47686" s="7">
        <v>4056789</v>
      </c>
      <c r="F47686" s="12"/>
      <c r="G47686" s="12"/>
      <c r="H47686" s="12"/>
      <c r="I47686" s="12"/>
      <c r="J47686" s="12"/>
    </row>
    <row r="47687" spans="1:10" x14ac:dyDescent="0.25">
      <c r="A47687" s="8">
        <v>43412</v>
      </c>
      <c r="B47687" s="3">
        <v>1700</v>
      </c>
      <c r="C47687" s="7">
        <v>592269</v>
      </c>
      <c r="D47687" s="7">
        <v>3340191</v>
      </c>
      <c r="E47687" s="7">
        <v>3932460</v>
      </c>
      <c r="F47687" s="12"/>
      <c r="G47687" s="12"/>
      <c r="H47687" s="12"/>
      <c r="I47687" s="12"/>
      <c r="J47687" s="12"/>
    </row>
    <row r="47688" spans="1:10" x14ac:dyDescent="0.25">
      <c r="A47688" s="8">
        <v>43412</v>
      </c>
      <c r="B47688" s="3">
        <v>1800</v>
      </c>
      <c r="C47688" s="7">
        <v>651682</v>
      </c>
      <c r="D47688" s="7">
        <v>3443914</v>
      </c>
      <c r="E47688" s="7">
        <v>4095596</v>
      </c>
      <c r="F47688" s="12"/>
      <c r="G47688" s="12"/>
      <c r="H47688" s="12"/>
      <c r="I47688" s="12"/>
      <c r="J47688" s="12"/>
    </row>
    <row r="47689" spans="1:10" x14ac:dyDescent="0.25">
      <c r="A47689" s="8">
        <v>43412</v>
      </c>
      <c r="B47689" s="3">
        <v>1900</v>
      </c>
      <c r="C47689" s="7">
        <v>677166</v>
      </c>
      <c r="D47689" s="7">
        <v>3445017</v>
      </c>
      <c r="E47689" s="7">
        <v>4122183</v>
      </c>
      <c r="F47689" s="12"/>
      <c r="G47689" s="12"/>
      <c r="H47689" s="12"/>
      <c r="I47689" s="12"/>
      <c r="J47689" s="12"/>
    </row>
    <row r="47690" spans="1:10" x14ac:dyDescent="0.25">
      <c r="A47690" s="8">
        <v>43412</v>
      </c>
      <c r="B47690" s="3">
        <v>2000</v>
      </c>
      <c r="C47690" s="7">
        <v>714801</v>
      </c>
      <c r="D47690" s="7">
        <v>3297986</v>
      </c>
      <c r="E47690" s="7">
        <v>4012787</v>
      </c>
      <c r="F47690" s="12"/>
      <c r="G47690" s="12"/>
      <c r="H47690" s="12"/>
      <c r="I47690" s="12"/>
      <c r="J47690" s="12"/>
    </row>
    <row r="47691" spans="1:10" x14ac:dyDescent="0.25">
      <c r="A47691" s="8">
        <v>43412</v>
      </c>
      <c r="B47691" s="3">
        <v>2100</v>
      </c>
      <c r="C47691" s="7">
        <v>674486</v>
      </c>
      <c r="D47691" s="7">
        <v>3306768</v>
      </c>
      <c r="E47691" s="7">
        <v>3981254</v>
      </c>
      <c r="F47691" s="12"/>
      <c r="G47691" s="12"/>
      <c r="H47691" s="12"/>
      <c r="I47691" s="12"/>
      <c r="J47691" s="12"/>
    </row>
    <row r="47692" spans="1:10" x14ac:dyDescent="0.25">
      <c r="A47692" s="8">
        <v>43412</v>
      </c>
      <c r="B47692" s="3">
        <v>2200</v>
      </c>
      <c r="C47692" s="7">
        <v>623289</v>
      </c>
      <c r="D47692" s="7">
        <v>3297691</v>
      </c>
      <c r="E47692" s="7">
        <v>3920980</v>
      </c>
      <c r="F47692" s="12"/>
      <c r="G47692" s="12"/>
      <c r="H47692" s="12"/>
      <c r="I47692" s="12"/>
      <c r="J47692" s="12"/>
    </row>
    <row r="47693" spans="1:10" x14ac:dyDescent="0.25">
      <c r="A47693" s="8">
        <v>43412</v>
      </c>
      <c r="B47693" s="3">
        <v>2300</v>
      </c>
      <c r="C47693" s="7">
        <v>580606</v>
      </c>
      <c r="D47693" s="7">
        <v>3176704</v>
      </c>
      <c r="E47693" s="7">
        <v>3757310</v>
      </c>
      <c r="F47693" s="12"/>
      <c r="G47693" s="12"/>
      <c r="H47693" s="12"/>
      <c r="I47693" s="12"/>
      <c r="J47693" s="12"/>
    </row>
    <row r="47694" spans="1:10" x14ac:dyDescent="0.25">
      <c r="A47694" s="8">
        <v>43412</v>
      </c>
      <c r="B47694" s="3">
        <v>2400</v>
      </c>
      <c r="C47694" s="7">
        <v>538666</v>
      </c>
      <c r="D47694" s="7">
        <v>2994793</v>
      </c>
      <c r="E47694" s="7">
        <v>3533459</v>
      </c>
      <c r="F47694" s="12"/>
      <c r="G47694" s="12"/>
      <c r="H47694" s="12"/>
      <c r="I47694" s="12"/>
      <c r="J47694" s="12"/>
    </row>
    <row r="47695" spans="1:10" x14ac:dyDescent="0.25">
      <c r="A47695" s="8">
        <v>43413</v>
      </c>
      <c r="B47695" s="3">
        <v>100</v>
      </c>
      <c r="C47695" s="7">
        <v>474107</v>
      </c>
      <c r="D47695" s="7">
        <v>3061601</v>
      </c>
      <c r="E47695" s="7">
        <v>3535708</v>
      </c>
      <c r="F47695" s="12"/>
      <c r="G47695" s="12"/>
      <c r="H47695" s="12"/>
      <c r="I47695" s="12"/>
      <c r="J47695" s="12"/>
    </row>
    <row r="47696" spans="1:10" x14ac:dyDescent="0.25">
      <c r="A47696" s="8">
        <v>43413</v>
      </c>
      <c r="B47696" s="3">
        <v>200</v>
      </c>
      <c r="C47696" s="7">
        <v>461004</v>
      </c>
      <c r="D47696" s="7">
        <v>2981090</v>
      </c>
      <c r="E47696" s="7">
        <v>3442094</v>
      </c>
      <c r="F47696" s="12"/>
      <c r="G47696" s="12"/>
      <c r="H47696" s="12"/>
      <c r="I47696" s="12"/>
      <c r="J47696" s="12"/>
    </row>
    <row r="47697" spans="1:10" x14ac:dyDescent="0.25">
      <c r="A47697" s="8">
        <v>43413</v>
      </c>
      <c r="B47697" s="3">
        <v>300</v>
      </c>
      <c r="C47697" s="7">
        <v>460675</v>
      </c>
      <c r="D47697" s="7">
        <v>2959886</v>
      </c>
      <c r="E47697" s="7">
        <v>3420561</v>
      </c>
      <c r="F47697" s="12"/>
      <c r="G47697" s="12"/>
      <c r="H47697" s="12"/>
      <c r="I47697" s="12"/>
      <c r="J47697" s="12"/>
    </row>
    <row r="47698" spans="1:10" x14ac:dyDescent="0.25">
      <c r="A47698" s="8">
        <v>43413</v>
      </c>
      <c r="B47698" s="3">
        <v>400</v>
      </c>
      <c r="C47698" s="7">
        <v>484171</v>
      </c>
      <c r="D47698" s="7">
        <v>2914634</v>
      </c>
      <c r="E47698" s="7">
        <v>3398805</v>
      </c>
      <c r="F47698" s="12"/>
      <c r="G47698" s="12"/>
      <c r="H47698" s="12"/>
      <c r="I47698" s="12"/>
      <c r="J47698" s="12"/>
    </row>
    <row r="47699" spans="1:10" x14ac:dyDescent="0.25">
      <c r="A47699" s="8">
        <v>43413</v>
      </c>
      <c r="B47699" s="3">
        <v>500</v>
      </c>
      <c r="C47699" s="7">
        <v>494299</v>
      </c>
      <c r="D47699" s="7">
        <v>3014739</v>
      </c>
      <c r="E47699" s="7">
        <v>3509038</v>
      </c>
      <c r="F47699" s="12"/>
      <c r="G47699" s="12"/>
      <c r="H47699" s="12"/>
      <c r="I47699" s="12"/>
      <c r="J47699" s="12"/>
    </row>
    <row r="47700" spans="1:10" x14ac:dyDescent="0.25">
      <c r="A47700" s="8">
        <v>43413</v>
      </c>
      <c r="B47700" s="3">
        <v>600</v>
      </c>
      <c r="C47700" s="7">
        <v>524320</v>
      </c>
      <c r="D47700" s="7">
        <v>3179960</v>
      </c>
      <c r="E47700" s="7">
        <v>3704280</v>
      </c>
      <c r="F47700" s="12"/>
      <c r="G47700" s="12"/>
      <c r="H47700" s="12"/>
      <c r="I47700" s="12"/>
      <c r="J47700" s="12"/>
    </row>
    <row r="47701" spans="1:10" x14ac:dyDescent="0.25">
      <c r="A47701" s="8">
        <v>43413</v>
      </c>
      <c r="B47701" s="3">
        <v>700</v>
      </c>
      <c r="C47701" s="7">
        <v>568429</v>
      </c>
      <c r="D47701" s="7">
        <v>3424838</v>
      </c>
      <c r="E47701" s="7">
        <v>3993267</v>
      </c>
      <c r="F47701" s="12"/>
      <c r="G47701" s="12"/>
      <c r="H47701" s="12"/>
      <c r="I47701" s="12"/>
      <c r="J47701" s="12"/>
    </row>
    <row r="47702" spans="1:10" x14ac:dyDescent="0.25">
      <c r="A47702" s="8">
        <v>43413</v>
      </c>
      <c r="B47702" s="3">
        <v>800</v>
      </c>
      <c r="C47702" s="7">
        <v>600016</v>
      </c>
      <c r="D47702" s="7">
        <v>3574274</v>
      </c>
      <c r="E47702" s="7">
        <v>4174290</v>
      </c>
      <c r="F47702" s="12"/>
      <c r="G47702" s="12"/>
      <c r="H47702" s="12"/>
      <c r="I47702" s="12"/>
      <c r="J47702" s="12"/>
    </row>
    <row r="47703" spans="1:10" x14ac:dyDescent="0.25">
      <c r="A47703" s="8">
        <v>43413</v>
      </c>
      <c r="B47703" s="3">
        <v>900</v>
      </c>
      <c r="C47703" s="7">
        <v>613303</v>
      </c>
      <c r="D47703" s="7">
        <v>3560774</v>
      </c>
      <c r="E47703" s="7">
        <v>4174077</v>
      </c>
      <c r="F47703" s="12"/>
      <c r="G47703" s="12"/>
      <c r="H47703" s="12"/>
      <c r="I47703" s="12"/>
      <c r="J47703" s="12"/>
    </row>
    <row r="47704" spans="1:10" x14ac:dyDescent="0.25">
      <c r="A47704" s="8">
        <v>43413</v>
      </c>
      <c r="B47704" s="3">
        <v>1000</v>
      </c>
      <c r="C47704" s="7">
        <v>602360</v>
      </c>
      <c r="D47704" s="7">
        <v>3579605</v>
      </c>
      <c r="E47704" s="7">
        <v>4181965</v>
      </c>
      <c r="F47704" s="12"/>
      <c r="G47704" s="12"/>
      <c r="H47704" s="12"/>
      <c r="I47704" s="12"/>
      <c r="J47704" s="12"/>
    </row>
    <row r="47705" spans="1:10" x14ac:dyDescent="0.25">
      <c r="A47705" s="8">
        <v>43413</v>
      </c>
      <c r="B47705" s="3">
        <v>1100</v>
      </c>
      <c r="C47705" s="7">
        <v>601401</v>
      </c>
      <c r="D47705" s="7">
        <v>3636601</v>
      </c>
      <c r="E47705" s="7">
        <v>4238002</v>
      </c>
      <c r="F47705" s="12"/>
      <c r="G47705" s="12"/>
      <c r="H47705" s="12"/>
      <c r="I47705" s="12"/>
      <c r="J47705" s="12"/>
    </row>
    <row r="47706" spans="1:10" x14ac:dyDescent="0.25">
      <c r="A47706" s="8">
        <v>43413</v>
      </c>
      <c r="B47706" s="3">
        <v>1200</v>
      </c>
      <c r="C47706" s="7">
        <v>593870</v>
      </c>
      <c r="D47706" s="7">
        <v>3614051</v>
      </c>
      <c r="E47706" s="7">
        <v>4207921</v>
      </c>
      <c r="F47706" s="12"/>
      <c r="G47706" s="12"/>
      <c r="H47706" s="12"/>
      <c r="I47706" s="12"/>
      <c r="J47706" s="12"/>
    </row>
    <row r="47707" spans="1:10" x14ac:dyDescent="0.25">
      <c r="A47707" s="8">
        <v>43413</v>
      </c>
      <c r="B47707" s="3">
        <v>1300</v>
      </c>
      <c r="C47707" s="7">
        <v>592674</v>
      </c>
      <c r="D47707" s="7">
        <v>3585258</v>
      </c>
      <c r="E47707" s="7">
        <v>4177932</v>
      </c>
      <c r="F47707" s="12"/>
      <c r="G47707" s="12"/>
      <c r="H47707" s="12"/>
      <c r="I47707" s="12"/>
      <c r="J47707" s="12"/>
    </row>
    <row r="47708" spans="1:10" x14ac:dyDescent="0.25">
      <c r="A47708" s="8">
        <v>43413</v>
      </c>
      <c r="B47708" s="3">
        <v>1400</v>
      </c>
      <c r="C47708" s="7">
        <v>569331</v>
      </c>
      <c r="D47708" s="7">
        <v>3641791</v>
      </c>
      <c r="E47708" s="7">
        <v>4211122</v>
      </c>
      <c r="F47708" s="12"/>
      <c r="G47708" s="12"/>
      <c r="H47708" s="12"/>
      <c r="I47708" s="12"/>
      <c r="J47708" s="12"/>
    </row>
    <row r="47709" spans="1:10" x14ac:dyDescent="0.25">
      <c r="A47709" s="8">
        <v>43413</v>
      </c>
      <c r="B47709" s="3">
        <v>1500</v>
      </c>
      <c r="C47709" s="7">
        <v>580797</v>
      </c>
      <c r="D47709" s="7">
        <v>3522883</v>
      </c>
      <c r="E47709" s="7">
        <v>4103680</v>
      </c>
      <c r="F47709" s="12"/>
      <c r="G47709" s="12"/>
      <c r="H47709" s="12"/>
      <c r="I47709" s="12"/>
      <c r="J47709" s="12"/>
    </row>
    <row r="47710" spans="1:10" x14ac:dyDescent="0.25">
      <c r="A47710" s="8">
        <v>43413</v>
      </c>
      <c r="B47710" s="3">
        <v>1600</v>
      </c>
      <c r="C47710" s="7">
        <v>592582</v>
      </c>
      <c r="D47710" s="7">
        <v>3429986</v>
      </c>
      <c r="E47710" s="7">
        <v>4022568</v>
      </c>
      <c r="F47710" s="12"/>
      <c r="G47710" s="12"/>
      <c r="H47710" s="12"/>
      <c r="I47710" s="12"/>
      <c r="J47710" s="12"/>
    </row>
    <row r="47711" spans="1:10" x14ac:dyDescent="0.25">
      <c r="A47711" s="8">
        <v>43413</v>
      </c>
      <c r="B47711" s="3">
        <v>1700</v>
      </c>
      <c r="C47711" s="7">
        <v>623221</v>
      </c>
      <c r="D47711" s="7">
        <v>3362928</v>
      </c>
      <c r="E47711" s="7">
        <v>3986149</v>
      </c>
      <c r="F47711" s="12"/>
      <c r="G47711" s="12"/>
      <c r="H47711" s="12"/>
      <c r="I47711" s="12"/>
      <c r="J47711" s="12"/>
    </row>
    <row r="47712" spans="1:10" x14ac:dyDescent="0.25">
      <c r="A47712" s="8">
        <v>43413</v>
      </c>
      <c r="B47712" s="3">
        <v>1800</v>
      </c>
      <c r="C47712" s="7">
        <v>672169</v>
      </c>
      <c r="D47712" s="7">
        <v>3376741</v>
      </c>
      <c r="E47712" s="7">
        <v>4048910</v>
      </c>
      <c r="F47712" s="12"/>
      <c r="G47712" s="12"/>
      <c r="H47712" s="12"/>
      <c r="I47712" s="12"/>
      <c r="J47712" s="12"/>
    </row>
    <row r="47713" spans="1:10" x14ac:dyDescent="0.25">
      <c r="A47713" s="8">
        <v>43413</v>
      </c>
      <c r="B47713" s="3">
        <v>1900</v>
      </c>
      <c r="C47713" s="7">
        <v>686786</v>
      </c>
      <c r="D47713" s="7">
        <v>3304617</v>
      </c>
      <c r="E47713" s="7">
        <v>3991403</v>
      </c>
      <c r="F47713" s="12"/>
      <c r="G47713" s="12"/>
      <c r="H47713" s="12"/>
      <c r="I47713" s="12"/>
      <c r="J47713" s="12"/>
    </row>
    <row r="47714" spans="1:10" x14ac:dyDescent="0.25">
      <c r="A47714" s="8">
        <v>43413</v>
      </c>
      <c r="B47714" s="3">
        <v>2000</v>
      </c>
      <c r="C47714" s="7">
        <v>682878</v>
      </c>
      <c r="D47714" s="7">
        <v>3225056</v>
      </c>
      <c r="E47714" s="7">
        <v>3907934</v>
      </c>
      <c r="F47714" s="12"/>
      <c r="G47714" s="12"/>
      <c r="H47714" s="12"/>
      <c r="I47714" s="12"/>
      <c r="J47714" s="12"/>
    </row>
    <row r="47715" spans="1:10" x14ac:dyDescent="0.25">
      <c r="A47715" s="8">
        <v>43413</v>
      </c>
      <c r="B47715" s="3">
        <v>2100</v>
      </c>
      <c r="C47715" s="7">
        <v>665659</v>
      </c>
      <c r="D47715" s="7">
        <v>3203652</v>
      </c>
      <c r="E47715" s="7">
        <v>3869311</v>
      </c>
      <c r="F47715" s="12"/>
      <c r="G47715" s="12"/>
      <c r="H47715" s="12"/>
      <c r="I47715" s="12"/>
      <c r="J47715" s="12"/>
    </row>
    <row r="47716" spans="1:10" x14ac:dyDescent="0.25">
      <c r="A47716" s="8">
        <v>43413</v>
      </c>
      <c r="B47716" s="3">
        <v>2200</v>
      </c>
      <c r="C47716" s="7">
        <v>676780</v>
      </c>
      <c r="D47716" s="7">
        <v>3097418</v>
      </c>
      <c r="E47716" s="7">
        <v>3774198</v>
      </c>
      <c r="F47716" s="12"/>
      <c r="G47716" s="12"/>
      <c r="H47716" s="12"/>
      <c r="I47716" s="12"/>
      <c r="J47716" s="12"/>
    </row>
    <row r="47717" spans="1:10" x14ac:dyDescent="0.25">
      <c r="A47717" s="8">
        <v>43413</v>
      </c>
      <c r="B47717" s="3">
        <v>2300</v>
      </c>
      <c r="C47717" s="7">
        <v>639788</v>
      </c>
      <c r="D47717" s="7">
        <v>3035178</v>
      </c>
      <c r="E47717" s="7">
        <v>3674966</v>
      </c>
      <c r="F47717" s="12"/>
      <c r="G47717" s="12"/>
      <c r="H47717" s="12"/>
      <c r="I47717" s="12"/>
      <c r="J47717" s="12"/>
    </row>
    <row r="47718" spans="1:10" x14ac:dyDescent="0.25">
      <c r="A47718" s="8">
        <v>43413</v>
      </c>
      <c r="B47718" s="3">
        <v>2400</v>
      </c>
      <c r="C47718" s="7">
        <v>608119</v>
      </c>
      <c r="D47718" s="7">
        <v>2909708</v>
      </c>
      <c r="E47718" s="7">
        <v>3517827</v>
      </c>
      <c r="F47718" s="12"/>
      <c r="G47718" s="12"/>
      <c r="H47718" s="12"/>
      <c r="I47718" s="12"/>
      <c r="J47718" s="12"/>
    </row>
    <row r="47719" spans="1:10" x14ac:dyDescent="0.25">
      <c r="A47719" s="8">
        <v>43414</v>
      </c>
      <c r="B47719" s="3">
        <v>100</v>
      </c>
      <c r="C47719" s="7">
        <v>569052</v>
      </c>
      <c r="D47719" s="7">
        <v>2891833</v>
      </c>
      <c r="E47719" s="7">
        <v>3460885</v>
      </c>
      <c r="F47719" s="12"/>
      <c r="G47719" s="12"/>
      <c r="H47719" s="12"/>
      <c r="I47719" s="12"/>
      <c r="J47719" s="12"/>
    </row>
    <row r="47720" spans="1:10" x14ac:dyDescent="0.25">
      <c r="A47720" s="8">
        <v>43414</v>
      </c>
      <c r="B47720" s="3">
        <v>200</v>
      </c>
      <c r="C47720" s="7">
        <v>559812</v>
      </c>
      <c r="D47720" s="7">
        <v>2797287</v>
      </c>
      <c r="E47720" s="7">
        <v>3357099</v>
      </c>
      <c r="F47720" s="12"/>
      <c r="G47720" s="12"/>
      <c r="H47720" s="12"/>
      <c r="I47720" s="12"/>
      <c r="J47720" s="12"/>
    </row>
    <row r="47721" spans="1:10" x14ac:dyDescent="0.25">
      <c r="A47721" s="8">
        <v>43414</v>
      </c>
      <c r="B47721" s="3">
        <v>300</v>
      </c>
      <c r="C47721" s="7">
        <v>550660</v>
      </c>
      <c r="D47721" s="7">
        <v>2836606</v>
      </c>
      <c r="E47721" s="7">
        <v>3387266</v>
      </c>
      <c r="F47721" s="12"/>
      <c r="G47721" s="12"/>
      <c r="H47721" s="12"/>
      <c r="I47721" s="12"/>
      <c r="J47721" s="12"/>
    </row>
    <row r="47722" spans="1:10" x14ac:dyDescent="0.25">
      <c r="A47722" s="8">
        <v>43414</v>
      </c>
      <c r="B47722" s="3">
        <v>400</v>
      </c>
      <c r="C47722" s="7">
        <v>543828</v>
      </c>
      <c r="D47722" s="7">
        <v>2823883</v>
      </c>
      <c r="E47722" s="7">
        <v>3367711</v>
      </c>
      <c r="F47722" s="12"/>
      <c r="G47722" s="12"/>
      <c r="H47722" s="12"/>
      <c r="I47722" s="12"/>
      <c r="J47722" s="12"/>
    </row>
    <row r="47723" spans="1:10" x14ac:dyDescent="0.25">
      <c r="A47723" s="8">
        <v>43414</v>
      </c>
      <c r="B47723" s="3">
        <v>500</v>
      </c>
      <c r="C47723" s="7">
        <v>550864</v>
      </c>
      <c r="D47723" s="7">
        <v>2887244</v>
      </c>
      <c r="E47723" s="7">
        <v>3438108</v>
      </c>
      <c r="F47723" s="12"/>
      <c r="G47723" s="12"/>
      <c r="H47723" s="12"/>
      <c r="I47723" s="12"/>
      <c r="J47723" s="12"/>
    </row>
    <row r="47724" spans="1:10" x14ac:dyDescent="0.25">
      <c r="A47724" s="8">
        <v>43414</v>
      </c>
      <c r="B47724" s="3">
        <v>600</v>
      </c>
      <c r="C47724" s="7">
        <v>574652</v>
      </c>
      <c r="D47724" s="7">
        <v>2931092</v>
      </c>
      <c r="E47724" s="7">
        <v>3505744</v>
      </c>
      <c r="F47724" s="12"/>
      <c r="G47724" s="12"/>
      <c r="H47724" s="12"/>
      <c r="I47724" s="12"/>
      <c r="J47724" s="12"/>
    </row>
    <row r="47725" spans="1:10" x14ac:dyDescent="0.25">
      <c r="A47725" s="8">
        <v>43414</v>
      </c>
      <c r="B47725" s="3">
        <v>700</v>
      </c>
      <c r="C47725" s="7">
        <v>626036</v>
      </c>
      <c r="D47725" s="7">
        <v>3002948</v>
      </c>
      <c r="E47725" s="7">
        <v>3628984</v>
      </c>
      <c r="F47725" s="12"/>
      <c r="G47725" s="12"/>
      <c r="H47725" s="12"/>
      <c r="I47725" s="12"/>
      <c r="J47725" s="12"/>
    </row>
    <row r="47726" spans="1:10" x14ac:dyDescent="0.25">
      <c r="A47726" s="8">
        <v>43414</v>
      </c>
      <c r="B47726" s="3">
        <v>800</v>
      </c>
      <c r="C47726" s="7">
        <v>682222</v>
      </c>
      <c r="D47726" s="7">
        <v>2983050</v>
      </c>
      <c r="E47726" s="7">
        <v>3665272</v>
      </c>
      <c r="F47726" s="12"/>
      <c r="G47726" s="12"/>
      <c r="H47726" s="12"/>
      <c r="I47726" s="12"/>
      <c r="J47726" s="12"/>
    </row>
    <row r="47727" spans="1:10" x14ac:dyDescent="0.25">
      <c r="A47727" s="8">
        <v>43414</v>
      </c>
      <c r="B47727" s="3">
        <v>900</v>
      </c>
      <c r="C47727" s="7">
        <v>717144</v>
      </c>
      <c r="D47727" s="7">
        <v>3037298</v>
      </c>
      <c r="E47727" s="7">
        <v>3754442</v>
      </c>
      <c r="F47727" s="12"/>
      <c r="G47727" s="12"/>
      <c r="H47727" s="12"/>
      <c r="I47727" s="12"/>
      <c r="J47727" s="12"/>
    </row>
    <row r="47728" spans="1:10" x14ac:dyDescent="0.25">
      <c r="A47728" s="8">
        <v>43414</v>
      </c>
      <c r="B47728" s="3">
        <v>1000</v>
      </c>
      <c r="C47728" s="7">
        <v>741200</v>
      </c>
      <c r="D47728" s="7">
        <v>3020052</v>
      </c>
      <c r="E47728" s="7">
        <v>3761252</v>
      </c>
      <c r="F47728" s="12"/>
      <c r="G47728" s="12"/>
      <c r="H47728" s="12"/>
      <c r="I47728" s="12"/>
      <c r="J47728" s="12"/>
    </row>
    <row r="47729" spans="1:10" x14ac:dyDescent="0.25">
      <c r="A47729" s="8">
        <v>43414</v>
      </c>
      <c r="B47729" s="3">
        <v>1100</v>
      </c>
      <c r="C47729" s="7">
        <v>739352</v>
      </c>
      <c r="D47729" s="7">
        <v>3027655</v>
      </c>
      <c r="E47729" s="7">
        <v>3767007</v>
      </c>
      <c r="F47729" s="12"/>
      <c r="G47729" s="12"/>
      <c r="H47729" s="12"/>
      <c r="I47729" s="12"/>
      <c r="J47729" s="12"/>
    </row>
    <row r="47730" spans="1:10" x14ac:dyDescent="0.25">
      <c r="A47730" s="8">
        <v>43414</v>
      </c>
      <c r="B47730" s="3">
        <v>1200</v>
      </c>
      <c r="C47730" s="7">
        <v>729981</v>
      </c>
      <c r="D47730" s="7">
        <v>3054794</v>
      </c>
      <c r="E47730" s="7">
        <v>3784775</v>
      </c>
      <c r="F47730" s="12"/>
      <c r="G47730" s="12"/>
      <c r="H47730" s="12"/>
      <c r="I47730" s="12"/>
      <c r="J47730" s="12"/>
    </row>
    <row r="47731" spans="1:10" x14ac:dyDescent="0.25">
      <c r="A47731" s="8">
        <v>43414</v>
      </c>
      <c r="B47731" s="3">
        <v>1300</v>
      </c>
      <c r="C47731" s="7">
        <v>702701</v>
      </c>
      <c r="D47731" s="7">
        <v>3025812</v>
      </c>
      <c r="E47731" s="7">
        <v>3728513</v>
      </c>
      <c r="F47731" s="12"/>
      <c r="G47731" s="12"/>
      <c r="H47731" s="12"/>
      <c r="I47731" s="12"/>
      <c r="J47731" s="12"/>
    </row>
    <row r="47732" spans="1:10" x14ac:dyDescent="0.25">
      <c r="A47732" s="8">
        <v>43414</v>
      </c>
      <c r="B47732" s="3">
        <v>1400</v>
      </c>
      <c r="C47732" s="7">
        <v>685169</v>
      </c>
      <c r="D47732" s="7">
        <v>2948821</v>
      </c>
      <c r="E47732" s="7">
        <v>3633990</v>
      </c>
      <c r="F47732" s="12"/>
      <c r="G47732" s="12"/>
      <c r="H47732" s="12"/>
      <c r="I47732" s="12"/>
      <c r="J47732" s="12"/>
    </row>
    <row r="47733" spans="1:10" x14ac:dyDescent="0.25">
      <c r="A47733" s="8">
        <v>43414</v>
      </c>
      <c r="B47733" s="3">
        <v>1500</v>
      </c>
      <c r="C47733" s="7">
        <v>665940</v>
      </c>
      <c r="D47733" s="7">
        <v>2922903</v>
      </c>
      <c r="E47733" s="7">
        <v>3588843</v>
      </c>
      <c r="F47733" s="12"/>
      <c r="G47733" s="12"/>
      <c r="H47733" s="12"/>
      <c r="I47733" s="12"/>
      <c r="J47733" s="12"/>
    </row>
    <row r="47734" spans="1:10" x14ac:dyDescent="0.25">
      <c r="A47734" s="8">
        <v>43414</v>
      </c>
      <c r="B47734" s="3">
        <v>1600</v>
      </c>
      <c r="C47734" s="7">
        <v>668239</v>
      </c>
      <c r="D47734" s="7">
        <v>2897179</v>
      </c>
      <c r="E47734" s="7">
        <v>3565418</v>
      </c>
      <c r="F47734" s="12"/>
      <c r="G47734" s="12"/>
      <c r="H47734" s="12"/>
      <c r="I47734" s="12"/>
      <c r="J47734" s="12"/>
    </row>
    <row r="47735" spans="1:10" x14ac:dyDescent="0.25">
      <c r="A47735" s="8">
        <v>43414</v>
      </c>
      <c r="B47735" s="3">
        <v>1700</v>
      </c>
      <c r="C47735" s="7">
        <v>715770</v>
      </c>
      <c r="D47735" s="7">
        <v>2810004</v>
      </c>
      <c r="E47735" s="7">
        <v>3525774</v>
      </c>
      <c r="F47735" s="12"/>
      <c r="G47735" s="12"/>
      <c r="H47735" s="12"/>
      <c r="I47735" s="12"/>
      <c r="J47735" s="12"/>
    </row>
    <row r="47736" spans="1:10" x14ac:dyDescent="0.25">
      <c r="A47736" s="8">
        <v>43414</v>
      </c>
      <c r="B47736" s="3">
        <v>1800</v>
      </c>
      <c r="C47736" s="7">
        <v>780321</v>
      </c>
      <c r="D47736" s="7">
        <v>2853353</v>
      </c>
      <c r="E47736" s="7">
        <v>3633674</v>
      </c>
      <c r="F47736" s="12"/>
      <c r="G47736" s="12"/>
      <c r="H47736" s="12"/>
      <c r="I47736" s="12"/>
      <c r="J47736" s="12"/>
    </row>
    <row r="47737" spans="1:10" x14ac:dyDescent="0.25">
      <c r="A47737" s="8">
        <v>43414</v>
      </c>
      <c r="B47737" s="3">
        <v>1900</v>
      </c>
      <c r="C47737" s="7">
        <v>767304</v>
      </c>
      <c r="D47737" s="7">
        <v>2949536</v>
      </c>
      <c r="E47737" s="7">
        <v>3716840</v>
      </c>
      <c r="F47737" s="12"/>
      <c r="G47737" s="12"/>
      <c r="H47737" s="12"/>
      <c r="I47737" s="12"/>
      <c r="J47737" s="12"/>
    </row>
    <row r="47738" spans="1:10" x14ac:dyDescent="0.25">
      <c r="A47738" s="8">
        <v>43414</v>
      </c>
      <c r="B47738" s="3">
        <v>2000</v>
      </c>
      <c r="C47738" s="7">
        <v>769945</v>
      </c>
      <c r="D47738" s="7">
        <v>2904414</v>
      </c>
      <c r="E47738" s="7">
        <v>3674359</v>
      </c>
      <c r="F47738" s="12"/>
      <c r="G47738" s="12"/>
      <c r="H47738" s="12"/>
      <c r="I47738" s="12"/>
      <c r="J47738" s="12"/>
    </row>
    <row r="47739" spans="1:10" x14ac:dyDescent="0.25">
      <c r="A47739" s="8">
        <v>43414</v>
      </c>
      <c r="B47739" s="3">
        <v>2100</v>
      </c>
      <c r="C47739" s="7">
        <v>749871</v>
      </c>
      <c r="D47739" s="7">
        <v>2923801</v>
      </c>
      <c r="E47739" s="7">
        <v>3673672</v>
      </c>
      <c r="F47739" s="12"/>
      <c r="G47739" s="12"/>
      <c r="H47739" s="12"/>
      <c r="I47739" s="12"/>
      <c r="J47739" s="12"/>
    </row>
    <row r="47740" spans="1:10" x14ac:dyDescent="0.25">
      <c r="A47740" s="8">
        <v>43414</v>
      </c>
      <c r="B47740" s="3">
        <v>2200</v>
      </c>
      <c r="C47740" s="7">
        <v>734900</v>
      </c>
      <c r="D47740" s="7">
        <v>2856561</v>
      </c>
      <c r="E47740" s="7">
        <v>3591461</v>
      </c>
      <c r="F47740" s="12"/>
      <c r="G47740" s="12"/>
      <c r="H47740" s="12"/>
      <c r="I47740" s="12"/>
      <c r="J47740" s="12"/>
    </row>
    <row r="47741" spans="1:10" x14ac:dyDescent="0.25">
      <c r="A47741" s="8">
        <v>43414</v>
      </c>
      <c r="B47741" s="3">
        <v>2300</v>
      </c>
      <c r="C47741" s="7">
        <v>696282</v>
      </c>
      <c r="D47741" s="7">
        <v>2805746</v>
      </c>
      <c r="E47741" s="7">
        <v>3502028</v>
      </c>
      <c r="F47741" s="12"/>
      <c r="G47741" s="12"/>
      <c r="H47741" s="12"/>
      <c r="I47741" s="12"/>
      <c r="J47741" s="12"/>
    </row>
    <row r="47742" spans="1:10" x14ac:dyDescent="0.25">
      <c r="A47742" s="8">
        <v>43414</v>
      </c>
      <c r="B47742" s="3">
        <v>2400</v>
      </c>
      <c r="C47742" s="7">
        <v>647606</v>
      </c>
      <c r="D47742" s="7">
        <v>2763432</v>
      </c>
      <c r="E47742" s="7">
        <v>3411038</v>
      </c>
      <c r="F47742" s="12"/>
      <c r="G47742" s="12"/>
      <c r="H47742" s="12"/>
      <c r="I47742" s="12"/>
      <c r="J47742" s="12"/>
    </row>
    <row r="47743" spans="1:10" x14ac:dyDescent="0.25">
      <c r="A47743" s="8">
        <v>43415</v>
      </c>
      <c r="B47743" s="3">
        <v>100</v>
      </c>
      <c r="C47743" s="7">
        <v>618291</v>
      </c>
      <c r="D47743" s="7">
        <v>2733310</v>
      </c>
      <c r="E47743" s="7">
        <v>3351601</v>
      </c>
      <c r="F47743" s="12"/>
      <c r="G47743" s="12"/>
      <c r="H47743" s="12"/>
      <c r="I47743" s="12"/>
      <c r="J47743" s="12"/>
    </row>
    <row r="47744" spans="1:10" x14ac:dyDescent="0.25">
      <c r="A47744" s="8">
        <v>43415</v>
      </c>
      <c r="B47744" s="3">
        <v>200</v>
      </c>
      <c r="C47744" s="7">
        <v>614493</v>
      </c>
      <c r="D47744" s="7">
        <v>2702919</v>
      </c>
      <c r="E47744" s="7">
        <v>3317412</v>
      </c>
      <c r="F47744" s="12"/>
      <c r="G47744" s="12"/>
      <c r="H47744" s="12"/>
      <c r="I47744" s="12"/>
      <c r="J47744" s="12"/>
    </row>
    <row r="47745" spans="1:10" x14ac:dyDescent="0.25">
      <c r="A47745" s="8">
        <v>43415</v>
      </c>
      <c r="B47745" s="3">
        <v>300</v>
      </c>
      <c r="C47745" s="7">
        <v>604364</v>
      </c>
      <c r="D47745" s="7">
        <v>2718178</v>
      </c>
      <c r="E47745" s="7">
        <v>3322542</v>
      </c>
      <c r="F47745" s="12"/>
      <c r="G47745" s="12"/>
      <c r="H47745" s="12"/>
      <c r="I47745" s="12"/>
      <c r="J47745" s="12"/>
    </row>
    <row r="47746" spans="1:10" x14ac:dyDescent="0.25">
      <c r="A47746" s="8">
        <v>43415</v>
      </c>
      <c r="B47746" s="3">
        <v>400</v>
      </c>
      <c r="C47746" s="7">
        <v>594639</v>
      </c>
      <c r="D47746" s="7">
        <v>2745118</v>
      </c>
      <c r="E47746" s="7">
        <v>3339757</v>
      </c>
      <c r="F47746" s="12"/>
      <c r="G47746" s="12"/>
      <c r="H47746" s="12"/>
      <c r="I47746" s="12"/>
      <c r="J47746" s="12"/>
    </row>
    <row r="47747" spans="1:10" x14ac:dyDescent="0.25">
      <c r="A47747" s="8">
        <v>43415</v>
      </c>
      <c r="B47747" s="3">
        <v>500</v>
      </c>
      <c r="C47747" s="7">
        <v>607917</v>
      </c>
      <c r="D47747" s="7">
        <v>2729618</v>
      </c>
      <c r="E47747" s="7">
        <v>3337535</v>
      </c>
      <c r="F47747" s="12"/>
      <c r="G47747" s="12"/>
      <c r="H47747" s="12"/>
      <c r="I47747" s="12"/>
      <c r="J47747" s="12"/>
    </row>
    <row r="47748" spans="1:10" x14ac:dyDescent="0.25">
      <c r="A47748" s="8">
        <v>43415</v>
      </c>
      <c r="B47748" s="3">
        <v>600</v>
      </c>
      <c r="C47748" s="7">
        <v>628617</v>
      </c>
      <c r="D47748" s="7">
        <v>2783574</v>
      </c>
      <c r="E47748" s="7">
        <v>3412191</v>
      </c>
      <c r="F47748" s="12"/>
      <c r="G47748" s="12"/>
      <c r="H47748" s="12"/>
      <c r="I47748" s="12"/>
      <c r="J47748" s="12"/>
    </row>
    <row r="47749" spans="1:10" x14ac:dyDescent="0.25">
      <c r="A47749" s="8">
        <v>43415</v>
      </c>
      <c r="B47749" s="3">
        <v>700</v>
      </c>
      <c r="C47749" s="7">
        <v>670292</v>
      </c>
      <c r="D47749" s="7">
        <v>2821520</v>
      </c>
      <c r="E47749" s="7">
        <v>3491812</v>
      </c>
      <c r="F47749" s="12"/>
      <c r="G47749" s="12"/>
      <c r="H47749" s="12"/>
      <c r="I47749" s="12"/>
      <c r="J47749" s="12"/>
    </row>
    <row r="47750" spans="1:10" x14ac:dyDescent="0.25">
      <c r="A47750" s="8">
        <v>43415</v>
      </c>
      <c r="B47750" s="3">
        <v>800</v>
      </c>
      <c r="C47750" s="7">
        <v>731545</v>
      </c>
      <c r="D47750" s="7">
        <v>2781386</v>
      </c>
      <c r="E47750" s="7">
        <v>3512931</v>
      </c>
      <c r="F47750" s="12"/>
      <c r="G47750" s="12"/>
      <c r="H47750" s="12"/>
      <c r="I47750" s="12"/>
      <c r="J47750" s="12"/>
    </row>
    <row r="47751" spans="1:10" x14ac:dyDescent="0.25">
      <c r="A47751" s="8">
        <v>43415</v>
      </c>
      <c r="B47751" s="3">
        <v>900</v>
      </c>
      <c r="C47751" s="7">
        <v>777905</v>
      </c>
      <c r="D47751" s="7">
        <v>2713981</v>
      </c>
      <c r="E47751" s="7">
        <v>3491886</v>
      </c>
      <c r="F47751" s="12"/>
      <c r="G47751" s="12"/>
      <c r="H47751" s="12"/>
      <c r="I47751" s="12"/>
      <c r="J47751" s="12"/>
    </row>
    <row r="47752" spans="1:10" x14ac:dyDescent="0.25">
      <c r="A47752" s="8">
        <v>43415</v>
      </c>
      <c r="B47752" s="3">
        <v>1000</v>
      </c>
      <c r="C47752" s="7">
        <v>785270</v>
      </c>
      <c r="D47752" s="7">
        <v>2686498</v>
      </c>
      <c r="E47752" s="7">
        <v>3471768</v>
      </c>
      <c r="F47752" s="12"/>
      <c r="G47752" s="12"/>
      <c r="H47752" s="12"/>
      <c r="I47752" s="12"/>
      <c r="J47752" s="12"/>
    </row>
    <row r="47753" spans="1:10" x14ac:dyDescent="0.25">
      <c r="A47753" s="8">
        <v>43415</v>
      </c>
      <c r="B47753" s="3">
        <v>1100</v>
      </c>
      <c r="C47753" s="7">
        <v>732824</v>
      </c>
      <c r="D47753" s="7">
        <v>2713766</v>
      </c>
      <c r="E47753" s="7">
        <v>3446590</v>
      </c>
      <c r="F47753" s="12"/>
      <c r="G47753" s="12"/>
      <c r="H47753" s="12"/>
      <c r="I47753" s="12"/>
      <c r="J47753" s="12"/>
    </row>
    <row r="47754" spans="1:10" x14ac:dyDescent="0.25">
      <c r="A47754" s="8">
        <v>43415</v>
      </c>
      <c r="B47754" s="3">
        <v>1200</v>
      </c>
      <c r="C47754" s="7">
        <v>694614</v>
      </c>
      <c r="D47754" s="7">
        <v>2753599</v>
      </c>
      <c r="E47754" s="7">
        <v>3448213</v>
      </c>
      <c r="F47754" s="12"/>
      <c r="G47754" s="12"/>
      <c r="H47754" s="12"/>
      <c r="I47754" s="12"/>
      <c r="J47754" s="12"/>
    </row>
    <row r="47755" spans="1:10" x14ac:dyDescent="0.25">
      <c r="A47755" s="8">
        <v>43415</v>
      </c>
      <c r="B47755" s="3">
        <v>1300</v>
      </c>
      <c r="C47755" s="7">
        <v>649694</v>
      </c>
      <c r="D47755" s="7">
        <v>2800786</v>
      </c>
      <c r="E47755" s="7">
        <v>3450480</v>
      </c>
      <c r="F47755" s="12"/>
      <c r="G47755" s="12"/>
      <c r="H47755" s="12"/>
      <c r="I47755" s="12"/>
      <c r="J47755" s="12"/>
    </row>
    <row r="47756" spans="1:10" x14ac:dyDescent="0.25">
      <c r="A47756" s="8">
        <v>43415</v>
      </c>
      <c r="B47756" s="3">
        <v>1400</v>
      </c>
      <c r="C47756" s="7">
        <v>633165</v>
      </c>
      <c r="D47756" s="7">
        <v>2698297</v>
      </c>
      <c r="E47756" s="7">
        <v>3331462</v>
      </c>
      <c r="F47756" s="12"/>
      <c r="G47756" s="12"/>
      <c r="H47756" s="12"/>
      <c r="I47756" s="12"/>
      <c r="J47756" s="12"/>
    </row>
    <row r="47757" spans="1:10" x14ac:dyDescent="0.25">
      <c r="A47757" s="8">
        <v>43415</v>
      </c>
      <c r="B47757" s="3">
        <v>1500</v>
      </c>
      <c r="C47757" s="7">
        <v>610483</v>
      </c>
      <c r="D47757" s="7">
        <v>2714638</v>
      </c>
      <c r="E47757" s="7">
        <v>3325121</v>
      </c>
      <c r="F47757" s="12"/>
      <c r="G47757" s="12"/>
      <c r="H47757" s="12"/>
      <c r="I47757" s="12"/>
      <c r="J47757" s="12"/>
    </row>
    <row r="47758" spans="1:10" x14ac:dyDescent="0.25">
      <c r="A47758" s="8">
        <v>43415</v>
      </c>
      <c r="B47758" s="3">
        <v>1600</v>
      </c>
      <c r="C47758" s="7">
        <v>616820</v>
      </c>
      <c r="D47758" s="7">
        <v>2694747</v>
      </c>
      <c r="E47758" s="7">
        <v>3311567</v>
      </c>
      <c r="F47758" s="12"/>
      <c r="G47758" s="12"/>
      <c r="H47758" s="12"/>
      <c r="I47758" s="12"/>
      <c r="J47758" s="12"/>
    </row>
    <row r="47759" spans="1:10" x14ac:dyDescent="0.25">
      <c r="A47759" s="8">
        <v>43415</v>
      </c>
      <c r="B47759" s="3">
        <v>1700</v>
      </c>
      <c r="C47759" s="7">
        <v>658240</v>
      </c>
      <c r="D47759" s="7">
        <v>2710665</v>
      </c>
      <c r="E47759" s="7">
        <v>3368905</v>
      </c>
      <c r="F47759" s="12"/>
      <c r="G47759" s="12"/>
      <c r="H47759" s="12"/>
      <c r="I47759" s="12"/>
      <c r="J47759" s="12"/>
    </row>
    <row r="47760" spans="1:10" x14ac:dyDescent="0.25">
      <c r="A47760" s="8">
        <v>43415</v>
      </c>
      <c r="B47760" s="3">
        <v>1800</v>
      </c>
      <c r="C47760" s="7">
        <v>751416</v>
      </c>
      <c r="D47760" s="7">
        <v>2771605</v>
      </c>
      <c r="E47760" s="7">
        <v>3523021</v>
      </c>
      <c r="F47760" s="12"/>
      <c r="G47760" s="12"/>
      <c r="H47760" s="12"/>
      <c r="I47760" s="12"/>
      <c r="J47760" s="12"/>
    </row>
    <row r="47761" spans="1:10" x14ac:dyDescent="0.25">
      <c r="A47761" s="8">
        <v>43415</v>
      </c>
      <c r="B47761" s="3">
        <v>1900</v>
      </c>
      <c r="C47761" s="7">
        <v>780100</v>
      </c>
      <c r="D47761" s="7">
        <v>2840421</v>
      </c>
      <c r="E47761" s="7">
        <v>3620521</v>
      </c>
      <c r="F47761" s="12"/>
      <c r="G47761" s="12"/>
      <c r="H47761" s="12"/>
      <c r="I47761" s="12"/>
      <c r="J47761" s="12"/>
    </row>
    <row r="47762" spans="1:10" x14ac:dyDescent="0.25">
      <c r="A47762" s="8">
        <v>43415</v>
      </c>
      <c r="B47762" s="3">
        <v>2000</v>
      </c>
      <c r="C47762" s="7">
        <v>798424</v>
      </c>
      <c r="D47762" s="7">
        <v>2788524</v>
      </c>
      <c r="E47762" s="7">
        <v>3586948</v>
      </c>
      <c r="F47762" s="12"/>
      <c r="G47762" s="12"/>
      <c r="H47762" s="12"/>
      <c r="I47762" s="12"/>
      <c r="J47762" s="12"/>
    </row>
    <row r="47763" spans="1:10" x14ac:dyDescent="0.25">
      <c r="A47763" s="8">
        <v>43415</v>
      </c>
      <c r="B47763" s="3">
        <v>2100</v>
      </c>
      <c r="C47763" s="7">
        <v>773596</v>
      </c>
      <c r="D47763" s="7">
        <v>2811589</v>
      </c>
      <c r="E47763" s="7">
        <v>3585185</v>
      </c>
      <c r="F47763" s="12"/>
      <c r="G47763" s="12"/>
      <c r="H47763" s="12"/>
      <c r="I47763" s="12"/>
      <c r="J47763" s="12"/>
    </row>
    <row r="47764" spans="1:10" x14ac:dyDescent="0.25">
      <c r="A47764" s="8">
        <v>43415</v>
      </c>
      <c r="B47764" s="3">
        <v>2200</v>
      </c>
      <c r="C47764" s="7">
        <v>706967</v>
      </c>
      <c r="D47764" s="7">
        <v>2874181</v>
      </c>
      <c r="E47764" s="7">
        <v>3581148</v>
      </c>
      <c r="F47764" s="12"/>
      <c r="G47764" s="12"/>
      <c r="H47764" s="12"/>
      <c r="I47764" s="12"/>
      <c r="J47764" s="12"/>
    </row>
    <row r="47765" spans="1:10" x14ac:dyDescent="0.25">
      <c r="A47765" s="8">
        <v>43415</v>
      </c>
      <c r="B47765" s="3">
        <v>2300</v>
      </c>
      <c r="C47765" s="7">
        <v>643560</v>
      </c>
      <c r="D47765" s="7">
        <v>2794037</v>
      </c>
      <c r="E47765" s="7">
        <v>3437597</v>
      </c>
      <c r="F47765" s="12"/>
      <c r="G47765" s="12"/>
      <c r="H47765" s="12"/>
      <c r="I47765" s="12"/>
      <c r="J47765" s="12"/>
    </row>
    <row r="47766" spans="1:10" x14ac:dyDescent="0.25">
      <c r="A47766" s="8">
        <v>43415</v>
      </c>
      <c r="B47766" s="3">
        <v>2400</v>
      </c>
      <c r="C47766" s="7">
        <v>592749</v>
      </c>
      <c r="D47766" s="7">
        <v>2854128</v>
      </c>
      <c r="E47766" s="7">
        <v>3446877</v>
      </c>
      <c r="F47766" s="12"/>
      <c r="G47766" s="12"/>
      <c r="H47766" s="12"/>
      <c r="I47766" s="12"/>
      <c r="J47766" s="12"/>
    </row>
    <row r="47767" spans="1:10" x14ac:dyDescent="0.25">
      <c r="A47767" s="8">
        <v>43416</v>
      </c>
      <c r="B47767" s="3">
        <v>100</v>
      </c>
      <c r="C47767" s="7">
        <v>561009</v>
      </c>
      <c r="D47767" s="7">
        <v>2836413</v>
      </c>
      <c r="E47767" s="7">
        <v>3397422</v>
      </c>
      <c r="F47767" s="12"/>
      <c r="G47767" s="12"/>
      <c r="H47767" s="12"/>
      <c r="I47767" s="12"/>
      <c r="J47767" s="12"/>
    </row>
    <row r="47768" spans="1:10" x14ac:dyDescent="0.25">
      <c r="A47768" s="8">
        <v>43416</v>
      </c>
      <c r="B47768" s="3">
        <v>200</v>
      </c>
      <c r="C47768" s="7">
        <v>541823</v>
      </c>
      <c r="D47768" s="7">
        <v>2800380</v>
      </c>
      <c r="E47768" s="7">
        <v>3342203</v>
      </c>
      <c r="F47768" s="12"/>
      <c r="G47768" s="12"/>
      <c r="H47768" s="12"/>
      <c r="I47768" s="12"/>
      <c r="J47768" s="12"/>
    </row>
    <row r="47769" spans="1:10" x14ac:dyDescent="0.25">
      <c r="A47769" s="8">
        <v>43416</v>
      </c>
      <c r="B47769" s="3">
        <v>300</v>
      </c>
      <c r="C47769" s="7">
        <v>548713</v>
      </c>
      <c r="D47769" s="7">
        <v>2779786</v>
      </c>
      <c r="E47769" s="7">
        <v>3328499</v>
      </c>
      <c r="F47769" s="12"/>
      <c r="G47769" s="12"/>
      <c r="H47769" s="12"/>
      <c r="I47769" s="12"/>
      <c r="J47769" s="12"/>
    </row>
    <row r="47770" spans="1:10" x14ac:dyDescent="0.25">
      <c r="A47770" s="8">
        <v>43416</v>
      </c>
      <c r="B47770" s="3">
        <v>400</v>
      </c>
      <c r="C47770" s="7">
        <v>560880</v>
      </c>
      <c r="D47770" s="7">
        <v>2827150</v>
      </c>
      <c r="E47770" s="7">
        <v>3388030</v>
      </c>
      <c r="F47770" s="12"/>
      <c r="G47770" s="12"/>
      <c r="H47770" s="12"/>
      <c r="I47770" s="12"/>
      <c r="J47770" s="12"/>
    </row>
    <row r="47771" spans="1:10" x14ac:dyDescent="0.25">
      <c r="A47771" s="8">
        <v>43416</v>
      </c>
      <c r="B47771" s="3">
        <v>500</v>
      </c>
      <c r="C47771" s="7">
        <v>560881</v>
      </c>
      <c r="D47771" s="7">
        <v>2947984</v>
      </c>
      <c r="E47771" s="7">
        <v>3508865</v>
      </c>
      <c r="F47771" s="12"/>
      <c r="G47771" s="12"/>
      <c r="H47771" s="12"/>
      <c r="I47771" s="12"/>
      <c r="J47771" s="12"/>
    </row>
    <row r="47772" spans="1:10" x14ac:dyDescent="0.25">
      <c r="A47772" s="8">
        <v>43416</v>
      </c>
      <c r="B47772" s="3">
        <v>600</v>
      </c>
      <c r="C47772" s="7">
        <v>601553</v>
      </c>
      <c r="D47772" s="7">
        <v>3066814</v>
      </c>
      <c r="E47772" s="7">
        <v>3668367</v>
      </c>
      <c r="F47772" s="12"/>
      <c r="G47772" s="12"/>
      <c r="H47772" s="12"/>
      <c r="I47772" s="12"/>
      <c r="J47772" s="12"/>
    </row>
    <row r="47773" spans="1:10" x14ac:dyDescent="0.25">
      <c r="A47773" s="8">
        <v>43416</v>
      </c>
      <c r="B47773" s="3">
        <v>700</v>
      </c>
      <c r="C47773" s="7">
        <v>664104</v>
      </c>
      <c r="D47773" s="7">
        <v>3225746</v>
      </c>
      <c r="E47773" s="7">
        <v>3889850</v>
      </c>
      <c r="F47773" s="12"/>
      <c r="G47773" s="12"/>
      <c r="H47773" s="12"/>
      <c r="I47773" s="12"/>
      <c r="J47773" s="12"/>
    </row>
    <row r="47774" spans="1:10" x14ac:dyDescent="0.25">
      <c r="A47774" s="8">
        <v>43416</v>
      </c>
      <c r="B47774" s="3">
        <v>800</v>
      </c>
      <c r="C47774" s="7">
        <v>685507</v>
      </c>
      <c r="D47774" s="7">
        <v>3460311</v>
      </c>
      <c r="E47774" s="7">
        <v>4145818</v>
      </c>
      <c r="F47774" s="12"/>
      <c r="G47774" s="12"/>
      <c r="H47774" s="12"/>
      <c r="I47774" s="12"/>
      <c r="J47774" s="12"/>
    </row>
    <row r="47775" spans="1:10" x14ac:dyDescent="0.25">
      <c r="A47775" s="8">
        <v>43416</v>
      </c>
      <c r="B47775" s="3">
        <v>900</v>
      </c>
      <c r="C47775" s="7">
        <v>658898</v>
      </c>
      <c r="D47775" s="7">
        <v>3524362</v>
      </c>
      <c r="E47775" s="7">
        <v>4183260</v>
      </c>
      <c r="F47775" s="12"/>
      <c r="G47775" s="12"/>
      <c r="H47775" s="12"/>
      <c r="I47775" s="12"/>
      <c r="J47775" s="12"/>
    </row>
    <row r="47776" spans="1:10" x14ac:dyDescent="0.25">
      <c r="A47776" s="8">
        <v>43416</v>
      </c>
      <c r="B47776" s="3">
        <v>1000</v>
      </c>
      <c r="C47776" s="7">
        <v>688897</v>
      </c>
      <c r="D47776" s="7">
        <v>3447876</v>
      </c>
      <c r="E47776" s="7">
        <v>4136773</v>
      </c>
      <c r="F47776" s="12"/>
      <c r="G47776" s="12"/>
      <c r="H47776" s="12"/>
      <c r="I47776" s="12"/>
      <c r="J47776" s="12"/>
    </row>
    <row r="47777" spans="1:10" x14ac:dyDescent="0.25">
      <c r="A47777" s="8">
        <v>43416</v>
      </c>
      <c r="B47777" s="3">
        <v>1100</v>
      </c>
      <c r="C47777" s="7">
        <v>648497</v>
      </c>
      <c r="D47777" s="7">
        <v>3591530</v>
      </c>
      <c r="E47777" s="7">
        <v>4240027</v>
      </c>
      <c r="F47777" s="12"/>
      <c r="G47777" s="12"/>
      <c r="H47777" s="12"/>
      <c r="I47777" s="12"/>
      <c r="J47777" s="12"/>
    </row>
    <row r="47778" spans="1:10" x14ac:dyDescent="0.25">
      <c r="A47778" s="8">
        <v>43416</v>
      </c>
      <c r="B47778" s="3">
        <v>1200</v>
      </c>
      <c r="C47778" s="7">
        <v>661439</v>
      </c>
      <c r="D47778" s="7">
        <v>3485507</v>
      </c>
      <c r="E47778" s="7">
        <v>4146946</v>
      </c>
      <c r="F47778" s="12"/>
      <c r="G47778" s="12"/>
      <c r="H47778" s="12"/>
      <c r="I47778" s="12"/>
      <c r="J47778" s="12"/>
    </row>
    <row r="47779" spans="1:10" x14ac:dyDescent="0.25">
      <c r="A47779" s="8">
        <v>43416</v>
      </c>
      <c r="B47779" s="3">
        <v>1300</v>
      </c>
      <c r="C47779" s="7">
        <v>635114</v>
      </c>
      <c r="D47779" s="7">
        <v>3546927</v>
      </c>
      <c r="E47779" s="7">
        <v>4182041</v>
      </c>
      <c r="F47779" s="12"/>
      <c r="G47779" s="12"/>
      <c r="H47779" s="12"/>
      <c r="I47779" s="12"/>
      <c r="J47779" s="12"/>
    </row>
    <row r="47780" spans="1:10" x14ac:dyDescent="0.25">
      <c r="A47780" s="8">
        <v>43416</v>
      </c>
      <c r="B47780" s="3">
        <v>1400</v>
      </c>
      <c r="C47780" s="7">
        <v>641237</v>
      </c>
      <c r="D47780" s="7">
        <v>3527570</v>
      </c>
      <c r="E47780" s="7">
        <v>4168807</v>
      </c>
      <c r="F47780" s="12"/>
      <c r="G47780" s="12"/>
      <c r="H47780" s="12"/>
      <c r="I47780" s="12"/>
      <c r="J47780" s="12"/>
    </row>
    <row r="47781" spans="1:10" x14ac:dyDescent="0.25">
      <c r="A47781" s="8">
        <v>43416</v>
      </c>
      <c r="B47781" s="3">
        <v>1500</v>
      </c>
      <c r="C47781" s="7">
        <v>627765</v>
      </c>
      <c r="D47781" s="7">
        <v>3504609</v>
      </c>
      <c r="E47781" s="7">
        <v>4132374</v>
      </c>
      <c r="F47781" s="12"/>
      <c r="G47781" s="12"/>
      <c r="H47781" s="12"/>
      <c r="I47781" s="12"/>
      <c r="J47781" s="12"/>
    </row>
    <row r="47782" spans="1:10" x14ac:dyDescent="0.25">
      <c r="A47782" s="8">
        <v>43416</v>
      </c>
      <c r="B47782" s="3">
        <v>1600</v>
      </c>
      <c r="C47782" s="7">
        <v>652675</v>
      </c>
      <c r="D47782" s="7">
        <v>3404098</v>
      </c>
      <c r="E47782" s="7">
        <v>4056773</v>
      </c>
      <c r="F47782" s="12"/>
      <c r="G47782" s="12"/>
      <c r="H47782" s="12"/>
      <c r="I47782" s="12"/>
      <c r="J47782" s="12"/>
    </row>
    <row r="47783" spans="1:10" x14ac:dyDescent="0.25">
      <c r="A47783" s="8">
        <v>43416</v>
      </c>
      <c r="B47783" s="3">
        <v>1700</v>
      </c>
      <c r="C47783" s="7">
        <v>688380</v>
      </c>
      <c r="D47783" s="7">
        <v>3347681</v>
      </c>
      <c r="E47783" s="7">
        <v>4036061</v>
      </c>
      <c r="F47783" s="12"/>
      <c r="G47783" s="12"/>
      <c r="H47783" s="12"/>
      <c r="I47783" s="12"/>
      <c r="J47783" s="12"/>
    </row>
    <row r="47784" spans="1:10" x14ac:dyDescent="0.25">
      <c r="A47784" s="8">
        <v>43416</v>
      </c>
      <c r="B47784" s="3">
        <v>1800</v>
      </c>
      <c r="C47784" s="7">
        <v>764497</v>
      </c>
      <c r="D47784" s="7">
        <v>3321874</v>
      </c>
      <c r="E47784" s="7">
        <v>4086371</v>
      </c>
      <c r="F47784" s="12"/>
      <c r="G47784" s="12"/>
      <c r="H47784" s="12"/>
      <c r="I47784" s="12"/>
      <c r="J47784" s="12"/>
    </row>
    <row r="47785" spans="1:10" x14ac:dyDescent="0.25">
      <c r="A47785" s="8">
        <v>43416</v>
      </c>
      <c r="B47785" s="3">
        <v>1900</v>
      </c>
      <c r="C47785" s="7">
        <v>794510</v>
      </c>
      <c r="D47785" s="7">
        <v>3257810</v>
      </c>
      <c r="E47785" s="7">
        <v>4052320</v>
      </c>
      <c r="F47785" s="12"/>
      <c r="G47785" s="12"/>
      <c r="H47785" s="12"/>
      <c r="I47785" s="12"/>
      <c r="J47785" s="12"/>
    </row>
    <row r="47786" spans="1:10" x14ac:dyDescent="0.25">
      <c r="A47786" s="8">
        <v>43416</v>
      </c>
      <c r="B47786" s="3">
        <v>2000</v>
      </c>
      <c r="C47786" s="7">
        <v>763986</v>
      </c>
      <c r="D47786" s="7">
        <v>3270591</v>
      </c>
      <c r="E47786" s="7">
        <v>4034577</v>
      </c>
      <c r="F47786" s="12"/>
      <c r="G47786" s="12"/>
      <c r="H47786" s="12"/>
      <c r="I47786" s="12"/>
      <c r="J47786" s="12"/>
    </row>
    <row r="47787" spans="1:10" x14ac:dyDescent="0.25">
      <c r="A47787" s="8">
        <v>43416</v>
      </c>
      <c r="B47787" s="3">
        <v>2100</v>
      </c>
      <c r="C47787" s="7">
        <v>717015</v>
      </c>
      <c r="D47787" s="7">
        <v>3326084</v>
      </c>
      <c r="E47787" s="7">
        <v>4043099</v>
      </c>
      <c r="F47787" s="12"/>
      <c r="G47787" s="12"/>
      <c r="H47787" s="12"/>
      <c r="I47787" s="12"/>
      <c r="J47787" s="12"/>
    </row>
    <row r="47788" spans="1:10" x14ac:dyDescent="0.25">
      <c r="A47788" s="8">
        <v>43416</v>
      </c>
      <c r="B47788" s="3">
        <v>2200</v>
      </c>
      <c r="C47788" s="7">
        <v>690888</v>
      </c>
      <c r="D47788" s="7">
        <v>3224054</v>
      </c>
      <c r="E47788" s="7">
        <v>3914942</v>
      </c>
      <c r="F47788" s="12"/>
      <c r="G47788" s="12"/>
      <c r="H47788" s="12"/>
      <c r="I47788" s="12"/>
      <c r="J47788" s="12"/>
    </row>
    <row r="47789" spans="1:10" x14ac:dyDescent="0.25">
      <c r="A47789" s="8">
        <v>43416</v>
      </c>
      <c r="B47789" s="3">
        <v>2300</v>
      </c>
      <c r="C47789" s="7">
        <v>598935</v>
      </c>
      <c r="D47789" s="7">
        <v>3195962</v>
      </c>
      <c r="E47789" s="7">
        <v>3794897</v>
      </c>
      <c r="F47789" s="12"/>
      <c r="G47789" s="12"/>
      <c r="H47789" s="12"/>
      <c r="I47789" s="12"/>
      <c r="J47789" s="12"/>
    </row>
    <row r="47790" spans="1:10" x14ac:dyDescent="0.25">
      <c r="A47790" s="8">
        <v>43416</v>
      </c>
      <c r="B47790" s="3">
        <v>2400</v>
      </c>
      <c r="C47790" s="7">
        <v>536792</v>
      </c>
      <c r="D47790" s="7">
        <v>3149151</v>
      </c>
      <c r="E47790" s="7">
        <v>3685943</v>
      </c>
      <c r="F47790" s="12"/>
      <c r="G47790" s="12"/>
      <c r="H47790" s="12"/>
      <c r="I47790" s="12"/>
      <c r="J47790" s="12"/>
    </row>
    <row r="47791" spans="1:10" x14ac:dyDescent="0.25">
      <c r="A47791" s="8">
        <v>43417</v>
      </c>
      <c r="B47791" s="3">
        <v>100</v>
      </c>
      <c r="C47791" s="7">
        <v>499355</v>
      </c>
      <c r="D47791" s="7">
        <v>3059464</v>
      </c>
      <c r="E47791" s="7">
        <v>3558819</v>
      </c>
      <c r="F47791" s="12"/>
      <c r="G47791" s="12"/>
      <c r="H47791" s="12"/>
      <c r="I47791" s="12"/>
      <c r="J47791" s="12"/>
    </row>
    <row r="47792" spans="1:10" x14ac:dyDescent="0.25">
      <c r="A47792" s="8">
        <v>43417</v>
      </c>
      <c r="B47792" s="3">
        <v>200</v>
      </c>
      <c r="C47792" s="7">
        <v>484754</v>
      </c>
      <c r="D47792" s="7">
        <v>3051298</v>
      </c>
      <c r="E47792" s="7">
        <v>3536052</v>
      </c>
      <c r="F47792" s="12"/>
      <c r="G47792" s="12"/>
      <c r="H47792" s="12"/>
      <c r="I47792" s="12"/>
      <c r="J47792" s="12"/>
    </row>
    <row r="47793" spans="1:10" x14ac:dyDescent="0.25">
      <c r="A47793" s="8">
        <v>43417</v>
      </c>
      <c r="B47793" s="3">
        <v>300</v>
      </c>
      <c r="C47793" s="7">
        <v>481911</v>
      </c>
      <c r="D47793" s="7">
        <v>2985171</v>
      </c>
      <c r="E47793" s="7">
        <v>3467082</v>
      </c>
      <c r="F47793" s="12"/>
      <c r="G47793" s="12"/>
      <c r="H47793" s="12"/>
      <c r="I47793" s="12"/>
      <c r="J47793" s="12"/>
    </row>
    <row r="47794" spans="1:10" x14ac:dyDescent="0.25">
      <c r="A47794" s="8">
        <v>43417</v>
      </c>
      <c r="B47794" s="3">
        <v>400</v>
      </c>
      <c r="C47794" s="7">
        <v>481603</v>
      </c>
      <c r="D47794" s="7">
        <v>3024985</v>
      </c>
      <c r="E47794" s="7">
        <v>3506588</v>
      </c>
      <c r="F47794" s="12"/>
      <c r="G47794" s="12"/>
      <c r="H47794" s="12"/>
      <c r="I47794" s="12"/>
      <c r="J47794" s="12"/>
    </row>
    <row r="47795" spans="1:10" x14ac:dyDescent="0.25">
      <c r="A47795" s="8">
        <v>43417</v>
      </c>
      <c r="B47795" s="3">
        <v>500</v>
      </c>
      <c r="C47795" s="7">
        <v>497509</v>
      </c>
      <c r="D47795" s="7">
        <v>3081010</v>
      </c>
      <c r="E47795" s="7">
        <v>3578519</v>
      </c>
      <c r="F47795" s="12"/>
      <c r="G47795" s="12"/>
      <c r="H47795" s="12"/>
      <c r="I47795" s="12"/>
      <c r="J47795" s="12"/>
    </row>
    <row r="47796" spans="1:10" x14ac:dyDescent="0.25">
      <c r="A47796" s="8">
        <v>43417</v>
      </c>
      <c r="B47796" s="3">
        <v>600</v>
      </c>
      <c r="C47796" s="7">
        <v>542873</v>
      </c>
      <c r="D47796" s="7">
        <v>3150190</v>
      </c>
      <c r="E47796" s="7">
        <v>3693063</v>
      </c>
      <c r="F47796" s="12"/>
      <c r="G47796" s="12"/>
      <c r="H47796" s="12"/>
      <c r="I47796" s="12"/>
      <c r="J47796" s="12"/>
    </row>
    <row r="47797" spans="1:10" x14ac:dyDescent="0.25">
      <c r="A47797" s="8">
        <v>43417</v>
      </c>
      <c r="B47797" s="3">
        <v>700</v>
      </c>
      <c r="C47797" s="7">
        <v>613219</v>
      </c>
      <c r="D47797" s="7">
        <v>3397130</v>
      </c>
      <c r="E47797" s="7">
        <v>4010349</v>
      </c>
      <c r="F47797" s="12"/>
      <c r="G47797" s="12"/>
      <c r="H47797" s="12"/>
      <c r="I47797" s="12"/>
      <c r="J47797" s="12"/>
    </row>
    <row r="47798" spans="1:10" x14ac:dyDescent="0.25">
      <c r="A47798" s="8">
        <v>43417</v>
      </c>
      <c r="B47798" s="3">
        <v>800</v>
      </c>
      <c r="C47798" s="7">
        <v>620632</v>
      </c>
      <c r="D47798" s="7">
        <v>3639265</v>
      </c>
      <c r="E47798" s="7">
        <v>4259897</v>
      </c>
      <c r="F47798" s="12"/>
      <c r="G47798" s="12"/>
      <c r="H47798" s="12"/>
      <c r="I47798" s="12"/>
      <c r="J47798" s="12"/>
    </row>
    <row r="47799" spans="1:10" x14ac:dyDescent="0.25">
      <c r="A47799" s="8">
        <v>43417</v>
      </c>
      <c r="B47799" s="3">
        <v>900</v>
      </c>
      <c r="C47799" s="7">
        <v>607509</v>
      </c>
      <c r="D47799" s="7">
        <v>3716719</v>
      </c>
      <c r="E47799" s="7">
        <v>4324228</v>
      </c>
      <c r="F47799" s="12"/>
      <c r="G47799" s="12"/>
      <c r="H47799" s="12"/>
      <c r="I47799" s="12"/>
      <c r="J47799" s="12"/>
    </row>
    <row r="47800" spans="1:10" x14ac:dyDescent="0.25">
      <c r="A47800" s="8">
        <v>43417</v>
      </c>
      <c r="B47800" s="3">
        <v>1000</v>
      </c>
      <c r="C47800" s="7">
        <v>608624</v>
      </c>
      <c r="D47800" s="7">
        <v>3731303</v>
      </c>
      <c r="E47800" s="7">
        <v>4339927</v>
      </c>
      <c r="F47800" s="12"/>
      <c r="G47800" s="12"/>
      <c r="H47800" s="12"/>
      <c r="I47800" s="12"/>
      <c r="J47800" s="12"/>
    </row>
    <row r="47801" spans="1:10" x14ac:dyDescent="0.25">
      <c r="A47801" s="8">
        <v>43417</v>
      </c>
      <c r="B47801" s="3">
        <v>1100</v>
      </c>
      <c r="C47801" s="7">
        <v>645166</v>
      </c>
      <c r="D47801" s="7">
        <v>3522249</v>
      </c>
      <c r="E47801" s="7">
        <v>4167415</v>
      </c>
      <c r="F47801" s="12"/>
      <c r="G47801" s="12"/>
      <c r="H47801" s="12"/>
      <c r="I47801" s="12"/>
      <c r="J47801" s="12"/>
    </row>
    <row r="47802" spans="1:10" x14ac:dyDescent="0.25">
      <c r="A47802" s="8">
        <v>43417</v>
      </c>
      <c r="B47802" s="3">
        <v>1200</v>
      </c>
      <c r="C47802" s="7">
        <v>590726</v>
      </c>
      <c r="D47802" s="7">
        <v>3791134</v>
      </c>
      <c r="E47802" s="7">
        <v>4381860</v>
      </c>
      <c r="F47802" s="12"/>
      <c r="G47802" s="12"/>
      <c r="H47802" s="12"/>
      <c r="I47802" s="12"/>
      <c r="J47802" s="12"/>
    </row>
    <row r="47803" spans="1:10" x14ac:dyDescent="0.25">
      <c r="A47803" s="8">
        <v>43417</v>
      </c>
      <c r="B47803" s="3">
        <v>1300</v>
      </c>
      <c r="C47803" s="7">
        <v>597661</v>
      </c>
      <c r="D47803" s="7">
        <v>3708695</v>
      </c>
      <c r="E47803" s="7">
        <v>4306356</v>
      </c>
      <c r="F47803" s="12"/>
      <c r="G47803" s="12"/>
      <c r="H47803" s="12"/>
      <c r="I47803" s="12"/>
      <c r="J47803" s="12"/>
    </row>
    <row r="47804" spans="1:10" x14ac:dyDescent="0.25">
      <c r="A47804" s="8">
        <v>43417</v>
      </c>
      <c r="B47804" s="3">
        <v>1400</v>
      </c>
      <c r="C47804" s="7">
        <v>612901</v>
      </c>
      <c r="D47804" s="7">
        <v>3614255</v>
      </c>
      <c r="E47804" s="7">
        <v>4227156</v>
      </c>
      <c r="F47804" s="12"/>
      <c r="G47804" s="12"/>
      <c r="H47804" s="12"/>
      <c r="I47804" s="12"/>
      <c r="J47804" s="12"/>
    </row>
    <row r="47805" spans="1:10" x14ac:dyDescent="0.25">
      <c r="A47805" s="8">
        <v>43417</v>
      </c>
      <c r="B47805" s="3">
        <v>1500</v>
      </c>
      <c r="C47805" s="7">
        <v>627246</v>
      </c>
      <c r="D47805" s="7">
        <v>3656216</v>
      </c>
      <c r="E47805" s="7">
        <v>4283462</v>
      </c>
      <c r="F47805" s="12"/>
      <c r="G47805" s="12"/>
      <c r="H47805" s="12"/>
      <c r="I47805" s="12"/>
      <c r="J47805" s="12"/>
    </row>
    <row r="47806" spans="1:10" x14ac:dyDescent="0.25">
      <c r="A47806" s="8">
        <v>43417</v>
      </c>
      <c r="B47806" s="3">
        <v>1600</v>
      </c>
      <c r="C47806" s="7">
        <v>626819</v>
      </c>
      <c r="D47806" s="7">
        <v>3607941</v>
      </c>
      <c r="E47806" s="7">
        <v>4234760</v>
      </c>
      <c r="F47806" s="12"/>
      <c r="G47806" s="12"/>
      <c r="H47806" s="12"/>
      <c r="I47806" s="12"/>
      <c r="J47806" s="12"/>
    </row>
    <row r="47807" spans="1:10" x14ac:dyDescent="0.25">
      <c r="A47807" s="8">
        <v>43417</v>
      </c>
      <c r="B47807" s="3">
        <v>1700</v>
      </c>
      <c r="C47807" s="7">
        <v>682098</v>
      </c>
      <c r="D47807" s="7">
        <v>3577262</v>
      </c>
      <c r="E47807" s="7">
        <v>4259360</v>
      </c>
      <c r="F47807" s="12"/>
      <c r="G47807" s="12"/>
      <c r="H47807" s="12"/>
      <c r="I47807" s="12"/>
      <c r="J47807" s="12"/>
    </row>
    <row r="47808" spans="1:10" x14ac:dyDescent="0.25">
      <c r="A47808" s="8">
        <v>43417</v>
      </c>
      <c r="B47808" s="3">
        <v>1800</v>
      </c>
      <c r="C47808" s="7">
        <v>770092</v>
      </c>
      <c r="D47808" s="7">
        <v>3488377</v>
      </c>
      <c r="E47808" s="7">
        <v>4258469</v>
      </c>
      <c r="F47808" s="12"/>
      <c r="G47808" s="12"/>
      <c r="H47808" s="12"/>
      <c r="I47808" s="12"/>
      <c r="J47808" s="12"/>
    </row>
    <row r="47809" spans="1:10" x14ac:dyDescent="0.25">
      <c r="A47809" s="8">
        <v>43417</v>
      </c>
      <c r="B47809" s="3">
        <v>1900</v>
      </c>
      <c r="C47809" s="7">
        <v>785015</v>
      </c>
      <c r="D47809" s="7">
        <v>3494994</v>
      </c>
      <c r="E47809" s="7">
        <v>4280009</v>
      </c>
      <c r="F47809" s="12"/>
      <c r="G47809" s="12"/>
      <c r="H47809" s="12"/>
      <c r="I47809" s="12"/>
      <c r="J47809" s="12"/>
    </row>
    <row r="47810" spans="1:10" x14ac:dyDescent="0.25">
      <c r="A47810" s="8">
        <v>43417</v>
      </c>
      <c r="B47810" s="3">
        <v>2000</v>
      </c>
      <c r="C47810" s="7">
        <v>803962</v>
      </c>
      <c r="D47810" s="7">
        <v>3422487</v>
      </c>
      <c r="E47810" s="7">
        <v>4226449</v>
      </c>
      <c r="F47810" s="12"/>
      <c r="G47810" s="12"/>
      <c r="H47810" s="12"/>
      <c r="I47810" s="12"/>
      <c r="J47810" s="12"/>
    </row>
    <row r="47811" spans="1:10" x14ac:dyDescent="0.25">
      <c r="A47811" s="8">
        <v>43417</v>
      </c>
      <c r="B47811" s="3">
        <v>2100</v>
      </c>
      <c r="C47811" s="7">
        <v>763682</v>
      </c>
      <c r="D47811" s="7">
        <v>3451623</v>
      </c>
      <c r="E47811" s="7">
        <v>4215305</v>
      </c>
      <c r="F47811" s="12"/>
      <c r="G47811" s="12"/>
      <c r="H47811" s="12"/>
      <c r="I47811" s="12"/>
      <c r="J47811" s="12"/>
    </row>
    <row r="47812" spans="1:10" x14ac:dyDescent="0.25">
      <c r="A47812" s="8">
        <v>43417</v>
      </c>
      <c r="B47812" s="3">
        <v>2200</v>
      </c>
      <c r="C47812" s="7">
        <v>711593</v>
      </c>
      <c r="D47812" s="7">
        <v>3434108</v>
      </c>
      <c r="E47812" s="7">
        <v>4145701</v>
      </c>
      <c r="F47812" s="12"/>
      <c r="G47812" s="12"/>
      <c r="H47812" s="12"/>
      <c r="I47812" s="12"/>
      <c r="J47812" s="12"/>
    </row>
    <row r="47813" spans="1:10" x14ac:dyDescent="0.25">
      <c r="A47813" s="8">
        <v>43417</v>
      </c>
      <c r="B47813" s="3">
        <v>2300</v>
      </c>
      <c r="C47813" s="7">
        <v>663330</v>
      </c>
      <c r="D47813" s="7">
        <v>3303632</v>
      </c>
      <c r="E47813" s="7">
        <v>3966962</v>
      </c>
      <c r="F47813" s="12"/>
      <c r="G47813" s="12"/>
      <c r="H47813" s="12"/>
      <c r="I47813" s="12"/>
      <c r="J47813" s="12"/>
    </row>
    <row r="47814" spans="1:10" x14ac:dyDescent="0.25">
      <c r="A47814" s="8">
        <v>43417</v>
      </c>
      <c r="B47814" s="3">
        <v>2400</v>
      </c>
      <c r="C47814" s="7">
        <v>598258</v>
      </c>
      <c r="D47814" s="7">
        <v>3248609</v>
      </c>
      <c r="E47814" s="7">
        <v>3846867</v>
      </c>
      <c r="F47814" s="12"/>
      <c r="G47814" s="12"/>
      <c r="H47814" s="12"/>
      <c r="I47814" s="12"/>
      <c r="J47814" s="12"/>
    </row>
    <row r="47815" spans="1:10" x14ac:dyDescent="0.25">
      <c r="A47815" s="8">
        <v>43418</v>
      </c>
      <c r="B47815" s="3">
        <v>100</v>
      </c>
      <c r="C47815" s="7">
        <v>586262</v>
      </c>
      <c r="D47815" s="7">
        <v>3166817</v>
      </c>
      <c r="E47815" s="7">
        <v>3753079</v>
      </c>
      <c r="F47815" s="12"/>
      <c r="G47815" s="12"/>
      <c r="H47815" s="12"/>
      <c r="I47815" s="12"/>
      <c r="J47815" s="12"/>
    </row>
    <row r="47816" spans="1:10" x14ac:dyDescent="0.25">
      <c r="A47816" s="8">
        <v>43418</v>
      </c>
      <c r="B47816" s="3">
        <v>200</v>
      </c>
      <c r="C47816" s="7">
        <v>569098</v>
      </c>
      <c r="D47816" s="7">
        <v>3144636</v>
      </c>
      <c r="E47816" s="7">
        <v>3713734</v>
      </c>
      <c r="F47816" s="12"/>
      <c r="G47816" s="12"/>
      <c r="H47816" s="12"/>
      <c r="I47816" s="12"/>
      <c r="J47816" s="12"/>
    </row>
    <row r="47817" spans="1:10" x14ac:dyDescent="0.25">
      <c r="A47817" s="8">
        <v>43418</v>
      </c>
      <c r="B47817" s="3">
        <v>300</v>
      </c>
      <c r="C47817" s="7">
        <v>565439</v>
      </c>
      <c r="D47817" s="7">
        <v>3146404</v>
      </c>
      <c r="E47817" s="7">
        <v>3711843</v>
      </c>
      <c r="F47817" s="12"/>
      <c r="G47817" s="12"/>
      <c r="H47817" s="12"/>
      <c r="I47817" s="12"/>
      <c r="J47817" s="12"/>
    </row>
    <row r="47818" spans="1:10" x14ac:dyDescent="0.25">
      <c r="A47818" s="8">
        <v>43418</v>
      </c>
      <c r="B47818" s="3">
        <v>400</v>
      </c>
      <c r="C47818" s="7">
        <v>577066</v>
      </c>
      <c r="D47818" s="7">
        <v>3103542</v>
      </c>
      <c r="E47818" s="7">
        <v>3680608</v>
      </c>
      <c r="F47818" s="12"/>
      <c r="G47818" s="12"/>
      <c r="H47818" s="12"/>
      <c r="I47818" s="12"/>
      <c r="J47818" s="12"/>
    </row>
    <row r="47819" spans="1:10" x14ac:dyDescent="0.25">
      <c r="A47819" s="8">
        <v>43418</v>
      </c>
      <c r="B47819" s="3">
        <v>500</v>
      </c>
      <c r="C47819" s="7">
        <v>581704</v>
      </c>
      <c r="D47819" s="7">
        <v>3217219</v>
      </c>
      <c r="E47819" s="7">
        <v>3798923</v>
      </c>
      <c r="F47819" s="12"/>
      <c r="G47819" s="12"/>
      <c r="H47819" s="12"/>
      <c r="I47819" s="12"/>
      <c r="J47819" s="12"/>
    </row>
    <row r="47820" spans="1:10" x14ac:dyDescent="0.25">
      <c r="A47820" s="8">
        <v>43418</v>
      </c>
      <c r="B47820" s="3">
        <v>600</v>
      </c>
      <c r="C47820" s="7">
        <v>642312</v>
      </c>
      <c r="D47820" s="7">
        <v>3302000</v>
      </c>
      <c r="E47820" s="7">
        <v>3944312</v>
      </c>
      <c r="F47820" s="12"/>
      <c r="G47820" s="12"/>
      <c r="H47820" s="12"/>
      <c r="I47820" s="12"/>
      <c r="J47820" s="12"/>
    </row>
    <row r="47821" spans="1:10" x14ac:dyDescent="0.25">
      <c r="A47821" s="8">
        <v>43418</v>
      </c>
      <c r="B47821" s="3">
        <v>700</v>
      </c>
      <c r="C47821" s="7">
        <v>723021</v>
      </c>
      <c r="D47821" s="7">
        <v>3526226</v>
      </c>
      <c r="E47821" s="7">
        <v>4249247</v>
      </c>
      <c r="F47821" s="12"/>
      <c r="G47821" s="12"/>
      <c r="H47821" s="12"/>
      <c r="I47821" s="12"/>
      <c r="J47821" s="12"/>
    </row>
    <row r="47822" spans="1:10" x14ac:dyDescent="0.25">
      <c r="A47822" s="8">
        <v>43418</v>
      </c>
      <c r="B47822" s="3">
        <v>800</v>
      </c>
      <c r="C47822" s="7">
        <v>736428</v>
      </c>
      <c r="D47822" s="7">
        <v>3695267</v>
      </c>
      <c r="E47822" s="7">
        <v>4431695</v>
      </c>
      <c r="F47822" s="12"/>
      <c r="G47822" s="12"/>
      <c r="H47822" s="12"/>
      <c r="I47822" s="12"/>
      <c r="J47822" s="12"/>
    </row>
    <row r="47823" spans="1:10" x14ac:dyDescent="0.25">
      <c r="A47823" s="8">
        <v>43418</v>
      </c>
      <c r="B47823" s="3">
        <v>900</v>
      </c>
      <c r="C47823" s="7">
        <v>723376</v>
      </c>
      <c r="D47823" s="7">
        <v>3747596</v>
      </c>
      <c r="E47823" s="7">
        <v>4470972</v>
      </c>
      <c r="F47823" s="12"/>
      <c r="G47823" s="12"/>
      <c r="H47823" s="12"/>
      <c r="I47823" s="12"/>
      <c r="J47823" s="12"/>
    </row>
    <row r="47824" spans="1:10" x14ac:dyDescent="0.25">
      <c r="A47824" s="8">
        <v>43418</v>
      </c>
      <c r="B47824" s="3">
        <v>1000</v>
      </c>
      <c r="C47824" s="7">
        <v>692210</v>
      </c>
      <c r="D47824" s="7">
        <v>3746920</v>
      </c>
      <c r="E47824" s="7">
        <v>4439130</v>
      </c>
      <c r="F47824" s="12"/>
      <c r="G47824" s="12"/>
      <c r="H47824" s="12"/>
      <c r="I47824" s="12"/>
      <c r="J47824" s="12"/>
    </row>
    <row r="47825" spans="1:10" x14ac:dyDescent="0.25">
      <c r="A47825" s="8">
        <v>43418</v>
      </c>
      <c r="B47825" s="3">
        <v>1100</v>
      </c>
      <c r="C47825" s="7">
        <v>671323</v>
      </c>
      <c r="D47825" s="7">
        <v>3800264</v>
      </c>
      <c r="E47825" s="7">
        <v>4471587</v>
      </c>
      <c r="F47825" s="12"/>
      <c r="G47825" s="12"/>
      <c r="H47825" s="12"/>
      <c r="I47825" s="12"/>
      <c r="J47825" s="12"/>
    </row>
    <row r="47826" spans="1:10" x14ac:dyDescent="0.25">
      <c r="A47826" s="8">
        <v>43418</v>
      </c>
      <c r="B47826" s="3">
        <v>1200</v>
      </c>
      <c r="C47826" s="7">
        <v>644669</v>
      </c>
      <c r="D47826" s="7">
        <v>3746413</v>
      </c>
      <c r="E47826" s="7">
        <v>4391082</v>
      </c>
      <c r="F47826" s="12"/>
      <c r="G47826" s="12"/>
      <c r="H47826" s="12"/>
      <c r="I47826" s="12"/>
      <c r="J47826" s="12"/>
    </row>
    <row r="47827" spans="1:10" x14ac:dyDescent="0.25">
      <c r="A47827" s="8">
        <v>43418</v>
      </c>
      <c r="B47827" s="3">
        <v>1300</v>
      </c>
      <c r="C47827" s="7">
        <v>628713</v>
      </c>
      <c r="D47827" s="7">
        <v>3800069</v>
      </c>
      <c r="E47827" s="7">
        <v>4428782</v>
      </c>
      <c r="F47827" s="12"/>
      <c r="G47827" s="12"/>
      <c r="H47827" s="12"/>
      <c r="I47827" s="12"/>
      <c r="J47827" s="12"/>
    </row>
    <row r="47828" spans="1:10" x14ac:dyDescent="0.25">
      <c r="A47828" s="8">
        <v>43418</v>
      </c>
      <c r="B47828" s="3">
        <v>1400</v>
      </c>
      <c r="C47828" s="7">
        <v>627575</v>
      </c>
      <c r="D47828" s="7">
        <v>3753120</v>
      </c>
      <c r="E47828" s="7">
        <v>4380695</v>
      </c>
      <c r="F47828" s="12"/>
      <c r="G47828" s="12"/>
      <c r="H47828" s="12"/>
      <c r="I47828" s="12"/>
      <c r="J47828" s="12"/>
    </row>
    <row r="47829" spans="1:10" x14ac:dyDescent="0.25">
      <c r="A47829" s="8">
        <v>43418</v>
      </c>
      <c r="B47829" s="3">
        <v>1500</v>
      </c>
      <c r="C47829" s="7">
        <v>620397</v>
      </c>
      <c r="D47829" s="7">
        <v>3708845</v>
      </c>
      <c r="E47829" s="7">
        <v>4329242</v>
      </c>
      <c r="F47829" s="12"/>
      <c r="G47829" s="12"/>
      <c r="H47829" s="12"/>
      <c r="I47829" s="12"/>
      <c r="J47829" s="12"/>
    </row>
    <row r="47830" spans="1:10" x14ac:dyDescent="0.25">
      <c r="A47830" s="8">
        <v>43418</v>
      </c>
      <c r="B47830" s="3">
        <v>1600</v>
      </c>
      <c r="C47830" s="7">
        <v>653434</v>
      </c>
      <c r="D47830" s="7">
        <v>3602335</v>
      </c>
      <c r="E47830" s="7">
        <v>4255769</v>
      </c>
      <c r="F47830" s="12"/>
      <c r="G47830" s="12"/>
      <c r="H47830" s="12"/>
      <c r="I47830" s="12"/>
      <c r="J47830" s="12"/>
    </row>
    <row r="47831" spans="1:10" x14ac:dyDescent="0.25">
      <c r="A47831" s="8">
        <v>43418</v>
      </c>
      <c r="B47831" s="3">
        <v>1700</v>
      </c>
      <c r="C47831" s="7">
        <v>695307</v>
      </c>
      <c r="D47831" s="7">
        <v>3589544</v>
      </c>
      <c r="E47831" s="7">
        <v>4284851</v>
      </c>
      <c r="F47831" s="12"/>
      <c r="G47831" s="12"/>
      <c r="H47831" s="12"/>
      <c r="I47831" s="12"/>
      <c r="J47831" s="12"/>
    </row>
    <row r="47832" spans="1:10" x14ac:dyDescent="0.25">
      <c r="A47832" s="8">
        <v>43418</v>
      </c>
      <c r="B47832" s="3">
        <v>1800</v>
      </c>
      <c r="C47832" s="7">
        <v>787097</v>
      </c>
      <c r="D47832" s="7">
        <v>3552721</v>
      </c>
      <c r="E47832" s="7">
        <v>4339818</v>
      </c>
      <c r="F47832" s="12"/>
      <c r="G47832" s="12"/>
      <c r="H47832" s="12"/>
      <c r="I47832" s="12"/>
      <c r="J47832" s="12"/>
    </row>
    <row r="47833" spans="1:10" x14ac:dyDescent="0.25">
      <c r="A47833" s="8">
        <v>43418</v>
      </c>
      <c r="B47833" s="3">
        <v>1900</v>
      </c>
      <c r="C47833" s="7">
        <v>808651</v>
      </c>
      <c r="D47833" s="7">
        <v>3524148</v>
      </c>
      <c r="E47833" s="7">
        <v>4332799</v>
      </c>
      <c r="F47833" s="12"/>
      <c r="G47833" s="12"/>
      <c r="H47833" s="12"/>
      <c r="I47833" s="12"/>
      <c r="J47833" s="12"/>
    </row>
    <row r="47834" spans="1:10" x14ac:dyDescent="0.25">
      <c r="A47834" s="8">
        <v>43418</v>
      </c>
      <c r="B47834" s="3">
        <v>2000</v>
      </c>
      <c r="C47834" s="7">
        <v>776917</v>
      </c>
      <c r="D47834" s="7">
        <v>3596504</v>
      </c>
      <c r="E47834" s="7">
        <v>4373421</v>
      </c>
      <c r="F47834" s="12"/>
      <c r="G47834" s="12"/>
      <c r="H47834" s="12"/>
      <c r="I47834" s="12"/>
      <c r="J47834" s="12"/>
    </row>
    <row r="47835" spans="1:10" x14ac:dyDescent="0.25">
      <c r="A47835" s="8">
        <v>43418</v>
      </c>
      <c r="B47835" s="3">
        <v>2100</v>
      </c>
      <c r="C47835" s="7">
        <v>786700</v>
      </c>
      <c r="D47835" s="7">
        <v>3444254</v>
      </c>
      <c r="E47835" s="7">
        <v>4230954</v>
      </c>
      <c r="F47835" s="12"/>
      <c r="G47835" s="12"/>
      <c r="H47835" s="12"/>
      <c r="I47835" s="12"/>
      <c r="J47835" s="12"/>
    </row>
    <row r="47836" spans="1:10" x14ac:dyDescent="0.25">
      <c r="A47836" s="8">
        <v>43418</v>
      </c>
      <c r="B47836" s="3">
        <v>2200</v>
      </c>
      <c r="C47836" s="7">
        <v>766678</v>
      </c>
      <c r="D47836" s="7">
        <v>3413177</v>
      </c>
      <c r="E47836" s="7">
        <v>4179855</v>
      </c>
      <c r="F47836" s="12"/>
      <c r="G47836" s="12"/>
      <c r="H47836" s="12"/>
      <c r="I47836" s="12"/>
      <c r="J47836" s="12"/>
    </row>
    <row r="47837" spans="1:10" x14ac:dyDescent="0.25">
      <c r="A47837" s="8">
        <v>43418</v>
      </c>
      <c r="B47837" s="3">
        <v>2300</v>
      </c>
      <c r="C47837" s="7">
        <v>686516</v>
      </c>
      <c r="D47837" s="7">
        <v>3279849</v>
      </c>
      <c r="E47837" s="7">
        <v>3966365</v>
      </c>
      <c r="F47837" s="12"/>
      <c r="G47837" s="12"/>
      <c r="H47837" s="12"/>
      <c r="I47837" s="12"/>
      <c r="J47837" s="12"/>
    </row>
    <row r="47838" spans="1:10" x14ac:dyDescent="0.25">
      <c r="A47838" s="8">
        <v>43418</v>
      </c>
      <c r="B47838" s="3">
        <v>2400</v>
      </c>
      <c r="C47838" s="7">
        <v>612043</v>
      </c>
      <c r="D47838" s="7">
        <v>3276776</v>
      </c>
      <c r="E47838" s="7">
        <v>3888819</v>
      </c>
      <c r="F47838" s="12"/>
      <c r="G47838" s="12"/>
      <c r="H47838" s="12"/>
      <c r="I47838" s="12"/>
      <c r="J47838" s="12"/>
    </row>
    <row r="47839" spans="1:10" x14ac:dyDescent="0.25">
      <c r="A47839" s="8">
        <v>43419</v>
      </c>
      <c r="B47839" s="3">
        <v>100</v>
      </c>
      <c r="C47839" s="7">
        <v>584256</v>
      </c>
      <c r="D47839" s="7">
        <v>3189934</v>
      </c>
      <c r="E47839" s="7">
        <v>3774190</v>
      </c>
      <c r="F47839" s="12"/>
      <c r="G47839" s="12"/>
      <c r="H47839" s="12"/>
      <c r="I47839" s="12"/>
      <c r="J47839" s="12"/>
    </row>
    <row r="47840" spans="1:10" x14ac:dyDescent="0.25">
      <c r="A47840" s="8">
        <v>43419</v>
      </c>
      <c r="B47840" s="3">
        <v>200</v>
      </c>
      <c r="C47840" s="7">
        <v>565070</v>
      </c>
      <c r="D47840" s="7">
        <v>3162842</v>
      </c>
      <c r="E47840" s="7">
        <v>3727912</v>
      </c>
      <c r="F47840" s="12"/>
      <c r="G47840" s="12"/>
      <c r="H47840" s="12"/>
      <c r="I47840" s="12"/>
      <c r="J47840" s="12"/>
    </row>
    <row r="47841" spans="1:10" x14ac:dyDescent="0.25">
      <c r="A47841" s="8">
        <v>43419</v>
      </c>
      <c r="B47841" s="3">
        <v>300</v>
      </c>
      <c r="C47841" s="7">
        <v>561911</v>
      </c>
      <c r="D47841" s="7">
        <v>3100918</v>
      </c>
      <c r="E47841" s="7">
        <v>3662829</v>
      </c>
      <c r="F47841" s="12"/>
      <c r="G47841" s="12"/>
      <c r="H47841" s="12"/>
      <c r="I47841" s="12"/>
      <c r="J47841" s="12"/>
    </row>
    <row r="47842" spans="1:10" x14ac:dyDescent="0.25">
      <c r="A47842" s="8">
        <v>43419</v>
      </c>
      <c r="B47842" s="3">
        <v>400</v>
      </c>
      <c r="C47842" s="7">
        <v>570012</v>
      </c>
      <c r="D47842" s="7">
        <v>3086280</v>
      </c>
      <c r="E47842" s="7">
        <v>3656292</v>
      </c>
      <c r="F47842" s="12"/>
      <c r="G47842" s="12"/>
      <c r="H47842" s="12"/>
      <c r="I47842" s="12"/>
      <c r="J47842" s="12"/>
    </row>
    <row r="47843" spans="1:10" x14ac:dyDescent="0.25">
      <c r="A47843" s="8">
        <v>43419</v>
      </c>
      <c r="B47843" s="3">
        <v>500</v>
      </c>
      <c r="C47843" s="7">
        <v>582164</v>
      </c>
      <c r="D47843" s="7">
        <v>3198481</v>
      </c>
      <c r="E47843" s="7">
        <v>3780645</v>
      </c>
      <c r="F47843" s="12"/>
      <c r="G47843" s="12"/>
      <c r="H47843" s="12"/>
      <c r="I47843" s="12"/>
      <c r="J47843" s="12"/>
    </row>
    <row r="47844" spans="1:10" x14ac:dyDescent="0.25">
      <c r="A47844" s="8">
        <v>43419</v>
      </c>
      <c r="B47844" s="3">
        <v>600</v>
      </c>
      <c r="C47844" s="7">
        <v>625968</v>
      </c>
      <c r="D47844" s="7">
        <v>3334431</v>
      </c>
      <c r="E47844" s="7">
        <v>3960399</v>
      </c>
      <c r="F47844" s="12"/>
      <c r="G47844" s="12"/>
      <c r="H47844" s="12"/>
      <c r="I47844" s="12"/>
      <c r="J47844" s="12"/>
    </row>
    <row r="47845" spans="1:10" x14ac:dyDescent="0.25">
      <c r="A47845" s="8">
        <v>43419</v>
      </c>
      <c r="B47845" s="3">
        <v>700</v>
      </c>
      <c r="C47845" s="7">
        <v>683121</v>
      </c>
      <c r="D47845" s="7">
        <v>3573477</v>
      </c>
      <c r="E47845" s="7">
        <v>4256598</v>
      </c>
      <c r="F47845" s="12"/>
      <c r="G47845" s="12"/>
      <c r="H47845" s="12"/>
      <c r="I47845" s="12"/>
      <c r="J47845" s="12"/>
    </row>
    <row r="47846" spans="1:10" x14ac:dyDescent="0.25">
      <c r="A47846" s="8">
        <v>43419</v>
      </c>
      <c r="B47846" s="3">
        <v>800</v>
      </c>
      <c r="C47846" s="7">
        <v>730103</v>
      </c>
      <c r="D47846" s="7">
        <v>3683492</v>
      </c>
      <c r="E47846" s="7">
        <v>4413595</v>
      </c>
      <c r="F47846" s="12"/>
      <c r="G47846" s="12"/>
      <c r="H47846" s="12"/>
      <c r="I47846" s="12"/>
      <c r="J47846" s="12"/>
    </row>
    <row r="47847" spans="1:10" x14ac:dyDescent="0.25">
      <c r="A47847" s="8">
        <v>43419</v>
      </c>
      <c r="B47847" s="3">
        <v>900</v>
      </c>
      <c r="C47847" s="7">
        <v>687617</v>
      </c>
      <c r="D47847" s="7">
        <v>3896898</v>
      </c>
      <c r="E47847" s="7">
        <v>4584515</v>
      </c>
      <c r="F47847" s="12"/>
      <c r="G47847" s="12"/>
      <c r="H47847" s="12"/>
      <c r="I47847" s="12"/>
      <c r="J47847" s="12"/>
    </row>
    <row r="47848" spans="1:10" x14ac:dyDescent="0.25">
      <c r="A47848" s="8">
        <v>43419</v>
      </c>
      <c r="B47848" s="3">
        <v>1000</v>
      </c>
      <c r="C47848" s="7">
        <v>728336</v>
      </c>
      <c r="D47848" s="7">
        <v>3785981</v>
      </c>
      <c r="E47848" s="7">
        <v>4514317</v>
      </c>
      <c r="F47848" s="12"/>
      <c r="G47848" s="12"/>
      <c r="H47848" s="12"/>
      <c r="I47848" s="12"/>
      <c r="J47848" s="12"/>
    </row>
    <row r="47849" spans="1:10" x14ac:dyDescent="0.25">
      <c r="A47849" s="8">
        <v>43419</v>
      </c>
      <c r="B47849" s="3">
        <v>1100</v>
      </c>
      <c r="C47849" s="7">
        <v>670627</v>
      </c>
      <c r="D47849" s="7">
        <v>3977234</v>
      </c>
      <c r="E47849" s="7">
        <v>4647861</v>
      </c>
      <c r="F47849" s="12"/>
      <c r="G47849" s="12"/>
      <c r="H47849" s="12"/>
      <c r="I47849" s="12"/>
      <c r="J47849" s="12"/>
    </row>
    <row r="47850" spans="1:10" x14ac:dyDescent="0.25">
      <c r="A47850" s="8">
        <v>43419</v>
      </c>
      <c r="B47850" s="3">
        <v>1200</v>
      </c>
      <c r="C47850" s="7">
        <v>709545</v>
      </c>
      <c r="D47850" s="7">
        <v>3770172</v>
      </c>
      <c r="E47850" s="7">
        <v>4479717</v>
      </c>
      <c r="F47850" s="12"/>
      <c r="G47850" s="12"/>
      <c r="H47850" s="12"/>
      <c r="I47850" s="12"/>
      <c r="J47850" s="12"/>
    </row>
    <row r="47851" spans="1:10" x14ac:dyDescent="0.25">
      <c r="A47851" s="8">
        <v>43419</v>
      </c>
      <c r="B47851" s="3">
        <v>1300</v>
      </c>
      <c r="C47851" s="7">
        <v>686659</v>
      </c>
      <c r="D47851" s="7">
        <v>3849429</v>
      </c>
      <c r="E47851" s="7">
        <v>4536088</v>
      </c>
      <c r="F47851" s="12"/>
      <c r="G47851" s="12"/>
      <c r="H47851" s="12"/>
      <c r="I47851" s="12"/>
      <c r="J47851" s="12"/>
    </row>
    <row r="47852" spans="1:10" x14ac:dyDescent="0.25">
      <c r="A47852" s="8">
        <v>43419</v>
      </c>
      <c r="B47852" s="3">
        <v>1400</v>
      </c>
      <c r="C47852" s="7">
        <v>696772</v>
      </c>
      <c r="D47852" s="7">
        <v>3782398</v>
      </c>
      <c r="E47852" s="7">
        <v>4479170</v>
      </c>
      <c r="F47852" s="12"/>
      <c r="G47852" s="12"/>
      <c r="H47852" s="12"/>
      <c r="I47852" s="12"/>
      <c r="J47852" s="12"/>
    </row>
    <row r="47853" spans="1:10" x14ac:dyDescent="0.25">
      <c r="A47853" s="8">
        <v>43419</v>
      </c>
      <c r="B47853" s="3">
        <v>1500</v>
      </c>
      <c r="C47853" s="7">
        <v>681794</v>
      </c>
      <c r="D47853" s="7">
        <v>3712285</v>
      </c>
      <c r="E47853" s="7">
        <v>4394079</v>
      </c>
      <c r="F47853" s="12"/>
      <c r="G47853" s="12"/>
      <c r="H47853" s="12"/>
      <c r="I47853" s="12"/>
      <c r="J47853" s="12"/>
    </row>
    <row r="47854" spans="1:10" x14ac:dyDescent="0.25">
      <c r="A47854" s="8">
        <v>43419</v>
      </c>
      <c r="B47854" s="3">
        <v>1600</v>
      </c>
      <c r="C47854" s="7">
        <v>667663</v>
      </c>
      <c r="D47854" s="7">
        <v>3702306</v>
      </c>
      <c r="E47854" s="7">
        <v>4369969</v>
      </c>
      <c r="F47854" s="12"/>
      <c r="G47854" s="12"/>
      <c r="H47854" s="12"/>
      <c r="I47854" s="12"/>
      <c r="J47854" s="12"/>
    </row>
    <row r="47855" spans="1:10" x14ac:dyDescent="0.25">
      <c r="A47855" s="8">
        <v>43419</v>
      </c>
      <c r="B47855" s="3">
        <v>1700</v>
      </c>
      <c r="C47855" s="7">
        <v>739856</v>
      </c>
      <c r="D47855" s="7">
        <v>3523332</v>
      </c>
      <c r="E47855" s="7">
        <v>4263188</v>
      </c>
      <c r="F47855" s="12"/>
      <c r="G47855" s="12"/>
      <c r="H47855" s="12"/>
      <c r="I47855" s="12"/>
      <c r="J47855" s="12"/>
    </row>
    <row r="47856" spans="1:10" x14ac:dyDescent="0.25">
      <c r="A47856" s="8">
        <v>43419</v>
      </c>
      <c r="B47856" s="3">
        <v>1800</v>
      </c>
      <c r="C47856" s="7">
        <v>799709</v>
      </c>
      <c r="D47856" s="7">
        <v>3528985</v>
      </c>
      <c r="E47856" s="7">
        <v>4328694</v>
      </c>
      <c r="F47856" s="12"/>
      <c r="G47856" s="12"/>
      <c r="H47856" s="12"/>
      <c r="I47856" s="12"/>
      <c r="J47856" s="12"/>
    </row>
    <row r="47857" spans="1:10" x14ac:dyDescent="0.25">
      <c r="A47857" s="8">
        <v>43419</v>
      </c>
      <c r="B47857" s="3">
        <v>1900</v>
      </c>
      <c r="C47857" s="7">
        <v>819181</v>
      </c>
      <c r="D47857" s="7">
        <v>3441808</v>
      </c>
      <c r="E47857" s="7">
        <v>4260989</v>
      </c>
      <c r="F47857" s="12"/>
      <c r="G47857" s="12"/>
      <c r="H47857" s="12"/>
      <c r="I47857" s="12"/>
      <c r="J47857" s="12"/>
    </row>
    <row r="47858" spans="1:10" x14ac:dyDescent="0.25">
      <c r="A47858" s="8">
        <v>43419</v>
      </c>
      <c r="B47858" s="3">
        <v>2000</v>
      </c>
      <c r="C47858" s="7">
        <v>807223</v>
      </c>
      <c r="D47858" s="7">
        <v>3466056</v>
      </c>
      <c r="E47858" s="7">
        <v>4273279</v>
      </c>
      <c r="F47858" s="12"/>
      <c r="G47858" s="12"/>
      <c r="H47858" s="12"/>
      <c r="I47858" s="12"/>
      <c r="J47858" s="12"/>
    </row>
    <row r="47859" spans="1:10" x14ac:dyDescent="0.25">
      <c r="A47859" s="8">
        <v>43419</v>
      </c>
      <c r="B47859" s="3">
        <v>2100</v>
      </c>
      <c r="C47859" s="7">
        <v>793730</v>
      </c>
      <c r="D47859" s="7">
        <v>3388680</v>
      </c>
      <c r="E47859" s="7">
        <v>4182410</v>
      </c>
      <c r="F47859" s="12"/>
      <c r="G47859" s="12"/>
      <c r="H47859" s="12"/>
      <c r="I47859" s="12"/>
      <c r="J47859" s="12"/>
    </row>
    <row r="47860" spans="1:10" x14ac:dyDescent="0.25">
      <c r="A47860" s="8">
        <v>43419</v>
      </c>
      <c r="B47860" s="3">
        <v>2200</v>
      </c>
      <c r="C47860" s="7">
        <v>744426</v>
      </c>
      <c r="D47860" s="7">
        <v>3404645</v>
      </c>
      <c r="E47860" s="7">
        <v>4149071</v>
      </c>
      <c r="F47860" s="12"/>
      <c r="G47860" s="12"/>
      <c r="H47860" s="12"/>
      <c r="I47860" s="12"/>
      <c r="J47860" s="12"/>
    </row>
    <row r="47861" spans="1:10" x14ac:dyDescent="0.25">
      <c r="A47861" s="8">
        <v>43419</v>
      </c>
      <c r="B47861" s="3">
        <v>2300</v>
      </c>
      <c r="C47861" s="7">
        <v>673155</v>
      </c>
      <c r="D47861" s="7">
        <v>3395308</v>
      </c>
      <c r="E47861" s="7">
        <v>4068463</v>
      </c>
      <c r="F47861" s="12"/>
      <c r="G47861" s="12"/>
      <c r="H47861" s="12"/>
      <c r="I47861" s="12"/>
      <c r="J47861" s="12"/>
    </row>
    <row r="47862" spans="1:10" x14ac:dyDescent="0.25">
      <c r="A47862" s="8">
        <v>43419</v>
      </c>
      <c r="B47862" s="3">
        <v>2400</v>
      </c>
      <c r="C47862" s="7">
        <v>626386</v>
      </c>
      <c r="D47862" s="7">
        <v>3221958</v>
      </c>
      <c r="E47862" s="7">
        <v>3848344</v>
      </c>
      <c r="F47862" s="12"/>
      <c r="G47862" s="12"/>
      <c r="H47862" s="12"/>
      <c r="I47862" s="12"/>
      <c r="J47862" s="12"/>
    </row>
    <row r="47863" spans="1:10" x14ac:dyDescent="0.25">
      <c r="A47863" s="8">
        <v>43420</v>
      </c>
      <c r="B47863" s="3">
        <v>100</v>
      </c>
      <c r="C47863" s="7">
        <v>583833</v>
      </c>
      <c r="D47863" s="7">
        <v>3140861</v>
      </c>
      <c r="E47863" s="7">
        <v>3724694</v>
      </c>
      <c r="F47863" s="12"/>
      <c r="G47863" s="12"/>
      <c r="H47863" s="12"/>
      <c r="I47863" s="12"/>
      <c r="J47863" s="12"/>
    </row>
    <row r="47864" spans="1:10" x14ac:dyDescent="0.25">
      <c r="A47864" s="8">
        <v>43420</v>
      </c>
      <c r="B47864" s="3">
        <v>200</v>
      </c>
      <c r="C47864" s="7">
        <v>556965</v>
      </c>
      <c r="D47864" s="7">
        <v>3104767</v>
      </c>
      <c r="E47864" s="7">
        <v>3661732</v>
      </c>
      <c r="F47864" s="12"/>
      <c r="G47864" s="12"/>
      <c r="H47864" s="12"/>
      <c r="I47864" s="12"/>
      <c r="J47864" s="12"/>
    </row>
    <row r="47865" spans="1:10" x14ac:dyDescent="0.25">
      <c r="A47865" s="8">
        <v>43420</v>
      </c>
      <c r="B47865" s="3">
        <v>300</v>
      </c>
      <c r="C47865" s="7">
        <v>562677</v>
      </c>
      <c r="D47865" s="7">
        <v>3071997</v>
      </c>
      <c r="E47865" s="7">
        <v>3634674</v>
      </c>
      <c r="F47865" s="12"/>
      <c r="G47865" s="12"/>
      <c r="H47865" s="12"/>
      <c r="I47865" s="12"/>
      <c r="J47865" s="12"/>
    </row>
    <row r="47866" spans="1:10" x14ac:dyDescent="0.25">
      <c r="A47866" s="8">
        <v>43420</v>
      </c>
      <c r="B47866" s="3">
        <v>400</v>
      </c>
      <c r="C47866" s="7">
        <v>556412</v>
      </c>
      <c r="D47866" s="7">
        <v>3052705</v>
      </c>
      <c r="E47866" s="7">
        <v>3609117</v>
      </c>
      <c r="F47866" s="12"/>
      <c r="G47866" s="12"/>
      <c r="H47866" s="12"/>
      <c r="I47866" s="12"/>
      <c r="J47866" s="12"/>
    </row>
    <row r="47867" spans="1:10" x14ac:dyDescent="0.25">
      <c r="A47867" s="8">
        <v>43420</v>
      </c>
      <c r="B47867" s="3">
        <v>500</v>
      </c>
      <c r="C47867" s="7">
        <v>551395</v>
      </c>
      <c r="D47867" s="7">
        <v>3130967</v>
      </c>
      <c r="E47867" s="7">
        <v>3682362</v>
      </c>
      <c r="F47867" s="12"/>
      <c r="G47867" s="12"/>
      <c r="H47867" s="12"/>
      <c r="I47867" s="12"/>
      <c r="J47867" s="12"/>
    </row>
    <row r="47868" spans="1:10" x14ac:dyDescent="0.25">
      <c r="A47868" s="8">
        <v>43420</v>
      </c>
      <c r="B47868" s="3">
        <v>600</v>
      </c>
      <c r="C47868" s="7">
        <v>588142</v>
      </c>
      <c r="D47868" s="7">
        <v>3330284</v>
      </c>
      <c r="E47868" s="7">
        <v>3918426</v>
      </c>
      <c r="F47868" s="12"/>
      <c r="G47868" s="12"/>
      <c r="H47868" s="12"/>
      <c r="I47868" s="12"/>
      <c r="J47868" s="12"/>
    </row>
    <row r="47869" spans="1:10" x14ac:dyDescent="0.25">
      <c r="A47869" s="8">
        <v>43420</v>
      </c>
      <c r="B47869" s="3">
        <v>700</v>
      </c>
      <c r="C47869" s="7">
        <v>675110</v>
      </c>
      <c r="D47869" s="7">
        <v>3479130</v>
      </c>
      <c r="E47869" s="7">
        <v>4154240</v>
      </c>
      <c r="F47869" s="12"/>
      <c r="G47869" s="12"/>
      <c r="H47869" s="12"/>
      <c r="I47869" s="12"/>
      <c r="J47869" s="12"/>
    </row>
    <row r="47870" spans="1:10" x14ac:dyDescent="0.25">
      <c r="A47870" s="8">
        <v>43420</v>
      </c>
      <c r="B47870" s="3">
        <v>800</v>
      </c>
      <c r="C47870" s="7">
        <v>703489</v>
      </c>
      <c r="D47870" s="7">
        <v>3619496</v>
      </c>
      <c r="E47870" s="7">
        <v>4322985</v>
      </c>
      <c r="F47870" s="12"/>
      <c r="G47870" s="12"/>
      <c r="H47870" s="12"/>
      <c r="I47870" s="12"/>
      <c r="J47870" s="12"/>
    </row>
    <row r="47871" spans="1:10" x14ac:dyDescent="0.25">
      <c r="A47871" s="8">
        <v>43420</v>
      </c>
      <c r="B47871" s="3">
        <v>900</v>
      </c>
      <c r="C47871" s="7">
        <v>688012</v>
      </c>
      <c r="D47871" s="7">
        <v>3632525</v>
      </c>
      <c r="E47871" s="7">
        <v>4320537</v>
      </c>
      <c r="F47871" s="12"/>
      <c r="G47871" s="12"/>
      <c r="H47871" s="12"/>
      <c r="I47871" s="12"/>
      <c r="J47871" s="12"/>
    </row>
    <row r="47872" spans="1:10" x14ac:dyDescent="0.25">
      <c r="A47872" s="8">
        <v>43420</v>
      </c>
      <c r="B47872" s="3">
        <v>1000</v>
      </c>
      <c r="C47872" s="7">
        <v>681254</v>
      </c>
      <c r="D47872" s="7">
        <v>3736947</v>
      </c>
      <c r="E47872" s="7">
        <v>4418201</v>
      </c>
      <c r="F47872" s="12"/>
      <c r="G47872" s="12"/>
      <c r="H47872" s="12"/>
      <c r="I47872" s="12"/>
      <c r="J47872" s="12"/>
    </row>
    <row r="47873" spans="1:10" x14ac:dyDescent="0.25">
      <c r="A47873" s="8">
        <v>43420</v>
      </c>
      <c r="B47873" s="3">
        <v>1100</v>
      </c>
      <c r="C47873" s="7">
        <v>694670</v>
      </c>
      <c r="D47873" s="7">
        <v>3685682</v>
      </c>
      <c r="E47873" s="7">
        <v>4380352</v>
      </c>
      <c r="F47873" s="12"/>
      <c r="G47873" s="12"/>
      <c r="H47873" s="12"/>
      <c r="I47873" s="12"/>
      <c r="J47873" s="12"/>
    </row>
    <row r="47874" spans="1:10" x14ac:dyDescent="0.25">
      <c r="A47874" s="8">
        <v>43420</v>
      </c>
      <c r="B47874" s="3">
        <v>1200</v>
      </c>
      <c r="C47874" s="7">
        <v>693422</v>
      </c>
      <c r="D47874" s="7">
        <v>3624769</v>
      </c>
      <c r="E47874" s="7">
        <v>4318191</v>
      </c>
      <c r="F47874" s="12"/>
      <c r="G47874" s="12"/>
      <c r="H47874" s="12"/>
      <c r="I47874" s="12"/>
      <c r="J47874" s="12"/>
    </row>
    <row r="47875" spans="1:10" x14ac:dyDescent="0.25">
      <c r="A47875" s="8">
        <v>43420</v>
      </c>
      <c r="B47875" s="3">
        <v>1300</v>
      </c>
      <c r="C47875" s="7">
        <v>679253</v>
      </c>
      <c r="D47875" s="7">
        <v>3675756</v>
      </c>
      <c r="E47875" s="7">
        <v>4355009</v>
      </c>
      <c r="F47875" s="12"/>
      <c r="G47875" s="12"/>
      <c r="H47875" s="12"/>
      <c r="I47875" s="12"/>
      <c r="J47875" s="12"/>
    </row>
    <row r="47876" spans="1:10" x14ac:dyDescent="0.25">
      <c r="A47876" s="8">
        <v>43420</v>
      </c>
      <c r="B47876" s="3">
        <v>1400</v>
      </c>
      <c r="C47876" s="7">
        <v>671170</v>
      </c>
      <c r="D47876" s="7">
        <v>3659778</v>
      </c>
      <c r="E47876" s="7">
        <v>4330948</v>
      </c>
      <c r="F47876" s="12"/>
      <c r="G47876" s="12"/>
      <c r="H47876" s="12"/>
      <c r="I47876" s="12"/>
      <c r="J47876" s="12"/>
    </row>
    <row r="47877" spans="1:10" x14ac:dyDescent="0.25">
      <c r="A47877" s="8">
        <v>43420</v>
      </c>
      <c r="B47877" s="3">
        <v>1500</v>
      </c>
      <c r="C47877" s="7">
        <v>682082</v>
      </c>
      <c r="D47877" s="7">
        <v>3563690</v>
      </c>
      <c r="E47877" s="7">
        <v>4245772</v>
      </c>
      <c r="F47877" s="12"/>
      <c r="G47877" s="12"/>
      <c r="H47877" s="12"/>
      <c r="I47877" s="12"/>
      <c r="J47877" s="12"/>
    </row>
    <row r="47878" spans="1:10" x14ac:dyDescent="0.25">
      <c r="A47878" s="8">
        <v>43420</v>
      </c>
      <c r="B47878" s="3">
        <v>1600</v>
      </c>
      <c r="C47878" s="7">
        <v>704359</v>
      </c>
      <c r="D47878" s="7">
        <v>3414110</v>
      </c>
      <c r="E47878" s="7">
        <v>4118469</v>
      </c>
      <c r="F47878" s="12"/>
      <c r="G47878" s="12"/>
      <c r="H47878" s="12"/>
      <c r="I47878" s="12"/>
      <c r="J47878" s="12"/>
    </row>
    <row r="47879" spans="1:10" x14ac:dyDescent="0.25">
      <c r="A47879" s="8">
        <v>43420</v>
      </c>
      <c r="B47879" s="3">
        <v>1700</v>
      </c>
      <c r="C47879" s="7">
        <v>721089</v>
      </c>
      <c r="D47879" s="7">
        <v>3428858</v>
      </c>
      <c r="E47879" s="7">
        <v>4149947</v>
      </c>
      <c r="F47879" s="12"/>
      <c r="G47879" s="12"/>
      <c r="H47879" s="12"/>
      <c r="I47879" s="12"/>
      <c r="J47879" s="12"/>
    </row>
    <row r="47880" spans="1:10" x14ac:dyDescent="0.25">
      <c r="A47880" s="8">
        <v>43420</v>
      </c>
      <c r="B47880" s="3">
        <v>1800</v>
      </c>
      <c r="C47880" s="7">
        <v>769982</v>
      </c>
      <c r="D47880" s="7">
        <v>3413481</v>
      </c>
      <c r="E47880" s="7">
        <v>4183463</v>
      </c>
      <c r="F47880" s="12"/>
      <c r="G47880" s="12"/>
      <c r="H47880" s="12"/>
      <c r="I47880" s="12"/>
      <c r="J47880" s="12"/>
    </row>
    <row r="47881" spans="1:10" x14ac:dyDescent="0.25">
      <c r="A47881" s="8">
        <v>43420</v>
      </c>
      <c r="B47881" s="3">
        <v>1900</v>
      </c>
      <c r="C47881" s="7">
        <v>775923</v>
      </c>
      <c r="D47881" s="7">
        <v>3331218</v>
      </c>
      <c r="E47881" s="7">
        <v>4107141</v>
      </c>
      <c r="F47881" s="12"/>
      <c r="G47881" s="12"/>
      <c r="H47881" s="12"/>
      <c r="I47881" s="12"/>
      <c r="J47881" s="12"/>
    </row>
    <row r="47882" spans="1:10" x14ac:dyDescent="0.25">
      <c r="A47882" s="8">
        <v>43420</v>
      </c>
      <c r="B47882" s="3">
        <v>2000</v>
      </c>
      <c r="C47882" s="7">
        <v>747923</v>
      </c>
      <c r="D47882" s="7">
        <v>3273840</v>
      </c>
      <c r="E47882" s="7">
        <v>4021763</v>
      </c>
      <c r="F47882" s="12"/>
      <c r="G47882" s="12"/>
      <c r="H47882" s="12"/>
      <c r="I47882" s="12"/>
      <c r="J47882" s="12"/>
    </row>
    <row r="47883" spans="1:10" x14ac:dyDescent="0.25">
      <c r="A47883" s="8">
        <v>43420</v>
      </c>
      <c r="B47883" s="3">
        <v>2100</v>
      </c>
      <c r="C47883" s="7">
        <v>733768</v>
      </c>
      <c r="D47883" s="7">
        <v>3253217</v>
      </c>
      <c r="E47883" s="7">
        <v>3986985</v>
      </c>
      <c r="F47883" s="12"/>
      <c r="G47883" s="12"/>
      <c r="H47883" s="12"/>
      <c r="I47883" s="12"/>
      <c r="J47883" s="12"/>
    </row>
    <row r="47884" spans="1:10" x14ac:dyDescent="0.25">
      <c r="A47884" s="8">
        <v>43420</v>
      </c>
      <c r="B47884" s="3">
        <v>2200</v>
      </c>
      <c r="C47884" s="7">
        <v>684330</v>
      </c>
      <c r="D47884" s="7">
        <v>3213002</v>
      </c>
      <c r="E47884" s="7">
        <v>3897332</v>
      </c>
      <c r="F47884" s="12"/>
      <c r="G47884" s="12"/>
      <c r="H47884" s="12"/>
      <c r="I47884" s="12"/>
      <c r="J47884" s="12"/>
    </row>
    <row r="47885" spans="1:10" x14ac:dyDescent="0.25">
      <c r="A47885" s="8">
        <v>43420</v>
      </c>
      <c r="B47885" s="3">
        <v>2300</v>
      </c>
      <c r="C47885" s="7">
        <v>633001</v>
      </c>
      <c r="D47885" s="7">
        <v>3115718</v>
      </c>
      <c r="E47885" s="7">
        <v>3748719</v>
      </c>
      <c r="F47885" s="12"/>
      <c r="G47885" s="12"/>
      <c r="H47885" s="12"/>
      <c r="I47885" s="12"/>
      <c r="J47885" s="12"/>
    </row>
    <row r="47886" spans="1:10" x14ac:dyDescent="0.25">
      <c r="A47886" s="8">
        <v>43420</v>
      </c>
      <c r="B47886" s="3">
        <v>2400</v>
      </c>
      <c r="C47886" s="7">
        <v>611544</v>
      </c>
      <c r="D47886" s="7">
        <v>2911275</v>
      </c>
      <c r="E47886" s="7">
        <v>3522819</v>
      </c>
      <c r="F47886" s="12"/>
      <c r="G47886" s="12"/>
      <c r="H47886" s="12"/>
      <c r="I47886" s="12"/>
      <c r="J47886" s="12"/>
    </row>
    <row r="47887" spans="1:10" x14ac:dyDescent="0.25">
      <c r="A47887" s="8">
        <v>43421</v>
      </c>
      <c r="B47887" s="3">
        <v>100</v>
      </c>
      <c r="C47887" s="7">
        <v>552567</v>
      </c>
      <c r="D47887" s="7">
        <v>2912944</v>
      </c>
      <c r="E47887" s="7">
        <v>3465511</v>
      </c>
      <c r="F47887" s="12"/>
      <c r="G47887" s="12"/>
      <c r="H47887" s="12"/>
      <c r="I47887" s="12"/>
      <c r="J47887" s="12"/>
    </row>
    <row r="47888" spans="1:10" x14ac:dyDescent="0.25">
      <c r="A47888" s="8">
        <v>43421</v>
      </c>
      <c r="B47888" s="3">
        <v>200</v>
      </c>
      <c r="C47888" s="7">
        <v>523052</v>
      </c>
      <c r="D47888" s="7">
        <v>2850824</v>
      </c>
      <c r="E47888" s="7">
        <v>3373876</v>
      </c>
      <c r="F47888" s="12"/>
      <c r="G47888" s="12"/>
      <c r="H47888" s="12"/>
      <c r="I47888" s="12"/>
      <c r="J47888" s="12"/>
    </row>
    <row r="47889" spans="1:10" x14ac:dyDescent="0.25">
      <c r="A47889" s="8">
        <v>43421</v>
      </c>
      <c r="B47889" s="3">
        <v>300</v>
      </c>
      <c r="C47889" s="7">
        <v>525150</v>
      </c>
      <c r="D47889" s="7">
        <v>2791853</v>
      </c>
      <c r="E47889" s="7">
        <v>3317003</v>
      </c>
      <c r="F47889" s="12"/>
      <c r="G47889" s="12"/>
      <c r="H47889" s="12"/>
      <c r="I47889" s="12"/>
      <c r="J47889" s="12"/>
    </row>
    <row r="47890" spans="1:10" x14ac:dyDescent="0.25">
      <c r="A47890" s="8">
        <v>43421</v>
      </c>
      <c r="B47890" s="3">
        <v>400</v>
      </c>
      <c r="C47890" s="7">
        <v>530366</v>
      </c>
      <c r="D47890" s="7">
        <v>2755852</v>
      </c>
      <c r="E47890" s="7">
        <v>3286218</v>
      </c>
      <c r="F47890" s="12"/>
      <c r="G47890" s="12"/>
      <c r="H47890" s="12"/>
      <c r="I47890" s="12"/>
      <c r="J47890" s="12"/>
    </row>
    <row r="47891" spans="1:10" x14ac:dyDescent="0.25">
      <c r="A47891" s="8">
        <v>43421</v>
      </c>
      <c r="B47891" s="3">
        <v>500</v>
      </c>
      <c r="C47891" s="7">
        <v>514066</v>
      </c>
      <c r="D47891" s="7">
        <v>2802056</v>
      </c>
      <c r="E47891" s="7">
        <v>3316122</v>
      </c>
      <c r="F47891" s="12"/>
      <c r="G47891" s="12"/>
      <c r="H47891" s="12"/>
      <c r="I47891" s="12"/>
      <c r="J47891" s="12"/>
    </row>
    <row r="47892" spans="1:10" x14ac:dyDescent="0.25">
      <c r="A47892" s="8">
        <v>43421</v>
      </c>
      <c r="B47892" s="3">
        <v>600</v>
      </c>
      <c r="C47892" s="7">
        <v>521112</v>
      </c>
      <c r="D47892" s="7">
        <v>2875846</v>
      </c>
      <c r="E47892" s="7">
        <v>3396958</v>
      </c>
      <c r="F47892" s="12"/>
      <c r="G47892" s="12"/>
      <c r="H47892" s="12"/>
      <c r="I47892" s="12"/>
      <c r="J47892" s="12"/>
    </row>
    <row r="47893" spans="1:10" x14ac:dyDescent="0.25">
      <c r="A47893" s="8">
        <v>43421</v>
      </c>
      <c r="B47893" s="3">
        <v>700</v>
      </c>
      <c r="C47893" s="7">
        <v>542549</v>
      </c>
      <c r="D47893" s="7">
        <v>2954329</v>
      </c>
      <c r="E47893" s="7">
        <v>3496878</v>
      </c>
      <c r="F47893" s="12"/>
      <c r="G47893" s="12"/>
      <c r="H47893" s="12"/>
      <c r="I47893" s="12"/>
      <c r="J47893" s="12"/>
    </row>
    <row r="47894" spans="1:10" x14ac:dyDescent="0.25">
      <c r="A47894" s="8">
        <v>43421</v>
      </c>
      <c r="B47894" s="3">
        <v>800</v>
      </c>
      <c r="C47894" s="7">
        <v>591536</v>
      </c>
      <c r="D47894" s="7">
        <v>3013814</v>
      </c>
      <c r="E47894" s="7">
        <v>3605350</v>
      </c>
      <c r="F47894" s="12"/>
      <c r="G47894" s="12"/>
      <c r="H47894" s="12"/>
      <c r="I47894" s="12"/>
      <c r="J47894" s="12"/>
    </row>
    <row r="47895" spans="1:10" x14ac:dyDescent="0.25">
      <c r="A47895" s="8">
        <v>43421</v>
      </c>
      <c r="B47895" s="3">
        <v>900</v>
      </c>
      <c r="C47895" s="7">
        <v>646034</v>
      </c>
      <c r="D47895" s="7">
        <v>2949833</v>
      </c>
      <c r="E47895" s="7">
        <v>3595867</v>
      </c>
      <c r="F47895" s="12"/>
      <c r="G47895" s="12"/>
      <c r="H47895" s="12"/>
      <c r="I47895" s="12"/>
      <c r="J47895" s="12"/>
    </row>
    <row r="47896" spans="1:10" x14ac:dyDescent="0.25">
      <c r="A47896" s="8">
        <v>43421</v>
      </c>
      <c r="B47896" s="3">
        <v>1000</v>
      </c>
      <c r="C47896" s="7">
        <v>683649</v>
      </c>
      <c r="D47896" s="7">
        <v>2994160</v>
      </c>
      <c r="E47896" s="7">
        <v>3677809</v>
      </c>
      <c r="F47896" s="12"/>
      <c r="G47896" s="12"/>
      <c r="H47896" s="12"/>
      <c r="I47896" s="12"/>
      <c r="J47896" s="12"/>
    </row>
    <row r="47897" spans="1:10" x14ac:dyDescent="0.25">
      <c r="A47897" s="8">
        <v>43421</v>
      </c>
      <c r="B47897" s="3">
        <v>1100</v>
      </c>
      <c r="C47897" s="7">
        <v>661718</v>
      </c>
      <c r="D47897" s="7">
        <v>3036479</v>
      </c>
      <c r="E47897" s="7">
        <v>3698197</v>
      </c>
      <c r="F47897" s="12"/>
      <c r="G47897" s="12"/>
      <c r="H47897" s="12"/>
      <c r="I47897" s="12"/>
      <c r="J47897" s="12"/>
    </row>
    <row r="47898" spans="1:10" x14ac:dyDescent="0.25">
      <c r="A47898" s="8">
        <v>43421</v>
      </c>
      <c r="B47898" s="3">
        <v>1200</v>
      </c>
      <c r="C47898" s="7">
        <v>661322</v>
      </c>
      <c r="D47898" s="7">
        <v>3051430</v>
      </c>
      <c r="E47898" s="7">
        <v>3712752</v>
      </c>
      <c r="F47898" s="12"/>
      <c r="G47898" s="12"/>
      <c r="H47898" s="12"/>
      <c r="I47898" s="12"/>
      <c r="J47898" s="12"/>
    </row>
    <row r="47899" spans="1:10" x14ac:dyDescent="0.25">
      <c r="A47899" s="8">
        <v>43421</v>
      </c>
      <c r="B47899" s="3">
        <v>1300</v>
      </c>
      <c r="C47899" s="7">
        <v>665662</v>
      </c>
      <c r="D47899" s="7">
        <v>2952264</v>
      </c>
      <c r="E47899" s="7">
        <v>3617926</v>
      </c>
      <c r="F47899" s="12"/>
      <c r="G47899" s="12"/>
      <c r="H47899" s="12"/>
      <c r="I47899" s="12"/>
      <c r="J47899" s="12"/>
    </row>
    <row r="47900" spans="1:10" x14ac:dyDescent="0.25">
      <c r="A47900" s="8">
        <v>43421</v>
      </c>
      <c r="B47900" s="3">
        <v>1400</v>
      </c>
      <c r="C47900" s="7">
        <v>649166</v>
      </c>
      <c r="D47900" s="7">
        <v>2868917</v>
      </c>
      <c r="E47900" s="7">
        <v>3518083</v>
      </c>
      <c r="F47900" s="12"/>
      <c r="G47900" s="12"/>
      <c r="H47900" s="12"/>
      <c r="I47900" s="12"/>
      <c r="J47900" s="12"/>
    </row>
    <row r="47901" spans="1:10" x14ac:dyDescent="0.25">
      <c r="A47901" s="8">
        <v>43421</v>
      </c>
      <c r="B47901" s="3">
        <v>1500</v>
      </c>
      <c r="C47901" s="7">
        <v>623319</v>
      </c>
      <c r="D47901" s="7">
        <v>2874893</v>
      </c>
      <c r="E47901" s="7">
        <v>3498212</v>
      </c>
      <c r="F47901" s="12"/>
      <c r="G47901" s="12"/>
      <c r="H47901" s="12"/>
      <c r="I47901" s="12"/>
      <c r="J47901" s="12"/>
    </row>
    <row r="47902" spans="1:10" x14ac:dyDescent="0.25">
      <c r="A47902" s="8">
        <v>43421</v>
      </c>
      <c r="B47902" s="3">
        <v>1600</v>
      </c>
      <c r="C47902" s="7">
        <v>605466</v>
      </c>
      <c r="D47902" s="7">
        <v>2869531</v>
      </c>
      <c r="E47902" s="7">
        <v>3474997</v>
      </c>
      <c r="F47902" s="12"/>
      <c r="G47902" s="12"/>
      <c r="H47902" s="12"/>
      <c r="I47902" s="12"/>
      <c r="J47902" s="12"/>
    </row>
    <row r="47903" spans="1:10" x14ac:dyDescent="0.25">
      <c r="A47903" s="8">
        <v>43421</v>
      </c>
      <c r="B47903" s="3">
        <v>1700</v>
      </c>
      <c r="C47903" s="7">
        <v>646482</v>
      </c>
      <c r="D47903" s="7">
        <v>2907002</v>
      </c>
      <c r="E47903" s="7">
        <v>3553484</v>
      </c>
      <c r="F47903" s="12"/>
      <c r="G47903" s="12"/>
      <c r="H47903" s="12"/>
      <c r="I47903" s="12"/>
      <c r="J47903" s="12"/>
    </row>
    <row r="47904" spans="1:10" x14ac:dyDescent="0.25">
      <c r="A47904" s="8">
        <v>43421</v>
      </c>
      <c r="B47904" s="3">
        <v>1800</v>
      </c>
      <c r="C47904" s="7">
        <v>691822</v>
      </c>
      <c r="D47904" s="7">
        <v>2983344</v>
      </c>
      <c r="E47904" s="7">
        <v>3675166</v>
      </c>
      <c r="F47904" s="12"/>
      <c r="G47904" s="12"/>
      <c r="H47904" s="12"/>
      <c r="I47904" s="12"/>
      <c r="J47904" s="12"/>
    </row>
    <row r="47905" spans="1:10" x14ac:dyDescent="0.25">
      <c r="A47905" s="8">
        <v>43421</v>
      </c>
      <c r="B47905" s="3">
        <v>1900</v>
      </c>
      <c r="C47905" s="7">
        <v>707238</v>
      </c>
      <c r="D47905" s="7">
        <v>2931532</v>
      </c>
      <c r="E47905" s="7">
        <v>3638770</v>
      </c>
      <c r="F47905" s="12"/>
      <c r="G47905" s="12"/>
      <c r="H47905" s="12"/>
      <c r="I47905" s="12"/>
      <c r="J47905" s="12"/>
    </row>
    <row r="47906" spans="1:10" x14ac:dyDescent="0.25">
      <c r="A47906" s="8">
        <v>43421</v>
      </c>
      <c r="B47906" s="3">
        <v>2000</v>
      </c>
      <c r="C47906" s="7">
        <v>696999</v>
      </c>
      <c r="D47906" s="7">
        <v>3003281</v>
      </c>
      <c r="E47906" s="7">
        <v>3700280</v>
      </c>
      <c r="F47906" s="12"/>
      <c r="G47906" s="12"/>
      <c r="H47906" s="12"/>
      <c r="I47906" s="12"/>
      <c r="J47906" s="12"/>
    </row>
    <row r="47907" spans="1:10" x14ac:dyDescent="0.25">
      <c r="A47907" s="8">
        <v>43421</v>
      </c>
      <c r="B47907" s="3">
        <v>2100</v>
      </c>
      <c r="C47907" s="7">
        <v>672068</v>
      </c>
      <c r="D47907" s="7">
        <v>3007221</v>
      </c>
      <c r="E47907" s="7">
        <v>3679289</v>
      </c>
      <c r="F47907" s="12"/>
      <c r="G47907" s="12"/>
      <c r="H47907" s="12"/>
      <c r="I47907" s="12"/>
      <c r="J47907" s="12"/>
    </row>
    <row r="47908" spans="1:10" x14ac:dyDescent="0.25">
      <c r="A47908" s="8">
        <v>43421</v>
      </c>
      <c r="B47908" s="3">
        <v>2200</v>
      </c>
      <c r="C47908" s="7">
        <v>655176</v>
      </c>
      <c r="D47908" s="7">
        <v>2914078</v>
      </c>
      <c r="E47908" s="7">
        <v>3569254</v>
      </c>
      <c r="F47908" s="12"/>
      <c r="G47908" s="12"/>
      <c r="H47908" s="12"/>
      <c r="I47908" s="12"/>
      <c r="J47908" s="12"/>
    </row>
    <row r="47909" spans="1:10" x14ac:dyDescent="0.25">
      <c r="A47909" s="8">
        <v>43421</v>
      </c>
      <c r="B47909" s="3">
        <v>2300</v>
      </c>
      <c r="C47909" s="7">
        <v>603075</v>
      </c>
      <c r="D47909" s="7">
        <v>2924243</v>
      </c>
      <c r="E47909" s="7">
        <v>3527318</v>
      </c>
      <c r="F47909" s="12"/>
      <c r="G47909" s="12"/>
      <c r="H47909" s="12"/>
      <c r="I47909" s="12"/>
      <c r="J47909" s="12"/>
    </row>
    <row r="47910" spans="1:10" x14ac:dyDescent="0.25">
      <c r="A47910" s="8">
        <v>43421</v>
      </c>
      <c r="B47910" s="3">
        <v>2400</v>
      </c>
      <c r="C47910" s="7">
        <v>563975</v>
      </c>
      <c r="D47910" s="7">
        <v>2865223</v>
      </c>
      <c r="E47910" s="7">
        <v>3429198</v>
      </c>
      <c r="F47910" s="12"/>
      <c r="G47910" s="12"/>
      <c r="H47910" s="12"/>
      <c r="I47910" s="12"/>
      <c r="J47910" s="12"/>
    </row>
    <row r="47911" spans="1:10" x14ac:dyDescent="0.25">
      <c r="A47911" s="8">
        <v>43422</v>
      </c>
      <c r="B47911" s="3">
        <v>100</v>
      </c>
      <c r="C47911" s="7">
        <v>537161</v>
      </c>
      <c r="D47911" s="7">
        <v>2757682</v>
      </c>
      <c r="E47911" s="7">
        <v>3294843</v>
      </c>
      <c r="F47911" s="12"/>
      <c r="G47911" s="12"/>
      <c r="H47911" s="12"/>
      <c r="I47911" s="12"/>
      <c r="J47911" s="12"/>
    </row>
    <row r="47912" spans="1:10" x14ac:dyDescent="0.25">
      <c r="A47912" s="8">
        <v>43422</v>
      </c>
      <c r="B47912" s="3">
        <v>200</v>
      </c>
      <c r="C47912" s="7">
        <v>513118</v>
      </c>
      <c r="D47912" s="7">
        <v>2672771</v>
      </c>
      <c r="E47912" s="7">
        <v>3185889</v>
      </c>
      <c r="F47912" s="12"/>
      <c r="G47912" s="12"/>
      <c r="H47912" s="12"/>
      <c r="I47912" s="12"/>
      <c r="J47912" s="12"/>
    </row>
    <row r="47913" spans="1:10" x14ac:dyDescent="0.25">
      <c r="A47913" s="8">
        <v>43422</v>
      </c>
      <c r="B47913" s="3">
        <v>300</v>
      </c>
      <c r="C47913" s="7">
        <v>503507</v>
      </c>
      <c r="D47913" s="7">
        <v>2726515</v>
      </c>
      <c r="E47913" s="7">
        <v>3230022</v>
      </c>
      <c r="F47913" s="12"/>
      <c r="G47913" s="12"/>
      <c r="H47913" s="12"/>
      <c r="I47913" s="12"/>
      <c r="J47913" s="12"/>
    </row>
    <row r="47914" spans="1:10" x14ac:dyDescent="0.25">
      <c r="A47914" s="8">
        <v>43422</v>
      </c>
      <c r="B47914" s="3">
        <v>400</v>
      </c>
      <c r="C47914" s="7">
        <v>518232</v>
      </c>
      <c r="D47914" s="7">
        <v>2722359</v>
      </c>
      <c r="E47914" s="7">
        <v>3240591</v>
      </c>
      <c r="F47914" s="12"/>
      <c r="G47914" s="12"/>
      <c r="H47914" s="12"/>
      <c r="I47914" s="12"/>
      <c r="J47914" s="12"/>
    </row>
    <row r="47915" spans="1:10" x14ac:dyDescent="0.25">
      <c r="A47915" s="8">
        <v>43422</v>
      </c>
      <c r="B47915" s="3">
        <v>500</v>
      </c>
      <c r="C47915" s="7">
        <v>511198</v>
      </c>
      <c r="D47915" s="7">
        <v>2793166</v>
      </c>
      <c r="E47915" s="7">
        <v>3304364</v>
      </c>
      <c r="F47915" s="12"/>
      <c r="G47915" s="12"/>
      <c r="H47915" s="12"/>
      <c r="I47915" s="12"/>
      <c r="J47915" s="12"/>
    </row>
    <row r="47916" spans="1:10" x14ac:dyDescent="0.25">
      <c r="A47916" s="8">
        <v>43422</v>
      </c>
      <c r="B47916" s="3">
        <v>600</v>
      </c>
      <c r="C47916" s="7">
        <v>527339</v>
      </c>
      <c r="D47916" s="7">
        <v>2769941</v>
      </c>
      <c r="E47916" s="7">
        <v>3297280</v>
      </c>
      <c r="F47916" s="12"/>
      <c r="G47916" s="12"/>
      <c r="H47916" s="12"/>
      <c r="I47916" s="12"/>
      <c r="J47916" s="12"/>
    </row>
    <row r="47917" spans="1:10" x14ac:dyDescent="0.25">
      <c r="A47917" s="8">
        <v>43422</v>
      </c>
      <c r="B47917" s="3">
        <v>700</v>
      </c>
      <c r="C47917" s="7">
        <v>562839</v>
      </c>
      <c r="D47917" s="7">
        <v>2812246</v>
      </c>
      <c r="E47917" s="7">
        <v>3375085</v>
      </c>
      <c r="F47917" s="12"/>
      <c r="G47917" s="12"/>
      <c r="H47917" s="12"/>
      <c r="I47917" s="12"/>
      <c r="J47917" s="12"/>
    </row>
    <row r="47918" spans="1:10" x14ac:dyDescent="0.25">
      <c r="A47918" s="8">
        <v>43422</v>
      </c>
      <c r="B47918" s="3">
        <v>800</v>
      </c>
      <c r="C47918" s="7">
        <v>576072</v>
      </c>
      <c r="D47918" s="7">
        <v>2895687</v>
      </c>
      <c r="E47918" s="7">
        <v>3471759</v>
      </c>
      <c r="F47918" s="12"/>
      <c r="G47918" s="12"/>
      <c r="H47918" s="12"/>
      <c r="I47918" s="12"/>
      <c r="J47918" s="12"/>
    </row>
    <row r="47919" spans="1:10" x14ac:dyDescent="0.25">
      <c r="A47919" s="8">
        <v>43422</v>
      </c>
      <c r="B47919" s="3">
        <v>900</v>
      </c>
      <c r="C47919" s="7">
        <v>642928</v>
      </c>
      <c r="D47919" s="7">
        <v>2771090</v>
      </c>
      <c r="E47919" s="7">
        <v>3414018</v>
      </c>
      <c r="F47919" s="12"/>
      <c r="G47919" s="12"/>
      <c r="H47919" s="12"/>
      <c r="I47919" s="12"/>
      <c r="J47919" s="12"/>
    </row>
    <row r="47920" spans="1:10" x14ac:dyDescent="0.25">
      <c r="A47920" s="8">
        <v>43422</v>
      </c>
      <c r="B47920" s="3">
        <v>1000</v>
      </c>
      <c r="C47920" s="7">
        <v>666936</v>
      </c>
      <c r="D47920" s="7">
        <v>2857366</v>
      </c>
      <c r="E47920" s="7">
        <v>3524302</v>
      </c>
      <c r="F47920" s="12"/>
      <c r="G47920" s="12"/>
      <c r="H47920" s="12"/>
      <c r="I47920" s="12"/>
      <c r="J47920" s="12"/>
    </row>
    <row r="47921" spans="1:10" x14ac:dyDescent="0.25">
      <c r="A47921" s="8">
        <v>43422</v>
      </c>
      <c r="B47921" s="3">
        <v>1100</v>
      </c>
      <c r="C47921" s="7">
        <v>650875</v>
      </c>
      <c r="D47921" s="7">
        <v>2808995</v>
      </c>
      <c r="E47921" s="7">
        <v>3459870</v>
      </c>
      <c r="F47921" s="12"/>
      <c r="G47921" s="12"/>
      <c r="H47921" s="12"/>
      <c r="I47921" s="12"/>
      <c r="J47921" s="12"/>
    </row>
    <row r="47922" spans="1:10" x14ac:dyDescent="0.25">
      <c r="A47922" s="8">
        <v>43422</v>
      </c>
      <c r="B47922" s="3">
        <v>1200</v>
      </c>
      <c r="C47922" s="7">
        <v>640100</v>
      </c>
      <c r="D47922" s="7">
        <v>2829050</v>
      </c>
      <c r="E47922" s="7">
        <v>3469150</v>
      </c>
      <c r="F47922" s="12"/>
      <c r="G47922" s="12"/>
      <c r="H47922" s="12"/>
      <c r="I47922" s="12"/>
      <c r="J47922" s="12"/>
    </row>
    <row r="47923" spans="1:10" x14ac:dyDescent="0.25">
      <c r="A47923" s="8">
        <v>43422</v>
      </c>
      <c r="B47923" s="3">
        <v>1300</v>
      </c>
      <c r="C47923" s="7">
        <v>620325</v>
      </c>
      <c r="D47923" s="7">
        <v>2812369</v>
      </c>
      <c r="E47923" s="7">
        <v>3432694</v>
      </c>
      <c r="F47923" s="12"/>
      <c r="G47923" s="12"/>
      <c r="H47923" s="12"/>
      <c r="I47923" s="12"/>
      <c r="J47923" s="12"/>
    </row>
    <row r="47924" spans="1:10" x14ac:dyDescent="0.25">
      <c r="A47924" s="8">
        <v>43422</v>
      </c>
      <c r="B47924" s="3">
        <v>1400</v>
      </c>
      <c r="C47924" s="7">
        <v>607889</v>
      </c>
      <c r="D47924" s="7">
        <v>2817542</v>
      </c>
      <c r="E47924" s="7">
        <v>3425431</v>
      </c>
      <c r="F47924" s="12"/>
      <c r="G47924" s="12"/>
      <c r="H47924" s="12"/>
      <c r="I47924" s="12"/>
      <c r="J47924" s="12"/>
    </row>
    <row r="47925" spans="1:10" x14ac:dyDescent="0.25">
      <c r="A47925" s="8">
        <v>43422</v>
      </c>
      <c r="B47925" s="3">
        <v>1500</v>
      </c>
      <c r="C47925" s="7">
        <v>585395</v>
      </c>
      <c r="D47925" s="7">
        <v>2832176</v>
      </c>
      <c r="E47925" s="7">
        <v>3417571</v>
      </c>
      <c r="F47925" s="12"/>
      <c r="G47925" s="12"/>
      <c r="H47925" s="12"/>
      <c r="I47925" s="12"/>
      <c r="J47925" s="12"/>
    </row>
    <row r="47926" spans="1:10" x14ac:dyDescent="0.25">
      <c r="A47926" s="8">
        <v>43422</v>
      </c>
      <c r="B47926" s="3">
        <v>1600</v>
      </c>
      <c r="C47926" s="7">
        <v>587318</v>
      </c>
      <c r="D47926" s="7">
        <v>2872159</v>
      </c>
      <c r="E47926" s="7">
        <v>3459477</v>
      </c>
      <c r="F47926" s="12"/>
      <c r="G47926" s="12"/>
      <c r="H47926" s="12"/>
      <c r="I47926" s="12"/>
      <c r="J47926" s="12"/>
    </row>
    <row r="47927" spans="1:10" x14ac:dyDescent="0.25">
      <c r="A47927" s="8">
        <v>43422</v>
      </c>
      <c r="B47927" s="3">
        <v>1700</v>
      </c>
      <c r="C47927" s="7">
        <v>629121</v>
      </c>
      <c r="D47927" s="7">
        <v>2956477</v>
      </c>
      <c r="E47927" s="7">
        <v>3585598</v>
      </c>
      <c r="F47927" s="12"/>
      <c r="G47927" s="12"/>
      <c r="H47927" s="12"/>
      <c r="I47927" s="12"/>
      <c r="J47927" s="12"/>
    </row>
    <row r="47928" spans="1:10" x14ac:dyDescent="0.25">
      <c r="A47928" s="8">
        <v>43422</v>
      </c>
      <c r="B47928" s="3">
        <v>1800</v>
      </c>
      <c r="C47928" s="7">
        <v>726331</v>
      </c>
      <c r="D47928" s="7">
        <v>2909023</v>
      </c>
      <c r="E47928" s="7">
        <v>3635354</v>
      </c>
      <c r="F47928" s="12"/>
      <c r="G47928" s="12"/>
      <c r="H47928" s="12"/>
      <c r="I47928" s="12"/>
      <c r="J47928" s="12"/>
    </row>
    <row r="47929" spans="1:10" x14ac:dyDescent="0.25">
      <c r="A47929" s="8">
        <v>43422</v>
      </c>
      <c r="B47929" s="3">
        <v>1900</v>
      </c>
      <c r="C47929" s="7">
        <v>743009</v>
      </c>
      <c r="D47929" s="7">
        <v>2957180</v>
      </c>
      <c r="E47929" s="7">
        <v>3700189</v>
      </c>
      <c r="F47929" s="12"/>
      <c r="G47929" s="12"/>
      <c r="H47929" s="12"/>
      <c r="I47929" s="12"/>
      <c r="J47929" s="12"/>
    </row>
    <row r="47930" spans="1:10" x14ac:dyDescent="0.25">
      <c r="A47930" s="8">
        <v>43422</v>
      </c>
      <c r="B47930" s="3">
        <v>2000</v>
      </c>
      <c r="C47930" s="7">
        <v>723998</v>
      </c>
      <c r="D47930" s="7">
        <v>2958478</v>
      </c>
      <c r="E47930" s="7">
        <v>3682476</v>
      </c>
      <c r="F47930" s="12"/>
      <c r="G47930" s="12"/>
      <c r="H47930" s="12"/>
      <c r="I47930" s="12"/>
      <c r="J47930" s="12"/>
    </row>
    <row r="47931" spans="1:10" x14ac:dyDescent="0.25">
      <c r="A47931" s="8">
        <v>43422</v>
      </c>
      <c r="B47931" s="3">
        <v>2100</v>
      </c>
      <c r="C47931" s="7">
        <v>709422</v>
      </c>
      <c r="D47931" s="7">
        <v>2976171</v>
      </c>
      <c r="E47931" s="7">
        <v>3685593</v>
      </c>
      <c r="F47931" s="12"/>
      <c r="G47931" s="12"/>
      <c r="H47931" s="12"/>
      <c r="I47931" s="12"/>
      <c r="J47931" s="12"/>
    </row>
    <row r="47932" spans="1:10" x14ac:dyDescent="0.25">
      <c r="A47932" s="8">
        <v>43422</v>
      </c>
      <c r="B47932" s="3">
        <v>2200</v>
      </c>
      <c r="C47932" s="7">
        <v>646774</v>
      </c>
      <c r="D47932" s="7">
        <v>2918624</v>
      </c>
      <c r="E47932" s="7">
        <v>3565398</v>
      </c>
      <c r="F47932" s="12"/>
      <c r="G47932" s="12"/>
      <c r="H47932" s="12"/>
      <c r="I47932" s="12"/>
      <c r="J47932" s="12"/>
    </row>
    <row r="47933" spans="1:10" x14ac:dyDescent="0.25">
      <c r="A47933" s="8">
        <v>43422</v>
      </c>
      <c r="B47933" s="3">
        <v>2300</v>
      </c>
      <c r="C47933" s="7">
        <v>594008</v>
      </c>
      <c r="D47933" s="7">
        <v>2929070</v>
      </c>
      <c r="E47933" s="7">
        <v>3523078</v>
      </c>
      <c r="F47933" s="12"/>
      <c r="G47933" s="12"/>
      <c r="H47933" s="12"/>
      <c r="I47933" s="12"/>
      <c r="J47933" s="12"/>
    </row>
    <row r="47934" spans="1:10" x14ac:dyDescent="0.25">
      <c r="A47934" s="8">
        <v>43422</v>
      </c>
      <c r="B47934" s="3">
        <v>2400</v>
      </c>
      <c r="C47934" s="7">
        <v>526206</v>
      </c>
      <c r="D47934" s="7">
        <v>2908431</v>
      </c>
      <c r="E47934" s="7">
        <v>3434637</v>
      </c>
      <c r="F47934" s="12"/>
      <c r="G47934" s="12"/>
      <c r="H47934" s="12"/>
      <c r="I47934" s="12"/>
      <c r="J47934" s="12"/>
    </row>
    <row r="47935" spans="1:10" x14ac:dyDescent="0.25">
      <c r="A47935" s="8">
        <v>43423</v>
      </c>
      <c r="B47935" s="3">
        <v>100</v>
      </c>
      <c r="C47935" s="7">
        <v>514111</v>
      </c>
      <c r="D47935" s="7">
        <v>2808151</v>
      </c>
      <c r="E47935" s="7">
        <v>3322262</v>
      </c>
      <c r="F47935" s="12"/>
      <c r="G47935" s="12"/>
      <c r="H47935" s="12"/>
      <c r="I47935" s="12"/>
      <c r="J47935" s="12"/>
    </row>
    <row r="47936" spans="1:10" x14ac:dyDescent="0.25">
      <c r="A47936" s="8">
        <v>43423</v>
      </c>
      <c r="B47936" s="3">
        <v>200</v>
      </c>
      <c r="C47936" s="7">
        <v>481712</v>
      </c>
      <c r="D47936" s="7">
        <v>2826611</v>
      </c>
      <c r="E47936" s="7">
        <v>3308323</v>
      </c>
      <c r="F47936" s="12"/>
      <c r="G47936" s="12"/>
      <c r="H47936" s="12"/>
      <c r="I47936" s="12"/>
      <c r="J47936" s="12"/>
    </row>
    <row r="47937" spans="1:10" x14ac:dyDescent="0.25">
      <c r="A47937" s="8">
        <v>43423</v>
      </c>
      <c r="B47937" s="3">
        <v>300</v>
      </c>
      <c r="C47937" s="7">
        <v>475797</v>
      </c>
      <c r="D47937" s="7">
        <v>2783009</v>
      </c>
      <c r="E47937" s="7">
        <v>3258806</v>
      </c>
      <c r="F47937" s="12"/>
      <c r="G47937" s="12"/>
      <c r="H47937" s="12"/>
      <c r="I47937" s="12"/>
      <c r="J47937" s="12"/>
    </row>
    <row r="47938" spans="1:10" x14ac:dyDescent="0.25">
      <c r="A47938" s="8">
        <v>43423</v>
      </c>
      <c r="B47938" s="3">
        <v>400</v>
      </c>
      <c r="C47938" s="7">
        <v>485421</v>
      </c>
      <c r="D47938" s="7">
        <v>2879924</v>
      </c>
      <c r="E47938" s="7">
        <v>3365345</v>
      </c>
      <c r="F47938" s="12"/>
      <c r="G47938" s="12"/>
      <c r="H47938" s="12"/>
      <c r="I47938" s="12"/>
      <c r="J47938" s="12"/>
    </row>
    <row r="47939" spans="1:10" x14ac:dyDescent="0.25">
      <c r="A47939" s="8">
        <v>43423</v>
      </c>
      <c r="B47939" s="3">
        <v>500</v>
      </c>
      <c r="C47939" s="7">
        <v>484751</v>
      </c>
      <c r="D47939" s="7">
        <v>2955597</v>
      </c>
      <c r="E47939" s="7">
        <v>3440348</v>
      </c>
      <c r="F47939" s="12"/>
      <c r="G47939" s="12"/>
      <c r="H47939" s="12"/>
      <c r="I47939" s="12"/>
      <c r="J47939" s="12"/>
    </row>
    <row r="47940" spans="1:10" x14ac:dyDescent="0.25">
      <c r="A47940" s="8">
        <v>43423</v>
      </c>
      <c r="B47940" s="3">
        <v>600</v>
      </c>
      <c r="C47940" s="7">
        <v>520732</v>
      </c>
      <c r="D47940" s="7">
        <v>3177325</v>
      </c>
      <c r="E47940" s="7">
        <v>3698057</v>
      </c>
      <c r="F47940" s="12"/>
      <c r="G47940" s="12"/>
      <c r="H47940" s="12"/>
      <c r="I47940" s="12"/>
      <c r="J47940" s="12"/>
    </row>
    <row r="47941" spans="1:10" x14ac:dyDescent="0.25">
      <c r="A47941" s="8">
        <v>43423</v>
      </c>
      <c r="B47941" s="3">
        <v>700</v>
      </c>
      <c r="C47941" s="7">
        <v>598246</v>
      </c>
      <c r="D47941" s="7">
        <v>3299193</v>
      </c>
      <c r="E47941" s="7">
        <v>3897439</v>
      </c>
      <c r="F47941" s="12"/>
      <c r="G47941" s="12"/>
      <c r="H47941" s="12"/>
      <c r="I47941" s="12"/>
      <c r="J47941" s="12"/>
    </row>
    <row r="47942" spans="1:10" x14ac:dyDescent="0.25">
      <c r="A47942" s="8">
        <v>43423</v>
      </c>
      <c r="B47942" s="3">
        <v>800</v>
      </c>
      <c r="C47942" s="7">
        <v>650618</v>
      </c>
      <c r="D47942" s="7">
        <v>3500377</v>
      </c>
      <c r="E47942" s="7">
        <v>4150995</v>
      </c>
      <c r="F47942" s="12"/>
      <c r="G47942" s="12"/>
      <c r="H47942" s="12"/>
      <c r="I47942" s="12"/>
      <c r="J47942" s="12"/>
    </row>
    <row r="47943" spans="1:10" x14ac:dyDescent="0.25">
      <c r="A47943" s="8">
        <v>43423</v>
      </c>
      <c r="B47943" s="3">
        <v>900</v>
      </c>
      <c r="C47943" s="7">
        <v>631432</v>
      </c>
      <c r="D47943" s="7">
        <v>3649518</v>
      </c>
      <c r="E47943" s="7">
        <v>4280950</v>
      </c>
      <c r="F47943" s="12"/>
      <c r="G47943" s="12"/>
      <c r="H47943" s="12"/>
      <c r="I47943" s="12"/>
      <c r="J47943" s="12"/>
    </row>
    <row r="47944" spans="1:10" x14ac:dyDescent="0.25">
      <c r="A47944" s="8">
        <v>43423</v>
      </c>
      <c r="B47944" s="3">
        <v>1000</v>
      </c>
      <c r="C47944" s="7">
        <v>612271</v>
      </c>
      <c r="D47944" s="7">
        <v>3662889</v>
      </c>
      <c r="E47944" s="7">
        <v>4275160</v>
      </c>
      <c r="F47944" s="12"/>
      <c r="G47944" s="12"/>
      <c r="H47944" s="12"/>
      <c r="I47944" s="12"/>
      <c r="J47944" s="12"/>
    </row>
    <row r="47945" spans="1:10" x14ac:dyDescent="0.25">
      <c r="A47945" s="8">
        <v>43423</v>
      </c>
      <c r="B47945" s="3">
        <v>1100</v>
      </c>
      <c r="C47945" s="7">
        <v>594540</v>
      </c>
      <c r="D47945" s="7">
        <v>3806824</v>
      </c>
      <c r="E47945" s="7">
        <v>4401364</v>
      </c>
      <c r="F47945" s="12"/>
      <c r="G47945" s="12"/>
      <c r="H47945" s="12"/>
      <c r="I47945" s="12"/>
      <c r="J47945" s="12"/>
    </row>
    <row r="47946" spans="1:10" x14ac:dyDescent="0.25">
      <c r="A47946" s="8">
        <v>43423</v>
      </c>
      <c r="B47946" s="3">
        <v>1200</v>
      </c>
      <c r="C47946" s="7">
        <v>637597</v>
      </c>
      <c r="D47946" s="7">
        <v>3554488</v>
      </c>
      <c r="E47946" s="7">
        <v>4192085</v>
      </c>
      <c r="F47946" s="12"/>
      <c r="G47946" s="12"/>
      <c r="H47946" s="12"/>
      <c r="I47946" s="12"/>
      <c r="J47946" s="12"/>
    </row>
    <row r="47947" spans="1:10" x14ac:dyDescent="0.25">
      <c r="A47947" s="8">
        <v>43423</v>
      </c>
      <c r="B47947" s="3">
        <v>1300</v>
      </c>
      <c r="C47947" s="7">
        <v>608891</v>
      </c>
      <c r="D47947" s="7">
        <v>3613607</v>
      </c>
      <c r="E47947" s="7">
        <v>4222498</v>
      </c>
      <c r="F47947" s="12"/>
      <c r="G47947" s="12"/>
      <c r="H47947" s="12"/>
      <c r="I47947" s="12"/>
      <c r="J47947" s="12"/>
    </row>
    <row r="47948" spans="1:10" x14ac:dyDescent="0.25">
      <c r="A47948" s="8">
        <v>43423</v>
      </c>
      <c r="B47948" s="3">
        <v>1400</v>
      </c>
      <c r="C47948" s="7">
        <v>589776</v>
      </c>
      <c r="D47948" s="7">
        <v>3674722</v>
      </c>
      <c r="E47948" s="7">
        <v>4264498</v>
      </c>
      <c r="F47948" s="12"/>
      <c r="G47948" s="12"/>
      <c r="H47948" s="12"/>
      <c r="I47948" s="12"/>
      <c r="J47948" s="12"/>
    </row>
    <row r="47949" spans="1:10" x14ac:dyDescent="0.25">
      <c r="A47949" s="8">
        <v>43423</v>
      </c>
      <c r="B47949" s="3">
        <v>1500</v>
      </c>
      <c r="C47949" s="7">
        <v>608241</v>
      </c>
      <c r="D47949" s="7">
        <v>3599202</v>
      </c>
      <c r="E47949" s="7">
        <v>4207443</v>
      </c>
      <c r="F47949" s="12"/>
      <c r="G47949" s="12"/>
      <c r="H47949" s="12"/>
      <c r="I47949" s="12"/>
      <c r="J47949" s="12"/>
    </row>
    <row r="47950" spans="1:10" x14ac:dyDescent="0.25">
      <c r="A47950" s="8">
        <v>43423</v>
      </c>
      <c r="B47950" s="3">
        <v>1600</v>
      </c>
      <c r="C47950" s="7">
        <v>642174</v>
      </c>
      <c r="D47950" s="7">
        <v>3441505</v>
      </c>
      <c r="E47950" s="7">
        <v>4083679</v>
      </c>
      <c r="F47950" s="12"/>
      <c r="G47950" s="12"/>
      <c r="H47950" s="12"/>
      <c r="I47950" s="12"/>
      <c r="J47950" s="12"/>
    </row>
    <row r="47951" spans="1:10" x14ac:dyDescent="0.25">
      <c r="A47951" s="8">
        <v>43423</v>
      </c>
      <c r="B47951" s="3">
        <v>1700</v>
      </c>
      <c r="C47951" s="7">
        <v>653701</v>
      </c>
      <c r="D47951" s="7">
        <v>3425576</v>
      </c>
      <c r="E47951" s="7">
        <v>4079277</v>
      </c>
      <c r="F47951" s="12"/>
      <c r="G47951" s="12"/>
      <c r="H47951" s="12"/>
      <c r="I47951" s="12"/>
      <c r="J47951" s="12"/>
    </row>
    <row r="47952" spans="1:10" x14ac:dyDescent="0.25">
      <c r="A47952" s="8">
        <v>43423</v>
      </c>
      <c r="B47952" s="3">
        <v>1800</v>
      </c>
      <c r="C47952" s="7">
        <v>759758</v>
      </c>
      <c r="D47952" s="7">
        <v>3358110</v>
      </c>
      <c r="E47952" s="7">
        <v>4117868</v>
      </c>
      <c r="F47952" s="12"/>
      <c r="G47952" s="12"/>
      <c r="H47952" s="12"/>
      <c r="I47952" s="12"/>
      <c r="J47952" s="12"/>
    </row>
    <row r="47953" spans="1:10" x14ac:dyDescent="0.25">
      <c r="A47953" s="8">
        <v>43423</v>
      </c>
      <c r="B47953" s="3">
        <v>1900</v>
      </c>
      <c r="C47953" s="7">
        <v>751906</v>
      </c>
      <c r="D47953" s="7">
        <v>3338600</v>
      </c>
      <c r="E47953" s="7">
        <v>4090506</v>
      </c>
      <c r="F47953" s="12"/>
      <c r="G47953" s="12"/>
      <c r="H47953" s="12"/>
      <c r="I47953" s="12"/>
      <c r="J47953" s="12"/>
    </row>
    <row r="47954" spans="1:10" x14ac:dyDescent="0.25">
      <c r="A47954" s="8">
        <v>43423</v>
      </c>
      <c r="B47954" s="3">
        <v>2000</v>
      </c>
      <c r="C47954" s="7">
        <v>739822</v>
      </c>
      <c r="D47954" s="7">
        <v>3321035</v>
      </c>
      <c r="E47954" s="7">
        <v>4060857</v>
      </c>
      <c r="F47954" s="12"/>
      <c r="G47954" s="12"/>
      <c r="H47954" s="12"/>
      <c r="I47954" s="12"/>
      <c r="J47954" s="12"/>
    </row>
    <row r="47955" spans="1:10" x14ac:dyDescent="0.25">
      <c r="A47955" s="8">
        <v>43423</v>
      </c>
      <c r="B47955" s="3">
        <v>2100</v>
      </c>
      <c r="C47955" s="7">
        <v>721275</v>
      </c>
      <c r="D47955" s="7">
        <v>3310042</v>
      </c>
      <c r="E47955" s="7">
        <v>4031317</v>
      </c>
      <c r="F47955" s="12"/>
      <c r="G47955" s="12"/>
      <c r="H47955" s="12"/>
      <c r="I47955" s="12"/>
      <c r="J47955" s="12"/>
    </row>
    <row r="47956" spans="1:10" x14ac:dyDescent="0.25">
      <c r="A47956" s="8">
        <v>43423</v>
      </c>
      <c r="B47956" s="3">
        <v>2200</v>
      </c>
      <c r="C47956" s="7">
        <v>651167</v>
      </c>
      <c r="D47956" s="7">
        <v>3342119</v>
      </c>
      <c r="E47956" s="7">
        <v>3993286</v>
      </c>
      <c r="F47956" s="12"/>
      <c r="G47956" s="12"/>
      <c r="H47956" s="12"/>
      <c r="I47956" s="12"/>
      <c r="J47956" s="12"/>
    </row>
    <row r="47957" spans="1:10" x14ac:dyDescent="0.25">
      <c r="A47957" s="8">
        <v>43423</v>
      </c>
      <c r="B47957" s="3">
        <v>2300</v>
      </c>
      <c r="C47957" s="7">
        <v>588786</v>
      </c>
      <c r="D47957" s="7">
        <v>3308442</v>
      </c>
      <c r="E47957" s="7">
        <v>3897228</v>
      </c>
      <c r="F47957" s="12"/>
      <c r="G47957" s="12"/>
      <c r="H47957" s="12"/>
      <c r="I47957" s="12"/>
      <c r="J47957" s="12"/>
    </row>
    <row r="47958" spans="1:10" x14ac:dyDescent="0.25">
      <c r="A47958" s="8">
        <v>43423</v>
      </c>
      <c r="B47958" s="3">
        <v>2400</v>
      </c>
      <c r="C47958" s="7">
        <v>565527</v>
      </c>
      <c r="D47958" s="7">
        <v>3040105</v>
      </c>
      <c r="E47958" s="7">
        <v>3605632</v>
      </c>
      <c r="F47958" s="12"/>
      <c r="G47958" s="12"/>
      <c r="H47958" s="12"/>
      <c r="I47958" s="12"/>
      <c r="J47958" s="12"/>
    </row>
    <row r="47959" spans="1:10" x14ac:dyDescent="0.25">
      <c r="A47959" s="8">
        <v>43424</v>
      </c>
      <c r="B47959" s="3">
        <v>100</v>
      </c>
      <c r="C47959" s="7">
        <v>539070</v>
      </c>
      <c r="D47959" s="7">
        <v>2956634</v>
      </c>
      <c r="E47959" s="7">
        <v>3495704</v>
      </c>
      <c r="F47959" s="12"/>
      <c r="G47959" s="12"/>
      <c r="H47959" s="12"/>
      <c r="I47959" s="12"/>
      <c r="J47959" s="12"/>
    </row>
    <row r="47960" spans="1:10" x14ac:dyDescent="0.25">
      <c r="A47960" s="8">
        <v>43424</v>
      </c>
      <c r="B47960" s="3">
        <v>200</v>
      </c>
      <c r="C47960" s="7">
        <v>498799</v>
      </c>
      <c r="D47960" s="7">
        <v>2913886</v>
      </c>
      <c r="E47960" s="7">
        <v>3412685</v>
      </c>
      <c r="F47960" s="12"/>
      <c r="G47960" s="12"/>
      <c r="H47960" s="12"/>
      <c r="I47960" s="12"/>
      <c r="J47960" s="12"/>
    </row>
    <row r="47961" spans="1:10" x14ac:dyDescent="0.25">
      <c r="A47961" s="8">
        <v>43424</v>
      </c>
      <c r="B47961" s="3">
        <v>300</v>
      </c>
      <c r="C47961" s="7">
        <v>489819</v>
      </c>
      <c r="D47961" s="7">
        <v>2991663</v>
      </c>
      <c r="E47961" s="7">
        <v>3481482</v>
      </c>
      <c r="F47961" s="12"/>
      <c r="G47961" s="12"/>
      <c r="H47961" s="12"/>
      <c r="I47961" s="12"/>
      <c r="J47961" s="12"/>
    </row>
    <row r="47962" spans="1:10" x14ac:dyDescent="0.25">
      <c r="A47962" s="8">
        <v>43424</v>
      </c>
      <c r="B47962" s="3">
        <v>400</v>
      </c>
      <c r="C47962" s="7">
        <v>492162</v>
      </c>
      <c r="D47962" s="7">
        <v>2938287</v>
      </c>
      <c r="E47962" s="7">
        <v>3430449</v>
      </c>
      <c r="F47962" s="12"/>
      <c r="G47962" s="12"/>
      <c r="H47962" s="12"/>
      <c r="I47962" s="12"/>
      <c r="J47962" s="12"/>
    </row>
    <row r="47963" spans="1:10" x14ac:dyDescent="0.25">
      <c r="A47963" s="8">
        <v>43424</v>
      </c>
      <c r="B47963" s="3">
        <v>500</v>
      </c>
      <c r="C47963" s="7">
        <v>509013</v>
      </c>
      <c r="D47963" s="7">
        <v>2984772</v>
      </c>
      <c r="E47963" s="7">
        <v>3493785</v>
      </c>
      <c r="F47963" s="12"/>
      <c r="G47963" s="12"/>
      <c r="H47963" s="12"/>
      <c r="I47963" s="12"/>
      <c r="J47963" s="12"/>
    </row>
    <row r="47964" spans="1:10" x14ac:dyDescent="0.25">
      <c r="A47964" s="8">
        <v>43424</v>
      </c>
      <c r="B47964" s="3">
        <v>600</v>
      </c>
      <c r="C47964" s="7">
        <v>538441</v>
      </c>
      <c r="D47964" s="7">
        <v>3116284</v>
      </c>
      <c r="E47964" s="7">
        <v>3654725</v>
      </c>
      <c r="F47964" s="12"/>
      <c r="G47964" s="12"/>
      <c r="H47964" s="12"/>
      <c r="I47964" s="12"/>
      <c r="J47964" s="12"/>
    </row>
    <row r="47965" spans="1:10" x14ac:dyDescent="0.25">
      <c r="A47965" s="8">
        <v>43424</v>
      </c>
      <c r="B47965" s="3">
        <v>700</v>
      </c>
      <c r="C47965" s="7">
        <v>629986</v>
      </c>
      <c r="D47965" s="7">
        <v>3272917</v>
      </c>
      <c r="E47965" s="7">
        <v>3902903</v>
      </c>
      <c r="F47965" s="12"/>
      <c r="G47965" s="12"/>
      <c r="H47965" s="12"/>
      <c r="I47965" s="12"/>
      <c r="J47965" s="12"/>
    </row>
    <row r="47966" spans="1:10" x14ac:dyDescent="0.25">
      <c r="A47966" s="8">
        <v>43424</v>
      </c>
      <c r="B47966" s="3">
        <v>800</v>
      </c>
      <c r="C47966" s="7">
        <v>668689</v>
      </c>
      <c r="D47966" s="7">
        <v>3488655</v>
      </c>
      <c r="E47966" s="7">
        <v>4157344</v>
      </c>
      <c r="F47966" s="12"/>
      <c r="G47966" s="12"/>
      <c r="H47966" s="12"/>
      <c r="I47966" s="12"/>
      <c r="J47966" s="12"/>
    </row>
    <row r="47967" spans="1:10" x14ac:dyDescent="0.25">
      <c r="A47967" s="8">
        <v>43424</v>
      </c>
      <c r="B47967" s="3">
        <v>900</v>
      </c>
      <c r="C47967" s="7">
        <v>636539</v>
      </c>
      <c r="D47967" s="7">
        <v>3577789</v>
      </c>
      <c r="E47967" s="7">
        <v>4214328</v>
      </c>
      <c r="F47967" s="12"/>
      <c r="G47967" s="12"/>
      <c r="H47967" s="12"/>
      <c r="I47967" s="12"/>
      <c r="J47967" s="12"/>
    </row>
    <row r="47968" spans="1:10" x14ac:dyDescent="0.25">
      <c r="A47968" s="8">
        <v>43424</v>
      </c>
      <c r="B47968" s="3">
        <v>1000</v>
      </c>
      <c r="C47968" s="7">
        <v>625109</v>
      </c>
      <c r="D47968" s="7">
        <v>3689182</v>
      </c>
      <c r="E47968" s="7">
        <v>4314291</v>
      </c>
      <c r="F47968" s="12"/>
      <c r="G47968" s="12"/>
      <c r="H47968" s="12"/>
      <c r="I47968" s="12"/>
      <c r="J47968" s="12"/>
    </row>
    <row r="47969" spans="1:10" x14ac:dyDescent="0.25">
      <c r="A47969" s="8">
        <v>43424</v>
      </c>
      <c r="B47969" s="3">
        <v>1100</v>
      </c>
      <c r="C47969" s="7">
        <v>632019</v>
      </c>
      <c r="D47969" s="7">
        <v>3635829</v>
      </c>
      <c r="E47969" s="7">
        <v>4267848</v>
      </c>
      <c r="F47969" s="12"/>
      <c r="G47969" s="12"/>
      <c r="H47969" s="12"/>
      <c r="I47969" s="12"/>
      <c r="J47969" s="12"/>
    </row>
    <row r="47970" spans="1:10" x14ac:dyDescent="0.25">
      <c r="A47970" s="8">
        <v>43424</v>
      </c>
      <c r="B47970" s="3">
        <v>1200</v>
      </c>
      <c r="C47970" s="7">
        <v>618517</v>
      </c>
      <c r="D47970" s="7">
        <v>3719941</v>
      </c>
      <c r="E47970" s="7">
        <v>4338458</v>
      </c>
      <c r="F47970" s="12"/>
      <c r="G47970" s="12"/>
      <c r="H47970" s="12"/>
      <c r="I47970" s="12"/>
      <c r="J47970" s="12"/>
    </row>
    <row r="47971" spans="1:10" x14ac:dyDescent="0.25">
      <c r="A47971" s="8">
        <v>43424</v>
      </c>
      <c r="B47971" s="3">
        <v>1300</v>
      </c>
      <c r="C47971" s="7">
        <v>610565</v>
      </c>
      <c r="D47971" s="7">
        <v>3702622</v>
      </c>
      <c r="E47971" s="7">
        <v>4313187</v>
      </c>
      <c r="F47971" s="12"/>
      <c r="G47971" s="12"/>
      <c r="H47971" s="12"/>
      <c r="I47971" s="12"/>
      <c r="J47971" s="12"/>
    </row>
    <row r="47972" spans="1:10" x14ac:dyDescent="0.25">
      <c r="A47972" s="8">
        <v>43424</v>
      </c>
      <c r="B47972" s="3">
        <v>1400</v>
      </c>
      <c r="C47972" s="7">
        <v>598949</v>
      </c>
      <c r="D47972" s="7">
        <v>3695013</v>
      </c>
      <c r="E47972" s="7">
        <v>4293962</v>
      </c>
      <c r="F47972" s="12"/>
      <c r="G47972" s="12"/>
      <c r="H47972" s="12"/>
      <c r="I47972" s="12"/>
      <c r="J47972" s="12"/>
    </row>
    <row r="47973" spans="1:10" x14ac:dyDescent="0.25">
      <c r="A47973" s="8">
        <v>43424</v>
      </c>
      <c r="B47973" s="3">
        <v>1500</v>
      </c>
      <c r="C47973" s="7">
        <v>599824</v>
      </c>
      <c r="D47973" s="7">
        <v>3627954</v>
      </c>
      <c r="E47973" s="7">
        <v>4227778</v>
      </c>
      <c r="F47973" s="12"/>
      <c r="G47973" s="12"/>
      <c r="H47973" s="12"/>
      <c r="I47973" s="12"/>
      <c r="J47973" s="12"/>
    </row>
    <row r="47974" spans="1:10" x14ac:dyDescent="0.25">
      <c r="A47974" s="8">
        <v>43424</v>
      </c>
      <c r="B47974" s="3">
        <v>1600</v>
      </c>
      <c r="C47974" s="7">
        <v>641593</v>
      </c>
      <c r="D47974" s="7">
        <v>3532131</v>
      </c>
      <c r="E47974" s="7">
        <v>4173724</v>
      </c>
      <c r="F47974" s="12"/>
      <c r="G47974" s="12"/>
      <c r="H47974" s="12"/>
      <c r="I47974" s="12"/>
      <c r="J47974" s="12"/>
    </row>
    <row r="47975" spans="1:10" x14ac:dyDescent="0.25">
      <c r="A47975" s="8">
        <v>43424</v>
      </c>
      <c r="B47975" s="3">
        <v>1700</v>
      </c>
      <c r="C47975" s="7">
        <v>671162</v>
      </c>
      <c r="D47975" s="7">
        <v>3485151</v>
      </c>
      <c r="E47975" s="7">
        <v>4156313</v>
      </c>
      <c r="F47975" s="12"/>
      <c r="G47975" s="12"/>
      <c r="H47975" s="12"/>
      <c r="I47975" s="12"/>
      <c r="J47975" s="12"/>
    </row>
    <row r="47976" spans="1:10" x14ac:dyDescent="0.25">
      <c r="A47976" s="8">
        <v>43424</v>
      </c>
      <c r="B47976" s="3">
        <v>1800</v>
      </c>
      <c r="C47976" s="7">
        <v>740937</v>
      </c>
      <c r="D47976" s="7">
        <v>3464191</v>
      </c>
      <c r="E47976" s="7">
        <v>4205128</v>
      </c>
      <c r="F47976" s="12"/>
      <c r="G47976" s="12"/>
      <c r="H47976" s="12"/>
      <c r="I47976" s="12"/>
      <c r="J47976" s="12"/>
    </row>
    <row r="47977" spans="1:10" x14ac:dyDescent="0.25">
      <c r="A47977" s="8">
        <v>43424</v>
      </c>
      <c r="B47977" s="3">
        <v>1900</v>
      </c>
      <c r="C47977" s="7">
        <v>790328</v>
      </c>
      <c r="D47977" s="7">
        <v>3257000</v>
      </c>
      <c r="E47977" s="7">
        <v>4047328</v>
      </c>
      <c r="F47977" s="12"/>
      <c r="G47977" s="12"/>
      <c r="H47977" s="12"/>
      <c r="I47977" s="12"/>
      <c r="J47977" s="12"/>
    </row>
    <row r="47978" spans="1:10" x14ac:dyDescent="0.25">
      <c r="A47978" s="8">
        <v>43424</v>
      </c>
      <c r="B47978" s="3">
        <v>2000</v>
      </c>
      <c r="C47978" s="7">
        <v>766041</v>
      </c>
      <c r="D47978" s="7">
        <v>3291625</v>
      </c>
      <c r="E47978" s="7">
        <v>4057666</v>
      </c>
      <c r="F47978" s="12"/>
      <c r="G47978" s="12"/>
      <c r="H47978" s="12"/>
      <c r="I47978" s="12"/>
      <c r="J47978" s="12"/>
    </row>
    <row r="47979" spans="1:10" x14ac:dyDescent="0.25">
      <c r="A47979" s="8">
        <v>43424</v>
      </c>
      <c r="B47979" s="3">
        <v>2100</v>
      </c>
      <c r="C47979" s="7">
        <v>780296</v>
      </c>
      <c r="D47979" s="7">
        <v>3157669</v>
      </c>
      <c r="E47979" s="7">
        <v>3937965</v>
      </c>
      <c r="F47979" s="12"/>
      <c r="G47979" s="12"/>
      <c r="H47979" s="12"/>
      <c r="I47979" s="12"/>
      <c r="J47979" s="12"/>
    </row>
    <row r="47980" spans="1:10" x14ac:dyDescent="0.25">
      <c r="A47980" s="8">
        <v>43424</v>
      </c>
      <c r="B47980" s="3">
        <v>2200</v>
      </c>
      <c r="C47980" s="7">
        <v>769368</v>
      </c>
      <c r="D47980" s="7">
        <v>3070433</v>
      </c>
      <c r="E47980" s="7">
        <v>3839801</v>
      </c>
      <c r="F47980" s="12"/>
      <c r="G47980" s="12"/>
      <c r="H47980" s="12"/>
      <c r="I47980" s="12"/>
      <c r="J47980" s="12"/>
    </row>
    <row r="47981" spans="1:10" x14ac:dyDescent="0.25">
      <c r="A47981" s="8">
        <v>43424</v>
      </c>
      <c r="B47981" s="3">
        <v>2300</v>
      </c>
      <c r="C47981" s="7">
        <v>700232</v>
      </c>
      <c r="D47981" s="7">
        <v>3068893</v>
      </c>
      <c r="E47981" s="7">
        <v>3769125</v>
      </c>
      <c r="F47981" s="12"/>
      <c r="G47981" s="12"/>
      <c r="H47981" s="12"/>
      <c r="I47981" s="12"/>
      <c r="J47981" s="12"/>
    </row>
    <row r="47982" spans="1:10" x14ac:dyDescent="0.25">
      <c r="A47982" s="8">
        <v>43424</v>
      </c>
      <c r="B47982" s="3">
        <v>2400</v>
      </c>
      <c r="C47982" s="7">
        <v>639018</v>
      </c>
      <c r="D47982" s="7">
        <v>3007058</v>
      </c>
      <c r="E47982" s="7">
        <v>3646076</v>
      </c>
      <c r="F47982" s="12"/>
      <c r="G47982" s="12"/>
      <c r="H47982" s="12"/>
      <c r="I47982" s="12"/>
      <c r="J47982" s="12"/>
    </row>
    <row r="47983" spans="1:10" x14ac:dyDescent="0.25">
      <c r="A47983" s="8">
        <v>43425</v>
      </c>
      <c r="B47983" s="3">
        <v>100</v>
      </c>
      <c r="C47983" s="7">
        <v>590820</v>
      </c>
      <c r="D47983" s="7">
        <v>3005801</v>
      </c>
      <c r="E47983" s="7">
        <v>3596621</v>
      </c>
      <c r="F47983" s="12"/>
      <c r="G47983" s="12"/>
      <c r="H47983" s="12"/>
      <c r="I47983" s="12"/>
      <c r="J47983" s="12"/>
    </row>
    <row r="47984" spans="1:10" x14ac:dyDescent="0.25">
      <c r="A47984" s="8">
        <v>43425</v>
      </c>
      <c r="B47984" s="3">
        <v>200</v>
      </c>
      <c r="C47984" s="7">
        <v>570689</v>
      </c>
      <c r="D47984" s="7">
        <v>3006552</v>
      </c>
      <c r="E47984" s="7">
        <v>3577241</v>
      </c>
      <c r="F47984" s="12"/>
      <c r="G47984" s="12"/>
      <c r="H47984" s="12"/>
      <c r="I47984" s="12"/>
      <c r="J47984" s="12"/>
    </row>
    <row r="47985" spans="1:10" x14ac:dyDescent="0.25">
      <c r="A47985" s="8">
        <v>43425</v>
      </c>
      <c r="B47985" s="3">
        <v>300</v>
      </c>
      <c r="C47985" s="7">
        <v>557870</v>
      </c>
      <c r="D47985" s="7">
        <v>2960800</v>
      </c>
      <c r="E47985" s="7">
        <v>3518670</v>
      </c>
      <c r="F47985" s="12"/>
      <c r="G47985" s="12"/>
      <c r="H47985" s="12"/>
      <c r="I47985" s="12"/>
      <c r="J47985" s="12"/>
    </row>
    <row r="47986" spans="1:10" x14ac:dyDescent="0.25">
      <c r="A47986" s="8">
        <v>43425</v>
      </c>
      <c r="B47986" s="3">
        <v>400</v>
      </c>
      <c r="C47986" s="7">
        <v>572422</v>
      </c>
      <c r="D47986" s="7">
        <v>2980902</v>
      </c>
      <c r="E47986" s="7">
        <v>3553324</v>
      </c>
      <c r="F47986" s="12"/>
      <c r="G47986" s="12"/>
      <c r="H47986" s="12"/>
      <c r="I47986" s="12"/>
      <c r="J47986" s="12"/>
    </row>
    <row r="47987" spans="1:10" x14ac:dyDescent="0.25">
      <c r="A47987" s="8">
        <v>43425</v>
      </c>
      <c r="B47987" s="3">
        <v>500</v>
      </c>
      <c r="C47987" s="7">
        <v>581748</v>
      </c>
      <c r="D47987" s="7">
        <v>3019523</v>
      </c>
      <c r="E47987" s="7">
        <v>3601271</v>
      </c>
      <c r="F47987" s="12"/>
      <c r="G47987" s="12"/>
      <c r="H47987" s="12"/>
      <c r="I47987" s="12"/>
      <c r="J47987" s="12"/>
    </row>
    <row r="47988" spans="1:10" x14ac:dyDescent="0.25">
      <c r="A47988" s="8">
        <v>43425</v>
      </c>
      <c r="B47988" s="3">
        <v>600</v>
      </c>
      <c r="C47988" s="7">
        <v>612782</v>
      </c>
      <c r="D47988" s="7">
        <v>3088715</v>
      </c>
      <c r="E47988" s="7">
        <v>3701497</v>
      </c>
      <c r="F47988" s="12"/>
      <c r="G47988" s="12"/>
      <c r="H47988" s="12"/>
      <c r="I47988" s="12"/>
      <c r="J47988" s="12"/>
    </row>
    <row r="47989" spans="1:10" x14ac:dyDescent="0.25">
      <c r="A47989" s="8">
        <v>43425</v>
      </c>
      <c r="B47989" s="3">
        <v>700</v>
      </c>
      <c r="C47989" s="7">
        <v>660600</v>
      </c>
      <c r="D47989" s="7">
        <v>3288010</v>
      </c>
      <c r="E47989" s="7">
        <v>3948610</v>
      </c>
      <c r="F47989" s="12"/>
      <c r="G47989" s="12"/>
      <c r="H47989" s="12"/>
      <c r="I47989" s="12"/>
      <c r="J47989" s="12"/>
    </row>
    <row r="47990" spans="1:10" x14ac:dyDescent="0.25">
      <c r="A47990" s="8">
        <v>43425</v>
      </c>
      <c r="B47990" s="3">
        <v>800</v>
      </c>
      <c r="C47990" s="7">
        <v>694318</v>
      </c>
      <c r="D47990" s="7">
        <v>3396329</v>
      </c>
      <c r="E47990" s="7">
        <v>4090647</v>
      </c>
      <c r="F47990" s="12"/>
      <c r="G47990" s="12"/>
      <c r="H47990" s="12"/>
      <c r="I47990" s="12"/>
      <c r="J47990" s="12"/>
    </row>
    <row r="47991" spans="1:10" x14ac:dyDescent="0.25">
      <c r="A47991" s="8">
        <v>43425</v>
      </c>
      <c r="B47991" s="3">
        <v>900</v>
      </c>
      <c r="C47991" s="7">
        <v>711472</v>
      </c>
      <c r="D47991" s="7">
        <v>3544257</v>
      </c>
      <c r="E47991" s="7">
        <v>4255729</v>
      </c>
      <c r="F47991" s="12"/>
      <c r="G47991" s="12"/>
      <c r="H47991" s="12"/>
      <c r="I47991" s="12"/>
      <c r="J47991" s="12"/>
    </row>
    <row r="47992" spans="1:10" x14ac:dyDescent="0.25">
      <c r="A47992" s="8">
        <v>43425</v>
      </c>
      <c r="B47992" s="3">
        <v>1000</v>
      </c>
      <c r="C47992" s="7">
        <v>714764</v>
      </c>
      <c r="D47992" s="7">
        <v>3527906</v>
      </c>
      <c r="E47992" s="7">
        <v>4242670</v>
      </c>
      <c r="F47992" s="12"/>
      <c r="G47992" s="12"/>
      <c r="H47992" s="12"/>
      <c r="I47992" s="12"/>
      <c r="J47992" s="12"/>
    </row>
    <row r="47993" spans="1:10" x14ac:dyDescent="0.25">
      <c r="A47993" s="8">
        <v>43425</v>
      </c>
      <c r="B47993" s="3">
        <v>1100</v>
      </c>
      <c r="C47993" s="7">
        <v>722992</v>
      </c>
      <c r="D47993" s="7">
        <v>3544967</v>
      </c>
      <c r="E47993" s="7">
        <v>4267959</v>
      </c>
      <c r="F47993" s="12"/>
      <c r="G47993" s="12"/>
      <c r="H47993" s="12"/>
      <c r="I47993" s="12"/>
      <c r="J47993" s="12"/>
    </row>
    <row r="47994" spans="1:10" x14ac:dyDescent="0.25">
      <c r="A47994" s="8">
        <v>43425</v>
      </c>
      <c r="B47994" s="3">
        <v>1200</v>
      </c>
      <c r="C47994" s="7">
        <v>726800</v>
      </c>
      <c r="D47994" s="7">
        <v>3527611</v>
      </c>
      <c r="E47994" s="7">
        <v>4254411</v>
      </c>
      <c r="F47994" s="12"/>
      <c r="G47994" s="12"/>
      <c r="H47994" s="12"/>
      <c r="I47994" s="12"/>
      <c r="J47994" s="12"/>
    </row>
    <row r="47995" spans="1:10" x14ac:dyDescent="0.25">
      <c r="A47995" s="8">
        <v>43425</v>
      </c>
      <c r="B47995" s="3">
        <v>1300</v>
      </c>
      <c r="C47995" s="7">
        <v>726206</v>
      </c>
      <c r="D47995" s="7">
        <v>3440871</v>
      </c>
      <c r="E47995" s="7">
        <v>4167077</v>
      </c>
      <c r="F47995" s="12"/>
      <c r="G47995" s="12"/>
      <c r="H47995" s="12"/>
      <c r="I47995" s="12"/>
      <c r="J47995" s="12"/>
    </row>
    <row r="47996" spans="1:10" x14ac:dyDescent="0.25">
      <c r="A47996" s="8">
        <v>43425</v>
      </c>
      <c r="B47996" s="3">
        <v>1400</v>
      </c>
      <c r="C47996" s="7">
        <v>690926</v>
      </c>
      <c r="D47996" s="7">
        <v>3487927</v>
      </c>
      <c r="E47996" s="7">
        <v>4178853</v>
      </c>
      <c r="F47996" s="12"/>
      <c r="G47996" s="12"/>
      <c r="H47996" s="12"/>
      <c r="I47996" s="12"/>
      <c r="J47996" s="12"/>
    </row>
    <row r="47997" spans="1:10" x14ac:dyDescent="0.25">
      <c r="A47997" s="8">
        <v>43425</v>
      </c>
      <c r="B47997" s="3">
        <v>1500</v>
      </c>
      <c r="C47997" s="7">
        <v>694141</v>
      </c>
      <c r="D47997" s="7">
        <v>3405310</v>
      </c>
      <c r="E47997" s="7">
        <v>4099451</v>
      </c>
      <c r="F47997" s="12"/>
      <c r="G47997" s="12"/>
      <c r="H47997" s="12"/>
      <c r="I47997" s="12"/>
      <c r="J47997" s="12"/>
    </row>
    <row r="47998" spans="1:10" x14ac:dyDescent="0.25">
      <c r="A47998" s="8">
        <v>43425</v>
      </c>
      <c r="B47998" s="3">
        <v>1600</v>
      </c>
      <c r="C47998" s="7">
        <v>703738</v>
      </c>
      <c r="D47998" s="7">
        <v>3361889</v>
      </c>
      <c r="E47998" s="7">
        <v>4065627</v>
      </c>
      <c r="F47998" s="12"/>
      <c r="G47998" s="12"/>
      <c r="H47998" s="12"/>
      <c r="I47998" s="12"/>
      <c r="J47998" s="12"/>
    </row>
    <row r="47999" spans="1:10" x14ac:dyDescent="0.25">
      <c r="A47999" s="8">
        <v>43425</v>
      </c>
      <c r="B47999" s="3">
        <v>1700</v>
      </c>
      <c r="C47999" s="7">
        <v>729979</v>
      </c>
      <c r="D47999" s="7">
        <v>3270661</v>
      </c>
      <c r="E47999" s="7">
        <v>4000640</v>
      </c>
      <c r="F47999" s="12"/>
      <c r="G47999" s="12"/>
      <c r="H47999" s="12"/>
      <c r="I47999" s="12"/>
      <c r="J47999" s="12"/>
    </row>
    <row r="48000" spans="1:10" x14ac:dyDescent="0.25">
      <c r="A48000" s="8">
        <v>43425</v>
      </c>
      <c r="B48000" s="3">
        <v>1800</v>
      </c>
      <c r="C48000" s="7">
        <v>773022</v>
      </c>
      <c r="D48000" s="7">
        <v>3271404</v>
      </c>
      <c r="E48000" s="7">
        <v>4044426</v>
      </c>
      <c r="F48000" s="12"/>
      <c r="G48000" s="12"/>
      <c r="H48000" s="12"/>
      <c r="I48000" s="12"/>
      <c r="J48000" s="12"/>
    </row>
    <row r="48001" spans="1:10" x14ac:dyDescent="0.25">
      <c r="A48001" s="8">
        <v>43425</v>
      </c>
      <c r="B48001" s="3">
        <v>1900</v>
      </c>
      <c r="C48001" s="7">
        <v>755896</v>
      </c>
      <c r="D48001" s="7">
        <v>3277570</v>
      </c>
      <c r="E48001" s="7">
        <v>4033466</v>
      </c>
      <c r="F48001" s="12"/>
      <c r="G48001" s="12"/>
      <c r="H48001" s="12"/>
      <c r="I48001" s="12"/>
      <c r="J48001" s="12"/>
    </row>
    <row r="48002" spans="1:10" x14ac:dyDescent="0.25">
      <c r="A48002" s="8">
        <v>43425</v>
      </c>
      <c r="B48002" s="3">
        <v>2000</v>
      </c>
      <c r="C48002" s="7">
        <v>753000</v>
      </c>
      <c r="D48002" s="7">
        <v>3176292</v>
      </c>
      <c r="E48002" s="7">
        <v>3929292</v>
      </c>
      <c r="F48002" s="12"/>
      <c r="G48002" s="12"/>
      <c r="H48002" s="12"/>
      <c r="I48002" s="12"/>
      <c r="J48002" s="12"/>
    </row>
    <row r="48003" spans="1:10" x14ac:dyDescent="0.25">
      <c r="A48003" s="8">
        <v>43425</v>
      </c>
      <c r="B48003" s="3">
        <v>2100</v>
      </c>
      <c r="C48003" s="7">
        <v>766718</v>
      </c>
      <c r="D48003" s="7">
        <v>3067793</v>
      </c>
      <c r="E48003" s="7">
        <v>3834511</v>
      </c>
      <c r="F48003" s="12"/>
      <c r="G48003" s="12"/>
      <c r="H48003" s="12"/>
      <c r="I48003" s="12"/>
      <c r="J48003" s="12"/>
    </row>
    <row r="48004" spans="1:10" x14ac:dyDescent="0.25">
      <c r="A48004" s="8">
        <v>43425</v>
      </c>
      <c r="B48004" s="3">
        <v>2200</v>
      </c>
      <c r="C48004" s="7">
        <v>738484</v>
      </c>
      <c r="D48004" s="7">
        <v>2940327</v>
      </c>
      <c r="E48004" s="7">
        <v>3678811</v>
      </c>
      <c r="F48004" s="12"/>
      <c r="G48004" s="12"/>
      <c r="H48004" s="12"/>
      <c r="I48004" s="12"/>
      <c r="J48004" s="12"/>
    </row>
    <row r="48005" spans="1:10" x14ac:dyDescent="0.25">
      <c r="A48005" s="8">
        <v>43425</v>
      </c>
      <c r="B48005" s="3">
        <v>2300</v>
      </c>
      <c r="C48005" s="7">
        <v>710008</v>
      </c>
      <c r="D48005" s="7">
        <v>2812597</v>
      </c>
      <c r="E48005" s="7">
        <v>3522605</v>
      </c>
      <c r="F48005" s="12"/>
      <c r="G48005" s="12"/>
      <c r="H48005" s="12"/>
      <c r="I48005" s="12"/>
      <c r="J48005" s="12"/>
    </row>
    <row r="48006" spans="1:10" x14ac:dyDescent="0.25">
      <c r="A48006" s="8">
        <v>43425</v>
      </c>
      <c r="B48006" s="3">
        <v>2400</v>
      </c>
      <c r="C48006" s="7">
        <v>664707</v>
      </c>
      <c r="D48006" s="7">
        <v>2734957</v>
      </c>
      <c r="E48006" s="7">
        <v>3399664</v>
      </c>
      <c r="F48006" s="12"/>
      <c r="G48006" s="12"/>
      <c r="H48006" s="12"/>
      <c r="I48006" s="12"/>
      <c r="J48006" s="12"/>
    </row>
    <row r="48007" spans="1:10" x14ac:dyDescent="0.25">
      <c r="A48007" s="8">
        <v>43426</v>
      </c>
      <c r="B48007" s="3">
        <v>100</v>
      </c>
      <c r="C48007" s="7">
        <v>611492</v>
      </c>
      <c r="D48007" s="7">
        <v>2643255</v>
      </c>
      <c r="E48007" s="7">
        <v>3254747</v>
      </c>
      <c r="F48007" s="12"/>
      <c r="G48007" s="12"/>
      <c r="H48007" s="12"/>
      <c r="I48007" s="12"/>
      <c r="J48007" s="12"/>
    </row>
    <row r="48008" spans="1:10" x14ac:dyDescent="0.25">
      <c r="A48008" s="8">
        <v>43426</v>
      </c>
      <c r="B48008" s="3">
        <v>200</v>
      </c>
      <c r="C48008" s="7">
        <v>590552</v>
      </c>
      <c r="D48008" s="7">
        <v>2550062</v>
      </c>
      <c r="E48008" s="7">
        <v>3140614</v>
      </c>
      <c r="F48008" s="12"/>
      <c r="G48008" s="12"/>
      <c r="H48008" s="12"/>
      <c r="I48008" s="12"/>
      <c r="J48008" s="12"/>
    </row>
    <row r="48009" spans="1:10" x14ac:dyDescent="0.25">
      <c r="A48009" s="8">
        <v>43426</v>
      </c>
      <c r="B48009" s="3">
        <v>300</v>
      </c>
      <c r="C48009" s="7">
        <v>580360</v>
      </c>
      <c r="D48009" s="7">
        <v>2533988</v>
      </c>
      <c r="E48009" s="7">
        <v>3114348</v>
      </c>
      <c r="F48009" s="12"/>
      <c r="G48009" s="12"/>
      <c r="H48009" s="12"/>
      <c r="I48009" s="12"/>
      <c r="J48009" s="12"/>
    </row>
    <row r="48010" spans="1:10" x14ac:dyDescent="0.25">
      <c r="A48010" s="8">
        <v>43426</v>
      </c>
      <c r="B48010" s="3">
        <v>400</v>
      </c>
      <c r="C48010" s="7">
        <v>593592</v>
      </c>
      <c r="D48010" s="7">
        <v>2460376</v>
      </c>
      <c r="E48010" s="7">
        <v>3053968</v>
      </c>
      <c r="F48010" s="12"/>
      <c r="G48010" s="12"/>
      <c r="H48010" s="12"/>
      <c r="I48010" s="12"/>
      <c r="J48010" s="12"/>
    </row>
    <row r="48011" spans="1:10" x14ac:dyDescent="0.25">
      <c r="A48011" s="8">
        <v>43426</v>
      </c>
      <c r="B48011" s="3">
        <v>500</v>
      </c>
      <c r="C48011" s="7">
        <v>585573</v>
      </c>
      <c r="D48011" s="7">
        <v>2506566</v>
      </c>
      <c r="E48011" s="7">
        <v>3092139</v>
      </c>
      <c r="F48011" s="12"/>
      <c r="G48011" s="12"/>
      <c r="H48011" s="12"/>
      <c r="I48011" s="12"/>
      <c r="J48011" s="12"/>
    </row>
    <row r="48012" spans="1:10" x14ac:dyDescent="0.25">
      <c r="A48012" s="8">
        <v>43426</v>
      </c>
      <c r="B48012" s="3">
        <v>600</v>
      </c>
      <c r="C48012" s="7">
        <v>604239</v>
      </c>
      <c r="D48012" s="7">
        <v>2552751</v>
      </c>
      <c r="E48012" s="7">
        <v>3156990</v>
      </c>
      <c r="F48012" s="12"/>
      <c r="G48012" s="12"/>
      <c r="H48012" s="12"/>
      <c r="I48012" s="12"/>
      <c r="J48012" s="12"/>
    </row>
    <row r="48013" spans="1:10" x14ac:dyDescent="0.25">
      <c r="A48013" s="8">
        <v>43426</v>
      </c>
      <c r="B48013" s="3">
        <v>700</v>
      </c>
      <c r="C48013" s="7">
        <v>642084</v>
      </c>
      <c r="D48013" s="7">
        <v>2583014</v>
      </c>
      <c r="E48013" s="7">
        <v>3225098</v>
      </c>
      <c r="F48013" s="12"/>
      <c r="G48013" s="12"/>
      <c r="H48013" s="12"/>
      <c r="I48013" s="12"/>
      <c r="J48013" s="12"/>
    </row>
    <row r="48014" spans="1:10" x14ac:dyDescent="0.25">
      <c r="A48014" s="8">
        <v>43426</v>
      </c>
      <c r="B48014" s="3">
        <v>800</v>
      </c>
      <c r="C48014" s="7">
        <v>710004</v>
      </c>
      <c r="D48014" s="7">
        <v>2572319</v>
      </c>
      <c r="E48014" s="7">
        <v>3282323</v>
      </c>
      <c r="F48014" s="12"/>
      <c r="G48014" s="12"/>
      <c r="H48014" s="12"/>
      <c r="I48014" s="12"/>
      <c r="J48014" s="12"/>
    </row>
    <row r="48015" spans="1:10" x14ac:dyDescent="0.25">
      <c r="A48015" s="8">
        <v>43426</v>
      </c>
      <c r="B48015" s="3">
        <v>900</v>
      </c>
      <c r="C48015" s="7">
        <v>801446</v>
      </c>
      <c r="D48015" s="7">
        <v>2504101</v>
      </c>
      <c r="E48015" s="7">
        <v>3305547</v>
      </c>
      <c r="F48015" s="12"/>
      <c r="G48015" s="12"/>
      <c r="H48015" s="12"/>
      <c r="I48015" s="12"/>
      <c r="J48015" s="12"/>
    </row>
    <row r="48016" spans="1:10" x14ac:dyDescent="0.25">
      <c r="A48016" s="8">
        <v>43426</v>
      </c>
      <c r="B48016" s="3">
        <v>1000</v>
      </c>
      <c r="C48016" s="7">
        <v>852607</v>
      </c>
      <c r="D48016" s="7">
        <v>2548445</v>
      </c>
      <c r="E48016" s="7">
        <v>3401052</v>
      </c>
      <c r="F48016" s="12"/>
      <c r="G48016" s="12"/>
      <c r="H48016" s="12"/>
      <c r="I48016" s="12"/>
      <c r="J48016" s="12"/>
    </row>
    <row r="48017" spans="1:10" x14ac:dyDescent="0.25">
      <c r="A48017" s="8">
        <v>43426</v>
      </c>
      <c r="B48017" s="3">
        <v>1100</v>
      </c>
      <c r="C48017" s="7">
        <v>891421</v>
      </c>
      <c r="D48017" s="7">
        <v>2550534</v>
      </c>
      <c r="E48017" s="7">
        <v>3441955</v>
      </c>
      <c r="F48017" s="12"/>
      <c r="G48017" s="12"/>
      <c r="H48017" s="12"/>
      <c r="I48017" s="12"/>
      <c r="J48017" s="12"/>
    </row>
    <row r="48018" spans="1:10" x14ac:dyDescent="0.25">
      <c r="A48018" s="8">
        <v>43426</v>
      </c>
      <c r="B48018" s="3">
        <v>1200</v>
      </c>
      <c r="C48018" s="7">
        <v>884146</v>
      </c>
      <c r="D48018" s="7">
        <v>2515318</v>
      </c>
      <c r="E48018" s="7">
        <v>3399464</v>
      </c>
      <c r="F48018" s="12"/>
      <c r="G48018" s="12"/>
      <c r="H48018" s="12"/>
      <c r="I48018" s="12"/>
      <c r="J48018" s="12"/>
    </row>
    <row r="48019" spans="1:10" x14ac:dyDescent="0.25">
      <c r="A48019" s="8">
        <v>43426</v>
      </c>
      <c r="B48019" s="3">
        <v>1300</v>
      </c>
      <c r="C48019" s="7">
        <v>827200</v>
      </c>
      <c r="D48019" s="7">
        <v>2482967</v>
      </c>
      <c r="E48019" s="7">
        <v>3310167</v>
      </c>
      <c r="F48019" s="12"/>
      <c r="G48019" s="12"/>
      <c r="H48019" s="12"/>
      <c r="I48019" s="12"/>
      <c r="J48019" s="12"/>
    </row>
    <row r="48020" spans="1:10" x14ac:dyDescent="0.25">
      <c r="A48020" s="8">
        <v>43426</v>
      </c>
      <c r="B48020" s="3">
        <v>1400</v>
      </c>
      <c r="C48020" s="7">
        <v>743175</v>
      </c>
      <c r="D48020" s="7">
        <v>2497796</v>
      </c>
      <c r="E48020" s="7">
        <v>3240971</v>
      </c>
      <c r="F48020" s="12"/>
      <c r="G48020" s="12"/>
      <c r="H48020" s="12"/>
      <c r="I48020" s="12"/>
      <c r="J48020" s="12"/>
    </row>
    <row r="48021" spans="1:10" x14ac:dyDescent="0.25">
      <c r="A48021" s="8">
        <v>43426</v>
      </c>
      <c r="B48021" s="3">
        <v>1500</v>
      </c>
      <c r="C48021" s="7">
        <v>706381</v>
      </c>
      <c r="D48021" s="7">
        <v>2509165</v>
      </c>
      <c r="E48021" s="7">
        <v>3215546</v>
      </c>
      <c r="F48021" s="12"/>
      <c r="G48021" s="12"/>
      <c r="H48021" s="12"/>
      <c r="I48021" s="12"/>
      <c r="J48021" s="12"/>
    </row>
    <row r="48022" spans="1:10" x14ac:dyDescent="0.25">
      <c r="A48022" s="8">
        <v>43426</v>
      </c>
      <c r="B48022" s="3">
        <v>1600</v>
      </c>
      <c r="C48022" s="7">
        <v>667121</v>
      </c>
      <c r="D48022" s="7">
        <v>2520524</v>
      </c>
      <c r="E48022" s="7">
        <v>3187645</v>
      </c>
      <c r="F48022" s="12"/>
      <c r="G48022" s="12"/>
      <c r="H48022" s="12"/>
      <c r="I48022" s="12"/>
      <c r="J48022" s="12"/>
    </row>
    <row r="48023" spans="1:10" x14ac:dyDescent="0.25">
      <c r="A48023" s="8">
        <v>43426</v>
      </c>
      <c r="B48023" s="3">
        <v>1700</v>
      </c>
      <c r="C48023" s="7">
        <v>665610</v>
      </c>
      <c r="D48023" s="7">
        <v>2524743</v>
      </c>
      <c r="E48023" s="7">
        <v>3190353</v>
      </c>
      <c r="F48023" s="12"/>
      <c r="G48023" s="12"/>
      <c r="H48023" s="12"/>
      <c r="I48023" s="12"/>
      <c r="J48023" s="12"/>
    </row>
    <row r="48024" spans="1:10" x14ac:dyDescent="0.25">
      <c r="A48024" s="8">
        <v>43426</v>
      </c>
      <c r="B48024" s="3">
        <v>1800</v>
      </c>
      <c r="C48024" s="7">
        <v>703441</v>
      </c>
      <c r="D48024" s="7">
        <v>2607502</v>
      </c>
      <c r="E48024" s="7">
        <v>3310943</v>
      </c>
      <c r="F48024" s="12"/>
      <c r="G48024" s="12"/>
      <c r="H48024" s="12"/>
      <c r="I48024" s="12"/>
      <c r="J48024" s="12"/>
    </row>
    <row r="48025" spans="1:10" x14ac:dyDescent="0.25">
      <c r="A48025" s="8">
        <v>43426</v>
      </c>
      <c r="B48025" s="3">
        <v>1900</v>
      </c>
      <c r="C48025" s="7">
        <v>729321</v>
      </c>
      <c r="D48025" s="7">
        <v>2601353</v>
      </c>
      <c r="E48025" s="7">
        <v>3330674</v>
      </c>
      <c r="F48025" s="12"/>
      <c r="G48025" s="12"/>
      <c r="H48025" s="12"/>
      <c r="I48025" s="12"/>
      <c r="J48025" s="12"/>
    </row>
    <row r="48026" spans="1:10" x14ac:dyDescent="0.25">
      <c r="A48026" s="8">
        <v>43426</v>
      </c>
      <c r="B48026" s="3">
        <v>2000</v>
      </c>
      <c r="C48026" s="7">
        <v>776784</v>
      </c>
      <c r="D48026" s="7">
        <v>2506461</v>
      </c>
      <c r="E48026" s="7">
        <v>3283245</v>
      </c>
      <c r="F48026" s="12"/>
      <c r="G48026" s="12"/>
      <c r="H48026" s="12"/>
      <c r="I48026" s="12"/>
      <c r="J48026" s="12"/>
    </row>
    <row r="48027" spans="1:10" x14ac:dyDescent="0.25">
      <c r="A48027" s="8">
        <v>43426</v>
      </c>
      <c r="B48027" s="3">
        <v>2100</v>
      </c>
      <c r="C48027" s="7">
        <v>757998</v>
      </c>
      <c r="D48027" s="7">
        <v>2552290</v>
      </c>
      <c r="E48027" s="7">
        <v>3310288</v>
      </c>
      <c r="F48027" s="12"/>
      <c r="G48027" s="12"/>
      <c r="H48027" s="12"/>
      <c r="I48027" s="12"/>
      <c r="J48027" s="12"/>
    </row>
    <row r="48028" spans="1:10" x14ac:dyDescent="0.25">
      <c r="A48028" s="8">
        <v>43426</v>
      </c>
      <c r="B48028" s="3">
        <v>2200</v>
      </c>
      <c r="C48028" s="7">
        <v>747670</v>
      </c>
      <c r="D48028" s="7">
        <v>2546957</v>
      </c>
      <c r="E48028" s="7">
        <v>3294627</v>
      </c>
      <c r="F48028" s="12"/>
      <c r="G48028" s="12"/>
      <c r="H48028" s="12"/>
      <c r="I48028" s="12"/>
      <c r="J48028" s="12"/>
    </row>
    <row r="48029" spans="1:10" x14ac:dyDescent="0.25">
      <c r="A48029" s="8">
        <v>43426</v>
      </c>
      <c r="B48029" s="3">
        <v>2300</v>
      </c>
      <c r="C48029" s="7">
        <v>709120</v>
      </c>
      <c r="D48029" s="7">
        <v>2572959</v>
      </c>
      <c r="E48029" s="7">
        <v>3282079</v>
      </c>
      <c r="F48029" s="12"/>
      <c r="G48029" s="12"/>
      <c r="H48029" s="12"/>
      <c r="I48029" s="12"/>
      <c r="J48029" s="12"/>
    </row>
    <row r="48030" spans="1:10" x14ac:dyDescent="0.25">
      <c r="A48030" s="8">
        <v>43426</v>
      </c>
      <c r="B48030" s="3">
        <v>2400</v>
      </c>
      <c r="C48030" s="7">
        <v>678786</v>
      </c>
      <c r="D48030" s="7">
        <v>2523031</v>
      </c>
      <c r="E48030" s="7">
        <v>3201817</v>
      </c>
      <c r="F48030" s="12"/>
      <c r="G48030" s="12"/>
      <c r="H48030" s="12"/>
      <c r="I48030" s="12"/>
      <c r="J48030" s="12"/>
    </row>
    <row r="48031" spans="1:10" x14ac:dyDescent="0.25">
      <c r="A48031" s="8">
        <v>43427</v>
      </c>
      <c r="B48031" s="3">
        <v>100</v>
      </c>
      <c r="C48031" s="7">
        <v>648252</v>
      </c>
      <c r="D48031" s="7">
        <v>2506541</v>
      </c>
      <c r="E48031" s="7">
        <v>3154793</v>
      </c>
      <c r="F48031" s="12"/>
      <c r="G48031" s="12"/>
      <c r="H48031" s="12"/>
      <c r="I48031" s="12"/>
      <c r="J48031" s="12"/>
    </row>
    <row r="48032" spans="1:10" x14ac:dyDescent="0.25">
      <c r="A48032" s="8">
        <v>43427</v>
      </c>
      <c r="B48032" s="3">
        <v>200</v>
      </c>
      <c r="C48032" s="7">
        <v>615403</v>
      </c>
      <c r="D48032" s="7">
        <v>2555098</v>
      </c>
      <c r="E48032" s="7">
        <v>3170501</v>
      </c>
      <c r="F48032" s="12"/>
      <c r="G48032" s="12"/>
      <c r="H48032" s="12"/>
      <c r="I48032" s="12"/>
      <c r="J48032" s="12"/>
    </row>
    <row r="48033" spans="1:10" x14ac:dyDescent="0.25">
      <c r="A48033" s="8">
        <v>43427</v>
      </c>
      <c r="B48033" s="3">
        <v>300</v>
      </c>
      <c r="C48033" s="7">
        <v>605726</v>
      </c>
      <c r="D48033" s="7">
        <v>2544453</v>
      </c>
      <c r="E48033" s="7">
        <v>3150179</v>
      </c>
      <c r="F48033" s="12"/>
      <c r="G48033" s="12"/>
      <c r="H48033" s="12"/>
      <c r="I48033" s="12"/>
      <c r="J48033" s="12"/>
    </row>
    <row r="48034" spans="1:10" x14ac:dyDescent="0.25">
      <c r="A48034" s="8">
        <v>43427</v>
      </c>
      <c r="B48034" s="3">
        <v>400</v>
      </c>
      <c r="C48034" s="7">
        <v>606432</v>
      </c>
      <c r="D48034" s="7">
        <v>2548894</v>
      </c>
      <c r="E48034" s="7">
        <v>3155326</v>
      </c>
      <c r="F48034" s="12"/>
      <c r="G48034" s="12"/>
      <c r="H48034" s="12"/>
      <c r="I48034" s="12"/>
      <c r="J48034" s="12"/>
    </row>
    <row r="48035" spans="1:10" x14ac:dyDescent="0.25">
      <c r="A48035" s="8">
        <v>43427</v>
      </c>
      <c r="B48035" s="3">
        <v>500</v>
      </c>
      <c r="C48035" s="7">
        <v>622262</v>
      </c>
      <c r="D48035" s="7">
        <v>2578533</v>
      </c>
      <c r="E48035" s="7">
        <v>3200795</v>
      </c>
      <c r="F48035" s="12"/>
      <c r="G48035" s="12"/>
      <c r="H48035" s="12"/>
      <c r="I48035" s="12"/>
      <c r="J48035" s="12"/>
    </row>
    <row r="48036" spans="1:10" x14ac:dyDescent="0.25">
      <c r="A48036" s="8">
        <v>43427</v>
      </c>
      <c r="B48036" s="3">
        <v>600</v>
      </c>
      <c r="C48036" s="7">
        <v>653555</v>
      </c>
      <c r="D48036" s="7">
        <v>2635516</v>
      </c>
      <c r="E48036" s="7">
        <v>3289071</v>
      </c>
      <c r="F48036" s="12"/>
      <c r="G48036" s="12"/>
      <c r="H48036" s="12"/>
      <c r="I48036" s="12"/>
      <c r="J48036" s="12"/>
    </row>
    <row r="48037" spans="1:10" x14ac:dyDescent="0.25">
      <c r="A48037" s="8">
        <v>43427</v>
      </c>
      <c r="B48037" s="3">
        <v>700</v>
      </c>
      <c r="C48037" s="7">
        <v>683103</v>
      </c>
      <c r="D48037" s="7">
        <v>2743394</v>
      </c>
      <c r="E48037" s="7">
        <v>3426497</v>
      </c>
      <c r="F48037" s="12"/>
      <c r="G48037" s="12"/>
      <c r="H48037" s="12"/>
      <c r="I48037" s="12"/>
      <c r="J48037" s="12"/>
    </row>
    <row r="48038" spans="1:10" x14ac:dyDescent="0.25">
      <c r="A48038" s="8">
        <v>43427</v>
      </c>
      <c r="B48038" s="3">
        <v>800</v>
      </c>
      <c r="C48038" s="7">
        <v>708646</v>
      </c>
      <c r="D48038" s="7">
        <v>2783146</v>
      </c>
      <c r="E48038" s="7">
        <v>3491792</v>
      </c>
      <c r="F48038" s="12"/>
      <c r="G48038" s="12"/>
      <c r="H48038" s="12"/>
      <c r="I48038" s="12"/>
      <c r="J48038" s="12"/>
    </row>
    <row r="48039" spans="1:10" x14ac:dyDescent="0.25">
      <c r="A48039" s="8">
        <v>43427</v>
      </c>
      <c r="B48039" s="3">
        <v>900</v>
      </c>
      <c r="C48039" s="7">
        <v>724618</v>
      </c>
      <c r="D48039" s="7">
        <v>2777743</v>
      </c>
      <c r="E48039" s="7">
        <v>3502361</v>
      </c>
      <c r="F48039" s="12"/>
      <c r="G48039" s="12"/>
      <c r="H48039" s="12"/>
      <c r="I48039" s="12"/>
      <c r="J48039" s="12"/>
    </row>
    <row r="48040" spans="1:10" x14ac:dyDescent="0.25">
      <c r="A48040" s="8">
        <v>43427</v>
      </c>
      <c r="B48040" s="3">
        <v>1000</v>
      </c>
      <c r="C48040" s="7">
        <v>712898</v>
      </c>
      <c r="D48040" s="7">
        <v>2762581</v>
      </c>
      <c r="E48040" s="7">
        <v>3475479</v>
      </c>
      <c r="F48040" s="12"/>
      <c r="G48040" s="12"/>
      <c r="H48040" s="12"/>
      <c r="I48040" s="12"/>
      <c r="J48040" s="12"/>
    </row>
    <row r="48041" spans="1:10" x14ac:dyDescent="0.25">
      <c r="A48041" s="8">
        <v>43427</v>
      </c>
      <c r="B48041" s="3">
        <v>1100</v>
      </c>
      <c r="C48041" s="7">
        <v>654821</v>
      </c>
      <c r="D48041" s="7">
        <v>2843951</v>
      </c>
      <c r="E48041" s="7">
        <v>3498772</v>
      </c>
      <c r="F48041" s="12"/>
      <c r="G48041" s="12"/>
      <c r="H48041" s="12"/>
      <c r="I48041" s="12"/>
      <c r="J48041" s="12"/>
    </row>
    <row r="48042" spans="1:10" x14ac:dyDescent="0.25">
      <c r="A48042" s="8">
        <v>43427</v>
      </c>
      <c r="B48042" s="3">
        <v>1200</v>
      </c>
      <c r="C48042" s="7">
        <v>652415</v>
      </c>
      <c r="D48042" s="7">
        <v>2775303</v>
      </c>
      <c r="E48042" s="7">
        <v>3427718</v>
      </c>
      <c r="F48042" s="12"/>
      <c r="G48042" s="12"/>
      <c r="H48042" s="12"/>
      <c r="I48042" s="12"/>
      <c r="J48042" s="12"/>
    </row>
    <row r="48043" spans="1:10" x14ac:dyDescent="0.25">
      <c r="A48043" s="8">
        <v>43427</v>
      </c>
      <c r="B48043" s="3">
        <v>1300</v>
      </c>
      <c r="C48043" s="7">
        <v>609466</v>
      </c>
      <c r="D48043" s="7">
        <v>2772750</v>
      </c>
      <c r="E48043" s="7">
        <v>3382216</v>
      </c>
      <c r="F48043" s="12"/>
      <c r="G48043" s="12"/>
      <c r="H48043" s="12"/>
      <c r="I48043" s="12"/>
      <c r="J48043" s="12"/>
    </row>
    <row r="48044" spans="1:10" x14ac:dyDescent="0.25">
      <c r="A48044" s="8">
        <v>43427</v>
      </c>
      <c r="B48044" s="3">
        <v>1400</v>
      </c>
      <c r="C48044" s="7">
        <v>568083</v>
      </c>
      <c r="D48044" s="7">
        <v>2784155</v>
      </c>
      <c r="E48044" s="7">
        <v>3352238</v>
      </c>
      <c r="F48044" s="12"/>
      <c r="G48044" s="12"/>
      <c r="H48044" s="12"/>
      <c r="I48044" s="12"/>
      <c r="J48044" s="12"/>
    </row>
    <row r="48045" spans="1:10" x14ac:dyDescent="0.25">
      <c r="A48045" s="8">
        <v>43427</v>
      </c>
      <c r="B48045" s="3">
        <v>1500</v>
      </c>
      <c r="C48045" s="7">
        <v>602253</v>
      </c>
      <c r="D48045" s="7">
        <v>2665837</v>
      </c>
      <c r="E48045" s="7">
        <v>3268090</v>
      </c>
      <c r="F48045" s="12"/>
      <c r="G48045" s="12"/>
      <c r="H48045" s="12"/>
      <c r="I48045" s="12"/>
      <c r="J48045" s="12"/>
    </row>
    <row r="48046" spans="1:10" x14ac:dyDescent="0.25">
      <c r="A48046" s="8">
        <v>43427</v>
      </c>
      <c r="B48046" s="3">
        <v>1600</v>
      </c>
      <c r="C48046" s="7">
        <v>586666</v>
      </c>
      <c r="D48046" s="7">
        <v>2721338</v>
      </c>
      <c r="E48046" s="7">
        <v>3308004</v>
      </c>
      <c r="F48046" s="12"/>
      <c r="G48046" s="12"/>
      <c r="H48046" s="12"/>
      <c r="I48046" s="12"/>
      <c r="J48046" s="12"/>
    </row>
    <row r="48047" spans="1:10" x14ac:dyDescent="0.25">
      <c r="A48047" s="8">
        <v>43427</v>
      </c>
      <c r="B48047" s="3">
        <v>1700</v>
      </c>
      <c r="C48047" s="7">
        <v>630278</v>
      </c>
      <c r="D48047" s="7">
        <v>2656427</v>
      </c>
      <c r="E48047" s="7">
        <v>3286705</v>
      </c>
      <c r="F48047" s="12"/>
      <c r="G48047" s="12"/>
      <c r="H48047" s="12"/>
      <c r="I48047" s="12"/>
      <c r="J48047" s="12"/>
    </row>
    <row r="48048" spans="1:10" x14ac:dyDescent="0.25">
      <c r="A48048" s="8">
        <v>43427</v>
      </c>
      <c r="B48048" s="3">
        <v>1800</v>
      </c>
      <c r="C48048" s="7">
        <v>676352</v>
      </c>
      <c r="D48048" s="7">
        <v>2748472</v>
      </c>
      <c r="E48048" s="7">
        <v>3424824</v>
      </c>
      <c r="F48048" s="12"/>
      <c r="G48048" s="12"/>
      <c r="H48048" s="12"/>
      <c r="I48048" s="12"/>
      <c r="J48048" s="12"/>
    </row>
    <row r="48049" spans="1:10" x14ac:dyDescent="0.25">
      <c r="A48049" s="8">
        <v>43427</v>
      </c>
      <c r="B48049" s="3">
        <v>1900</v>
      </c>
      <c r="C48049" s="7">
        <v>699608</v>
      </c>
      <c r="D48049" s="7">
        <v>2713627</v>
      </c>
      <c r="E48049" s="7">
        <v>3413235</v>
      </c>
      <c r="F48049" s="12"/>
      <c r="G48049" s="12"/>
      <c r="H48049" s="12"/>
      <c r="I48049" s="12"/>
      <c r="J48049" s="12"/>
    </row>
    <row r="48050" spans="1:10" x14ac:dyDescent="0.25">
      <c r="A48050" s="8">
        <v>43427</v>
      </c>
      <c r="B48050" s="3">
        <v>2000</v>
      </c>
      <c r="C48050" s="7">
        <v>683876</v>
      </c>
      <c r="D48050" s="7">
        <v>2698199</v>
      </c>
      <c r="E48050" s="7">
        <v>3382075</v>
      </c>
      <c r="F48050" s="12"/>
      <c r="G48050" s="12"/>
      <c r="H48050" s="12"/>
      <c r="I48050" s="12"/>
      <c r="J48050" s="12"/>
    </row>
    <row r="48051" spans="1:10" x14ac:dyDescent="0.25">
      <c r="A48051" s="8">
        <v>43427</v>
      </c>
      <c r="B48051" s="3">
        <v>2100</v>
      </c>
      <c r="C48051" s="7">
        <v>664548</v>
      </c>
      <c r="D48051" s="7">
        <v>2718903</v>
      </c>
      <c r="E48051" s="7">
        <v>3383451</v>
      </c>
      <c r="F48051" s="12"/>
      <c r="G48051" s="12"/>
      <c r="H48051" s="12"/>
      <c r="I48051" s="12"/>
      <c r="J48051" s="12"/>
    </row>
    <row r="48052" spans="1:10" x14ac:dyDescent="0.25">
      <c r="A48052" s="8">
        <v>43427</v>
      </c>
      <c r="B48052" s="3">
        <v>2200</v>
      </c>
      <c r="C48052" s="7">
        <v>664150</v>
      </c>
      <c r="D48052" s="7">
        <v>2634869</v>
      </c>
      <c r="E48052" s="7">
        <v>3299019</v>
      </c>
      <c r="F48052" s="12"/>
      <c r="G48052" s="12"/>
      <c r="H48052" s="12"/>
      <c r="I48052" s="12"/>
      <c r="J48052" s="12"/>
    </row>
    <row r="48053" spans="1:10" x14ac:dyDescent="0.25">
      <c r="A48053" s="8">
        <v>43427</v>
      </c>
      <c r="B48053" s="3">
        <v>2300</v>
      </c>
      <c r="C48053" s="7">
        <v>624873</v>
      </c>
      <c r="D48053" s="7">
        <v>2604882</v>
      </c>
      <c r="E48053" s="7">
        <v>3229755</v>
      </c>
      <c r="F48053" s="12"/>
      <c r="G48053" s="12"/>
      <c r="H48053" s="12"/>
      <c r="I48053" s="12"/>
      <c r="J48053" s="12"/>
    </row>
    <row r="48054" spans="1:10" x14ac:dyDescent="0.25">
      <c r="A48054" s="8">
        <v>43427</v>
      </c>
      <c r="B48054" s="3">
        <v>2400</v>
      </c>
      <c r="C48054" s="7">
        <v>559618</v>
      </c>
      <c r="D48054" s="7">
        <v>2556007</v>
      </c>
      <c r="E48054" s="7">
        <v>3115625</v>
      </c>
      <c r="F48054" s="12"/>
      <c r="G48054" s="12"/>
      <c r="H48054" s="12"/>
      <c r="I48054" s="12"/>
      <c r="J48054" s="12"/>
    </row>
    <row r="48055" spans="1:10" x14ac:dyDescent="0.25">
      <c r="A48055" s="8">
        <v>43428</v>
      </c>
      <c r="B48055" s="3">
        <v>100</v>
      </c>
      <c r="C48055" s="7">
        <v>528867</v>
      </c>
      <c r="D48055" s="7">
        <v>2485057</v>
      </c>
      <c r="E48055" s="7">
        <v>3013924</v>
      </c>
      <c r="F48055" s="12"/>
      <c r="G48055" s="12"/>
      <c r="H48055" s="12"/>
      <c r="I48055" s="12"/>
      <c r="J48055" s="12"/>
    </row>
    <row r="48056" spans="1:10" x14ac:dyDescent="0.25">
      <c r="A48056" s="8">
        <v>43428</v>
      </c>
      <c r="B48056" s="3">
        <v>200</v>
      </c>
      <c r="C48056" s="7">
        <v>505356</v>
      </c>
      <c r="D48056" s="7">
        <v>2518789</v>
      </c>
      <c r="E48056" s="7">
        <v>3024145</v>
      </c>
      <c r="F48056" s="12"/>
      <c r="G48056" s="12"/>
      <c r="H48056" s="12"/>
      <c r="I48056" s="12"/>
      <c r="J48056" s="12"/>
    </row>
    <row r="48057" spans="1:10" x14ac:dyDescent="0.25">
      <c r="A48057" s="8">
        <v>43428</v>
      </c>
      <c r="B48057" s="3">
        <v>300</v>
      </c>
      <c r="C48057" s="7">
        <v>497048</v>
      </c>
      <c r="D48057" s="7">
        <v>2547430</v>
      </c>
      <c r="E48057" s="7">
        <v>3044478</v>
      </c>
      <c r="F48057" s="12"/>
      <c r="G48057" s="12"/>
      <c r="H48057" s="12"/>
      <c r="I48057" s="12"/>
      <c r="J48057" s="12"/>
    </row>
    <row r="48058" spans="1:10" x14ac:dyDescent="0.25">
      <c r="A48058" s="8">
        <v>43428</v>
      </c>
      <c r="B48058" s="3">
        <v>400</v>
      </c>
      <c r="C48058" s="7">
        <v>494057</v>
      </c>
      <c r="D48058" s="7">
        <v>2520330</v>
      </c>
      <c r="E48058" s="7">
        <v>3014387</v>
      </c>
      <c r="F48058" s="12"/>
      <c r="G48058" s="12"/>
      <c r="H48058" s="12"/>
      <c r="I48058" s="12"/>
      <c r="J48058" s="12"/>
    </row>
    <row r="48059" spans="1:10" x14ac:dyDescent="0.25">
      <c r="A48059" s="8">
        <v>43428</v>
      </c>
      <c r="B48059" s="3">
        <v>500</v>
      </c>
      <c r="C48059" s="7">
        <v>494502</v>
      </c>
      <c r="D48059" s="7">
        <v>2568879</v>
      </c>
      <c r="E48059" s="7">
        <v>3063381</v>
      </c>
      <c r="F48059" s="12"/>
      <c r="G48059" s="12"/>
      <c r="H48059" s="12"/>
      <c r="I48059" s="12"/>
      <c r="J48059" s="12"/>
    </row>
    <row r="48060" spans="1:10" x14ac:dyDescent="0.25">
      <c r="A48060" s="8">
        <v>43428</v>
      </c>
      <c r="B48060" s="3">
        <v>600</v>
      </c>
      <c r="C48060" s="7">
        <v>488428</v>
      </c>
      <c r="D48060" s="7">
        <v>2678713</v>
      </c>
      <c r="E48060" s="7">
        <v>3167141</v>
      </c>
      <c r="F48060" s="12"/>
      <c r="G48060" s="12"/>
      <c r="H48060" s="12"/>
      <c r="I48060" s="12"/>
      <c r="J48060" s="12"/>
    </row>
    <row r="48061" spans="1:10" x14ac:dyDescent="0.25">
      <c r="A48061" s="8">
        <v>43428</v>
      </c>
      <c r="B48061" s="3">
        <v>700</v>
      </c>
      <c r="C48061" s="7">
        <v>527705</v>
      </c>
      <c r="D48061" s="7">
        <v>2632973</v>
      </c>
      <c r="E48061" s="7">
        <v>3160678</v>
      </c>
      <c r="F48061" s="12"/>
      <c r="G48061" s="12"/>
      <c r="H48061" s="12"/>
      <c r="I48061" s="12"/>
      <c r="J48061" s="12"/>
    </row>
    <row r="48062" spans="1:10" x14ac:dyDescent="0.25">
      <c r="A48062" s="8">
        <v>43428</v>
      </c>
      <c r="B48062" s="3">
        <v>800</v>
      </c>
      <c r="C48062" s="7">
        <v>586241</v>
      </c>
      <c r="D48062" s="7">
        <v>2610863</v>
      </c>
      <c r="E48062" s="7">
        <v>3197104</v>
      </c>
      <c r="F48062" s="12"/>
      <c r="G48062" s="12"/>
      <c r="H48062" s="12"/>
      <c r="I48062" s="12"/>
      <c r="J48062" s="12"/>
    </row>
    <row r="48063" spans="1:10" x14ac:dyDescent="0.25">
      <c r="A48063" s="8">
        <v>43428</v>
      </c>
      <c r="B48063" s="3">
        <v>900</v>
      </c>
      <c r="C48063" s="7">
        <v>651332</v>
      </c>
      <c r="D48063" s="7">
        <v>2628893</v>
      </c>
      <c r="E48063" s="7">
        <v>3280225</v>
      </c>
      <c r="F48063" s="12"/>
      <c r="G48063" s="12"/>
      <c r="H48063" s="12"/>
      <c r="I48063" s="12"/>
      <c r="J48063" s="12"/>
    </row>
    <row r="48064" spans="1:10" x14ac:dyDescent="0.25">
      <c r="A48064" s="8">
        <v>43428</v>
      </c>
      <c r="B48064" s="3">
        <v>1000</v>
      </c>
      <c r="C48064" s="7">
        <v>682022</v>
      </c>
      <c r="D48064" s="7">
        <v>2667769</v>
      </c>
      <c r="E48064" s="7">
        <v>3349791</v>
      </c>
      <c r="F48064" s="12"/>
      <c r="G48064" s="12"/>
      <c r="H48064" s="12"/>
      <c r="I48064" s="12"/>
      <c r="J48064" s="12"/>
    </row>
    <row r="48065" spans="1:10" x14ac:dyDescent="0.25">
      <c r="A48065" s="8">
        <v>43428</v>
      </c>
      <c r="B48065" s="3">
        <v>1100</v>
      </c>
      <c r="C48065" s="7">
        <v>717234</v>
      </c>
      <c r="D48065" s="7">
        <v>2663683</v>
      </c>
      <c r="E48065" s="7">
        <v>3380917</v>
      </c>
      <c r="F48065" s="12"/>
      <c r="G48065" s="12"/>
      <c r="H48065" s="12"/>
      <c r="I48065" s="12"/>
      <c r="J48065" s="12"/>
    </row>
    <row r="48066" spans="1:10" x14ac:dyDescent="0.25">
      <c r="A48066" s="8">
        <v>43428</v>
      </c>
      <c r="B48066" s="3">
        <v>1200</v>
      </c>
      <c r="C48066" s="7">
        <v>717670</v>
      </c>
      <c r="D48066" s="7">
        <v>2650691</v>
      </c>
      <c r="E48066" s="7">
        <v>3368361</v>
      </c>
      <c r="F48066" s="12"/>
      <c r="G48066" s="12"/>
      <c r="H48066" s="12"/>
      <c r="I48066" s="12"/>
      <c r="J48066" s="12"/>
    </row>
    <row r="48067" spans="1:10" x14ac:dyDescent="0.25">
      <c r="A48067" s="8">
        <v>43428</v>
      </c>
      <c r="B48067" s="3">
        <v>1300</v>
      </c>
      <c r="C48067" s="7">
        <v>680886</v>
      </c>
      <c r="D48067" s="7">
        <v>2719459</v>
      </c>
      <c r="E48067" s="7">
        <v>3400345</v>
      </c>
      <c r="F48067" s="12"/>
      <c r="G48067" s="12"/>
      <c r="H48067" s="12"/>
      <c r="I48067" s="12"/>
      <c r="J48067" s="12"/>
    </row>
    <row r="48068" spans="1:10" x14ac:dyDescent="0.25">
      <c r="A48068" s="8">
        <v>43428</v>
      </c>
      <c r="B48068" s="3">
        <v>1400</v>
      </c>
      <c r="C48068" s="7">
        <v>649388</v>
      </c>
      <c r="D48068" s="7">
        <v>2740121</v>
      </c>
      <c r="E48068" s="7">
        <v>3389509</v>
      </c>
      <c r="F48068" s="12"/>
      <c r="G48068" s="12"/>
      <c r="H48068" s="12"/>
      <c r="I48068" s="12"/>
      <c r="J48068" s="12"/>
    </row>
    <row r="48069" spans="1:10" x14ac:dyDescent="0.25">
      <c r="A48069" s="8">
        <v>43428</v>
      </c>
      <c r="B48069" s="3">
        <v>1500</v>
      </c>
      <c r="C48069" s="7">
        <v>653636</v>
      </c>
      <c r="D48069" s="7">
        <v>2677421</v>
      </c>
      <c r="E48069" s="7">
        <v>3331057</v>
      </c>
      <c r="F48069" s="12"/>
      <c r="G48069" s="12"/>
      <c r="H48069" s="12"/>
      <c r="I48069" s="12"/>
      <c r="J48069" s="12"/>
    </row>
    <row r="48070" spans="1:10" x14ac:dyDescent="0.25">
      <c r="A48070" s="8">
        <v>43428</v>
      </c>
      <c r="B48070" s="3">
        <v>1600</v>
      </c>
      <c r="C48070" s="7">
        <v>606851</v>
      </c>
      <c r="D48070" s="7">
        <v>2700077</v>
      </c>
      <c r="E48070" s="7">
        <v>3306928</v>
      </c>
      <c r="F48070" s="12"/>
      <c r="G48070" s="12"/>
      <c r="H48070" s="12"/>
      <c r="I48070" s="12"/>
      <c r="J48070" s="12"/>
    </row>
    <row r="48071" spans="1:10" x14ac:dyDescent="0.25">
      <c r="A48071" s="8">
        <v>43428</v>
      </c>
      <c r="B48071" s="3">
        <v>1700</v>
      </c>
      <c r="C48071" s="7">
        <v>609294</v>
      </c>
      <c r="D48071" s="7">
        <v>2715833</v>
      </c>
      <c r="E48071" s="7">
        <v>3325127</v>
      </c>
      <c r="F48071" s="12"/>
      <c r="G48071" s="12"/>
      <c r="H48071" s="12"/>
      <c r="I48071" s="12"/>
      <c r="J48071" s="12"/>
    </row>
    <row r="48072" spans="1:10" x14ac:dyDescent="0.25">
      <c r="A48072" s="8">
        <v>43428</v>
      </c>
      <c r="B48072" s="3">
        <v>1800</v>
      </c>
      <c r="C48072" s="7">
        <v>654981</v>
      </c>
      <c r="D48072" s="7">
        <v>2799720</v>
      </c>
      <c r="E48072" s="7">
        <v>3454701</v>
      </c>
      <c r="F48072" s="12"/>
      <c r="G48072" s="12"/>
      <c r="H48072" s="12"/>
      <c r="I48072" s="12"/>
      <c r="J48072" s="12"/>
    </row>
    <row r="48073" spans="1:10" x14ac:dyDescent="0.25">
      <c r="A48073" s="8">
        <v>43428</v>
      </c>
      <c r="B48073" s="3">
        <v>1900</v>
      </c>
      <c r="C48073" s="7">
        <v>683302</v>
      </c>
      <c r="D48073" s="7">
        <v>2704924</v>
      </c>
      <c r="E48073" s="7">
        <v>3388226</v>
      </c>
      <c r="F48073" s="12"/>
      <c r="G48073" s="12"/>
      <c r="H48073" s="12"/>
      <c r="I48073" s="12"/>
      <c r="J48073" s="12"/>
    </row>
    <row r="48074" spans="1:10" x14ac:dyDescent="0.25">
      <c r="A48074" s="8">
        <v>43428</v>
      </c>
      <c r="B48074" s="3">
        <v>2000</v>
      </c>
      <c r="C48074" s="7">
        <v>679458</v>
      </c>
      <c r="D48074" s="7">
        <v>2720945</v>
      </c>
      <c r="E48074" s="7">
        <v>3400403</v>
      </c>
      <c r="F48074" s="12"/>
      <c r="G48074" s="12"/>
      <c r="H48074" s="12"/>
      <c r="I48074" s="12"/>
      <c r="J48074" s="12"/>
    </row>
    <row r="48075" spans="1:10" x14ac:dyDescent="0.25">
      <c r="A48075" s="8">
        <v>43428</v>
      </c>
      <c r="B48075" s="3">
        <v>2100</v>
      </c>
      <c r="C48075" s="7">
        <v>665242</v>
      </c>
      <c r="D48075" s="7">
        <v>2699839</v>
      </c>
      <c r="E48075" s="7">
        <v>3365081</v>
      </c>
      <c r="F48075" s="12"/>
      <c r="G48075" s="12"/>
      <c r="H48075" s="12"/>
      <c r="I48075" s="12"/>
      <c r="J48075" s="12"/>
    </row>
    <row r="48076" spans="1:10" x14ac:dyDescent="0.25">
      <c r="A48076" s="8">
        <v>43428</v>
      </c>
      <c r="B48076" s="3">
        <v>2200</v>
      </c>
      <c r="C48076" s="7">
        <v>613981</v>
      </c>
      <c r="D48076" s="7">
        <v>2706436</v>
      </c>
      <c r="E48076" s="7">
        <v>3320417</v>
      </c>
      <c r="F48076" s="12"/>
      <c r="G48076" s="12"/>
      <c r="H48076" s="12"/>
      <c r="I48076" s="12"/>
      <c r="J48076" s="12"/>
    </row>
    <row r="48077" spans="1:10" x14ac:dyDescent="0.25">
      <c r="A48077" s="8">
        <v>43428</v>
      </c>
      <c r="B48077" s="3">
        <v>2300</v>
      </c>
      <c r="C48077" s="7">
        <v>583831</v>
      </c>
      <c r="D48077" s="7">
        <v>2687396</v>
      </c>
      <c r="E48077" s="7">
        <v>3271227</v>
      </c>
      <c r="F48077" s="12"/>
      <c r="G48077" s="12"/>
      <c r="H48077" s="12"/>
      <c r="I48077" s="12"/>
      <c r="J48077" s="12"/>
    </row>
    <row r="48078" spans="1:10" x14ac:dyDescent="0.25">
      <c r="A48078" s="8">
        <v>43428</v>
      </c>
      <c r="B48078" s="3">
        <v>2400</v>
      </c>
      <c r="C48078" s="7">
        <v>554941</v>
      </c>
      <c r="D48078" s="7">
        <v>2505310</v>
      </c>
      <c r="E48078" s="7">
        <v>3060251</v>
      </c>
      <c r="F48078" s="12"/>
      <c r="G48078" s="12"/>
      <c r="H48078" s="12"/>
      <c r="I48078" s="12"/>
      <c r="J48078" s="12"/>
    </row>
    <row r="48079" spans="1:10" x14ac:dyDescent="0.25">
      <c r="A48079" s="8">
        <v>43429</v>
      </c>
      <c r="B48079" s="3">
        <v>100</v>
      </c>
      <c r="C48079" s="7">
        <v>507346</v>
      </c>
      <c r="D48079" s="7">
        <v>2578585</v>
      </c>
      <c r="E48079" s="7">
        <v>3085931</v>
      </c>
      <c r="F48079" s="12"/>
      <c r="G48079" s="12"/>
      <c r="H48079" s="12"/>
      <c r="I48079" s="12"/>
      <c r="J48079" s="12"/>
    </row>
    <row r="48080" spans="1:10" x14ac:dyDescent="0.25">
      <c r="A48080" s="8">
        <v>43429</v>
      </c>
      <c r="B48080" s="3">
        <v>200</v>
      </c>
      <c r="C48080" s="7">
        <v>474640</v>
      </c>
      <c r="D48080" s="7">
        <v>2579966</v>
      </c>
      <c r="E48080" s="7">
        <v>3054606</v>
      </c>
      <c r="F48080" s="12"/>
      <c r="G48080" s="12"/>
      <c r="H48080" s="12"/>
      <c r="I48080" s="12"/>
      <c r="J48080" s="12"/>
    </row>
    <row r="48081" spans="1:10" x14ac:dyDescent="0.25">
      <c r="A48081" s="8">
        <v>43429</v>
      </c>
      <c r="B48081" s="3">
        <v>300</v>
      </c>
      <c r="C48081" s="7">
        <v>471352</v>
      </c>
      <c r="D48081" s="7">
        <v>2491934</v>
      </c>
      <c r="E48081" s="7">
        <v>2963286</v>
      </c>
      <c r="F48081" s="12"/>
      <c r="G48081" s="12"/>
      <c r="H48081" s="12"/>
      <c r="I48081" s="12"/>
      <c r="J48081" s="12"/>
    </row>
    <row r="48082" spans="1:10" x14ac:dyDescent="0.25">
      <c r="A48082" s="8">
        <v>43429</v>
      </c>
      <c r="B48082" s="3">
        <v>400</v>
      </c>
      <c r="C48082" s="7">
        <v>479449</v>
      </c>
      <c r="D48082" s="7">
        <v>2542854</v>
      </c>
      <c r="E48082" s="7">
        <v>3022303</v>
      </c>
      <c r="F48082" s="12"/>
      <c r="G48082" s="12"/>
      <c r="H48082" s="12"/>
      <c r="I48082" s="12"/>
      <c r="J48082" s="12"/>
    </row>
    <row r="48083" spans="1:10" x14ac:dyDescent="0.25">
      <c r="A48083" s="8">
        <v>43429</v>
      </c>
      <c r="B48083" s="3">
        <v>500</v>
      </c>
      <c r="C48083" s="7">
        <v>473162</v>
      </c>
      <c r="D48083" s="7">
        <v>2484442</v>
      </c>
      <c r="E48083" s="7">
        <v>2957604</v>
      </c>
      <c r="F48083" s="12"/>
      <c r="G48083" s="12"/>
      <c r="H48083" s="12"/>
      <c r="I48083" s="12"/>
      <c r="J48083" s="12"/>
    </row>
    <row r="48084" spans="1:10" x14ac:dyDescent="0.25">
      <c r="A48084" s="8">
        <v>43429</v>
      </c>
      <c r="B48084" s="3">
        <v>600</v>
      </c>
      <c r="C48084" s="7">
        <v>485768</v>
      </c>
      <c r="D48084" s="7">
        <v>2557224</v>
      </c>
      <c r="E48084" s="7">
        <v>3042992</v>
      </c>
      <c r="F48084" s="12"/>
      <c r="G48084" s="12"/>
      <c r="H48084" s="12"/>
      <c r="I48084" s="12"/>
      <c r="J48084" s="12"/>
    </row>
    <row r="48085" spans="1:10" x14ac:dyDescent="0.25">
      <c r="A48085" s="8">
        <v>43429</v>
      </c>
      <c r="B48085" s="3">
        <v>700</v>
      </c>
      <c r="C48085" s="7">
        <v>501277</v>
      </c>
      <c r="D48085" s="7">
        <v>2571334</v>
      </c>
      <c r="E48085" s="7">
        <v>3072611</v>
      </c>
      <c r="F48085" s="12"/>
      <c r="G48085" s="12"/>
      <c r="H48085" s="12"/>
      <c r="I48085" s="12"/>
      <c r="J48085" s="12"/>
    </row>
    <row r="48086" spans="1:10" x14ac:dyDescent="0.25">
      <c r="A48086" s="8">
        <v>43429</v>
      </c>
      <c r="B48086" s="3">
        <v>800</v>
      </c>
      <c r="C48086" s="7">
        <v>560828</v>
      </c>
      <c r="D48086" s="7">
        <v>2586487</v>
      </c>
      <c r="E48086" s="7">
        <v>3147315</v>
      </c>
      <c r="F48086" s="12"/>
      <c r="G48086" s="12"/>
      <c r="H48086" s="12"/>
      <c r="I48086" s="12"/>
      <c r="J48086" s="12"/>
    </row>
    <row r="48087" spans="1:10" x14ac:dyDescent="0.25">
      <c r="A48087" s="8">
        <v>43429</v>
      </c>
      <c r="B48087" s="3">
        <v>900</v>
      </c>
      <c r="C48087" s="7">
        <v>640881</v>
      </c>
      <c r="D48087" s="7">
        <v>2528186</v>
      </c>
      <c r="E48087" s="7">
        <v>3169067</v>
      </c>
      <c r="F48087" s="12"/>
      <c r="G48087" s="12"/>
      <c r="H48087" s="12"/>
      <c r="I48087" s="12"/>
      <c r="J48087" s="12"/>
    </row>
    <row r="48088" spans="1:10" x14ac:dyDescent="0.25">
      <c r="A48088" s="8">
        <v>43429</v>
      </c>
      <c r="B48088" s="3">
        <v>1000</v>
      </c>
      <c r="C48088" s="7">
        <v>631999</v>
      </c>
      <c r="D48088" s="7">
        <v>2628507</v>
      </c>
      <c r="E48088" s="7">
        <v>3260506</v>
      </c>
      <c r="F48088" s="12"/>
      <c r="G48088" s="12"/>
      <c r="H48088" s="12"/>
      <c r="I48088" s="12"/>
      <c r="J48088" s="12"/>
    </row>
    <row r="48089" spans="1:10" x14ac:dyDescent="0.25">
      <c r="A48089" s="8">
        <v>43429</v>
      </c>
      <c r="B48089" s="3">
        <v>1100</v>
      </c>
      <c r="C48089" s="7">
        <v>658727</v>
      </c>
      <c r="D48089" s="7">
        <v>2584406</v>
      </c>
      <c r="E48089" s="7">
        <v>3243133</v>
      </c>
      <c r="F48089" s="12"/>
      <c r="G48089" s="12"/>
      <c r="H48089" s="12"/>
      <c r="I48089" s="12"/>
      <c r="J48089" s="12"/>
    </row>
    <row r="48090" spans="1:10" x14ac:dyDescent="0.25">
      <c r="A48090" s="8">
        <v>43429</v>
      </c>
      <c r="B48090" s="3">
        <v>1200</v>
      </c>
      <c r="C48090" s="7">
        <v>646881</v>
      </c>
      <c r="D48090" s="7">
        <v>2567076</v>
      </c>
      <c r="E48090" s="7">
        <v>3213957</v>
      </c>
      <c r="F48090" s="12"/>
      <c r="G48090" s="12"/>
      <c r="H48090" s="12"/>
      <c r="I48090" s="12"/>
      <c r="J48090" s="12"/>
    </row>
    <row r="48091" spans="1:10" x14ac:dyDescent="0.25">
      <c r="A48091" s="8">
        <v>43429</v>
      </c>
      <c r="B48091" s="3">
        <v>1300</v>
      </c>
      <c r="C48091" s="7">
        <v>591403</v>
      </c>
      <c r="D48091" s="7">
        <v>2668281</v>
      </c>
      <c r="E48091" s="7">
        <v>3259684</v>
      </c>
      <c r="F48091" s="12"/>
      <c r="G48091" s="12"/>
      <c r="H48091" s="12"/>
      <c r="I48091" s="12"/>
      <c r="J48091" s="12"/>
    </row>
    <row r="48092" spans="1:10" x14ac:dyDescent="0.25">
      <c r="A48092" s="8">
        <v>43429</v>
      </c>
      <c r="B48092" s="3">
        <v>1400</v>
      </c>
      <c r="C48092" s="7">
        <v>614158</v>
      </c>
      <c r="D48092" s="7">
        <v>2565185</v>
      </c>
      <c r="E48092" s="7">
        <v>3179343</v>
      </c>
      <c r="F48092" s="12"/>
      <c r="G48092" s="12"/>
      <c r="H48092" s="12"/>
      <c r="I48092" s="12"/>
      <c r="J48092" s="12"/>
    </row>
    <row r="48093" spans="1:10" x14ac:dyDescent="0.25">
      <c r="A48093" s="8">
        <v>43429</v>
      </c>
      <c r="B48093" s="3">
        <v>1500</v>
      </c>
      <c r="C48093" s="7">
        <v>569794</v>
      </c>
      <c r="D48093" s="7">
        <v>2648897</v>
      </c>
      <c r="E48093" s="7">
        <v>3218691</v>
      </c>
      <c r="F48093" s="12"/>
      <c r="G48093" s="12"/>
      <c r="H48093" s="12"/>
      <c r="I48093" s="12"/>
      <c r="J48093" s="12"/>
    </row>
    <row r="48094" spans="1:10" x14ac:dyDescent="0.25">
      <c r="A48094" s="8">
        <v>43429</v>
      </c>
      <c r="B48094" s="3">
        <v>1600</v>
      </c>
      <c r="C48094" s="7">
        <v>593874</v>
      </c>
      <c r="D48094" s="7">
        <v>2617788</v>
      </c>
      <c r="E48094" s="7">
        <v>3211662</v>
      </c>
      <c r="F48094" s="12"/>
      <c r="G48094" s="12"/>
      <c r="H48094" s="12"/>
      <c r="I48094" s="12"/>
      <c r="J48094" s="12"/>
    </row>
    <row r="48095" spans="1:10" x14ac:dyDescent="0.25">
      <c r="A48095" s="8">
        <v>43429</v>
      </c>
      <c r="B48095" s="3">
        <v>1700</v>
      </c>
      <c r="C48095" s="7">
        <v>630145</v>
      </c>
      <c r="D48095" s="7">
        <v>2613198</v>
      </c>
      <c r="E48095" s="7">
        <v>3243343</v>
      </c>
      <c r="F48095" s="12"/>
      <c r="G48095" s="12"/>
      <c r="H48095" s="12"/>
      <c r="I48095" s="12"/>
      <c r="J48095" s="12"/>
    </row>
    <row r="48096" spans="1:10" x14ac:dyDescent="0.25">
      <c r="A48096" s="8">
        <v>43429</v>
      </c>
      <c r="B48096" s="3">
        <v>1800</v>
      </c>
      <c r="C48096" s="7">
        <v>744476</v>
      </c>
      <c r="D48096" s="7">
        <v>2659043</v>
      </c>
      <c r="E48096" s="7">
        <v>3403519</v>
      </c>
      <c r="F48096" s="12"/>
      <c r="G48096" s="12"/>
      <c r="H48096" s="12"/>
      <c r="I48096" s="12"/>
      <c r="J48096" s="12"/>
    </row>
    <row r="48097" spans="1:10" x14ac:dyDescent="0.25">
      <c r="A48097" s="8">
        <v>43429</v>
      </c>
      <c r="B48097" s="3">
        <v>1900</v>
      </c>
      <c r="C48097" s="7">
        <v>763873</v>
      </c>
      <c r="D48097" s="7">
        <v>2651115</v>
      </c>
      <c r="E48097" s="7">
        <v>3414988</v>
      </c>
      <c r="F48097" s="12"/>
      <c r="G48097" s="12"/>
      <c r="H48097" s="12"/>
      <c r="I48097" s="12"/>
      <c r="J48097" s="12"/>
    </row>
    <row r="48098" spans="1:10" x14ac:dyDescent="0.25">
      <c r="A48098" s="8">
        <v>43429</v>
      </c>
      <c r="B48098" s="3">
        <v>2000</v>
      </c>
      <c r="C48098" s="7">
        <v>766848</v>
      </c>
      <c r="D48098" s="7">
        <v>2614798</v>
      </c>
      <c r="E48098" s="7">
        <v>3381646</v>
      </c>
      <c r="F48098" s="12"/>
      <c r="G48098" s="12"/>
      <c r="H48098" s="12"/>
      <c r="I48098" s="12"/>
      <c r="J48098" s="12"/>
    </row>
    <row r="48099" spans="1:10" x14ac:dyDescent="0.25">
      <c r="A48099" s="8">
        <v>43429</v>
      </c>
      <c r="B48099" s="3">
        <v>2100</v>
      </c>
      <c r="C48099" s="7">
        <v>707212</v>
      </c>
      <c r="D48099" s="7">
        <v>2736299</v>
      </c>
      <c r="E48099" s="7">
        <v>3443511</v>
      </c>
      <c r="F48099" s="12"/>
      <c r="G48099" s="12"/>
      <c r="H48099" s="12"/>
      <c r="I48099" s="12"/>
      <c r="J48099" s="12"/>
    </row>
    <row r="48100" spans="1:10" x14ac:dyDescent="0.25">
      <c r="A48100" s="8">
        <v>43429</v>
      </c>
      <c r="B48100" s="3">
        <v>2200</v>
      </c>
      <c r="C48100" s="7">
        <v>659603</v>
      </c>
      <c r="D48100" s="7">
        <v>2726809</v>
      </c>
      <c r="E48100" s="7">
        <v>3386412</v>
      </c>
      <c r="F48100" s="12"/>
      <c r="G48100" s="12"/>
      <c r="H48100" s="12"/>
      <c r="I48100" s="12"/>
      <c r="J48100" s="12"/>
    </row>
    <row r="48101" spans="1:10" x14ac:dyDescent="0.25">
      <c r="A48101" s="8">
        <v>43429</v>
      </c>
      <c r="B48101" s="3">
        <v>2300</v>
      </c>
      <c r="C48101" s="7">
        <v>613895</v>
      </c>
      <c r="D48101" s="7">
        <v>2659360</v>
      </c>
      <c r="E48101" s="7">
        <v>3273255</v>
      </c>
      <c r="F48101" s="12"/>
      <c r="G48101" s="12"/>
      <c r="H48101" s="12"/>
      <c r="I48101" s="12"/>
      <c r="J48101" s="12"/>
    </row>
    <row r="48102" spans="1:10" x14ac:dyDescent="0.25">
      <c r="A48102" s="8">
        <v>43429</v>
      </c>
      <c r="B48102" s="3">
        <v>2400</v>
      </c>
      <c r="C48102" s="7">
        <v>522843</v>
      </c>
      <c r="D48102" s="7">
        <v>2753971</v>
      </c>
      <c r="E48102" s="7">
        <v>3276814</v>
      </c>
      <c r="F48102" s="12"/>
      <c r="G48102" s="12"/>
      <c r="H48102" s="12"/>
      <c r="I48102" s="12"/>
      <c r="J48102" s="12"/>
    </row>
    <row r="48103" spans="1:10" x14ac:dyDescent="0.25">
      <c r="A48103" s="8">
        <v>43430</v>
      </c>
      <c r="B48103" s="3">
        <v>100</v>
      </c>
      <c r="C48103" s="7">
        <v>471191</v>
      </c>
      <c r="D48103" s="7">
        <v>2793866</v>
      </c>
      <c r="E48103" s="7">
        <v>3265057</v>
      </c>
      <c r="F48103" s="12"/>
      <c r="G48103" s="12"/>
      <c r="H48103" s="12"/>
      <c r="I48103" s="12"/>
      <c r="J48103" s="12"/>
    </row>
    <row r="48104" spans="1:10" x14ac:dyDescent="0.25">
      <c r="A48104" s="8">
        <v>43430</v>
      </c>
      <c r="B48104" s="3">
        <v>200</v>
      </c>
      <c r="C48104" s="7">
        <v>455307</v>
      </c>
      <c r="D48104" s="7">
        <v>2780085</v>
      </c>
      <c r="E48104" s="7">
        <v>3235392</v>
      </c>
      <c r="F48104" s="12"/>
      <c r="G48104" s="12"/>
      <c r="H48104" s="12"/>
      <c r="I48104" s="12"/>
      <c r="J48104" s="12"/>
    </row>
    <row r="48105" spans="1:10" x14ac:dyDescent="0.25">
      <c r="A48105" s="8">
        <v>43430</v>
      </c>
      <c r="B48105" s="3">
        <v>300</v>
      </c>
      <c r="C48105" s="7">
        <v>448992</v>
      </c>
      <c r="D48105" s="7">
        <v>2751843</v>
      </c>
      <c r="E48105" s="7">
        <v>3200835</v>
      </c>
      <c r="F48105" s="12"/>
      <c r="G48105" s="12"/>
      <c r="H48105" s="12"/>
      <c r="I48105" s="12"/>
      <c r="J48105" s="12"/>
    </row>
    <row r="48106" spans="1:10" x14ac:dyDescent="0.25">
      <c r="A48106" s="8">
        <v>43430</v>
      </c>
      <c r="B48106" s="3">
        <v>400</v>
      </c>
      <c r="C48106" s="7">
        <v>446072</v>
      </c>
      <c r="D48106" s="7">
        <v>2782045</v>
      </c>
      <c r="E48106" s="7">
        <v>3228117</v>
      </c>
      <c r="F48106" s="12"/>
      <c r="G48106" s="12"/>
      <c r="H48106" s="12"/>
      <c r="I48106" s="12"/>
      <c r="J48106" s="12"/>
    </row>
    <row r="48107" spans="1:10" x14ac:dyDescent="0.25">
      <c r="A48107" s="8">
        <v>43430</v>
      </c>
      <c r="B48107" s="3">
        <v>500</v>
      </c>
      <c r="C48107" s="7">
        <v>452531</v>
      </c>
      <c r="D48107" s="7">
        <v>2785636</v>
      </c>
      <c r="E48107" s="7">
        <v>3238167</v>
      </c>
      <c r="F48107" s="12"/>
      <c r="G48107" s="12"/>
      <c r="H48107" s="12"/>
      <c r="I48107" s="12"/>
      <c r="J48107" s="12"/>
    </row>
    <row r="48108" spans="1:10" x14ac:dyDescent="0.25">
      <c r="A48108" s="8">
        <v>43430</v>
      </c>
      <c r="B48108" s="3">
        <v>600</v>
      </c>
      <c r="C48108" s="7">
        <v>478811</v>
      </c>
      <c r="D48108" s="7">
        <v>2985817</v>
      </c>
      <c r="E48108" s="7">
        <v>3464628</v>
      </c>
      <c r="F48108" s="12"/>
      <c r="G48108" s="12"/>
      <c r="H48108" s="12"/>
      <c r="I48108" s="12"/>
      <c r="J48108" s="12"/>
    </row>
    <row r="48109" spans="1:10" x14ac:dyDescent="0.25">
      <c r="A48109" s="8">
        <v>43430</v>
      </c>
      <c r="B48109" s="3">
        <v>700</v>
      </c>
      <c r="C48109" s="7">
        <v>546791</v>
      </c>
      <c r="D48109" s="7">
        <v>3178930</v>
      </c>
      <c r="E48109" s="7">
        <v>3725721</v>
      </c>
      <c r="F48109" s="12"/>
      <c r="G48109" s="12"/>
      <c r="H48109" s="12"/>
      <c r="I48109" s="12"/>
      <c r="J48109" s="12"/>
    </row>
    <row r="48110" spans="1:10" x14ac:dyDescent="0.25">
      <c r="A48110" s="8">
        <v>43430</v>
      </c>
      <c r="B48110" s="3">
        <v>800</v>
      </c>
      <c r="C48110" s="7">
        <v>578229</v>
      </c>
      <c r="D48110" s="7">
        <v>3317861</v>
      </c>
      <c r="E48110" s="7">
        <v>3896090</v>
      </c>
      <c r="F48110" s="12"/>
      <c r="G48110" s="12"/>
      <c r="H48110" s="12"/>
      <c r="I48110" s="12"/>
      <c r="J48110" s="12"/>
    </row>
    <row r="48111" spans="1:10" x14ac:dyDescent="0.25">
      <c r="A48111" s="8">
        <v>43430</v>
      </c>
      <c r="B48111" s="3">
        <v>900</v>
      </c>
      <c r="C48111" s="7">
        <v>591694</v>
      </c>
      <c r="D48111" s="7">
        <v>3421986</v>
      </c>
      <c r="E48111" s="7">
        <v>4013680</v>
      </c>
      <c r="F48111" s="12"/>
      <c r="G48111" s="12"/>
      <c r="H48111" s="12"/>
      <c r="I48111" s="12"/>
      <c r="J48111" s="12"/>
    </row>
    <row r="48112" spans="1:10" x14ac:dyDescent="0.25">
      <c r="A48112" s="8">
        <v>43430</v>
      </c>
      <c r="B48112" s="3">
        <v>1000</v>
      </c>
      <c r="C48112" s="7">
        <v>612478</v>
      </c>
      <c r="D48112" s="7">
        <v>3458504</v>
      </c>
      <c r="E48112" s="7">
        <v>4070982</v>
      </c>
      <c r="F48112" s="12"/>
      <c r="G48112" s="12"/>
      <c r="H48112" s="12"/>
      <c r="I48112" s="12"/>
      <c r="J48112" s="12"/>
    </row>
    <row r="48113" spans="1:10" x14ac:dyDescent="0.25">
      <c r="A48113" s="8">
        <v>43430</v>
      </c>
      <c r="B48113" s="3">
        <v>1100</v>
      </c>
      <c r="C48113" s="7">
        <v>617778</v>
      </c>
      <c r="D48113" s="7">
        <v>3513045</v>
      </c>
      <c r="E48113" s="7">
        <v>4130823</v>
      </c>
      <c r="F48113" s="12"/>
      <c r="G48113" s="12"/>
      <c r="H48113" s="12"/>
      <c r="I48113" s="12"/>
      <c r="J48113" s="12"/>
    </row>
    <row r="48114" spans="1:10" x14ac:dyDescent="0.25">
      <c r="A48114" s="8">
        <v>43430</v>
      </c>
      <c r="B48114" s="3">
        <v>1200</v>
      </c>
      <c r="C48114" s="7">
        <v>640814</v>
      </c>
      <c r="D48114" s="7">
        <v>3562285</v>
      </c>
      <c r="E48114" s="7">
        <v>4203099</v>
      </c>
      <c r="F48114" s="12"/>
      <c r="G48114" s="12"/>
      <c r="H48114" s="12"/>
      <c r="I48114" s="12"/>
      <c r="J48114" s="12"/>
    </row>
    <row r="48115" spans="1:10" x14ac:dyDescent="0.25">
      <c r="A48115" s="8">
        <v>43430</v>
      </c>
      <c r="B48115" s="3">
        <v>1300</v>
      </c>
      <c r="C48115" s="7">
        <v>661218</v>
      </c>
      <c r="D48115" s="7">
        <v>3573483</v>
      </c>
      <c r="E48115" s="7">
        <v>4234701</v>
      </c>
      <c r="F48115" s="12"/>
      <c r="G48115" s="12"/>
      <c r="H48115" s="12"/>
      <c r="I48115" s="12"/>
      <c r="J48115" s="12"/>
    </row>
    <row r="48116" spans="1:10" x14ac:dyDescent="0.25">
      <c r="A48116" s="8">
        <v>43430</v>
      </c>
      <c r="B48116" s="3">
        <v>1400</v>
      </c>
      <c r="C48116" s="7">
        <v>687815</v>
      </c>
      <c r="D48116" s="7">
        <v>3578624</v>
      </c>
      <c r="E48116" s="7">
        <v>4266439</v>
      </c>
      <c r="F48116" s="12"/>
      <c r="G48116" s="12"/>
      <c r="H48116" s="12"/>
      <c r="I48116" s="12"/>
      <c r="J48116" s="12"/>
    </row>
    <row r="48117" spans="1:10" x14ac:dyDescent="0.25">
      <c r="A48117" s="8">
        <v>43430</v>
      </c>
      <c r="B48117" s="3">
        <v>1500</v>
      </c>
      <c r="C48117" s="7">
        <v>679492</v>
      </c>
      <c r="D48117" s="7">
        <v>3546299</v>
      </c>
      <c r="E48117" s="7">
        <v>4225791</v>
      </c>
      <c r="F48117" s="12"/>
      <c r="G48117" s="12"/>
      <c r="H48117" s="12"/>
      <c r="I48117" s="12"/>
      <c r="J48117" s="12"/>
    </row>
    <row r="48118" spans="1:10" x14ac:dyDescent="0.25">
      <c r="A48118" s="8">
        <v>43430</v>
      </c>
      <c r="B48118" s="3">
        <v>1600</v>
      </c>
      <c r="C48118" s="7">
        <v>694835</v>
      </c>
      <c r="D48118" s="7">
        <v>3537636</v>
      </c>
      <c r="E48118" s="7">
        <v>4232471</v>
      </c>
      <c r="F48118" s="12"/>
      <c r="G48118" s="12"/>
      <c r="H48118" s="12"/>
      <c r="I48118" s="12"/>
      <c r="J48118" s="12"/>
    </row>
    <row r="48119" spans="1:10" x14ac:dyDescent="0.25">
      <c r="A48119" s="8">
        <v>43430</v>
      </c>
      <c r="B48119" s="3">
        <v>1700</v>
      </c>
      <c r="C48119" s="7">
        <v>765565</v>
      </c>
      <c r="D48119" s="7">
        <v>3396720</v>
      </c>
      <c r="E48119" s="7">
        <v>4162285</v>
      </c>
      <c r="F48119" s="12"/>
      <c r="G48119" s="12"/>
      <c r="H48119" s="12"/>
      <c r="I48119" s="12"/>
      <c r="J48119" s="12"/>
    </row>
    <row r="48120" spans="1:10" x14ac:dyDescent="0.25">
      <c r="A48120" s="8">
        <v>43430</v>
      </c>
      <c r="B48120" s="3">
        <v>1800</v>
      </c>
      <c r="C48120" s="7">
        <v>858686</v>
      </c>
      <c r="D48120" s="7">
        <v>3410183</v>
      </c>
      <c r="E48120" s="7">
        <v>4268869</v>
      </c>
      <c r="F48120" s="12"/>
      <c r="G48120" s="12"/>
      <c r="H48120" s="12"/>
      <c r="I48120" s="12"/>
      <c r="J48120" s="12"/>
    </row>
    <row r="48121" spans="1:10" x14ac:dyDescent="0.25">
      <c r="A48121" s="8">
        <v>43430</v>
      </c>
      <c r="B48121" s="3">
        <v>1900</v>
      </c>
      <c r="C48121" s="7">
        <v>893692</v>
      </c>
      <c r="D48121" s="7">
        <v>3365195</v>
      </c>
      <c r="E48121" s="7">
        <v>4258887</v>
      </c>
      <c r="F48121" s="12"/>
      <c r="G48121" s="12"/>
      <c r="H48121" s="12"/>
      <c r="I48121" s="12"/>
      <c r="J48121" s="12"/>
    </row>
    <row r="48122" spans="1:10" x14ac:dyDescent="0.25">
      <c r="A48122" s="8">
        <v>43430</v>
      </c>
      <c r="B48122" s="3">
        <v>2000</v>
      </c>
      <c r="C48122" s="7">
        <v>890475</v>
      </c>
      <c r="D48122" s="7">
        <v>3369175</v>
      </c>
      <c r="E48122" s="7">
        <v>4259650</v>
      </c>
      <c r="F48122" s="12"/>
      <c r="G48122" s="12"/>
      <c r="H48122" s="12"/>
      <c r="I48122" s="12"/>
      <c r="J48122" s="12"/>
    </row>
    <row r="48123" spans="1:10" x14ac:dyDescent="0.25">
      <c r="A48123" s="8">
        <v>43430</v>
      </c>
      <c r="B48123" s="3">
        <v>2100</v>
      </c>
      <c r="C48123" s="7">
        <v>847387</v>
      </c>
      <c r="D48123" s="7">
        <v>3362116</v>
      </c>
      <c r="E48123" s="7">
        <v>4209503</v>
      </c>
      <c r="F48123" s="12"/>
      <c r="G48123" s="12"/>
      <c r="H48123" s="12"/>
      <c r="I48123" s="12"/>
      <c r="J48123" s="12"/>
    </row>
    <row r="48124" spans="1:10" x14ac:dyDescent="0.25">
      <c r="A48124" s="8">
        <v>43430</v>
      </c>
      <c r="B48124" s="3">
        <v>2200</v>
      </c>
      <c r="C48124" s="7">
        <v>791050</v>
      </c>
      <c r="D48124" s="7">
        <v>3307637</v>
      </c>
      <c r="E48124" s="7">
        <v>4098687</v>
      </c>
      <c r="F48124" s="12"/>
      <c r="G48124" s="12"/>
      <c r="H48124" s="12"/>
      <c r="I48124" s="12"/>
      <c r="J48124" s="12"/>
    </row>
    <row r="48125" spans="1:10" x14ac:dyDescent="0.25">
      <c r="A48125" s="8">
        <v>43430</v>
      </c>
      <c r="B48125" s="3">
        <v>2300</v>
      </c>
      <c r="C48125" s="7">
        <v>740433</v>
      </c>
      <c r="D48125" s="7">
        <v>3196749</v>
      </c>
      <c r="E48125" s="7">
        <v>3937182</v>
      </c>
      <c r="F48125" s="12"/>
      <c r="G48125" s="12"/>
      <c r="H48125" s="12"/>
      <c r="I48125" s="12"/>
      <c r="J48125" s="12"/>
    </row>
    <row r="48126" spans="1:10" x14ac:dyDescent="0.25">
      <c r="A48126" s="8">
        <v>43430</v>
      </c>
      <c r="B48126" s="3">
        <v>2400</v>
      </c>
      <c r="C48126" s="7">
        <v>683032</v>
      </c>
      <c r="D48126" s="7">
        <v>3123717</v>
      </c>
      <c r="E48126" s="7">
        <v>3806749</v>
      </c>
      <c r="F48126" s="12"/>
      <c r="G48126" s="12"/>
      <c r="H48126" s="12"/>
      <c r="I48126" s="12"/>
      <c r="J48126" s="12"/>
    </row>
    <row r="48127" spans="1:10" x14ac:dyDescent="0.25">
      <c r="A48127" s="8">
        <v>43431</v>
      </c>
      <c r="B48127" s="3">
        <v>100</v>
      </c>
      <c r="C48127" s="7">
        <v>648552</v>
      </c>
      <c r="D48127" s="7">
        <v>3054139</v>
      </c>
      <c r="E48127" s="7">
        <v>3702691</v>
      </c>
      <c r="F48127" s="12"/>
      <c r="G48127" s="12"/>
      <c r="H48127" s="12"/>
      <c r="I48127" s="12"/>
      <c r="J48127" s="12"/>
    </row>
    <row r="48128" spans="1:10" x14ac:dyDescent="0.25">
      <c r="A48128" s="8">
        <v>43431</v>
      </c>
      <c r="B48128" s="3">
        <v>200</v>
      </c>
      <c r="C48128" s="7">
        <v>624085</v>
      </c>
      <c r="D48128" s="7">
        <v>2995470</v>
      </c>
      <c r="E48128" s="7">
        <v>3619555</v>
      </c>
      <c r="F48128" s="12"/>
      <c r="G48128" s="12"/>
      <c r="H48128" s="12"/>
      <c r="I48128" s="12"/>
      <c r="J48128" s="12"/>
    </row>
    <row r="48129" spans="1:10" x14ac:dyDescent="0.25">
      <c r="A48129" s="8">
        <v>43431</v>
      </c>
      <c r="B48129" s="3">
        <v>300</v>
      </c>
      <c r="C48129" s="7">
        <v>598175</v>
      </c>
      <c r="D48129" s="7">
        <v>3026423</v>
      </c>
      <c r="E48129" s="7">
        <v>3624598</v>
      </c>
      <c r="F48129" s="12"/>
      <c r="G48129" s="12"/>
      <c r="H48129" s="12"/>
      <c r="I48129" s="12"/>
      <c r="J48129" s="12"/>
    </row>
    <row r="48130" spans="1:10" x14ac:dyDescent="0.25">
      <c r="A48130" s="8">
        <v>43431</v>
      </c>
      <c r="B48130" s="3">
        <v>400</v>
      </c>
      <c r="C48130" s="7">
        <v>598741</v>
      </c>
      <c r="D48130" s="7">
        <v>3066385</v>
      </c>
      <c r="E48130" s="7">
        <v>3665126</v>
      </c>
      <c r="F48130" s="12"/>
      <c r="G48130" s="12"/>
      <c r="H48130" s="12"/>
      <c r="I48130" s="12"/>
      <c r="J48130" s="12"/>
    </row>
    <row r="48131" spans="1:10" x14ac:dyDescent="0.25">
      <c r="A48131" s="8">
        <v>43431</v>
      </c>
      <c r="B48131" s="3">
        <v>500</v>
      </c>
      <c r="C48131" s="7">
        <v>608457</v>
      </c>
      <c r="D48131" s="7">
        <v>3126005</v>
      </c>
      <c r="E48131" s="7">
        <v>3734462</v>
      </c>
      <c r="F48131" s="12"/>
      <c r="G48131" s="12"/>
      <c r="H48131" s="12"/>
      <c r="I48131" s="12"/>
      <c r="J48131" s="12"/>
    </row>
    <row r="48132" spans="1:10" x14ac:dyDescent="0.25">
      <c r="A48132" s="8">
        <v>43431</v>
      </c>
      <c r="B48132" s="3">
        <v>600</v>
      </c>
      <c r="C48132" s="7">
        <v>648674</v>
      </c>
      <c r="D48132" s="7">
        <v>3190257</v>
      </c>
      <c r="E48132" s="7">
        <v>3838931</v>
      </c>
      <c r="F48132" s="12"/>
      <c r="G48132" s="12"/>
      <c r="H48132" s="12"/>
      <c r="I48132" s="12"/>
      <c r="J48132" s="12"/>
    </row>
    <row r="48133" spans="1:10" x14ac:dyDescent="0.25">
      <c r="A48133" s="8">
        <v>43431</v>
      </c>
      <c r="B48133" s="3">
        <v>700</v>
      </c>
      <c r="C48133" s="7">
        <v>720150</v>
      </c>
      <c r="D48133" s="7">
        <v>3385648</v>
      </c>
      <c r="E48133" s="7">
        <v>4105798</v>
      </c>
      <c r="F48133" s="12"/>
      <c r="G48133" s="12"/>
      <c r="H48133" s="12"/>
      <c r="I48133" s="12"/>
      <c r="J48133" s="12"/>
    </row>
    <row r="48134" spans="1:10" x14ac:dyDescent="0.25">
      <c r="A48134" s="8">
        <v>43431</v>
      </c>
      <c r="B48134" s="3">
        <v>800</v>
      </c>
      <c r="C48134" s="7">
        <v>764052</v>
      </c>
      <c r="D48134" s="7">
        <v>3574518</v>
      </c>
      <c r="E48134" s="7">
        <v>4338570</v>
      </c>
      <c r="F48134" s="12"/>
      <c r="G48134" s="12"/>
      <c r="H48134" s="12"/>
      <c r="I48134" s="12"/>
      <c r="J48134" s="12"/>
    </row>
    <row r="48135" spans="1:10" x14ac:dyDescent="0.25">
      <c r="A48135" s="8">
        <v>43431</v>
      </c>
      <c r="B48135" s="3">
        <v>900</v>
      </c>
      <c r="C48135" s="7">
        <v>759182</v>
      </c>
      <c r="D48135" s="7">
        <v>3627137</v>
      </c>
      <c r="E48135" s="7">
        <v>4386319</v>
      </c>
      <c r="F48135" s="12"/>
      <c r="G48135" s="12"/>
      <c r="H48135" s="12"/>
      <c r="I48135" s="12"/>
      <c r="J48135" s="12"/>
    </row>
    <row r="48136" spans="1:10" x14ac:dyDescent="0.25">
      <c r="A48136" s="8">
        <v>43431</v>
      </c>
      <c r="B48136" s="3">
        <v>1000</v>
      </c>
      <c r="C48136" s="7">
        <v>742726</v>
      </c>
      <c r="D48136" s="7">
        <v>3674508</v>
      </c>
      <c r="E48136" s="7">
        <v>4417234</v>
      </c>
      <c r="F48136" s="12"/>
      <c r="G48136" s="12"/>
      <c r="H48136" s="12"/>
      <c r="I48136" s="12"/>
      <c r="J48136" s="12"/>
    </row>
    <row r="48137" spans="1:10" x14ac:dyDescent="0.25">
      <c r="A48137" s="8">
        <v>43431</v>
      </c>
      <c r="B48137" s="3">
        <v>1100</v>
      </c>
      <c r="C48137" s="7">
        <v>711894</v>
      </c>
      <c r="D48137" s="7">
        <v>3816554</v>
      </c>
      <c r="E48137" s="7">
        <v>4528448</v>
      </c>
      <c r="F48137" s="12"/>
      <c r="G48137" s="12"/>
      <c r="H48137" s="12"/>
      <c r="I48137" s="12"/>
      <c r="J48137" s="12"/>
    </row>
    <row r="48138" spans="1:10" x14ac:dyDescent="0.25">
      <c r="A48138" s="8">
        <v>43431</v>
      </c>
      <c r="B48138" s="3">
        <v>1200</v>
      </c>
      <c r="C48138" s="7">
        <v>724465</v>
      </c>
      <c r="D48138" s="7">
        <v>3744425</v>
      </c>
      <c r="E48138" s="7">
        <v>4468890</v>
      </c>
      <c r="F48138" s="12"/>
      <c r="G48138" s="12"/>
      <c r="H48138" s="12"/>
      <c r="I48138" s="12"/>
      <c r="J48138" s="12"/>
    </row>
    <row r="48139" spans="1:10" x14ac:dyDescent="0.25">
      <c r="A48139" s="8">
        <v>43431</v>
      </c>
      <c r="B48139" s="3">
        <v>1300</v>
      </c>
      <c r="C48139" s="7">
        <v>716452</v>
      </c>
      <c r="D48139" s="7">
        <v>3830436</v>
      </c>
      <c r="E48139" s="7">
        <v>4546888</v>
      </c>
      <c r="F48139" s="12"/>
      <c r="G48139" s="12"/>
      <c r="H48139" s="12"/>
      <c r="I48139" s="12"/>
      <c r="J48139" s="12"/>
    </row>
    <row r="48140" spans="1:10" x14ac:dyDescent="0.25">
      <c r="A48140" s="8">
        <v>43431</v>
      </c>
      <c r="B48140" s="3">
        <v>1400</v>
      </c>
      <c r="C48140" s="7">
        <v>705446</v>
      </c>
      <c r="D48140" s="7">
        <v>3832934</v>
      </c>
      <c r="E48140" s="7">
        <v>4538380</v>
      </c>
      <c r="F48140" s="12"/>
      <c r="G48140" s="12"/>
      <c r="H48140" s="12"/>
      <c r="I48140" s="12"/>
      <c r="J48140" s="12"/>
    </row>
    <row r="48141" spans="1:10" x14ac:dyDescent="0.25">
      <c r="A48141" s="8">
        <v>43431</v>
      </c>
      <c r="B48141" s="3">
        <v>1500</v>
      </c>
      <c r="C48141" s="7">
        <v>720760</v>
      </c>
      <c r="D48141" s="7">
        <v>3776878</v>
      </c>
      <c r="E48141" s="7">
        <v>4497638</v>
      </c>
      <c r="F48141" s="12"/>
      <c r="G48141" s="12"/>
      <c r="H48141" s="12"/>
      <c r="I48141" s="12"/>
      <c r="J48141" s="12"/>
    </row>
    <row r="48142" spans="1:10" x14ac:dyDescent="0.25">
      <c r="A48142" s="8">
        <v>43431</v>
      </c>
      <c r="B48142" s="3">
        <v>1600</v>
      </c>
      <c r="C48142" s="7">
        <v>796094</v>
      </c>
      <c r="D48142" s="7">
        <v>3605181</v>
      </c>
      <c r="E48142" s="7">
        <v>4401275</v>
      </c>
      <c r="F48142" s="12"/>
      <c r="G48142" s="12"/>
      <c r="H48142" s="12"/>
      <c r="I48142" s="12"/>
      <c r="J48142" s="12"/>
    </row>
    <row r="48143" spans="1:10" x14ac:dyDescent="0.25">
      <c r="A48143" s="8">
        <v>43431</v>
      </c>
      <c r="B48143" s="3">
        <v>1700</v>
      </c>
      <c r="C48143" s="7">
        <v>813312</v>
      </c>
      <c r="D48143" s="7">
        <v>3617063</v>
      </c>
      <c r="E48143" s="7">
        <v>4430375</v>
      </c>
      <c r="F48143" s="12"/>
      <c r="G48143" s="12"/>
      <c r="H48143" s="12"/>
      <c r="I48143" s="12"/>
      <c r="J48143" s="12"/>
    </row>
    <row r="48144" spans="1:10" x14ac:dyDescent="0.25">
      <c r="A48144" s="8">
        <v>43431</v>
      </c>
      <c r="B48144" s="3">
        <v>1800</v>
      </c>
      <c r="C48144" s="7">
        <v>893359</v>
      </c>
      <c r="D48144" s="7">
        <v>3591632</v>
      </c>
      <c r="E48144" s="7">
        <v>4484991</v>
      </c>
      <c r="F48144" s="12"/>
      <c r="G48144" s="12"/>
      <c r="H48144" s="12"/>
      <c r="I48144" s="12"/>
      <c r="J48144" s="12"/>
    </row>
    <row r="48145" spans="1:10" x14ac:dyDescent="0.25">
      <c r="A48145" s="8">
        <v>43431</v>
      </c>
      <c r="B48145" s="3">
        <v>1900</v>
      </c>
      <c r="C48145" s="7">
        <v>896204</v>
      </c>
      <c r="D48145" s="7">
        <v>3655360</v>
      </c>
      <c r="E48145" s="7">
        <v>4551564</v>
      </c>
      <c r="F48145" s="12"/>
      <c r="G48145" s="12"/>
      <c r="H48145" s="12"/>
      <c r="I48145" s="12"/>
      <c r="J48145" s="12"/>
    </row>
    <row r="48146" spans="1:10" x14ac:dyDescent="0.25">
      <c r="A48146" s="8">
        <v>43431</v>
      </c>
      <c r="B48146" s="3">
        <v>2000</v>
      </c>
      <c r="C48146" s="7">
        <v>940789</v>
      </c>
      <c r="D48146" s="7">
        <v>3532468</v>
      </c>
      <c r="E48146" s="7">
        <v>4473257</v>
      </c>
      <c r="F48146" s="12"/>
      <c r="G48146" s="12"/>
      <c r="H48146" s="12"/>
      <c r="I48146" s="12"/>
      <c r="J48146" s="12"/>
    </row>
    <row r="48147" spans="1:10" x14ac:dyDescent="0.25">
      <c r="A48147" s="8">
        <v>43431</v>
      </c>
      <c r="B48147" s="3">
        <v>2100</v>
      </c>
      <c r="C48147" s="7">
        <v>928056</v>
      </c>
      <c r="D48147" s="7">
        <v>3414955</v>
      </c>
      <c r="E48147" s="7">
        <v>4343011</v>
      </c>
      <c r="F48147" s="12"/>
      <c r="G48147" s="12"/>
      <c r="H48147" s="12"/>
      <c r="I48147" s="12"/>
      <c r="J48147" s="12"/>
    </row>
    <row r="48148" spans="1:10" x14ac:dyDescent="0.25">
      <c r="A48148" s="8">
        <v>43431</v>
      </c>
      <c r="B48148" s="3">
        <v>2200</v>
      </c>
      <c r="C48148" s="7">
        <v>868946</v>
      </c>
      <c r="D48148" s="7">
        <v>3460836</v>
      </c>
      <c r="E48148" s="7">
        <v>4329782</v>
      </c>
      <c r="F48148" s="12"/>
      <c r="G48148" s="12"/>
      <c r="H48148" s="12"/>
      <c r="I48148" s="12"/>
      <c r="J48148" s="12"/>
    </row>
    <row r="48149" spans="1:10" x14ac:dyDescent="0.25">
      <c r="A48149" s="8">
        <v>43431</v>
      </c>
      <c r="B48149" s="3">
        <v>2300</v>
      </c>
      <c r="C48149" s="7">
        <v>786973</v>
      </c>
      <c r="D48149" s="7">
        <v>3451903</v>
      </c>
      <c r="E48149" s="7">
        <v>4238876</v>
      </c>
      <c r="F48149" s="12"/>
      <c r="G48149" s="12"/>
      <c r="H48149" s="12"/>
      <c r="I48149" s="12"/>
      <c r="J48149" s="12"/>
    </row>
    <row r="48150" spans="1:10" x14ac:dyDescent="0.25">
      <c r="A48150" s="8">
        <v>43431</v>
      </c>
      <c r="B48150" s="3">
        <v>2400</v>
      </c>
      <c r="C48150" s="7">
        <v>733225</v>
      </c>
      <c r="D48150" s="7">
        <v>3326535</v>
      </c>
      <c r="E48150" s="7">
        <v>4059760</v>
      </c>
      <c r="F48150" s="12"/>
      <c r="G48150" s="12"/>
      <c r="H48150" s="12"/>
      <c r="I48150" s="12"/>
      <c r="J48150" s="12"/>
    </row>
    <row r="48151" spans="1:10" x14ac:dyDescent="0.25">
      <c r="A48151" s="8">
        <v>43432</v>
      </c>
      <c r="B48151" s="3">
        <v>100</v>
      </c>
      <c r="C48151" s="7">
        <v>694835</v>
      </c>
      <c r="D48151" s="7">
        <v>3289893</v>
      </c>
      <c r="E48151" s="7">
        <v>3984728</v>
      </c>
      <c r="F48151" s="12"/>
      <c r="G48151" s="12"/>
      <c r="H48151" s="12"/>
      <c r="I48151" s="12"/>
      <c r="J48151" s="12"/>
    </row>
    <row r="48152" spans="1:10" x14ac:dyDescent="0.25">
      <c r="A48152" s="8">
        <v>43432</v>
      </c>
      <c r="B48152" s="3">
        <v>200</v>
      </c>
      <c r="C48152" s="7">
        <v>694439</v>
      </c>
      <c r="D48152" s="7">
        <v>3168020</v>
      </c>
      <c r="E48152" s="7">
        <v>3862459</v>
      </c>
      <c r="F48152" s="12"/>
      <c r="G48152" s="12"/>
      <c r="H48152" s="12"/>
      <c r="I48152" s="12"/>
      <c r="J48152" s="12"/>
    </row>
    <row r="48153" spans="1:10" x14ac:dyDescent="0.25">
      <c r="A48153" s="8">
        <v>43432</v>
      </c>
      <c r="B48153" s="3">
        <v>300</v>
      </c>
      <c r="C48153" s="7">
        <v>682027</v>
      </c>
      <c r="D48153" s="7">
        <v>3146235</v>
      </c>
      <c r="E48153" s="7">
        <v>3828262</v>
      </c>
      <c r="F48153" s="12"/>
      <c r="G48153" s="12"/>
      <c r="H48153" s="12"/>
      <c r="I48153" s="12"/>
      <c r="J48153" s="12"/>
    </row>
    <row r="48154" spans="1:10" x14ac:dyDescent="0.25">
      <c r="A48154" s="8">
        <v>43432</v>
      </c>
      <c r="B48154" s="3">
        <v>400</v>
      </c>
      <c r="C48154" s="7">
        <v>684707</v>
      </c>
      <c r="D48154" s="7">
        <v>3151759</v>
      </c>
      <c r="E48154" s="7">
        <v>3836466</v>
      </c>
      <c r="F48154" s="12"/>
      <c r="G48154" s="12"/>
      <c r="H48154" s="12"/>
      <c r="I48154" s="12"/>
      <c r="J48154" s="12"/>
    </row>
    <row r="48155" spans="1:10" x14ac:dyDescent="0.25">
      <c r="A48155" s="8">
        <v>43432</v>
      </c>
      <c r="B48155" s="3">
        <v>500</v>
      </c>
      <c r="C48155" s="7">
        <v>680818</v>
      </c>
      <c r="D48155" s="7">
        <v>3228230</v>
      </c>
      <c r="E48155" s="7">
        <v>3909048</v>
      </c>
      <c r="F48155" s="12"/>
      <c r="G48155" s="12"/>
      <c r="H48155" s="12"/>
      <c r="I48155" s="12"/>
      <c r="J48155" s="12"/>
    </row>
    <row r="48156" spans="1:10" x14ac:dyDescent="0.25">
      <c r="A48156" s="8">
        <v>43432</v>
      </c>
      <c r="B48156" s="3">
        <v>600</v>
      </c>
      <c r="C48156" s="7">
        <v>729639</v>
      </c>
      <c r="D48156" s="7">
        <v>3388252</v>
      </c>
      <c r="E48156" s="7">
        <v>4117891</v>
      </c>
      <c r="F48156" s="12"/>
      <c r="G48156" s="12"/>
      <c r="H48156" s="12"/>
      <c r="I48156" s="12"/>
      <c r="J48156" s="12"/>
    </row>
    <row r="48157" spans="1:10" x14ac:dyDescent="0.25">
      <c r="A48157" s="8">
        <v>43432</v>
      </c>
      <c r="B48157" s="3">
        <v>700</v>
      </c>
      <c r="C48157" s="7">
        <v>799883</v>
      </c>
      <c r="D48157" s="7">
        <v>3542862</v>
      </c>
      <c r="E48157" s="7">
        <v>4342745</v>
      </c>
      <c r="F48157" s="12"/>
      <c r="G48157" s="12"/>
      <c r="H48157" s="12"/>
      <c r="I48157" s="12"/>
      <c r="J48157" s="12"/>
    </row>
    <row r="48158" spans="1:10" x14ac:dyDescent="0.25">
      <c r="A48158" s="8">
        <v>43432</v>
      </c>
      <c r="B48158" s="3">
        <v>800</v>
      </c>
      <c r="C48158" s="7">
        <v>825422</v>
      </c>
      <c r="D48158" s="7">
        <v>3689184</v>
      </c>
      <c r="E48158" s="7">
        <v>4514606</v>
      </c>
      <c r="F48158" s="12"/>
      <c r="G48158" s="12"/>
      <c r="H48158" s="12"/>
      <c r="I48158" s="12"/>
      <c r="J48158" s="12"/>
    </row>
    <row r="48159" spans="1:10" x14ac:dyDescent="0.25">
      <c r="A48159" s="8">
        <v>43432</v>
      </c>
      <c r="B48159" s="3">
        <v>900</v>
      </c>
      <c r="C48159" s="7">
        <v>827696</v>
      </c>
      <c r="D48159" s="7">
        <v>3721278</v>
      </c>
      <c r="E48159" s="7">
        <v>4548974</v>
      </c>
      <c r="F48159" s="12"/>
      <c r="G48159" s="12"/>
      <c r="H48159" s="12"/>
      <c r="I48159" s="12"/>
      <c r="J48159" s="12"/>
    </row>
    <row r="48160" spans="1:10" x14ac:dyDescent="0.25">
      <c r="A48160" s="8">
        <v>43432</v>
      </c>
      <c r="B48160" s="3">
        <v>1000</v>
      </c>
      <c r="C48160" s="7">
        <v>810021</v>
      </c>
      <c r="D48160" s="7">
        <v>3775299</v>
      </c>
      <c r="E48160" s="7">
        <v>4585320</v>
      </c>
      <c r="F48160" s="12"/>
      <c r="G48160" s="12"/>
      <c r="H48160" s="12"/>
      <c r="I48160" s="12"/>
      <c r="J48160" s="12"/>
    </row>
    <row r="48161" spans="1:10" x14ac:dyDescent="0.25">
      <c r="A48161" s="8">
        <v>43432</v>
      </c>
      <c r="B48161" s="3">
        <v>1100</v>
      </c>
      <c r="C48161" s="7">
        <v>773089</v>
      </c>
      <c r="D48161" s="7">
        <v>3855251</v>
      </c>
      <c r="E48161" s="7">
        <v>4628340</v>
      </c>
      <c r="F48161" s="12"/>
      <c r="G48161" s="12"/>
      <c r="H48161" s="12"/>
      <c r="I48161" s="12"/>
      <c r="J48161" s="12"/>
    </row>
    <row r="48162" spans="1:10" x14ac:dyDescent="0.25">
      <c r="A48162" s="8">
        <v>43432</v>
      </c>
      <c r="B48162" s="3">
        <v>1200</v>
      </c>
      <c r="C48162" s="7">
        <v>722589</v>
      </c>
      <c r="D48162" s="7">
        <v>3845048</v>
      </c>
      <c r="E48162" s="7">
        <v>4567637</v>
      </c>
      <c r="F48162" s="12"/>
      <c r="G48162" s="12"/>
      <c r="H48162" s="12"/>
      <c r="I48162" s="12"/>
      <c r="J48162" s="12"/>
    </row>
    <row r="48163" spans="1:10" x14ac:dyDescent="0.25">
      <c r="A48163" s="8">
        <v>43432</v>
      </c>
      <c r="B48163" s="3">
        <v>1300</v>
      </c>
      <c r="C48163" s="7">
        <v>704110</v>
      </c>
      <c r="D48163" s="7">
        <v>3842718</v>
      </c>
      <c r="E48163" s="7">
        <v>4546828</v>
      </c>
      <c r="F48163" s="12"/>
      <c r="G48163" s="12"/>
      <c r="H48163" s="12"/>
      <c r="I48163" s="12"/>
      <c r="J48163" s="12"/>
    </row>
    <row r="48164" spans="1:10" x14ac:dyDescent="0.25">
      <c r="A48164" s="8">
        <v>43432</v>
      </c>
      <c r="B48164" s="3">
        <v>1400</v>
      </c>
      <c r="C48164" s="7">
        <v>710394</v>
      </c>
      <c r="D48164" s="7">
        <v>3789394</v>
      </c>
      <c r="E48164" s="7">
        <v>4499788</v>
      </c>
      <c r="F48164" s="12"/>
      <c r="G48164" s="12"/>
      <c r="H48164" s="12"/>
      <c r="I48164" s="12"/>
      <c r="J48164" s="12"/>
    </row>
    <row r="48165" spans="1:10" x14ac:dyDescent="0.25">
      <c r="A48165" s="8">
        <v>43432</v>
      </c>
      <c r="B48165" s="3">
        <v>1500</v>
      </c>
      <c r="C48165" s="7">
        <v>725385</v>
      </c>
      <c r="D48165" s="7">
        <v>3720354</v>
      </c>
      <c r="E48165" s="7">
        <v>4445739</v>
      </c>
      <c r="F48165" s="12"/>
      <c r="G48165" s="12"/>
      <c r="H48165" s="12"/>
      <c r="I48165" s="12"/>
      <c r="J48165" s="12"/>
    </row>
    <row r="48166" spans="1:10" x14ac:dyDescent="0.25">
      <c r="A48166" s="8">
        <v>43432</v>
      </c>
      <c r="B48166" s="3">
        <v>1600</v>
      </c>
      <c r="C48166" s="7">
        <v>761769</v>
      </c>
      <c r="D48166" s="7">
        <v>3705500</v>
      </c>
      <c r="E48166" s="7">
        <v>4467269</v>
      </c>
      <c r="F48166" s="12"/>
      <c r="G48166" s="12"/>
      <c r="H48166" s="12"/>
      <c r="I48166" s="12"/>
      <c r="J48166" s="12"/>
    </row>
    <row r="48167" spans="1:10" x14ac:dyDescent="0.25">
      <c r="A48167" s="8">
        <v>43432</v>
      </c>
      <c r="B48167" s="3">
        <v>1700</v>
      </c>
      <c r="C48167" s="7">
        <v>805538</v>
      </c>
      <c r="D48167" s="7">
        <v>3602680</v>
      </c>
      <c r="E48167" s="7">
        <v>4408218</v>
      </c>
      <c r="F48167" s="12"/>
      <c r="G48167" s="12"/>
      <c r="H48167" s="12"/>
      <c r="I48167" s="12"/>
      <c r="J48167" s="12"/>
    </row>
    <row r="48168" spans="1:10" x14ac:dyDescent="0.25">
      <c r="A48168" s="8">
        <v>43432</v>
      </c>
      <c r="B48168" s="3">
        <v>1800</v>
      </c>
      <c r="C48168" s="7">
        <v>923878</v>
      </c>
      <c r="D48168" s="7">
        <v>3583634</v>
      </c>
      <c r="E48168" s="7">
        <v>4507512</v>
      </c>
      <c r="F48168" s="12"/>
      <c r="G48168" s="12"/>
      <c r="H48168" s="12"/>
      <c r="I48168" s="12"/>
      <c r="J48168" s="12"/>
    </row>
    <row r="48169" spans="1:10" x14ac:dyDescent="0.25">
      <c r="A48169" s="8">
        <v>43432</v>
      </c>
      <c r="B48169" s="3">
        <v>1900</v>
      </c>
      <c r="C48169" s="7">
        <v>933197</v>
      </c>
      <c r="D48169" s="7">
        <v>3476400</v>
      </c>
      <c r="E48169" s="7">
        <v>4409597</v>
      </c>
      <c r="F48169" s="12"/>
      <c r="G48169" s="12"/>
      <c r="H48169" s="12"/>
      <c r="I48169" s="12"/>
      <c r="J48169" s="12"/>
    </row>
    <row r="48170" spans="1:10" x14ac:dyDescent="0.25">
      <c r="A48170" s="8">
        <v>43432</v>
      </c>
      <c r="B48170" s="3">
        <v>2000</v>
      </c>
      <c r="C48170" s="7">
        <v>942754</v>
      </c>
      <c r="D48170" s="7">
        <v>3496179</v>
      </c>
      <c r="E48170" s="7">
        <v>4438933</v>
      </c>
      <c r="F48170" s="12"/>
      <c r="G48170" s="12"/>
      <c r="H48170" s="12"/>
      <c r="I48170" s="12"/>
      <c r="J48170" s="12"/>
    </row>
    <row r="48171" spans="1:10" x14ac:dyDescent="0.25">
      <c r="A48171" s="8">
        <v>43432</v>
      </c>
      <c r="B48171" s="3">
        <v>2100</v>
      </c>
      <c r="C48171" s="7">
        <v>926997</v>
      </c>
      <c r="D48171" s="7">
        <v>3401129</v>
      </c>
      <c r="E48171" s="7">
        <v>4328126</v>
      </c>
      <c r="F48171" s="12"/>
      <c r="G48171" s="12"/>
      <c r="H48171" s="12"/>
      <c r="I48171" s="12"/>
      <c r="J48171" s="12"/>
    </row>
    <row r="48172" spans="1:10" x14ac:dyDescent="0.25">
      <c r="A48172" s="8">
        <v>43432</v>
      </c>
      <c r="B48172" s="3">
        <v>2200</v>
      </c>
      <c r="C48172" s="7">
        <v>902181</v>
      </c>
      <c r="D48172" s="7">
        <v>3347115</v>
      </c>
      <c r="E48172" s="7">
        <v>4249296</v>
      </c>
      <c r="F48172" s="12"/>
      <c r="G48172" s="12"/>
      <c r="H48172" s="12"/>
      <c r="I48172" s="12"/>
      <c r="J48172" s="12"/>
    </row>
    <row r="48173" spans="1:10" x14ac:dyDescent="0.25">
      <c r="A48173" s="8">
        <v>43432</v>
      </c>
      <c r="B48173" s="3">
        <v>2300</v>
      </c>
      <c r="C48173" s="7">
        <v>831252</v>
      </c>
      <c r="D48173" s="7">
        <v>3196446</v>
      </c>
      <c r="E48173" s="7">
        <v>4027698</v>
      </c>
      <c r="F48173" s="12"/>
      <c r="G48173" s="12"/>
      <c r="H48173" s="12"/>
      <c r="I48173" s="12"/>
      <c r="J48173" s="12"/>
    </row>
    <row r="48174" spans="1:10" x14ac:dyDescent="0.25">
      <c r="A48174" s="8">
        <v>43432</v>
      </c>
      <c r="B48174" s="3">
        <v>2400</v>
      </c>
      <c r="C48174" s="7">
        <v>766784</v>
      </c>
      <c r="D48174" s="7">
        <v>3150351</v>
      </c>
      <c r="E48174" s="7">
        <v>3917135</v>
      </c>
      <c r="F48174" s="12"/>
      <c r="G48174" s="12"/>
      <c r="H48174" s="12"/>
      <c r="I48174" s="12"/>
      <c r="J48174" s="12"/>
    </row>
    <row r="48175" spans="1:10" x14ac:dyDescent="0.25">
      <c r="A48175" s="8">
        <v>43433</v>
      </c>
      <c r="B48175" s="3">
        <v>100</v>
      </c>
      <c r="C48175" s="7">
        <v>730755</v>
      </c>
      <c r="D48175" s="7">
        <v>3120112</v>
      </c>
      <c r="E48175" s="7">
        <v>3850867</v>
      </c>
      <c r="F48175" s="12"/>
      <c r="G48175" s="12"/>
      <c r="H48175" s="12"/>
      <c r="I48175" s="12"/>
      <c r="J48175" s="12"/>
    </row>
    <row r="48176" spans="1:10" x14ac:dyDescent="0.25">
      <c r="A48176" s="8">
        <v>43433</v>
      </c>
      <c r="B48176" s="3">
        <v>200</v>
      </c>
      <c r="C48176" s="7">
        <v>700883</v>
      </c>
      <c r="D48176" s="7">
        <v>3105850</v>
      </c>
      <c r="E48176" s="7">
        <v>3806733</v>
      </c>
      <c r="F48176" s="12"/>
      <c r="G48176" s="12"/>
      <c r="H48176" s="12"/>
      <c r="I48176" s="12"/>
      <c r="J48176" s="12"/>
    </row>
    <row r="48177" spans="1:10" x14ac:dyDescent="0.25">
      <c r="A48177" s="8">
        <v>43433</v>
      </c>
      <c r="B48177" s="3">
        <v>300</v>
      </c>
      <c r="C48177" s="7">
        <v>685876</v>
      </c>
      <c r="D48177" s="7">
        <v>3103711</v>
      </c>
      <c r="E48177" s="7">
        <v>3789587</v>
      </c>
      <c r="F48177" s="12"/>
      <c r="G48177" s="12"/>
      <c r="H48177" s="12"/>
      <c r="I48177" s="12"/>
      <c r="J48177" s="12"/>
    </row>
    <row r="48178" spans="1:10" x14ac:dyDescent="0.25">
      <c r="A48178" s="8">
        <v>43433</v>
      </c>
      <c r="B48178" s="3">
        <v>400</v>
      </c>
      <c r="C48178" s="7">
        <v>656174</v>
      </c>
      <c r="D48178" s="7">
        <v>3143729</v>
      </c>
      <c r="E48178" s="7">
        <v>3799903</v>
      </c>
      <c r="F48178" s="12"/>
      <c r="G48178" s="12"/>
      <c r="H48178" s="12"/>
      <c r="I48178" s="12"/>
      <c r="J48178" s="12"/>
    </row>
    <row r="48179" spans="1:10" x14ac:dyDescent="0.25">
      <c r="A48179" s="8">
        <v>43433</v>
      </c>
      <c r="B48179" s="3">
        <v>500</v>
      </c>
      <c r="C48179" s="7">
        <v>676164</v>
      </c>
      <c r="D48179" s="7">
        <v>3168463</v>
      </c>
      <c r="E48179" s="7">
        <v>3844627</v>
      </c>
      <c r="F48179" s="12"/>
      <c r="G48179" s="12"/>
      <c r="H48179" s="12"/>
      <c r="I48179" s="12"/>
      <c r="J48179" s="12"/>
    </row>
    <row r="48180" spans="1:10" x14ac:dyDescent="0.25">
      <c r="A48180" s="8">
        <v>43433</v>
      </c>
      <c r="B48180" s="3">
        <v>600</v>
      </c>
      <c r="C48180" s="7">
        <v>697364</v>
      </c>
      <c r="D48180" s="7">
        <v>3352888</v>
      </c>
      <c r="E48180" s="7">
        <v>4050252</v>
      </c>
      <c r="F48180" s="12"/>
      <c r="G48180" s="12"/>
      <c r="H48180" s="12"/>
      <c r="I48180" s="12"/>
      <c r="J48180" s="12"/>
    </row>
    <row r="48181" spans="1:10" x14ac:dyDescent="0.25">
      <c r="A48181" s="8">
        <v>43433</v>
      </c>
      <c r="B48181" s="3">
        <v>700</v>
      </c>
      <c r="C48181" s="7">
        <v>774140</v>
      </c>
      <c r="D48181" s="7">
        <v>3479855</v>
      </c>
      <c r="E48181" s="7">
        <v>4253995</v>
      </c>
      <c r="F48181" s="12"/>
      <c r="G48181" s="12"/>
      <c r="H48181" s="12"/>
      <c r="I48181" s="12"/>
      <c r="J48181" s="12"/>
    </row>
    <row r="48182" spans="1:10" x14ac:dyDescent="0.25">
      <c r="A48182" s="8">
        <v>43433</v>
      </c>
      <c r="B48182" s="3">
        <v>800</v>
      </c>
      <c r="C48182" s="7">
        <v>808108</v>
      </c>
      <c r="D48182" s="7">
        <v>3559025</v>
      </c>
      <c r="E48182" s="7">
        <v>4367133</v>
      </c>
      <c r="F48182" s="12"/>
      <c r="G48182" s="12"/>
      <c r="H48182" s="12"/>
      <c r="I48182" s="12"/>
      <c r="J48182" s="12"/>
    </row>
    <row r="48183" spans="1:10" x14ac:dyDescent="0.25">
      <c r="A48183" s="8">
        <v>43433</v>
      </c>
      <c r="B48183" s="3">
        <v>900</v>
      </c>
      <c r="C48183" s="7">
        <v>782825</v>
      </c>
      <c r="D48183" s="7">
        <v>3638480</v>
      </c>
      <c r="E48183" s="7">
        <v>4421305</v>
      </c>
      <c r="F48183" s="12"/>
      <c r="G48183" s="12"/>
      <c r="H48183" s="12"/>
      <c r="I48183" s="12"/>
      <c r="J48183" s="12"/>
    </row>
    <row r="48184" spans="1:10" x14ac:dyDescent="0.25">
      <c r="A48184" s="8">
        <v>43433</v>
      </c>
      <c r="B48184" s="3">
        <v>1000</v>
      </c>
      <c r="C48184" s="7">
        <v>759975</v>
      </c>
      <c r="D48184" s="7">
        <v>3659489</v>
      </c>
      <c r="E48184" s="7">
        <v>4419464</v>
      </c>
      <c r="F48184" s="12"/>
      <c r="G48184" s="12"/>
      <c r="H48184" s="12"/>
      <c r="I48184" s="12"/>
      <c r="J48184" s="12"/>
    </row>
    <row r="48185" spans="1:10" x14ac:dyDescent="0.25">
      <c r="A48185" s="8">
        <v>43433</v>
      </c>
      <c r="B48185" s="3">
        <v>1100</v>
      </c>
      <c r="C48185" s="7">
        <v>729195</v>
      </c>
      <c r="D48185" s="7">
        <v>3731801</v>
      </c>
      <c r="E48185" s="7">
        <v>4460996</v>
      </c>
      <c r="F48185" s="12"/>
      <c r="G48185" s="12"/>
      <c r="H48185" s="12"/>
      <c r="I48185" s="12"/>
      <c r="J48185" s="12"/>
    </row>
    <row r="48186" spans="1:10" x14ac:dyDescent="0.25">
      <c r="A48186" s="8">
        <v>43433</v>
      </c>
      <c r="B48186" s="3">
        <v>1200</v>
      </c>
      <c r="C48186" s="7">
        <v>739167</v>
      </c>
      <c r="D48186" s="7">
        <v>3677788</v>
      </c>
      <c r="E48186" s="7">
        <v>4416955</v>
      </c>
      <c r="F48186" s="12"/>
      <c r="G48186" s="12"/>
      <c r="H48186" s="12"/>
      <c r="I48186" s="12"/>
      <c r="J48186" s="12"/>
    </row>
    <row r="48187" spans="1:10" x14ac:dyDescent="0.25">
      <c r="A48187" s="8">
        <v>43433</v>
      </c>
      <c r="B48187" s="3">
        <v>1300</v>
      </c>
      <c r="C48187" s="7">
        <v>712929</v>
      </c>
      <c r="D48187" s="7">
        <v>3675010</v>
      </c>
      <c r="E48187" s="7">
        <v>4387939</v>
      </c>
      <c r="F48187" s="12"/>
      <c r="G48187" s="12"/>
      <c r="H48187" s="12"/>
      <c r="I48187" s="12"/>
      <c r="J48187" s="12"/>
    </row>
    <row r="48188" spans="1:10" x14ac:dyDescent="0.25">
      <c r="A48188" s="8">
        <v>43433</v>
      </c>
      <c r="B48188" s="3">
        <v>1400</v>
      </c>
      <c r="C48188" s="7">
        <v>683524</v>
      </c>
      <c r="D48188" s="7">
        <v>3657179</v>
      </c>
      <c r="E48188" s="7">
        <v>4340703</v>
      </c>
      <c r="F48188" s="12"/>
      <c r="G48188" s="12"/>
      <c r="H48188" s="12"/>
      <c r="I48188" s="12"/>
      <c r="J48188" s="12"/>
    </row>
    <row r="48189" spans="1:10" x14ac:dyDescent="0.25">
      <c r="A48189" s="8">
        <v>43433</v>
      </c>
      <c r="B48189" s="3">
        <v>1500</v>
      </c>
      <c r="C48189" s="7">
        <v>693838</v>
      </c>
      <c r="D48189" s="7">
        <v>3665422</v>
      </c>
      <c r="E48189" s="7">
        <v>4359260</v>
      </c>
      <c r="F48189" s="12"/>
      <c r="G48189" s="12"/>
      <c r="H48189" s="12"/>
      <c r="I48189" s="12"/>
      <c r="J48189" s="12"/>
    </row>
    <row r="48190" spans="1:10" x14ac:dyDescent="0.25">
      <c r="A48190" s="8">
        <v>43433</v>
      </c>
      <c r="B48190" s="3">
        <v>1600</v>
      </c>
      <c r="C48190" s="7">
        <v>701107</v>
      </c>
      <c r="D48190" s="7">
        <v>3664863</v>
      </c>
      <c r="E48190" s="7">
        <v>4365970</v>
      </c>
      <c r="F48190" s="12"/>
      <c r="G48190" s="12"/>
      <c r="H48190" s="12"/>
      <c r="I48190" s="12"/>
      <c r="J48190" s="12"/>
    </row>
    <row r="48191" spans="1:10" x14ac:dyDescent="0.25">
      <c r="A48191" s="8">
        <v>43433</v>
      </c>
      <c r="B48191" s="3">
        <v>1700</v>
      </c>
      <c r="C48191" s="7">
        <v>757290</v>
      </c>
      <c r="D48191" s="7">
        <v>3635385</v>
      </c>
      <c r="E48191" s="7">
        <v>4392675</v>
      </c>
      <c r="F48191" s="12"/>
      <c r="G48191" s="12"/>
      <c r="H48191" s="12"/>
      <c r="I48191" s="12"/>
      <c r="J48191" s="12"/>
    </row>
    <row r="48192" spans="1:10" x14ac:dyDescent="0.25">
      <c r="A48192" s="8">
        <v>43433</v>
      </c>
      <c r="B48192" s="3">
        <v>1800</v>
      </c>
      <c r="C48192" s="7">
        <v>854366</v>
      </c>
      <c r="D48192" s="7">
        <v>3509652</v>
      </c>
      <c r="E48192" s="7">
        <v>4364018</v>
      </c>
      <c r="F48192" s="12"/>
      <c r="G48192" s="12"/>
      <c r="H48192" s="12"/>
      <c r="I48192" s="12"/>
      <c r="J48192" s="12"/>
    </row>
    <row r="48193" spans="1:10" x14ac:dyDescent="0.25">
      <c r="A48193" s="8">
        <v>43433</v>
      </c>
      <c r="B48193" s="3">
        <v>1900</v>
      </c>
      <c r="C48193" s="7">
        <v>868074</v>
      </c>
      <c r="D48193" s="7">
        <v>3462598</v>
      </c>
      <c r="E48193" s="7">
        <v>4330672</v>
      </c>
      <c r="F48193" s="12"/>
      <c r="G48193" s="12"/>
      <c r="H48193" s="12"/>
      <c r="I48193" s="12"/>
      <c r="J48193" s="12"/>
    </row>
    <row r="48194" spans="1:10" x14ac:dyDescent="0.25">
      <c r="A48194" s="8">
        <v>43433</v>
      </c>
      <c r="B48194" s="3">
        <v>2000</v>
      </c>
      <c r="C48194" s="7">
        <v>871166</v>
      </c>
      <c r="D48194" s="7">
        <v>3388527</v>
      </c>
      <c r="E48194" s="7">
        <v>4259693</v>
      </c>
      <c r="F48194" s="12"/>
      <c r="G48194" s="12"/>
      <c r="H48194" s="12"/>
      <c r="I48194" s="12"/>
      <c r="J48194" s="12"/>
    </row>
    <row r="48195" spans="1:10" x14ac:dyDescent="0.25">
      <c r="A48195" s="8">
        <v>43433</v>
      </c>
      <c r="B48195" s="3">
        <v>2100</v>
      </c>
      <c r="C48195" s="7">
        <v>850608</v>
      </c>
      <c r="D48195" s="7">
        <v>3353225</v>
      </c>
      <c r="E48195" s="7">
        <v>4203833</v>
      </c>
      <c r="F48195" s="12"/>
      <c r="G48195" s="12"/>
      <c r="H48195" s="12"/>
      <c r="I48195" s="12"/>
      <c r="J48195" s="12"/>
    </row>
    <row r="48196" spans="1:10" x14ac:dyDescent="0.25">
      <c r="A48196" s="8">
        <v>43433</v>
      </c>
      <c r="B48196" s="3">
        <v>2200</v>
      </c>
      <c r="C48196" s="7">
        <v>814519</v>
      </c>
      <c r="D48196" s="7">
        <v>3278271</v>
      </c>
      <c r="E48196" s="7">
        <v>4092790</v>
      </c>
      <c r="F48196" s="12"/>
      <c r="G48196" s="12"/>
      <c r="H48196" s="12"/>
      <c r="I48196" s="12"/>
      <c r="J48196" s="12"/>
    </row>
    <row r="48197" spans="1:10" x14ac:dyDescent="0.25">
      <c r="A48197" s="8">
        <v>43433</v>
      </c>
      <c r="B48197" s="3">
        <v>2300</v>
      </c>
      <c r="C48197" s="7">
        <v>730807</v>
      </c>
      <c r="D48197" s="7">
        <v>3199211</v>
      </c>
      <c r="E48197" s="7">
        <v>3930018</v>
      </c>
      <c r="F48197" s="12"/>
      <c r="G48197" s="12"/>
      <c r="H48197" s="12"/>
      <c r="I48197" s="12"/>
      <c r="J48197" s="12"/>
    </row>
    <row r="48198" spans="1:10" x14ac:dyDescent="0.25">
      <c r="A48198" s="8">
        <v>43433</v>
      </c>
      <c r="B48198" s="3">
        <v>2400</v>
      </c>
      <c r="C48198" s="7">
        <v>652804</v>
      </c>
      <c r="D48198" s="7">
        <v>3143448</v>
      </c>
      <c r="E48198" s="7">
        <v>3796252</v>
      </c>
      <c r="F48198" s="12"/>
      <c r="G48198" s="12"/>
      <c r="H48198" s="12"/>
      <c r="I48198" s="12"/>
      <c r="J48198" s="12"/>
    </row>
    <row r="48199" spans="1:10" x14ac:dyDescent="0.25">
      <c r="A48199" s="8">
        <v>43434</v>
      </c>
      <c r="B48199" s="3">
        <v>100</v>
      </c>
      <c r="C48199" s="7">
        <v>602522</v>
      </c>
      <c r="D48199" s="7">
        <v>3087373</v>
      </c>
      <c r="E48199" s="7">
        <v>3689895</v>
      </c>
      <c r="F48199" s="12"/>
      <c r="G48199" s="12"/>
      <c r="H48199" s="12"/>
      <c r="I48199" s="12"/>
      <c r="J48199" s="12"/>
    </row>
    <row r="48200" spans="1:10" x14ac:dyDescent="0.25">
      <c r="A48200" s="8">
        <v>43434</v>
      </c>
      <c r="B48200" s="3">
        <v>200</v>
      </c>
      <c r="C48200" s="7">
        <v>576088</v>
      </c>
      <c r="D48200" s="7">
        <v>3019022</v>
      </c>
      <c r="E48200" s="7">
        <v>3595110</v>
      </c>
      <c r="F48200" s="12"/>
      <c r="G48200" s="12"/>
      <c r="H48200" s="12"/>
      <c r="I48200" s="12"/>
      <c r="J48200" s="12"/>
    </row>
    <row r="48201" spans="1:10" x14ac:dyDescent="0.25">
      <c r="A48201" s="8">
        <v>43434</v>
      </c>
      <c r="B48201" s="3">
        <v>300</v>
      </c>
      <c r="C48201" s="7">
        <v>573386</v>
      </c>
      <c r="D48201" s="7">
        <v>2970996</v>
      </c>
      <c r="E48201" s="7">
        <v>3544382</v>
      </c>
      <c r="F48201" s="12"/>
      <c r="G48201" s="12"/>
      <c r="H48201" s="12"/>
      <c r="I48201" s="12"/>
      <c r="J48201" s="12"/>
    </row>
    <row r="48202" spans="1:10" x14ac:dyDescent="0.25">
      <c r="A48202" s="8">
        <v>43434</v>
      </c>
      <c r="B48202" s="3">
        <v>400</v>
      </c>
      <c r="C48202" s="7">
        <v>575000</v>
      </c>
      <c r="D48202" s="7">
        <v>2930516</v>
      </c>
      <c r="E48202" s="7">
        <v>3505516</v>
      </c>
      <c r="F48202" s="12"/>
      <c r="G48202" s="12"/>
      <c r="H48202" s="12"/>
      <c r="I48202" s="12"/>
      <c r="J48202" s="12"/>
    </row>
    <row r="48203" spans="1:10" x14ac:dyDescent="0.25">
      <c r="A48203" s="8">
        <v>43434</v>
      </c>
      <c r="B48203" s="3">
        <v>500</v>
      </c>
      <c r="C48203" s="7">
        <v>558660</v>
      </c>
      <c r="D48203" s="7">
        <v>3029177</v>
      </c>
      <c r="E48203" s="7">
        <v>3587837</v>
      </c>
      <c r="F48203" s="12"/>
      <c r="G48203" s="12"/>
      <c r="H48203" s="12"/>
      <c r="I48203" s="12"/>
      <c r="J48203" s="12"/>
    </row>
    <row r="48204" spans="1:10" x14ac:dyDescent="0.25">
      <c r="A48204" s="8">
        <v>43434</v>
      </c>
      <c r="B48204" s="3">
        <v>600</v>
      </c>
      <c r="C48204" s="7">
        <v>588278</v>
      </c>
      <c r="D48204" s="7">
        <v>3114312</v>
      </c>
      <c r="E48204" s="7">
        <v>3702590</v>
      </c>
      <c r="F48204" s="12"/>
      <c r="G48204" s="12"/>
      <c r="H48204" s="12"/>
      <c r="I48204" s="12"/>
      <c r="J48204" s="12"/>
    </row>
    <row r="48205" spans="1:10" x14ac:dyDescent="0.25">
      <c r="A48205" s="8">
        <v>43434</v>
      </c>
      <c r="B48205" s="3">
        <v>700</v>
      </c>
      <c r="C48205" s="7">
        <v>664017</v>
      </c>
      <c r="D48205" s="7">
        <v>3295382</v>
      </c>
      <c r="E48205" s="7">
        <v>3959399</v>
      </c>
      <c r="F48205" s="12"/>
      <c r="G48205" s="12"/>
      <c r="H48205" s="12"/>
      <c r="I48205" s="12"/>
      <c r="J48205" s="12"/>
    </row>
    <row r="48206" spans="1:10" x14ac:dyDescent="0.25">
      <c r="A48206" s="8">
        <v>43434</v>
      </c>
      <c r="B48206" s="3">
        <v>800</v>
      </c>
      <c r="C48206" s="7">
        <v>690128</v>
      </c>
      <c r="D48206" s="7">
        <v>3491251</v>
      </c>
      <c r="E48206" s="7">
        <v>4181379</v>
      </c>
      <c r="F48206" s="12"/>
      <c r="G48206" s="12"/>
      <c r="H48206" s="12"/>
      <c r="I48206" s="12"/>
      <c r="J48206" s="12"/>
    </row>
    <row r="48207" spans="1:10" x14ac:dyDescent="0.25">
      <c r="A48207" s="8">
        <v>43434</v>
      </c>
      <c r="B48207" s="3">
        <v>900</v>
      </c>
      <c r="C48207" s="7">
        <v>685005</v>
      </c>
      <c r="D48207" s="7">
        <v>3508696</v>
      </c>
      <c r="E48207" s="7">
        <v>4193701</v>
      </c>
      <c r="F48207" s="12"/>
      <c r="G48207" s="12"/>
      <c r="H48207" s="12"/>
      <c r="I48207" s="12"/>
      <c r="J48207" s="12"/>
    </row>
    <row r="48208" spans="1:10" x14ac:dyDescent="0.25">
      <c r="A48208" s="8">
        <v>43434</v>
      </c>
      <c r="B48208" s="3">
        <v>1000</v>
      </c>
      <c r="C48208" s="7">
        <v>652273</v>
      </c>
      <c r="D48208" s="7">
        <v>3546092</v>
      </c>
      <c r="E48208" s="7">
        <v>4198365</v>
      </c>
      <c r="F48208" s="12"/>
      <c r="G48208" s="12"/>
      <c r="H48208" s="12"/>
      <c r="I48208" s="12"/>
      <c r="J48208" s="12"/>
    </row>
    <row r="48209" spans="1:10" x14ac:dyDescent="0.25">
      <c r="A48209" s="8">
        <v>43434</v>
      </c>
      <c r="B48209" s="3">
        <v>1100</v>
      </c>
      <c r="C48209" s="7">
        <v>610031</v>
      </c>
      <c r="D48209" s="7">
        <v>3651730</v>
      </c>
      <c r="E48209" s="7">
        <v>4261761</v>
      </c>
      <c r="F48209" s="12"/>
      <c r="G48209" s="12"/>
      <c r="H48209" s="12"/>
      <c r="I48209" s="12"/>
      <c r="J48209" s="12"/>
    </row>
    <row r="48210" spans="1:10" x14ac:dyDescent="0.25">
      <c r="A48210" s="8">
        <v>43434</v>
      </c>
      <c r="B48210" s="3">
        <v>1200</v>
      </c>
      <c r="C48210" s="7">
        <v>592658</v>
      </c>
      <c r="D48210" s="7">
        <v>3576986</v>
      </c>
      <c r="E48210" s="7">
        <v>4169644</v>
      </c>
      <c r="F48210" s="12"/>
      <c r="G48210" s="12"/>
      <c r="H48210" s="12"/>
      <c r="I48210" s="12"/>
      <c r="J48210" s="12"/>
    </row>
    <row r="48211" spans="1:10" x14ac:dyDescent="0.25">
      <c r="A48211" s="8">
        <v>43434</v>
      </c>
      <c r="B48211" s="3">
        <v>1300</v>
      </c>
      <c r="C48211" s="7">
        <v>556080</v>
      </c>
      <c r="D48211" s="7">
        <v>3596690</v>
      </c>
      <c r="E48211" s="7">
        <v>4152770</v>
      </c>
      <c r="F48211" s="12"/>
      <c r="G48211" s="12"/>
      <c r="H48211" s="12"/>
      <c r="I48211" s="12"/>
      <c r="J48211" s="12"/>
    </row>
    <row r="48212" spans="1:10" x14ac:dyDescent="0.25">
      <c r="A48212" s="8">
        <v>43434</v>
      </c>
      <c r="B48212" s="3">
        <v>1400</v>
      </c>
      <c r="C48212" s="7">
        <v>562935</v>
      </c>
      <c r="D48212" s="7">
        <v>3563990</v>
      </c>
      <c r="E48212" s="7">
        <v>4126925</v>
      </c>
      <c r="F48212" s="12"/>
      <c r="G48212" s="12"/>
      <c r="H48212" s="12"/>
      <c r="I48212" s="12"/>
      <c r="J48212" s="12"/>
    </row>
    <row r="48213" spans="1:10" x14ac:dyDescent="0.25">
      <c r="A48213" s="8">
        <v>43434</v>
      </c>
      <c r="B48213" s="3">
        <v>1500</v>
      </c>
      <c r="C48213" s="7">
        <v>542476</v>
      </c>
      <c r="D48213" s="7">
        <v>3557660</v>
      </c>
      <c r="E48213" s="7">
        <v>4100136</v>
      </c>
      <c r="F48213" s="12"/>
      <c r="G48213" s="12"/>
      <c r="H48213" s="12"/>
      <c r="I48213" s="12"/>
      <c r="J48213" s="12"/>
    </row>
    <row r="48214" spans="1:10" x14ac:dyDescent="0.25">
      <c r="A48214" s="8">
        <v>43434</v>
      </c>
      <c r="B48214" s="3">
        <v>1600</v>
      </c>
      <c r="C48214" s="7">
        <v>609936</v>
      </c>
      <c r="D48214" s="7">
        <v>3310537</v>
      </c>
      <c r="E48214" s="7">
        <v>3920473</v>
      </c>
      <c r="F48214" s="12"/>
      <c r="G48214" s="12"/>
      <c r="H48214" s="12"/>
      <c r="I48214" s="12"/>
      <c r="J48214" s="12"/>
    </row>
    <row r="48215" spans="1:10" x14ac:dyDescent="0.25">
      <c r="A48215" s="8">
        <v>43434</v>
      </c>
      <c r="B48215" s="3">
        <v>1700</v>
      </c>
      <c r="C48215" s="7">
        <v>651169</v>
      </c>
      <c r="D48215" s="7">
        <v>3301185</v>
      </c>
      <c r="E48215" s="7">
        <v>3952354</v>
      </c>
      <c r="F48215" s="12"/>
      <c r="G48215" s="12"/>
      <c r="H48215" s="12"/>
      <c r="I48215" s="12"/>
      <c r="J48215" s="12"/>
    </row>
    <row r="48216" spans="1:10" x14ac:dyDescent="0.25">
      <c r="A48216" s="8">
        <v>43434</v>
      </c>
      <c r="B48216" s="3">
        <v>1800</v>
      </c>
      <c r="C48216" s="7">
        <v>707034</v>
      </c>
      <c r="D48216" s="7">
        <v>3275153</v>
      </c>
      <c r="E48216" s="7">
        <v>3982187</v>
      </c>
      <c r="F48216" s="12"/>
      <c r="G48216" s="12"/>
      <c r="H48216" s="12"/>
      <c r="I48216" s="12"/>
      <c r="J48216" s="12"/>
    </row>
    <row r="48217" spans="1:10" x14ac:dyDescent="0.25">
      <c r="A48217" s="8">
        <v>43434</v>
      </c>
      <c r="B48217" s="3">
        <v>1900</v>
      </c>
      <c r="C48217" s="7">
        <v>703194</v>
      </c>
      <c r="D48217" s="7">
        <v>3254504</v>
      </c>
      <c r="E48217" s="7">
        <v>3957698</v>
      </c>
      <c r="F48217" s="12"/>
      <c r="G48217" s="12"/>
      <c r="H48217" s="12"/>
      <c r="I48217" s="12"/>
      <c r="J48217" s="12"/>
    </row>
    <row r="48218" spans="1:10" x14ac:dyDescent="0.25">
      <c r="A48218" s="8">
        <v>43434</v>
      </c>
      <c r="B48218" s="3">
        <v>2000</v>
      </c>
      <c r="C48218" s="7">
        <v>684022</v>
      </c>
      <c r="D48218" s="7">
        <v>3229008</v>
      </c>
      <c r="E48218" s="7">
        <v>3913030</v>
      </c>
      <c r="F48218" s="12"/>
      <c r="G48218" s="12"/>
      <c r="H48218" s="12"/>
      <c r="I48218" s="12"/>
      <c r="J48218" s="12"/>
    </row>
    <row r="48219" spans="1:10" x14ac:dyDescent="0.25">
      <c r="A48219" s="8">
        <v>43434</v>
      </c>
      <c r="B48219" s="3">
        <v>2100</v>
      </c>
      <c r="C48219" s="7">
        <v>674473</v>
      </c>
      <c r="D48219" s="7">
        <v>3216113</v>
      </c>
      <c r="E48219" s="7">
        <v>3890586</v>
      </c>
      <c r="F48219" s="12"/>
      <c r="G48219" s="12"/>
      <c r="H48219" s="12"/>
      <c r="I48219" s="12"/>
      <c r="J48219" s="12"/>
    </row>
    <row r="48220" spans="1:10" x14ac:dyDescent="0.25">
      <c r="A48220" s="8">
        <v>43434</v>
      </c>
      <c r="B48220" s="3">
        <v>2200</v>
      </c>
      <c r="C48220" s="7">
        <v>665084</v>
      </c>
      <c r="D48220" s="7">
        <v>3096164</v>
      </c>
      <c r="E48220" s="7">
        <v>3761248</v>
      </c>
      <c r="F48220" s="12"/>
      <c r="G48220" s="12"/>
      <c r="H48220" s="12"/>
      <c r="I48220" s="12"/>
      <c r="J48220" s="12"/>
    </row>
    <row r="48221" spans="1:10" x14ac:dyDescent="0.25">
      <c r="A48221" s="8">
        <v>43434</v>
      </c>
      <c r="B48221" s="3">
        <v>2300</v>
      </c>
      <c r="C48221" s="7">
        <v>642714</v>
      </c>
      <c r="D48221" s="7">
        <v>2987434</v>
      </c>
      <c r="E48221" s="7">
        <v>3630148</v>
      </c>
      <c r="F48221" s="12"/>
      <c r="G48221" s="12"/>
      <c r="H48221" s="12"/>
      <c r="I48221" s="12"/>
      <c r="J48221" s="12"/>
    </row>
    <row r="48222" spans="1:10" x14ac:dyDescent="0.25">
      <c r="A48222" s="8">
        <v>43434</v>
      </c>
      <c r="B48222" s="3">
        <v>2400</v>
      </c>
      <c r="C48222" s="7">
        <v>591563</v>
      </c>
      <c r="D48222" s="7">
        <v>2899568</v>
      </c>
      <c r="E48222" s="7">
        <v>3491131</v>
      </c>
      <c r="F48222" s="12"/>
      <c r="G48222" s="12"/>
      <c r="H48222" s="12"/>
      <c r="I48222" s="12"/>
      <c r="J48222" s="12"/>
    </row>
    <row r="48223" spans="1:10" x14ac:dyDescent="0.25">
      <c r="A48223" s="8">
        <v>43435</v>
      </c>
      <c r="B48223" s="3">
        <v>100</v>
      </c>
      <c r="C48223" s="7">
        <v>525321</v>
      </c>
      <c r="D48223" s="7">
        <v>2801809</v>
      </c>
      <c r="E48223" s="7">
        <v>3327130</v>
      </c>
      <c r="F48223" s="12"/>
      <c r="G48223" s="12"/>
      <c r="H48223" s="12"/>
      <c r="I48223" s="12"/>
      <c r="J48223" s="12"/>
    </row>
    <row r="48224" spans="1:10" x14ac:dyDescent="0.25">
      <c r="A48224" s="8">
        <v>43435</v>
      </c>
      <c r="B48224" s="3">
        <v>200</v>
      </c>
      <c r="C48224" s="7">
        <v>508244</v>
      </c>
      <c r="D48224" s="7">
        <v>2823644</v>
      </c>
      <c r="E48224" s="7">
        <v>3331888</v>
      </c>
      <c r="F48224" s="12"/>
      <c r="G48224" s="12"/>
      <c r="H48224" s="12"/>
      <c r="I48224" s="12"/>
      <c r="J48224" s="12"/>
    </row>
    <row r="48225" spans="1:10" x14ac:dyDescent="0.25">
      <c r="A48225" s="8">
        <v>43435</v>
      </c>
      <c r="B48225" s="3">
        <v>300</v>
      </c>
      <c r="C48225" s="7">
        <v>498056</v>
      </c>
      <c r="D48225" s="7">
        <v>2775353</v>
      </c>
      <c r="E48225" s="7">
        <v>3273409</v>
      </c>
      <c r="F48225" s="12"/>
      <c r="G48225" s="12"/>
      <c r="H48225" s="12"/>
      <c r="I48225" s="12"/>
      <c r="J48225" s="12"/>
    </row>
    <row r="48226" spans="1:10" x14ac:dyDescent="0.25">
      <c r="A48226" s="8">
        <v>43435</v>
      </c>
      <c r="B48226" s="3">
        <v>400</v>
      </c>
      <c r="C48226" s="7">
        <v>484488</v>
      </c>
      <c r="D48226" s="7">
        <v>2747879</v>
      </c>
      <c r="E48226" s="7">
        <v>3232367</v>
      </c>
      <c r="F48226" s="12"/>
      <c r="G48226" s="12"/>
      <c r="H48226" s="12"/>
      <c r="I48226" s="12"/>
      <c r="J48226" s="12"/>
    </row>
    <row r="48227" spans="1:10" x14ac:dyDescent="0.25">
      <c r="A48227" s="8">
        <v>43435</v>
      </c>
      <c r="B48227" s="3">
        <v>500</v>
      </c>
      <c r="C48227" s="7">
        <v>489599</v>
      </c>
      <c r="D48227" s="7">
        <v>2794429</v>
      </c>
      <c r="E48227" s="7">
        <v>3284028</v>
      </c>
      <c r="F48227" s="12"/>
      <c r="G48227" s="12"/>
      <c r="H48227" s="12"/>
      <c r="I48227" s="12"/>
      <c r="J48227" s="12"/>
    </row>
    <row r="48228" spans="1:10" x14ac:dyDescent="0.25">
      <c r="A48228" s="8">
        <v>43435</v>
      </c>
      <c r="B48228" s="3">
        <v>600</v>
      </c>
      <c r="C48228" s="7">
        <v>505656</v>
      </c>
      <c r="D48228" s="7">
        <v>2832414</v>
      </c>
      <c r="E48228" s="7">
        <v>3338070</v>
      </c>
      <c r="F48228" s="12"/>
      <c r="G48228" s="12"/>
      <c r="H48228" s="12"/>
      <c r="I48228" s="12"/>
      <c r="J48228" s="12"/>
    </row>
    <row r="48229" spans="1:10" x14ac:dyDescent="0.25">
      <c r="A48229" s="8">
        <v>43435</v>
      </c>
      <c r="B48229" s="3">
        <v>700</v>
      </c>
      <c r="C48229" s="7">
        <v>540156</v>
      </c>
      <c r="D48229" s="7">
        <v>2839187</v>
      </c>
      <c r="E48229" s="7">
        <v>3379343</v>
      </c>
      <c r="F48229" s="12"/>
      <c r="G48229" s="12"/>
      <c r="H48229" s="12"/>
      <c r="I48229" s="12"/>
      <c r="J48229" s="12"/>
    </row>
    <row r="48230" spans="1:10" x14ac:dyDescent="0.25">
      <c r="A48230" s="8">
        <v>43435</v>
      </c>
      <c r="B48230" s="3">
        <v>800</v>
      </c>
      <c r="C48230" s="7">
        <v>575348</v>
      </c>
      <c r="D48230" s="7">
        <v>2942595</v>
      </c>
      <c r="E48230" s="7">
        <v>3517943</v>
      </c>
      <c r="F48230" s="12"/>
      <c r="G48230" s="12"/>
      <c r="H48230" s="12"/>
      <c r="I48230" s="12"/>
      <c r="J48230" s="12"/>
    </row>
    <row r="48231" spans="1:10" x14ac:dyDescent="0.25">
      <c r="A48231" s="8">
        <v>43435</v>
      </c>
      <c r="B48231" s="3">
        <v>900</v>
      </c>
      <c r="C48231" s="7">
        <v>617245</v>
      </c>
      <c r="D48231" s="7">
        <v>3002584</v>
      </c>
      <c r="E48231" s="7">
        <v>3619829</v>
      </c>
      <c r="F48231" s="12"/>
      <c r="G48231" s="12"/>
      <c r="H48231" s="12"/>
      <c r="I48231" s="12"/>
      <c r="J48231" s="12"/>
    </row>
    <row r="48232" spans="1:10" x14ac:dyDescent="0.25">
      <c r="A48232" s="8">
        <v>43435</v>
      </c>
      <c r="B48232" s="3">
        <v>1000</v>
      </c>
      <c r="C48232" s="7">
        <v>667211</v>
      </c>
      <c r="D48232" s="7">
        <v>3072314</v>
      </c>
      <c r="E48232" s="7">
        <v>3739525</v>
      </c>
      <c r="F48232" s="12"/>
      <c r="G48232" s="12"/>
      <c r="H48232" s="12"/>
      <c r="I48232" s="12"/>
      <c r="J48232" s="12"/>
    </row>
    <row r="48233" spans="1:10" x14ac:dyDescent="0.25">
      <c r="A48233" s="8">
        <v>43435</v>
      </c>
      <c r="B48233" s="3">
        <v>1100</v>
      </c>
      <c r="C48233" s="7">
        <v>676137</v>
      </c>
      <c r="D48233" s="7">
        <v>3154574</v>
      </c>
      <c r="E48233" s="7">
        <v>3830711</v>
      </c>
      <c r="F48233" s="12"/>
      <c r="G48233" s="12"/>
      <c r="H48233" s="12"/>
      <c r="I48233" s="12"/>
      <c r="J48233" s="12"/>
    </row>
    <row r="48234" spans="1:10" x14ac:dyDescent="0.25">
      <c r="A48234" s="8">
        <v>43435</v>
      </c>
      <c r="B48234" s="3">
        <v>1200</v>
      </c>
      <c r="C48234" s="7">
        <v>705337</v>
      </c>
      <c r="D48234" s="7">
        <v>3063367</v>
      </c>
      <c r="E48234" s="7">
        <v>3768704</v>
      </c>
      <c r="F48234" s="12"/>
      <c r="G48234" s="12"/>
      <c r="H48234" s="12"/>
      <c r="I48234" s="12"/>
      <c r="J48234" s="12"/>
    </row>
    <row r="48235" spans="1:10" x14ac:dyDescent="0.25">
      <c r="A48235" s="8">
        <v>43435</v>
      </c>
      <c r="B48235" s="3">
        <v>1300</v>
      </c>
      <c r="C48235" s="7">
        <v>696985</v>
      </c>
      <c r="D48235" s="7">
        <v>3103868</v>
      </c>
      <c r="E48235" s="7">
        <v>3800853</v>
      </c>
      <c r="F48235" s="12"/>
      <c r="G48235" s="12"/>
      <c r="H48235" s="12"/>
      <c r="I48235" s="12"/>
      <c r="J48235" s="12"/>
    </row>
    <row r="48236" spans="1:10" x14ac:dyDescent="0.25">
      <c r="A48236" s="8">
        <v>43435</v>
      </c>
      <c r="B48236" s="3">
        <v>1400</v>
      </c>
      <c r="C48236" s="7">
        <v>707928</v>
      </c>
      <c r="D48236" s="7">
        <v>3008137</v>
      </c>
      <c r="E48236" s="7">
        <v>3716065</v>
      </c>
      <c r="F48236" s="12"/>
      <c r="G48236" s="12"/>
      <c r="H48236" s="12"/>
      <c r="I48236" s="12"/>
      <c r="J48236" s="12"/>
    </row>
    <row r="48237" spans="1:10" x14ac:dyDescent="0.25">
      <c r="A48237" s="8">
        <v>43435</v>
      </c>
      <c r="B48237" s="3">
        <v>1500</v>
      </c>
      <c r="C48237" s="7">
        <v>673985</v>
      </c>
      <c r="D48237" s="7">
        <v>3034800</v>
      </c>
      <c r="E48237" s="7">
        <v>3708785</v>
      </c>
      <c r="F48237" s="12"/>
      <c r="G48237" s="12"/>
      <c r="H48237" s="12"/>
      <c r="I48237" s="12"/>
      <c r="J48237" s="12"/>
    </row>
    <row r="48238" spans="1:10" x14ac:dyDescent="0.25">
      <c r="A48238" s="8">
        <v>43435</v>
      </c>
      <c r="B48238" s="3">
        <v>1600</v>
      </c>
      <c r="C48238" s="7">
        <v>673696</v>
      </c>
      <c r="D48238" s="7">
        <v>2940526</v>
      </c>
      <c r="E48238" s="7">
        <v>3614222</v>
      </c>
      <c r="F48238" s="12"/>
      <c r="G48238" s="12"/>
      <c r="H48238" s="12"/>
      <c r="I48238" s="12"/>
      <c r="J48238" s="12"/>
    </row>
    <row r="48239" spans="1:10" x14ac:dyDescent="0.25">
      <c r="A48239" s="8">
        <v>43435</v>
      </c>
      <c r="B48239" s="3">
        <v>1700</v>
      </c>
      <c r="C48239" s="7">
        <v>703761</v>
      </c>
      <c r="D48239" s="7">
        <v>2983839</v>
      </c>
      <c r="E48239" s="7">
        <v>3687600</v>
      </c>
      <c r="F48239" s="12"/>
      <c r="G48239" s="12"/>
      <c r="H48239" s="12"/>
      <c r="I48239" s="12"/>
      <c r="J48239" s="12"/>
    </row>
    <row r="48240" spans="1:10" x14ac:dyDescent="0.25">
      <c r="A48240" s="8">
        <v>43435</v>
      </c>
      <c r="B48240" s="3">
        <v>1800</v>
      </c>
      <c r="C48240" s="7">
        <v>763163</v>
      </c>
      <c r="D48240" s="7">
        <v>2865386</v>
      </c>
      <c r="E48240" s="7">
        <v>3628549</v>
      </c>
      <c r="F48240" s="12"/>
      <c r="G48240" s="12"/>
      <c r="H48240" s="12"/>
      <c r="I48240" s="12"/>
      <c r="J48240" s="12"/>
    </row>
    <row r="48241" spans="1:10" x14ac:dyDescent="0.25">
      <c r="A48241" s="8">
        <v>43435</v>
      </c>
      <c r="B48241" s="3">
        <v>1900</v>
      </c>
      <c r="C48241" s="7">
        <v>730466</v>
      </c>
      <c r="D48241" s="7">
        <v>2889963</v>
      </c>
      <c r="E48241" s="7">
        <v>3620429</v>
      </c>
      <c r="F48241" s="12"/>
      <c r="G48241" s="12"/>
      <c r="H48241" s="12"/>
      <c r="I48241" s="12"/>
      <c r="J48241" s="12"/>
    </row>
    <row r="48242" spans="1:10" x14ac:dyDescent="0.25">
      <c r="A48242" s="8">
        <v>43435</v>
      </c>
      <c r="B48242" s="3">
        <v>2000</v>
      </c>
      <c r="C48242" s="7">
        <v>690977</v>
      </c>
      <c r="D48242" s="7">
        <v>2865167</v>
      </c>
      <c r="E48242" s="7">
        <v>3556144</v>
      </c>
      <c r="F48242" s="12"/>
      <c r="G48242" s="12"/>
      <c r="H48242" s="12"/>
      <c r="I48242" s="12"/>
      <c r="J48242" s="12"/>
    </row>
    <row r="48243" spans="1:10" x14ac:dyDescent="0.25">
      <c r="A48243" s="8">
        <v>43435</v>
      </c>
      <c r="B48243" s="3">
        <v>2100</v>
      </c>
      <c r="C48243" s="7">
        <v>660332</v>
      </c>
      <c r="D48243" s="7">
        <v>2830369</v>
      </c>
      <c r="E48243" s="7">
        <v>3490701</v>
      </c>
      <c r="F48243" s="12"/>
      <c r="G48243" s="12"/>
      <c r="H48243" s="12"/>
      <c r="I48243" s="12"/>
      <c r="J48243" s="12"/>
    </row>
    <row r="48244" spans="1:10" x14ac:dyDescent="0.25">
      <c r="A48244" s="8">
        <v>43435</v>
      </c>
      <c r="B48244" s="3">
        <v>2200</v>
      </c>
      <c r="C48244" s="7">
        <v>647362</v>
      </c>
      <c r="D48244" s="7">
        <v>2721468</v>
      </c>
      <c r="E48244" s="7">
        <v>3368830</v>
      </c>
      <c r="F48244" s="12"/>
      <c r="G48244" s="12"/>
      <c r="H48244" s="12"/>
      <c r="I48244" s="12"/>
      <c r="J48244" s="12"/>
    </row>
    <row r="48245" spans="1:10" x14ac:dyDescent="0.25">
      <c r="A48245" s="8">
        <v>43435</v>
      </c>
      <c r="B48245" s="3">
        <v>2300</v>
      </c>
      <c r="C48245" s="7">
        <v>611319</v>
      </c>
      <c r="D48245" s="7">
        <v>2712451</v>
      </c>
      <c r="E48245" s="7">
        <v>3323770</v>
      </c>
      <c r="F48245" s="12"/>
      <c r="G48245" s="12"/>
      <c r="H48245" s="12"/>
      <c r="I48245" s="12"/>
      <c r="J48245" s="12"/>
    </row>
    <row r="48246" spans="1:10" x14ac:dyDescent="0.25">
      <c r="A48246" s="8">
        <v>43435</v>
      </c>
      <c r="B48246" s="3">
        <v>2400</v>
      </c>
      <c r="C48246" s="7">
        <v>548719</v>
      </c>
      <c r="D48246" s="7">
        <v>2663762</v>
      </c>
      <c r="E48246" s="7">
        <v>3212481</v>
      </c>
      <c r="F48246" s="12"/>
      <c r="G48246" s="12"/>
      <c r="H48246" s="12"/>
      <c r="I48246" s="12"/>
      <c r="J48246" s="12"/>
    </row>
    <row r="48247" spans="1:10" x14ac:dyDescent="0.25">
      <c r="A48247" s="8">
        <v>43436</v>
      </c>
      <c r="B48247" s="3">
        <v>100</v>
      </c>
      <c r="C48247" s="7">
        <v>481775</v>
      </c>
      <c r="D48247" s="7">
        <v>2624476</v>
      </c>
      <c r="E48247" s="7">
        <v>3106251</v>
      </c>
      <c r="F48247" s="12"/>
      <c r="G48247" s="12"/>
      <c r="H48247" s="12"/>
      <c r="I48247" s="12"/>
      <c r="J48247" s="12"/>
    </row>
    <row r="48248" spans="1:10" x14ac:dyDescent="0.25">
      <c r="A48248" s="8">
        <v>43436</v>
      </c>
      <c r="B48248" s="3">
        <v>200</v>
      </c>
      <c r="C48248" s="7">
        <v>435434</v>
      </c>
      <c r="D48248" s="7">
        <v>2616710</v>
      </c>
      <c r="E48248" s="7">
        <v>3052144</v>
      </c>
      <c r="F48248" s="12"/>
      <c r="G48248" s="12"/>
      <c r="H48248" s="12"/>
      <c r="I48248" s="12"/>
      <c r="J48248" s="12"/>
    </row>
    <row r="48249" spans="1:10" x14ac:dyDescent="0.25">
      <c r="A48249" s="8">
        <v>43436</v>
      </c>
      <c r="B48249" s="3">
        <v>300</v>
      </c>
      <c r="C48249" s="7">
        <v>409859</v>
      </c>
      <c r="D48249" s="7">
        <v>2597841</v>
      </c>
      <c r="E48249" s="7">
        <v>3007700</v>
      </c>
      <c r="F48249" s="12"/>
      <c r="G48249" s="12"/>
      <c r="H48249" s="12"/>
      <c r="I48249" s="12"/>
      <c r="J48249" s="12"/>
    </row>
    <row r="48250" spans="1:10" x14ac:dyDescent="0.25">
      <c r="A48250" s="8">
        <v>43436</v>
      </c>
      <c r="B48250" s="3">
        <v>400</v>
      </c>
      <c r="C48250" s="7">
        <v>412539</v>
      </c>
      <c r="D48250" s="7">
        <v>2549846</v>
      </c>
      <c r="E48250" s="7">
        <v>2962385</v>
      </c>
      <c r="F48250" s="12"/>
      <c r="G48250" s="12"/>
      <c r="H48250" s="12"/>
      <c r="I48250" s="12"/>
      <c r="J48250" s="12"/>
    </row>
    <row r="48251" spans="1:10" x14ac:dyDescent="0.25">
      <c r="A48251" s="8">
        <v>43436</v>
      </c>
      <c r="B48251" s="3">
        <v>500</v>
      </c>
      <c r="C48251" s="7">
        <v>407600</v>
      </c>
      <c r="D48251" s="7">
        <v>2572651</v>
      </c>
      <c r="E48251" s="7">
        <v>2980251</v>
      </c>
      <c r="F48251" s="12"/>
      <c r="G48251" s="12"/>
      <c r="H48251" s="12"/>
      <c r="I48251" s="12"/>
      <c r="J48251" s="12"/>
    </row>
    <row r="48252" spans="1:10" x14ac:dyDescent="0.25">
      <c r="A48252" s="8">
        <v>43436</v>
      </c>
      <c r="B48252" s="3">
        <v>600</v>
      </c>
      <c r="C48252" s="7">
        <v>423598</v>
      </c>
      <c r="D48252" s="7">
        <v>2562776</v>
      </c>
      <c r="E48252" s="7">
        <v>2986374</v>
      </c>
      <c r="F48252" s="12"/>
      <c r="G48252" s="12"/>
      <c r="H48252" s="12"/>
      <c r="I48252" s="12"/>
      <c r="J48252" s="12"/>
    </row>
    <row r="48253" spans="1:10" x14ac:dyDescent="0.25">
      <c r="A48253" s="8">
        <v>43436</v>
      </c>
      <c r="B48253" s="3">
        <v>700</v>
      </c>
      <c r="C48253" s="7">
        <v>439645</v>
      </c>
      <c r="D48253" s="7">
        <v>2593884</v>
      </c>
      <c r="E48253" s="7">
        <v>3033529</v>
      </c>
      <c r="F48253" s="12"/>
      <c r="G48253" s="12"/>
      <c r="H48253" s="12"/>
      <c r="I48253" s="12"/>
      <c r="J48253" s="12"/>
    </row>
    <row r="48254" spans="1:10" x14ac:dyDescent="0.25">
      <c r="A48254" s="8">
        <v>43436</v>
      </c>
      <c r="B48254" s="3">
        <v>800</v>
      </c>
      <c r="C48254" s="7">
        <v>497875</v>
      </c>
      <c r="D48254" s="7">
        <v>2598686</v>
      </c>
      <c r="E48254" s="7">
        <v>3096561</v>
      </c>
      <c r="F48254" s="12"/>
      <c r="G48254" s="12"/>
      <c r="H48254" s="12"/>
      <c r="I48254" s="12"/>
      <c r="J48254" s="12"/>
    </row>
    <row r="48255" spans="1:10" x14ac:dyDescent="0.25">
      <c r="A48255" s="8">
        <v>43436</v>
      </c>
      <c r="B48255" s="3">
        <v>900</v>
      </c>
      <c r="C48255" s="7">
        <v>558856</v>
      </c>
      <c r="D48255" s="7">
        <v>2548379</v>
      </c>
      <c r="E48255" s="7">
        <v>3107235</v>
      </c>
      <c r="F48255" s="12"/>
      <c r="G48255" s="12"/>
      <c r="H48255" s="12"/>
      <c r="I48255" s="12"/>
      <c r="J48255" s="12"/>
    </row>
    <row r="48256" spans="1:10" x14ac:dyDescent="0.25">
      <c r="A48256" s="8">
        <v>43436</v>
      </c>
      <c r="B48256" s="3">
        <v>1000</v>
      </c>
      <c r="C48256" s="7">
        <v>561501</v>
      </c>
      <c r="D48256" s="7">
        <v>2612692</v>
      </c>
      <c r="E48256" s="7">
        <v>3174193</v>
      </c>
      <c r="F48256" s="12"/>
      <c r="G48256" s="12"/>
      <c r="H48256" s="12"/>
      <c r="I48256" s="12"/>
      <c r="J48256" s="12"/>
    </row>
    <row r="48257" spans="1:10" x14ac:dyDescent="0.25">
      <c r="A48257" s="8">
        <v>43436</v>
      </c>
      <c r="B48257" s="3">
        <v>1100</v>
      </c>
      <c r="C48257" s="7">
        <v>564100</v>
      </c>
      <c r="D48257" s="7">
        <v>2667272</v>
      </c>
      <c r="E48257" s="7">
        <v>3231372</v>
      </c>
      <c r="F48257" s="12"/>
      <c r="G48257" s="12"/>
      <c r="H48257" s="12"/>
      <c r="I48257" s="12"/>
      <c r="J48257" s="12"/>
    </row>
    <row r="48258" spans="1:10" x14ac:dyDescent="0.25">
      <c r="A48258" s="8">
        <v>43436</v>
      </c>
      <c r="B48258" s="3">
        <v>1200</v>
      </c>
      <c r="C48258" s="7">
        <v>549383</v>
      </c>
      <c r="D48258" s="7">
        <v>2691609</v>
      </c>
      <c r="E48258" s="7">
        <v>3240992</v>
      </c>
      <c r="F48258" s="12"/>
      <c r="G48258" s="12"/>
      <c r="H48258" s="12"/>
      <c r="I48258" s="12"/>
      <c r="J48258" s="12"/>
    </row>
    <row r="48259" spans="1:10" x14ac:dyDescent="0.25">
      <c r="A48259" s="8">
        <v>43436</v>
      </c>
      <c r="B48259" s="3">
        <v>1300</v>
      </c>
      <c r="C48259" s="7">
        <v>513390</v>
      </c>
      <c r="D48259" s="7">
        <v>2783405</v>
      </c>
      <c r="E48259" s="7">
        <v>3296795</v>
      </c>
      <c r="F48259" s="12"/>
      <c r="G48259" s="12"/>
      <c r="H48259" s="12"/>
      <c r="I48259" s="12"/>
      <c r="J48259" s="12"/>
    </row>
    <row r="48260" spans="1:10" x14ac:dyDescent="0.25">
      <c r="A48260" s="8">
        <v>43436</v>
      </c>
      <c r="B48260" s="3">
        <v>1400</v>
      </c>
      <c r="C48260" s="7">
        <v>517635</v>
      </c>
      <c r="D48260" s="7">
        <v>2730217</v>
      </c>
      <c r="E48260" s="7">
        <v>3247852</v>
      </c>
      <c r="F48260" s="12"/>
      <c r="G48260" s="12"/>
      <c r="H48260" s="12"/>
      <c r="I48260" s="12"/>
      <c r="J48260" s="12"/>
    </row>
    <row r="48261" spans="1:10" x14ac:dyDescent="0.25">
      <c r="A48261" s="8">
        <v>43436</v>
      </c>
      <c r="B48261" s="3">
        <v>1500</v>
      </c>
      <c r="C48261" s="7">
        <v>524616</v>
      </c>
      <c r="D48261" s="7">
        <v>2714499</v>
      </c>
      <c r="E48261" s="7">
        <v>3239115</v>
      </c>
      <c r="F48261" s="12"/>
      <c r="G48261" s="12"/>
      <c r="H48261" s="12"/>
      <c r="I48261" s="12"/>
      <c r="J48261" s="12"/>
    </row>
    <row r="48262" spans="1:10" x14ac:dyDescent="0.25">
      <c r="A48262" s="8">
        <v>43436</v>
      </c>
      <c r="B48262" s="3">
        <v>1600</v>
      </c>
      <c r="C48262" s="7">
        <v>507194</v>
      </c>
      <c r="D48262" s="7">
        <v>2712006</v>
      </c>
      <c r="E48262" s="7">
        <v>3219200</v>
      </c>
      <c r="F48262" s="12"/>
      <c r="G48262" s="12"/>
      <c r="H48262" s="12"/>
      <c r="I48262" s="12"/>
      <c r="J48262" s="12"/>
    </row>
    <row r="48263" spans="1:10" x14ac:dyDescent="0.25">
      <c r="A48263" s="8">
        <v>43436</v>
      </c>
      <c r="B48263" s="3">
        <v>1700</v>
      </c>
      <c r="C48263" s="7">
        <v>561398</v>
      </c>
      <c r="D48263" s="7">
        <v>2701464</v>
      </c>
      <c r="E48263" s="7">
        <v>3262862</v>
      </c>
      <c r="F48263" s="12"/>
      <c r="G48263" s="12"/>
      <c r="H48263" s="12"/>
      <c r="I48263" s="12"/>
      <c r="J48263" s="12"/>
    </row>
    <row r="48264" spans="1:10" x14ac:dyDescent="0.25">
      <c r="A48264" s="8">
        <v>43436</v>
      </c>
      <c r="B48264" s="3">
        <v>1800</v>
      </c>
      <c r="C48264" s="7">
        <v>644376</v>
      </c>
      <c r="D48264" s="7">
        <v>2779489</v>
      </c>
      <c r="E48264" s="7">
        <v>3423865</v>
      </c>
      <c r="F48264" s="12"/>
      <c r="G48264" s="12"/>
      <c r="H48264" s="12"/>
      <c r="I48264" s="12"/>
      <c r="J48264" s="12"/>
    </row>
    <row r="48265" spans="1:10" x14ac:dyDescent="0.25">
      <c r="A48265" s="8">
        <v>43436</v>
      </c>
      <c r="B48265" s="3">
        <v>1900</v>
      </c>
      <c r="C48265" s="7">
        <v>691358</v>
      </c>
      <c r="D48265" s="7">
        <v>2763205</v>
      </c>
      <c r="E48265" s="7">
        <v>3454563</v>
      </c>
      <c r="F48265" s="12"/>
      <c r="G48265" s="12"/>
      <c r="H48265" s="12"/>
      <c r="I48265" s="12"/>
      <c r="J48265" s="12"/>
    </row>
    <row r="48266" spans="1:10" x14ac:dyDescent="0.25">
      <c r="A48266" s="8">
        <v>43436</v>
      </c>
      <c r="B48266" s="3">
        <v>2000</v>
      </c>
      <c r="C48266" s="7">
        <v>678848</v>
      </c>
      <c r="D48266" s="7">
        <v>2799945</v>
      </c>
      <c r="E48266" s="7">
        <v>3478793</v>
      </c>
      <c r="F48266" s="12"/>
      <c r="G48266" s="12"/>
      <c r="H48266" s="12"/>
      <c r="I48266" s="12"/>
      <c r="J48266" s="12"/>
    </row>
    <row r="48267" spans="1:10" x14ac:dyDescent="0.25">
      <c r="A48267" s="8">
        <v>43436</v>
      </c>
      <c r="B48267" s="3">
        <v>2100</v>
      </c>
      <c r="C48267" s="7">
        <v>662156</v>
      </c>
      <c r="D48267" s="7">
        <v>2819009</v>
      </c>
      <c r="E48267" s="7">
        <v>3481165</v>
      </c>
      <c r="F48267" s="12"/>
      <c r="G48267" s="12"/>
      <c r="H48267" s="12"/>
      <c r="I48267" s="12"/>
      <c r="J48267" s="12"/>
    </row>
    <row r="48268" spans="1:10" x14ac:dyDescent="0.25">
      <c r="A48268" s="8">
        <v>43436</v>
      </c>
      <c r="B48268" s="3">
        <v>2200</v>
      </c>
      <c r="C48268" s="7">
        <v>652552</v>
      </c>
      <c r="D48268" s="7">
        <v>2719394</v>
      </c>
      <c r="E48268" s="7">
        <v>3371946</v>
      </c>
      <c r="F48268" s="12"/>
      <c r="G48268" s="12"/>
      <c r="H48268" s="12"/>
      <c r="I48268" s="12"/>
      <c r="J48268" s="12"/>
    </row>
    <row r="48269" spans="1:10" x14ac:dyDescent="0.25">
      <c r="A48269" s="8">
        <v>43436</v>
      </c>
      <c r="B48269" s="3">
        <v>2300</v>
      </c>
      <c r="C48269" s="7">
        <v>587755</v>
      </c>
      <c r="D48269" s="7">
        <v>2744491</v>
      </c>
      <c r="E48269" s="7">
        <v>3332246</v>
      </c>
      <c r="F48269" s="12"/>
      <c r="G48269" s="12"/>
      <c r="H48269" s="12"/>
      <c r="I48269" s="12"/>
      <c r="J48269" s="12"/>
    </row>
    <row r="48270" spans="1:10" x14ac:dyDescent="0.25">
      <c r="A48270" s="8">
        <v>43436</v>
      </c>
      <c r="B48270" s="3">
        <v>2400</v>
      </c>
      <c r="C48270" s="7">
        <v>518588</v>
      </c>
      <c r="D48270" s="7">
        <v>2743844</v>
      </c>
      <c r="E48270" s="7">
        <v>3262432</v>
      </c>
      <c r="F48270" s="12"/>
      <c r="G48270" s="12"/>
      <c r="H48270" s="12"/>
      <c r="I48270" s="12"/>
      <c r="J48270" s="12"/>
    </row>
    <row r="48271" spans="1:10" x14ac:dyDescent="0.25">
      <c r="A48271" s="8">
        <v>43437</v>
      </c>
      <c r="B48271" s="3">
        <v>100</v>
      </c>
      <c r="C48271" s="7">
        <v>481785</v>
      </c>
      <c r="D48271" s="7">
        <v>2764417</v>
      </c>
      <c r="E48271" s="7">
        <v>3246202</v>
      </c>
      <c r="F48271" s="12"/>
      <c r="G48271" s="12"/>
      <c r="H48271" s="12"/>
      <c r="I48271" s="12"/>
      <c r="J48271" s="12"/>
    </row>
    <row r="48272" spans="1:10" x14ac:dyDescent="0.25">
      <c r="A48272" s="8">
        <v>43437</v>
      </c>
      <c r="B48272" s="3">
        <v>200</v>
      </c>
      <c r="C48272" s="7">
        <v>440170</v>
      </c>
      <c r="D48272" s="7">
        <v>2793644</v>
      </c>
      <c r="E48272" s="7">
        <v>3233814</v>
      </c>
      <c r="F48272" s="12"/>
      <c r="G48272" s="12"/>
      <c r="H48272" s="12"/>
      <c r="I48272" s="12"/>
      <c r="J48272" s="12"/>
    </row>
    <row r="48273" spans="1:10" x14ac:dyDescent="0.25">
      <c r="A48273" s="8">
        <v>43437</v>
      </c>
      <c r="B48273" s="3">
        <v>300</v>
      </c>
      <c r="C48273" s="7">
        <v>454475</v>
      </c>
      <c r="D48273" s="7">
        <v>2733154</v>
      </c>
      <c r="E48273" s="7">
        <v>3187629</v>
      </c>
      <c r="F48273" s="12"/>
      <c r="G48273" s="12"/>
      <c r="H48273" s="12"/>
      <c r="I48273" s="12"/>
      <c r="J48273" s="12"/>
    </row>
    <row r="48274" spans="1:10" x14ac:dyDescent="0.25">
      <c r="A48274" s="8">
        <v>43437</v>
      </c>
      <c r="B48274" s="3">
        <v>400</v>
      </c>
      <c r="C48274" s="7">
        <v>446972</v>
      </c>
      <c r="D48274" s="7">
        <v>2790228</v>
      </c>
      <c r="E48274" s="7">
        <v>3237200</v>
      </c>
      <c r="F48274" s="12"/>
      <c r="G48274" s="12"/>
      <c r="H48274" s="12"/>
      <c r="I48274" s="12"/>
      <c r="J48274" s="12"/>
    </row>
    <row r="48275" spans="1:10" x14ac:dyDescent="0.25">
      <c r="A48275" s="8">
        <v>43437</v>
      </c>
      <c r="B48275" s="3">
        <v>500</v>
      </c>
      <c r="C48275" s="7">
        <v>474783</v>
      </c>
      <c r="D48275" s="7">
        <v>2839327</v>
      </c>
      <c r="E48275" s="7">
        <v>3314110</v>
      </c>
      <c r="F48275" s="12"/>
      <c r="G48275" s="12"/>
      <c r="H48275" s="12"/>
      <c r="I48275" s="12"/>
      <c r="J48275" s="12"/>
    </row>
    <row r="48276" spans="1:10" x14ac:dyDescent="0.25">
      <c r="A48276" s="8">
        <v>43437</v>
      </c>
      <c r="B48276" s="3">
        <v>600</v>
      </c>
      <c r="C48276" s="7">
        <v>498176</v>
      </c>
      <c r="D48276" s="7">
        <v>3024136</v>
      </c>
      <c r="E48276" s="7">
        <v>3522312</v>
      </c>
      <c r="F48276" s="12"/>
      <c r="G48276" s="12"/>
      <c r="H48276" s="12"/>
      <c r="I48276" s="12"/>
      <c r="J48276" s="12"/>
    </row>
    <row r="48277" spans="1:10" x14ac:dyDescent="0.25">
      <c r="A48277" s="8">
        <v>43437</v>
      </c>
      <c r="B48277" s="3">
        <v>700</v>
      </c>
      <c r="C48277" s="7">
        <v>564572</v>
      </c>
      <c r="D48277" s="7">
        <v>3206184</v>
      </c>
      <c r="E48277" s="7">
        <v>3770756</v>
      </c>
      <c r="F48277" s="12"/>
      <c r="G48277" s="12"/>
      <c r="H48277" s="12"/>
      <c r="I48277" s="12"/>
      <c r="J48277" s="12"/>
    </row>
    <row r="48278" spans="1:10" x14ac:dyDescent="0.25">
      <c r="A48278" s="8">
        <v>43437</v>
      </c>
      <c r="B48278" s="3">
        <v>800</v>
      </c>
      <c r="C48278" s="7">
        <v>597413</v>
      </c>
      <c r="D48278" s="7">
        <v>3428544</v>
      </c>
      <c r="E48278" s="7">
        <v>4025957</v>
      </c>
      <c r="F48278" s="12"/>
      <c r="G48278" s="12"/>
      <c r="H48278" s="12"/>
      <c r="I48278" s="12"/>
      <c r="J48278" s="12"/>
    </row>
    <row r="48279" spans="1:10" x14ac:dyDescent="0.25">
      <c r="A48279" s="8">
        <v>43437</v>
      </c>
      <c r="B48279" s="3">
        <v>900</v>
      </c>
      <c r="C48279" s="7">
        <v>597812</v>
      </c>
      <c r="D48279" s="7">
        <v>3459151</v>
      </c>
      <c r="E48279" s="7">
        <v>4056963</v>
      </c>
      <c r="F48279" s="12"/>
      <c r="G48279" s="12"/>
      <c r="H48279" s="12"/>
      <c r="I48279" s="12"/>
      <c r="J48279" s="12"/>
    </row>
    <row r="48280" spans="1:10" x14ac:dyDescent="0.25">
      <c r="A48280" s="8">
        <v>43437</v>
      </c>
      <c r="B48280" s="3">
        <v>1000</v>
      </c>
      <c r="C48280" s="7">
        <v>584653</v>
      </c>
      <c r="D48280" s="7">
        <v>3573668</v>
      </c>
      <c r="E48280" s="7">
        <v>4158321</v>
      </c>
      <c r="F48280" s="12"/>
      <c r="G48280" s="12"/>
      <c r="H48280" s="12"/>
      <c r="I48280" s="12"/>
      <c r="J48280" s="12"/>
    </row>
    <row r="48281" spans="1:10" x14ac:dyDescent="0.25">
      <c r="A48281" s="8">
        <v>43437</v>
      </c>
      <c r="B48281" s="3">
        <v>1100</v>
      </c>
      <c r="C48281" s="7">
        <v>591066</v>
      </c>
      <c r="D48281" s="7">
        <v>3581580</v>
      </c>
      <c r="E48281" s="7">
        <v>4172646</v>
      </c>
      <c r="F48281" s="12"/>
      <c r="G48281" s="12"/>
      <c r="H48281" s="12"/>
      <c r="I48281" s="12"/>
      <c r="J48281" s="12"/>
    </row>
    <row r="48282" spans="1:10" x14ac:dyDescent="0.25">
      <c r="A48282" s="8">
        <v>43437</v>
      </c>
      <c r="B48282" s="3">
        <v>1200</v>
      </c>
      <c r="C48282" s="7">
        <v>577487</v>
      </c>
      <c r="D48282" s="7">
        <v>3648629</v>
      </c>
      <c r="E48282" s="7">
        <v>4226116</v>
      </c>
      <c r="F48282" s="12"/>
      <c r="G48282" s="12"/>
      <c r="H48282" s="12"/>
      <c r="I48282" s="12"/>
      <c r="J48282" s="12"/>
    </row>
    <row r="48283" spans="1:10" x14ac:dyDescent="0.25">
      <c r="A48283" s="8">
        <v>43437</v>
      </c>
      <c r="B48283" s="3">
        <v>1300</v>
      </c>
      <c r="C48283" s="7">
        <v>576885</v>
      </c>
      <c r="D48283" s="7">
        <v>3654103</v>
      </c>
      <c r="E48283" s="7">
        <v>4230988</v>
      </c>
      <c r="F48283" s="12"/>
      <c r="G48283" s="12"/>
      <c r="H48283" s="12"/>
      <c r="I48283" s="12"/>
      <c r="J48283" s="12"/>
    </row>
    <row r="48284" spans="1:10" x14ac:dyDescent="0.25">
      <c r="A48284" s="8">
        <v>43437</v>
      </c>
      <c r="B48284" s="3">
        <v>1400</v>
      </c>
      <c r="C48284" s="7">
        <v>609030</v>
      </c>
      <c r="D48284" s="7">
        <v>3582340</v>
      </c>
      <c r="E48284" s="7">
        <v>4191370</v>
      </c>
      <c r="F48284" s="12"/>
      <c r="G48284" s="12"/>
      <c r="H48284" s="12"/>
      <c r="I48284" s="12"/>
      <c r="J48284" s="12"/>
    </row>
    <row r="48285" spans="1:10" x14ac:dyDescent="0.25">
      <c r="A48285" s="8">
        <v>43437</v>
      </c>
      <c r="B48285" s="3">
        <v>1500</v>
      </c>
      <c r="C48285" s="7">
        <v>587523</v>
      </c>
      <c r="D48285" s="7">
        <v>3568937</v>
      </c>
      <c r="E48285" s="7">
        <v>4156460</v>
      </c>
      <c r="F48285" s="12"/>
      <c r="G48285" s="12"/>
      <c r="H48285" s="12"/>
      <c r="I48285" s="12"/>
      <c r="J48285" s="12"/>
    </row>
    <row r="48286" spans="1:10" x14ac:dyDescent="0.25">
      <c r="A48286" s="8">
        <v>43437</v>
      </c>
      <c r="B48286" s="3">
        <v>1600</v>
      </c>
      <c r="C48286" s="7">
        <v>654684</v>
      </c>
      <c r="D48286" s="7">
        <v>3393704</v>
      </c>
      <c r="E48286" s="7">
        <v>4048388</v>
      </c>
      <c r="F48286" s="12"/>
      <c r="G48286" s="12"/>
      <c r="H48286" s="12"/>
      <c r="I48286" s="12"/>
      <c r="J48286" s="12"/>
    </row>
    <row r="48287" spans="1:10" x14ac:dyDescent="0.25">
      <c r="A48287" s="8">
        <v>43437</v>
      </c>
      <c r="B48287" s="3">
        <v>1700</v>
      </c>
      <c r="C48287" s="7">
        <v>686492</v>
      </c>
      <c r="D48287" s="7">
        <v>3413820</v>
      </c>
      <c r="E48287" s="7">
        <v>4100312</v>
      </c>
      <c r="F48287" s="12"/>
      <c r="G48287" s="12"/>
      <c r="H48287" s="12"/>
      <c r="I48287" s="12"/>
      <c r="J48287" s="12"/>
    </row>
    <row r="48288" spans="1:10" x14ac:dyDescent="0.25">
      <c r="A48288" s="8">
        <v>43437</v>
      </c>
      <c r="B48288" s="3">
        <v>1800</v>
      </c>
      <c r="C48288" s="7">
        <v>772098</v>
      </c>
      <c r="D48288" s="7">
        <v>3365898</v>
      </c>
      <c r="E48288" s="7">
        <v>4137996</v>
      </c>
      <c r="F48288" s="12"/>
      <c r="G48288" s="12"/>
      <c r="H48288" s="12"/>
      <c r="I48288" s="12"/>
      <c r="J48288" s="12"/>
    </row>
    <row r="48289" spans="1:10" x14ac:dyDescent="0.25">
      <c r="A48289" s="8">
        <v>43437</v>
      </c>
      <c r="B48289" s="3">
        <v>1900</v>
      </c>
      <c r="C48289" s="7">
        <v>812097</v>
      </c>
      <c r="D48289" s="7">
        <v>3348997</v>
      </c>
      <c r="E48289" s="7">
        <v>4161094</v>
      </c>
      <c r="F48289" s="12"/>
      <c r="G48289" s="12"/>
      <c r="H48289" s="12"/>
      <c r="I48289" s="12"/>
      <c r="J48289" s="12"/>
    </row>
    <row r="48290" spans="1:10" x14ac:dyDescent="0.25">
      <c r="A48290" s="8">
        <v>43437</v>
      </c>
      <c r="B48290" s="3">
        <v>2000</v>
      </c>
      <c r="C48290" s="7">
        <v>818362</v>
      </c>
      <c r="D48290" s="7">
        <v>3277014</v>
      </c>
      <c r="E48290" s="7">
        <v>4095376</v>
      </c>
      <c r="F48290" s="12"/>
      <c r="G48290" s="12"/>
      <c r="H48290" s="12"/>
      <c r="I48290" s="12"/>
      <c r="J48290" s="12"/>
    </row>
    <row r="48291" spans="1:10" x14ac:dyDescent="0.25">
      <c r="A48291" s="8">
        <v>43437</v>
      </c>
      <c r="B48291" s="3">
        <v>2100</v>
      </c>
      <c r="C48291" s="7">
        <v>795497</v>
      </c>
      <c r="D48291" s="7">
        <v>3308964</v>
      </c>
      <c r="E48291" s="7">
        <v>4104461</v>
      </c>
      <c r="F48291" s="12"/>
      <c r="G48291" s="12"/>
      <c r="H48291" s="12"/>
      <c r="I48291" s="12"/>
      <c r="J48291" s="12"/>
    </row>
    <row r="48292" spans="1:10" x14ac:dyDescent="0.25">
      <c r="A48292" s="8">
        <v>43437</v>
      </c>
      <c r="B48292" s="3">
        <v>2200</v>
      </c>
      <c r="C48292" s="7">
        <v>750728</v>
      </c>
      <c r="D48292" s="7">
        <v>3248705</v>
      </c>
      <c r="E48292" s="7">
        <v>3999433</v>
      </c>
      <c r="F48292" s="12"/>
      <c r="G48292" s="12"/>
      <c r="H48292" s="12"/>
      <c r="I48292" s="12"/>
      <c r="J48292" s="12"/>
    </row>
    <row r="48293" spans="1:10" x14ac:dyDescent="0.25">
      <c r="A48293" s="8">
        <v>43437</v>
      </c>
      <c r="B48293" s="3">
        <v>2300</v>
      </c>
      <c r="C48293" s="7">
        <v>685223</v>
      </c>
      <c r="D48293" s="7">
        <v>3164764</v>
      </c>
      <c r="E48293" s="7">
        <v>3849987</v>
      </c>
      <c r="F48293" s="12"/>
      <c r="G48293" s="12"/>
      <c r="H48293" s="12"/>
      <c r="I48293" s="12"/>
      <c r="J48293" s="12"/>
    </row>
    <row r="48294" spans="1:10" x14ac:dyDescent="0.25">
      <c r="A48294" s="8">
        <v>43437</v>
      </c>
      <c r="B48294" s="3">
        <v>2400</v>
      </c>
      <c r="C48294" s="7">
        <v>626175</v>
      </c>
      <c r="D48294" s="7">
        <v>3063773</v>
      </c>
      <c r="E48294" s="7">
        <v>3689948</v>
      </c>
      <c r="F48294" s="12"/>
      <c r="G48294" s="12"/>
      <c r="H48294" s="12"/>
      <c r="I48294" s="12"/>
      <c r="J48294" s="12"/>
    </row>
    <row r="48295" spans="1:10" x14ac:dyDescent="0.25">
      <c r="A48295" s="8">
        <v>43438</v>
      </c>
      <c r="B48295" s="3">
        <v>100</v>
      </c>
      <c r="C48295" s="7">
        <v>576632</v>
      </c>
      <c r="D48295" s="7">
        <v>3001829</v>
      </c>
      <c r="E48295" s="7">
        <v>3578461</v>
      </c>
      <c r="F48295" s="12"/>
      <c r="G48295" s="12"/>
      <c r="H48295" s="12"/>
      <c r="I48295" s="12"/>
      <c r="J48295" s="12"/>
    </row>
    <row r="48296" spans="1:10" x14ac:dyDescent="0.25">
      <c r="A48296" s="8">
        <v>43438</v>
      </c>
      <c r="B48296" s="3">
        <v>200</v>
      </c>
      <c r="C48296" s="7">
        <v>538086</v>
      </c>
      <c r="D48296" s="7">
        <v>3051563</v>
      </c>
      <c r="E48296" s="7">
        <v>3589649</v>
      </c>
      <c r="F48296" s="12"/>
      <c r="G48296" s="12"/>
      <c r="H48296" s="12"/>
      <c r="I48296" s="12"/>
      <c r="J48296" s="12"/>
    </row>
    <row r="48297" spans="1:10" x14ac:dyDescent="0.25">
      <c r="A48297" s="8">
        <v>43438</v>
      </c>
      <c r="B48297" s="3">
        <v>300</v>
      </c>
      <c r="C48297" s="7">
        <v>531226</v>
      </c>
      <c r="D48297" s="7">
        <v>3012691</v>
      </c>
      <c r="E48297" s="7">
        <v>3543917</v>
      </c>
      <c r="F48297" s="12"/>
      <c r="G48297" s="12"/>
      <c r="H48297" s="12"/>
      <c r="I48297" s="12"/>
      <c r="J48297" s="12"/>
    </row>
    <row r="48298" spans="1:10" x14ac:dyDescent="0.25">
      <c r="A48298" s="8">
        <v>43438</v>
      </c>
      <c r="B48298" s="3">
        <v>400</v>
      </c>
      <c r="C48298" s="7">
        <v>547478</v>
      </c>
      <c r="D48298" s="7">
        <v>2950854</v>
      </c>
      <c r="E48298" s="7">
        <v>3498332</v>
      </c>
      <c r="F48298" s="12"/>
      <c r="G48298" s="12"/>
      <c r="H48298" s="12"/>
      <c r="I48298" s="12"/>
      <c r="J48298" s="12"/>
    </row>
    <row r="48299" spans="1:10" x14ac:dyDescent="0.25">
      <c r="A48299" s="8">
        <v>43438</v>
      </c>
      <c r="B48299" s="3">
        <v>500</v>
      </c>
      <c r="C48299" s="7">
        <v>543699</v>
      </c>
      <c r="D48299" s="7">
        <v>3076423</v>
      </c>
      <c r="E48299" s="7">
        <v>3620122</v>
      </c>
      <c r="F48299" s="12"/>
      <c r="G48299" s="12"/>
      <c r="H48299" s="12"/>
      <c r="I48299" s="12"/>
      <c r="J48299" s="12"/>
    </row>
    <row r="48300" spans="1:10" x14ac:dyDescent="0.25">
      <c r="A48300" s="8">
        <v>43438</v>
      </c>
      <c r="B48300" s="3">
        <v>600</v>
      </c>
      <c r="C48300" s="7">
        <v>584711</v>
      </c>
      <c r="D48300" s="7">
        <v>3225368</v>
      </c>
      <c r="E48300" s="7">
        <v>3810079</v>
      </c>
      <c r="F48300" s="12"/>
      <c r="G48300" s="12"/>
      <c r="H48300" s="12"/>
      <c r="I48300" s="12"/>
      <c r="J48300" s="12"/>
    </row>
    <row r="48301" spans="1:10" x14ac:dyDescent="0.25">
      <c r="A48301" s="8">
        <v>43438</v>
      </c>
      <c r="B48301" s="3">
        <v>700</v>
      </c>
      <c r="C48301" s="7">
        <v>647852</v>
      </c>
      <c r="D48301" s="7">
        <v>3515737</v>
      </c>
      <c r="E48301" s="7">
        <v>4163589</v>
      </c>
      <c r="F48301" s="12"/>
      <c r="G48301" s="12"/>
      <c r="H48301" s="12"/>
      <c r="I48301" s="12"/>
      <c r="J48301" s="12"/>
    </row>
    <row r="48302" spans="1:10" x14ac:dyDescent="0.25">
      <c r="A48302" s="8">
        <v>43438</v>
      </c>
      <c r="B48302" s="3">
        <v>800</v>
      </c>
      <c r="C48302" s="7">
        <v>685647</v>
      </c>
      <c r="D48302" s="7">
        <v>3658357</v>
      </c>
      <c r="E48302" s="7">
        <v>4344004</v>
      </c>
      <c r="F48302" s="12"/>
      <c r="G48302" s="12"/>
      <c r="H48302" s="12"/>
      <c r="I48302" s="12"/>
      <c r="J48302" s="12"/>
    </row>
    <row r="48303" spans="1:10" x14ac:dyDescent="0.25">
      <c r="A48303" s="8">
        <v>43438</v>
      </c>
      <c r="B48303" s="3">
        <v>900</v>
      </c>
      <c r="C48303" s="7">
        <v>688223</v>
      </c>
      <c r="D48303" s="7">
        <v>3558767</v>
      </c>
      <c r="E48303" s="7">
        <v>4246990</v>
      </c>
      <c r="F48303" s="12"/>
      <c r="G48303" s="12"/>
      <c r="H48303" s="12"/>
      <c r="I48303" s="12"/>
      <c r="J48303" s="12"/>
    </row>
    <row r="48304" spans="1:10" x14ac:dyDescent="0.25">
      <c r="A48304" s="8">
        <v>43438</v>
      </c>
      <c r="B48304" s="3">
        <v>1000</v>
      </c>
      <c r="C48304" s="7">
        <v>651720</v>
      </c>
      <c r="D48304" s="7">
        <v>3727824</v>
      </c>
      <c r="E48304" s="7">
        <v>4379544</v>
      </c>
      <c r="F48304" s="12"/>
      <c r="G48304" s="12"/>
      <c r="H48304" s="12"/>
      <c r="I48304" s="12"/>
      <c r="J48304" s="12"/>
    </row>
    <row r="48305" spans="1:10" x14ac:dyDescent="0.25">
      <c r="A48305" s="8">
        <v>43438</v>
      </c>
      <c r="B48305" s="3">
        <v>1100</v>
      </c>
      <c r="C48305" s="7">
        <v>630597</v>
      </c>
      <c r="D48305" s="7">
        <v>3837285</v>
      </c>
      <c r="E48305" s="7">
        <v>4467882</v>
      </c>
      <c r="F48305" s="12"/>
      <c r="G48305" s="12"/>
      <c r="H48305" s="12"/>
      <c r="I48305" s="12"/>
      <c r="J48305" s="12"/>
    </row>
    <row r="48306" spans="1:10" x14ac:dyDescent="0.25">
      <c r="A48306" s="8">
        <v>43438</v>
      </c>
      <c r="B48306" s="3">
        <v>1200</v>
      </c>
      <c r="C48306" s="7">
        <v>637998</v>
      </c>
      <c r="D48306" s="7">
        <v>3775503</v>
      </c>
      <c r="E48306" s="7">
        <v>4413501</v>
      </c>
      <c r="F48306" s="12"/>
      <c r="G48306" s="12"/>
      <c r="H48306" s="12"/>
      <c r="I48306" s="12"/>
      <c r="J48306" s="12"/>
    </row>
    <row r="48307" spans="1:10" x14ac:dyDescent="0.25">
      <c r="A48307" s="8">
        <v>43438</v>
      </c>
      <c r="B48307" s="3">
        <v>1300</v>
      </c>
      <c r="C48307" s="7">
        <v>594526</v>
      </c>
      <c r="D48307" s="7">
        <v>3768371</v>
      </c>
      <c r="E48307" s="7">
        <v>4362897</v>
      </c>
      <c r="F48307" s="12"/>
      <c r="G48307" s="12"/>
      <c r="H48307" s="12"/>
      <c r="I48307" s="12"/>
      <c r="J48307" s="12"/>
    </row>
    <row r="48308" spans="1:10" x14ac:dyDescent="0.25">
      <c r="A48308" s="8">
        <v>43438</v>
      </c>
      <c r="B48308" s="3">
        <v>1400</v>
      </c>
      <c r="C48308" s="7">
        <v>596683</v>
      </c>
      <c r="D48308" s="7">
        <v>3710802</v>
      </c>
      <c r="E48308" s="7">
        <v>4307485</v>
      </c>
      <c r="F48308" s="12"/>
      <c r="G48308" s="12"/>
      <c r="H48308" s="12"/>
      <c r="I48308" s="12"/>
      <c r="J48308" s="12"/>
    </row>
    <row r="48309" spans="1:10" x14ac:dyDescent="0.25">
      <c r="A48309" s="8">
        <v>43438</v>
      </c>
      <c r="B48309" s="3">
        <v>1500</v>
      </c>
      <c r="C48309" s="7">
        <v>633383</v>
      </c>
      <c r="D48309" s="7">
        <v>3741038</v>
      </c>
      <c r="E48309" s="7">
        <v>4374421</v>
      </c>
      <c r="F48309" s="12"/>
      <c r="G48309" s="12"/>
      <c r="H48309" s="12"/>
      <c r="I48309" s="12"/>
      <c r="J48309" s="12"/>
    </row>
    <row r="48310" spans="1:10" x14ac:dyDescent="0.25">
      <c r="A48310" s="8">
        <v>43438</v>
      </c>
      <c r="B48310" s="3">
        <v>1600</v>
      </c>
      <c r="C48310" s="7">
        <v>668028</v>
      </c>
      <c r="D48310" s="7">
        <v>3569382</v>
      </c>
      <c r="E48310" s="7">
        <v>4237410</v>
      </c>
      <c r="F48310" s="12"/>
      <c r="G48310" s="12"/>
      <c r="H48310" s="12"/>
      <c r="I48310" s="12"/>
      <c r="J48310" s="12"/>
    </row>
    <row r="48311" spans="1:10" x14ac:dyDescent="0.25">
      <c r="A48311" s="8">
        <v>43438</v>
      </c>
      <c r="B48311" s="3">
        <v>1700</v>
      </c>
      <c r="C48311" s="7">
        <v>708513</v>
      </c>
      <c r="D48311" s="7">
        <v>3704538</v>
      </c>
      <c r="E48311" s="7">
        <v>4413051</v>
      </c>
      <c r="F48311" s="12"/>
      <c r="G48311" s="12"/>
      <c r="H48311" s="12"/>
      <c r="I48311" s="12"/>
      <c r="J48311" s="12"/>
    </row>
    <row r="48312" spans="1:10" x14ac:dyDescent="0.25">
      <c r="A48312" s="8">
        <v>43438</v>
      </c>
      <c r="B48312" s="3">
        <v>1800</v>
      </c>
      <c r="C48312" s="7">
        <v>778805</v>
      </c>
      <c r="D48312" s="7">
        <v>3671011</v>
      </c>
      <c r="E48312" s="7">
        <v>4449816</v>
      </c>
      <c r="F48312" s="12"/>
      <c r="G48312" s="12"/>
      <c r="H48312" s="12"/>
      <c r="I48312" s="12"/>
      <c r="J48312" s="12"/>
    </row>
    <row r="48313" spans="1:10" x14ac:dyDescent="0.25">
      <c r="A48313" s="8">
        <v>43438</v>
      </c>
      <c r="B48313" s="3">
        <v>1900</v>
      </c>
      <c r="C48313" s="7">
        <v>830166</v>
      </c>
      <c r="D48313" s="7">
        <v>3509056</v>
      </c>
      <c r="E48313" s="7">
        <v>4339222</v>
      </c>
      <c r="F48313" s="12"/>
      <c r="G48313" s="12"/>
      <c r="H48313" s="12"/>
      <c r="I48313" s="12"/>
      <c r="J48313" s="12"/>
    </row>
    <row r="48314" spans="1:10" x14ac:dyDescent="0.25">
      <c r="A48314" s="8">
        <v>43438</v>
      </c>
      <c r="B48314" s="3">
        <v>2000</v>
      </c>
      <c r="C48314" s="7">
        <v>843374</v>
      </c>
      <c r="D48314" s="7">
        <v>3443046</v>
      </c>
      <c r="E48314" s="7">
        <v>4286420</v>
      </c>
      <c r="F48314" s="12"/>
      <c r="G48314" s="12"/>
      <c r="H48314" s="12"/>
      <c r="I48314" s="12"/>
      <c r="J48314" s="12"/>
    </row>
    <row r="48315" spans="1:10" x14ac:dyDescent="0.25">
      <c r="A48315" s="8">
        <v>43438</v>
      </c>
      <c r="B48315" s="3">
        <v>2100</v>
      </c>
      <c r="C48315" s="7">
        <v>830295</v>
      </c>
      <c r="D48315" s="7">
        <v>3484812</v>
      </c>
      <c r="E48315" s="7">
        <v>4315107</v>
      </c>
      <c r="F48315" s="12"/>
      <c r="G48315" s="12"/>
      <c r="H48315" s="12"/>
      <c r="I48315" s="12"/>
      <c r="J48315" s="12"/>
    </row>
    <row r="48316" spans="1:10" x14ac:dyDescent="0.25">
      <c r="A48316" s="8">
        <v>43438</v>
      </c>
      <c r="B48316" s="3">
        <v>2200</v>
      </c>
      <c r="C48316" s="7">
        <v>803103</v>
      </c>
      <c r="D48316" s="7">
        <v>3370345</v>
      </c>
      <c r="E48316" s="7">
        <v>4173448</v>
      </c>
      <c r="F48316" s="12"/>
      <c r="G48316" s="12"/>
      <c r="H48316" s="12"/>
      <c r="I48316" s="12"/>
      <c r="J48316" s="12"/>
    </row>
    <row r="48317" spans="1:10" x14ac:dyDescent="0.25">
      <c r="A48317" s="8">
        <v>43438</v>
      </c>
      <c r="B48317" s="3">
        <v>2300</v>
      </c>
      <c r="C48317" s="7">
        <v>727630</v>
      </c>
      <c r="D48317" s="7">
        <v>3317691</v>
      </c>
      <c r="E48317" s="7">
        <v>4045321</v>
      </c>
      <c r="F48317" s="12"/>
      <c r="G48317" s="12"/>
      <c r="H48317" s="12"/>
      <c r="I48317" s="12"/>
      <c r="J48317" s="12"/>
    </row>
    <row r="48318" spans="1:10" x14ac:dyDescent="0.25">
      <c r="A48318" s="8">
        <v>43438</v>
      </c>
      <c r="B48318" s="3">
        <v>2400</v>
      </c>
      <c r="C48318" s="7">
        <v>665242</v>
      </c>
      <c r="D48318" s="7">
        <v>3265995</v>
      </c>
      <c r="E48318" s="7">
        <v>3931237</v>
      </c>
      <c r="F48318" s="12"/>
      <c r="G48318" s="12"/>
      <c r="H48318" s="12"/>
      <c r="I48318" s="12"/>
      <c r="J48318" s="12"/>
    </row>
    <row r="48319" spans="1:10" x14ac:dyDescent="0.25">
      <c r="A48319" s="8">
        <v>43439</v>
      </c>
      <c r="B48319" s="3">
        <v>100</v>
      </c>
      <c r="C48319" s="7">
        <v>603634</v>
      </c>
      <c r="D48319" s="7">
        <v>3244605</v>
      </c>
      <c r="E48319" s="7">
        <v>3848239</v>
      </c>
      <c r="F48319" s="12"/>
      <c r="G48319" s="12"/>
      <c r="H48319" s="12"/>
      <c r="I48319" s="12"/>
      <c r="J48319" s="12"/>
    </row>
    <row r="48320" spans="1:10" x14ac:dyDescent="0.25">
      <c r="A48320" s="8">
        <v>43439</v>
      </c>
      <c r="B48320" s="3">
        <v>200</v>
      </c>
      <c r="C48320" s="7">
        <v>592454</v>
      </c>
      <c r="D48320" s="7">
        <v>3153559</v>
      </c>
      <c r="E48320" s="7">
        <v>3746013</v>
      </c>
      <c r="F48320" s="12"/>
      <c r="G48320" s="12"/>
      <c r="H48320" s="12"/>
      <c r="I48320" s="12"/>
      <c r="J48320" s="12"/>
    </row>
    <row r="48321" spans="1:10" x14ac:dyDescent="0.25">
      <c r="A48321" s="8">
        <v>43439</v>
      </c>
      <c r="B48321" s="3">
        <v>300</v>
      </c>
      <c r="C48321" s="7">
        <v>577720</v>
      </c>
      <c r="D48321" s="7">
        <v>3137912</v>
      </c>
      <c r="E48321" s="7">
        <v>3715632</v>
      </c>
      <c r="F48321" s="12"/>
      <c r="G48321" s="12"/>
      <c r="H48321" s="12"/>
      <c r="I48321" s="12"/>
      <c r="J48321" s="12"/>
    </row>
    <row r="48322" spans="1:10" x14ac:dyDescent="0.25">
      <c r="A48322" s="8">
        <v>43439</v>
      </c>
      <c r="B48322" s="3">
        <v>400</v>
      </c>
      <c r="C48322" s="7">
        <v>585423</v>
      </c>
      <c r="D48322" s="7">
        <v>3104084</v>
      </c>
      <c r="E48322" s="7">
        <v>3689507</v>
      </c>
      <c r="F48322" s="12"/>
      <c r="G48322" s="12"/>
      <c r="H48322" s="12"/>
      <c r="I48322" s="12"/>
      <c r="J48322" s="12"/>
    </row>
    <row r="48323" spans="1:10" x14ac:dyDescent="0.25">
      <c r="A48323" s="8">
        <v>43439</v>
      </c>
      <c r="B48323" s="3">
        <v>500</v>
      </c>
      <c r="C48323" s="7">
        <v>607828</v>
      </c>
      <c r="D48323" s="7">
        <v>3142957</v>
      </c>
      <c r="E48323" s="7">
        <v>3750785</v>
      </c>
      <c r="F48323" s="12"/>
      <c r="G48323" s="12"/>
      <c r="H48323" s="12"/>
      <c r="I48323" s="12"/>
      <c r="J48323" s="12"/>
    </row>
    <row r="48324" spans="1:10" x14ac:dyDescent="0.25">
      <c r="A48324" s="8">
        <v>43439</v>
      </c>
      <c r="B48324" s="3">
        <v>600</v>
      </c>
      <c r="C48324" s="7">
        <v>642313</v>
      </c>
      <c r="D48324" s="7">
        <v>3343666</v>
      </c>
      <c r="E48324" s="7">
        <v>3985979</v>
      </c>
      <c r="F48324" s="12"/>
      <c r="G48324" s="12"/>
      <c r="H48324" s="12"/>
      <c r="I48324" s="12"/>
      <c r="J48324" s="12"/>
    </row>
    <row r="48325" spans="1:10" x14ac:dyDescent="0.25">
      <c r="A48325" s="8">
        <v>43439</v>
      </c>
      <c r="B48325" s="3">
        <v>700</v>
      </c>
      <c r="C48325" s="7">
        <v>710669</v>
      </c>
      <c r="D48325" s="7">
        <v>3588843</v>
      </c>
      <c r="E48325" s="7">
        <v>4299512</v>
      </c>
      <c r="F48325" s="12"/>
      <c r="G48325" s="12"/>
      <c r="H48325" s="12"/>
      <c r="I48325" s="12"/>
      <c r="J48325" s="12"/>
    </row>
    <row r="48326" spans="1:10" x14ac:dyDescent="0.25">
      <c r="A48326" s="8">
        <v>43439</v>
      </c>
      <c r="B48326" s="3">
        <v>800</v>
      </c>
      <c r="C48326" s="7">
        <v>728845</v>
      </c>
      <c r="D48326" s="7">
        <v>3730894</v>
      </c>
      <c r="E48326" s="7">
        <v>4459739</v>
      </c>
      <c r="F48326" s="12"/>
      <c r="G48326" s="12"/>
      <c r="H48326" s="12"/>
      <c r="I48326" s="12"/>
      <c r="J48326" s="12"/>
    </row>
    <row r="48327" spans="1:10" x14ac:dyDescent="0.25">
      <c r="A48327" s="8">
        <v>43439</v>
      </c>
      <c r="B48327" s="3">
        <v>900</v>
      </c>
      <c r="C48327" s="7">
        <v>730219</v>
      </c>
      <c r="D48327" s="7">
        <v>3679232</v>
      </c>
      <c r="E48327" s="7">
        <v>4409451</v>
      </c>
      <c r="F48327" s="12"/>
      <c r="G48327" s="12"/>
      <c r="H48327" s="12"/>
      <c r="I48327" s="12"/>
      <c r="J48327" s="12"/>
    </row>
    <row r="48328" spans="1:10" x14ac:dyDescent="0.25">
      <c r="A48328" s="8">
        <v>43439</v>
      </c>
      <c r="B48328" s="3">
        <v>1000</v>
      </c>
      <c r="C48328" s="7">
        <v>719455</v>
      </c>
      <c r="D48328" s="7">
        <v>3613936</v>
      </c>
      <c r="E48328" s="7">
        <v>4333391</v>
      </c>
      <c r="F48328" s="12"/>
      <c r="G48328" s="12"/>
      <c r="H48328" s="12"/>
      <c r="I48328" s="12"/>
      <c r="J48328" s="12"/>
    </row>
    <row r="48329" spans="1:10" x14ac:dyDescent="0.25">
      <c r="A48329" s="8">
        <v>43439</v>
      </c>
      <c r="B48329" s="3">
        <v>1100</v>
      </c>
      <c r="C48329" s="7">
        <v>688934</v>
      </c>
      <c r="D48329" s="7">
        <v>3673308</v>
      </c>
      <c r="E48329" s="7">
        <v>4362242</v>
      </c>
      <c r="F48329" s="12"/>
      <c r="G48329" s="12"/>
      <c r="H48329" s="12"/>
      <c r="I48329" s="12"/>
      <c r="J48329" s="12"/>
    </row>
    <row r="48330" spans="1:10" x14ac:dyDescent="0.25">
      <c r="A48330" s="8">
        <v>43439</v>
      </c>
      <c r="B48330" s="3">
        <v>1200</v>
      </c>
      <c r="C48330" s="7">
        <v>686114</v>
      </c>
      <c r="D48330" s="7">
        <v>3662000</v>
      </c>
      <c r="E48330" s="7">
        <v>4348114</v>
      </c>
      <c r="F48330" s="12"/>
      <c r="G48330" s="12"/>
      <c r="H48330" s="12"/>
      <c r="I48330" s="12"/>
      <c r="J48330" s="12"/>
    </row>
    <row r="48331" spans="1:10" x14ac:dyDescent="0.25">
      <c r="A48331" s="8">
        <v>43439</v>
      </c>
      <c r="B48331" s="3">
        <v>1300</v>
      </c>
      <c r="C48331" s="7">
        <v>643295</v>
      </c>
      <c r="D48331" s="7">
        <v>3781005</v>
      </c>
      <c r="E48331" s="7">
        <v>4424300</v>
      </c>
      <c r="F48331" s="12"/>
      <c r="G48331" s="12"/>
      <c r="H48331" s="12"/>
      <c r="I48331" s="12"/>
      <c r="J48331" s="12"/>
    </row>
    <row r="48332" spans="1:10" x14ac:dyDescent="0.25">
      <c r="A48332" s="8">
        <v>43439</v>
      </c>
      <c r="B48332" s="3">
        <v>1400</v>
      </c>
      <c r="C48332" s="7">
        <v>651946</v>
      </c>
      <c r="D48332" s="7">
        <v>3772942</v>
      </c>
      <c r="E48332" s="7">
        <v>4424888</v>
      </c>
      <c r="F48332" s="12"/>
      <c r="G48332" s="12"/>
      <c r="H48332" s="12"/>
      <c r="I48332" s="12"/>
      <c r="J48332" s="12"/>
    </row>
    <row r="48333" spans="1:10" x14ac:dyDescent="0.25">
      <c r="A48333" s="8">
        <v>43439</v>
      </c>
      <c r="B48333" s="3">
        <v>1500</v>
      </c>
      <c r="C48333" s="7">
        <v>663478</v>
      </c>
      <c r="D48333" s="7">
        <v>3759769</v>
      </c>
      <c r="E48333" s="7">
        <v>4423247</v>
      </c>
      <c r="F48333" s="12"/>
      <c r="G48333" s="12"/>
      <c r="H48333" s="12"/>
      <c r="I48333" s="12"/>
      <c r="J48333" s="12"/>
    </row>
    <row r="48334" spans="1:10" x14ac:dyDescent="0.25">
      <c r="A48334" s="8">
        <v>43439</v>
      </c>
      <c r="B48334" s="3">
        <v>1600</v>
      </c>
      <c r="C48334" s="7">
        <v>688371</v>
      </c>
      <c r="D48334" s="7">
        <v>3699424</v>
      </c>
      <c r="E48334" s="7">
        <v>4387795</v>
      </c>
      <c r="F48334" s="12"/>
      <c r="G48334" s="12"/>
      <c r="H48334" s="12"/>
      <c r="I48334" s="12"/>
      <c r="J48334" s="12"/>
    </row>
    <row r="48335" spans="1:10" x14ac:dyDescent="0.25">
      <c r="A48335" s="8">
        <v>43439</v>
      </c>
      <c r="B48335" s="3">
        <v>1700</v>
      </c>
      <c r="C48335" s="7">
        <v>760738</v>
      </c>
      <c r="D48335" s="7">
        <v>3609727</v>
      </c>
      <c r="E48335" s="7">
        <v>4370465</v>
      </c>
      <c r="F48335" s="12"/>
      <c r="G48335" s="12"/>
      <c r="H48335" s="12"/>
      <c r="I48335" s="12"/>
      <c r="J48335" s="12"/>
    </row>
    <row r="48336" spans="1:10" x14ac:dyDescent="0.25">
      <c r="A48336" s="8">
        <v>43439</v>
      </c>
      <c r="B48336" s="3">
        <v>1800</v>
      </c>
      <c r="C48336" s="7">
        <v>865295</v>
      </c>
      <c r="D48336" s="7">
        <v>3652585</v>
      </c>
      <c r="E48336" s="7">
        <v>4517880</v>
      </c>
      <c r="F48336" s="12"/>
      <c r="G48336" s="12"/>
      <c r="H48336" s="12"/>
      <c r="I48336" s="12"/>
      <c r="J48336" s="12"/>
    </row>
    <row r="48337" spans="1:10" x14ac:dyDescent="0.25">
      <c r="A48337" s="8">
        <v>43439</v>
      </c>
      <c r="B48337" s="3">
        <v>1900</v>
      </c>
      <c r="C48337" s="7">
        <v>888762</v>
      </c>
      <c r="D48337" s="7">
        <v>3532590</v>
      </c>
      <c r="E48337" s="7">
        <v>4421352</v>
      </c>
      <c r="F48337" s="12"/>
      <c r="G48337" s="12"/>
      <c r="H48337" s="12"/>
      <c r="I48337" s="12"/>
      <c r="J48337" s="12"/>
    </row>
    <row r="48338" spans="1:10" x14ac:dyDescent="0.25">
      <c r="A48338" s="8">
        <v>43439</v>
      </c>
      <c r="B48338" s="3">
        <v>2000</v>
      </c>
      <c r="C48338" s="7">
        <v>847492</v>
      </c>
      <c r="D48338" s="7">
        <v>3625388</v>
      </c>
      <c r="E48338" s="7">
        <v>4472880</v>
      </c>
      <c r="F48338" s="12"/>
      <c r="G48338" s="12"/>
      <c r="H48338" s="12"/>
      <c r="I48338" s="12"/>
      <c r="J48338" s="12"/>
    </row>
    <row r="48339" spans="1:10" x14ac:dyDescent="0.25">
      <c r="A48339" s="8">
        <v>43439</v>
      </c>
      <c r="B48339" s="3">
        <v>2100</v>
      </c>
      <c r="C48339" s="7">
        <v>870258</v>
      </c>
      <c r="D48339" s="7">
        <v>3491515</v>
      </c>
      <c r="E48339" s="7">
        <v>4361773</v>
      </c>
      <c r="F48339" s="12"/>
      <c r="G48339" s="12"/>
      <c r="H48339" s="12"/>
      <c r="I48339" s="12"/>
      <c r="J48339" s="12"/>
    </row>
    <row r="48340" spans="1:10" x14ac:dyDescent="0.25">
      <c r="A48340" s="8">
        <v>43439</v>
      </c>
      <c r="B48340" s="3">
        <v>2200</v>
      </c>
      <c r="C48340" s="7">
        <v>843214</v>
      </c>
      <c r="D48340" s="7">
        <v>3412761</v>
      </c>
      <c r="E48340" s="7">
        <v>4255975</v>
      </c>
      <c r="F48340" s="12"/>
      <c r="G48340" s="12"/>
      <c r="H48340" s="12"/>
      <c r="I48340" s="12"/>
      <c r="J48340" s="12"/>
    </row>
    <row r="48341" spans="1:10" x14ac:dyDescent="0.25">
      <c r="A48341" s="8">
        <v>43439</v>
      </c>
      <c r="B48341" s="3">
        <v>2300</v>
      </c>
      <c r="C48341" s="7">
        <v>763048</v>
      </c>
      <c r="D48341" s="7">
        <v>3353228</v>
      </c>
      <c r="E48341" s="7">
        <v>4116276</v>
      </c>
      <c r="F48341" s="12"/>
      <c r="G48341" s="12"/>
      <c r="H48341" s="12"/>
      <c r="I48341" s="12"/>
      <c r="J48341" s="12"/>
    </row>
    <row r="48342" spans="1:10" x14ac:dyDescent="0.25">
      <c r="A48342" s="8">
        <v>43439</v>
      </c>
      <c r="B48342" s="3">
        <v>2400</v>
      </c>
      <c r="C48342" s="7">
        <v>686860</v>
      </c>
      <c r="D48342" s="7">
        <v>3249567</v>
      </c>
      <c r="E48342" s="7">
        <v>3936427</v>
      </c>
      <c r="F48342" s="12"/>
      <c r="G48342" s="12"/>
      <c r="H48342" s="12"/>
      <c r="I48342" s="12"/>
      <c r="J48342" s="12"/>
    </row>
    <row r="48343" spans="1:10" x14ac:dyDescent="0.25">
      <c r="A48343" s="8">
        <v>43440</v>
      </c>
      <c r="B48343" s="3">
        <v>100</v>
      </c>
      <c r="C48343" s="7">
        <v>632492</v>
      </c>
      <c r="D48343" s="7">
        <v>3291247</v>
      </c>
      <c r="E48343" s="7">
        <v>3923739</v>
      </c>
      <c r="F48343" s="12"/>
      <c r="G48343" s="12"/>
      <c r="H48343" s="12"/>
      <c r="I48343" s="12"/>
      <c r="J48343" s="12"/>
    </row>
    <row r="48344" spans="1:10" x14ac:dyDescent="0.25">
      <c r="A48344" s="8">
        <v>43440</v>
      </c>
      <c r="B48344" s="3">
        <v>200</v>
      </c>
      <c r="C48344" s="7">
        <v>616173</v>
      </c>
      <c r="D48344" s="7">
        <v>3179267</v>
      </c>
      <c r="E48344" s="7">
        <v>3795440</v>
      </c>
      <c r="F48344" s="12"/>
      <c r="G48344" s="12"/>
      <c r="H48344" s="12"/>
      <c r="I48344" s="12"/>
      <c r="J48344" s="12"/>
    </row>
    <row r="48345" spans="1:10" x14ac:dyDescent="0.25">
      <c r="A48345" s="8">
        <v>43440</v>
      </c>
      <c r="B48345" s="3">
        <v>300</v>
      </c>
      <c r="C48345" s="7">
        <v>624954</v>
      </c>
      <c r="D48345" s="7">
        <v>3162062</v>
      </c>
      <c r="E48345" s="7">
        <v>3787016</v>
      </c>
      <c r="F48345" s="12"/>
      <c r="G48345" s="12"/>
      <c r="H48345" s="12"/>
      <c r="I48345" s="12"/>
      <c r="J48345" s="12"/>
    </row>
    <row r="48346" spans="1:10" x14ac:dyDescent="0.25">
      <c r="A48346" s="8">
        <v>43440</v>
      </c>
      <c r="B48346" s="3">
        <v>400</v>
      </c>
      <c r="C48346" s="7">
        <v>619251</v>
      </c>
      <c r="D48346" s="7">
        <v>3088869</v>
      </c>
      <c r="E48346" s="7">
        <v>3708120</v>
      </c>
      <c r="F48346" s="12"/>
      <c r="G48346" s="12"/>
      <c r="H48346" s="12"/>
      <c r="I48346" s="12"/>
      <c r="J48346" s="12"/>
    </row>
    <row r="48347" spans="1:10" x14ac:dyDescent="0.25">
      <c r="A48347" s="8">
        <v>43440</v>
      </c>
      <c r="B48347" s="3">
        <v>500</v>
      </c>
      <c r="C48347" s="7">
        <v>629432</v>
      </c>
      <c r="D48347" s="7">
        <v>3205503</v>
      </c>
      <c r="E48347" s="7">
        <v>3834935</v>
      </c>
      <c r="F48347" s="12"/>
      <c r="G48347" s="12"/>
      <c r="H48347" s="12"/>
      <c r="I48347" s="12"/>
      <c r="J48347" s="12"/>
    </row>
    <row r="48348" spans="1:10" x14ac:dyDescent="0.25">
      <c r="A48348" s="8">
        <v>43440</v>
      </c>
      <c r="B48348" s="3">
        <v>600</v>
      </c>
      <c r="C48348" s="7">
        <v>677452</v>
      </c>
      <c r="D48348" s="7">
        <v>3286692</v>
      </c>
      <c r="E48348" s="7">
        <v>3964144</v>
      </c>
      <c r="F48348" s="12"/>
      <c r="G48348" s="12"/>
      <c r="H48348" s="12"/>
      <c r="I48348" s="12"/>
      <c r="J48348" s="12"/>
    </row>
    <row r="48349" spans="1:10" x14ac:dyDescent="0.25">
      <c r="A48349" s="8">
        <v>43440</v>
      </c>
      <c r="B48349" s="3">
        <v>700</v>
      </c>
      <c r="C48349" s="7">
        <v>743413</v>
      </c>
      <c r="D48349" s="7">
        <v>3506942</v>
      </c>
      <c r="E48349" s="7">
        <v>4250355</v>
      </c>
      <c r="F48349" s="12"/>
      <c r="G48349" s="12"/>
      <c r="H48349" s="12"/>
      <c r="I48349" s="12"/>
      <c r="J48349" s="12"/>
    </row>
    <row r="48350" spans="1:10" x14ac:dyDescent="0.25">
      <c r="A48350" s="8">
        <v>43440</v>
      </c>
      <c r="B48350" s="3">
        <v>800</v>
      </c>
      <c r="C48350" s="7">
        <v>760500</v>
      </c>
      <c r="D48350" s="7">
        <v>3706764</v>
      </c>
      <c r="E48350" s="7">
        <v>4467264</v>
      </c>
      <c r="F48350" s="12"/>
      <c r="G48350" s="12"/>
      <c r="H48350" s="12"/>
      <c r="I48350" s="12"/>
      <c r="J48350" s="12"/>
    </row>
    <row r="48351" spans="1:10" x14ac:dyDescent="0.25">
      <c r="A48351" s="8">
        <v>43440</v>
      </c>
      <c r="B48351" s="3">
        <v>900</v>
      </c>
      <c r="C48351" s="7">
        <v>753908</v>
      </c>
      <c r="D48351" s="7">
        <v>3706915</v>
      </c>
      <c r="E48351" s="7">
        <v>4460823</v>
      </c>
      <c r="F48351" s="12"/>
      <c r="G48351" s="12"/>
      <c r="H48351" s="12"/>
      <c r="I48351" s="12"/>
      <c r="J48351" s="12"/>
    </row>
    <row r="48352" spans="1:10" x14ac:dyDescent="0.25">
      <c r="A48352" s="8">
        <v>43440</v>
      </c>
      <c r="B48352" s="3">
        <v>1000</v>
      </c>
      <c r="C48352" s="7">
        <v>729836</v>
      </c>
      <c r="D48352" s="7">
        <v>3713191</v>
      </c>
      <c r="E48352" s="7">
        <v>4443027</v>
      </c>
      <c r="F48352" s="12"/>
      <c r="G48352" s="12"/>
      <c r="H48352" s="12"/>
      <c r="I48352" s="12"/>
      <c r="J48352" s="12"/>
    </row>
    <row r="48353" spans="1:10" x14ac:dyDescent="0.25">
      <c r="A48353" s="8">
        <v>43440</v>
      </c>
      <c r="B48353" s="3">
        <v>1100</v>
      </c>
      <c r="C48353" s="7">
        <v>705561</v>
      </c>
      <c r="D48353" s="7">
        <v>3752649</v>
      </c>
      <c r="E48353" s="7">
        <v>4458210</v>
      </c>
      <c r="F48353" s="12"/>
      <c r="G48353" s="12"/>
      <c r="H48353" s="12"/>
      <c r="I48353" s="12"/>
      <c r="J48353" s="12"/>
    </row>
    <row r="48354" spans="1:10" x14ac:dyDescent="0.25">
      <c r="A48354" s="8">
        <v>43440</v>
      </c>
      <c r="B48354" s="3">
        <v>1200</v>
      </c>
      <c r="C48354" s="7">
        <v>683880</v>
      </c>
      <c r="D48354" s="7">
        <v>3781241</v>
      </c>
      <c r="E48354" s="7">
        <v>4465121</v>
      </c>
      <c r="F48354" s="12"/>
      <c r="G48354" s="12"/>
      <c r="H48354" s="12"/>
      <c r="I48354" s="12"/>
      <c r="J48354" s="12"/>
    </row>
    <row r="48355" spans="1:10" x14ac:dyDescent="0.25">
      <c r="A48355" s="8">
        <v>43440</v>
      </c>
      <c r="B48355" s="3">
        <v>1300</v>
      </c>
      <c r="C48355" s="7">
        <v>680961</v>
      </c>
      <c r="D48355" s="7">
        <v>3750822</v>
      </c>
      <c r="E48355" s="7">
        <v>4431783</v>
      </c>
      <c r="F48355" s="12"/>
      <c r="G48355" s="12"/>
      <c r="H48355" s="12"/>
      <c r="I48355" s="12"/>
      <c r="J48355" s="12"/>
    </row>
    <row r="48356" spans="1:10" x14ac:dyDescent="0.25">
      <c r="A48356" s="8">
        <v>43440</v>
      </c>
      <c r="B48356" s="3">
        <v>1400</v>
      </c>
      <c r="C48356" s="7">
        <v>635596</v>
      </c>
      <c r="D48356" s="7">
        <v>3757452</v>
      </c>
      <c r="E48356" s="7">
        <v>4393048</v>
      </c>
      <c r="F48356" s="12"/>
      <c r="G48356" s="12"/>
      <c r="H48356" s="12"/>
      <c r="I48356" s="12"/>
      <c r="J48356" s="12"/>
    </row>
    <row r="48357" spans="1:10" x14ac:dyDescent="0.25">
      <c r="A48357" s="8">
        <v>43440</v>
      </c>
      <c r="B48357" s="3">
        <v>1500</v>
      </c>
      <c r="C48357" s="7">
        <v>667664</v>
      </c>
      <c r="D48357" s="7">
        <v>3765034</v>
      </c>
      <c r="E48357" s="7">
        <v>4432698</v>
      </c>
      <c r="F48357" s="12"/>
      <c r="G48357" s="12"/>
      <c r="H48357" s="12"/>
      <c r="I48357" s="12"/>
      <c r="J48357" s="12"/>
    </row>
    <row r="48358" spans="1:10" x14ac:dyDescent="0.25">
      <c r="A48358" s="8">
        <v>43440</v>
      </c>
      <c r="B48358" s="3">
        <v>1600</v>
      </c>
      <c r="C48358" s="7">
        <v>689687</v>
      </c>
      <c r="D48358" s="7">
        <v>3669292</v>
      </c>
      <c r="E48358" s="7">
        <v>4358979</v>
      </c>
      <c r="F48358" s="12"/>
      <c r="G48358" s="12"/>
      <c r="H48358" s="12"/>
      <c r="I48358" s="12"/>
      <c r="J48358" s="12"/>
    </row>
    <row r="48359" spans="1:10" x14ac:dyDescent="0.25">
      <c r="A48359" s="8">
        <v>43440</v>
      </c>
      <c r="B48359" s="3">
        <v>1700</v>
      </c>
      <c r="C48359" s="7">
        <v>745623</v>
      </c>
      <c r="D48359" s="7">
        <v>3634236</v>
      </c>
      <c r="E48359" s="7">
        <v>4379859</v>
      </c>
      <c r="F48359" s="12"/>
      <c r="G48359" s="12"/>
      <c r="H48359" s="12"/>
      <c r="I48359" s="12"/>
      <c r="J48359" s="12"/>
    </row>
    <row r="48360" spans="1:10" x14ac:dyDescent="0.25">
      <c r="A48360" s="8">
        <v>43440</v>
      </c>
      <c r="B48360" s="3">
        <v>1800</v>
      </c>
      <c r="C48360" s="7">
        <v>828832</v>
      </c>
      <c r="D48360" s="7">
        <v>3543474</v>
      </c>
      <c r="E48360" s="7">
        <v>4372306</v>
      </c>
      <c r="F48360" s="12"/>
      <c r="G48360" s="12"/>
      <c r="H48360" s="12"/>
      <c r="I48360" s="12"/>
      <c r="J48360" s="12"/>
    </row>
    <row r="48361" spans="1:10" x14ac:dyDescent="0.25">
      <c r="A48361" s="8">
        <v>43440</v>
      </c>
      <c r="B48361" s="3">
        <v>1900</v>
      </c>
      <c r="C48361" s="7">
        <v>857998</v>
      </c>
      <c r="D48361" s="7">
        <v>3497833</v>
      </c>
      <c r="E48361" s="7">
        <v>4355831</v>
      </c>
      <c r="F48361" s="12"/>
      <c r="G48361" s="12"/>
      <c r="H48361" s="12"/>
      <c r="I48361" s="12"/>
      <c r="J48361" s="12"/>
    </row>
    <row r="48362" spans="1:10" x14ac:dyDescent="0.25">
      <c r="A48362" s="8">
        <v>43440</v>
      </c>
      <c r="B48362" s="3">
        <v>2000</v>
      </c>
      <c r="C48362" s="7">
        <v>804071</v>
      </c>
      <c r="D48362" s="7">
        <v>3597496</v>
      </c>
      <c r="E48362" s="7">
        <v>4401567</v>
      </c>
      <c r="F48362" s="12"/>
      <c r="G48362" s="12"/>
      <c r="H48362" s="12"/>
      <c r="I48362" s="12"/>
      <c r="J48362" s="12"/>
    </row>
    <row r="48363" spans="1:10" x14ac:dyDescent="0.25">
      <c r="A48363" s="8">
        <v>43440</v>
      </c>
      <c r="B48363" s="3">
        <v>2100</v>
      </c>
      <c r="C48363" s="7">
        <v>831427</v>
      </c>
      <c r="D48363" s="7">
        <v>3410686</v>
      </c>
      <c r="E48363" s="7">
        <v>4242113</v>
      </c>
      <c r="F48363" s="12"/>
      <c r="G48363" s="12"/>
      <c r="H48363" s="12"/>
      <c r="I48363" s="12"/>
      <c r="J48363" s="12"/>
    </row>
    <row r="48364" spans="1:10" x14ac:dyDescent="0.25">
      <c r="A48364" s="8">
        <v>43440</v>
      </c>
      <c r="B48364" s="3">
        <v>2200</v>
      </c>
      <c r="C48364" s="7">
        <v>794313</v>
      </c>
      <c r="D48364" s="7">
        <v>3382305</v>
      </c>
      <c r="E48364" s="7">
        <v>4176618</v>
      </c>
      <c r="F48364" s="12"/>
      <c r="G48364" s="12"/>
      <c r="H48364" s="12"/>
      <c r="I48364" s="12"/>
      <c r="J48364" s="12"/>
    </row>
    <row r="48365" spans="1:10" x14ac:dyDescent="0.25">
      <c r="A48365" s="8">
        <v>43440</v>
      </c>
      <c r="B48365" s="3">
        <v>2300</v>
      </c>
      <c r="C48365" s="7">
        <v>760067</v>
      </c>
      <c r="D48365" s="7">
        <v>3209491</v>
      </c>
      <c r="E48365" s="7">
        <v>3969558</v>
      </c>
      <c r="F48365" s="12"/>
      <c r="G48365" s="12"/>
      <c r="H48365" s="12"/>
      <c r="I48365" s="12"/>
      <c r="J48365" s="12"/>
    </row>
    <row r="48366" spans="1:10" x14ac:dyDescent="0.25">
      <c r="A48366" s="8">
        <v>43440</v>
      </c>
      <c r="B48366" s="3">
        <v>2400</v>
      </c>
      <c r="C48366" s="7">
        <v>698918</v>
      </c>
      <c r="D48366" s="7">
        <v>3092673</v>
      </c>
      <c r="E48366" s="7">
        <v>3791591</v>
      </c>
      <c r="F48366" s="12"/>
      <c r="G48366" s="12"/>
      <c r="H48366" s="12"/>
      <c r="I48366" s="12"/>
      <c r="J48366" s="12"/>
    </row>
    <row r="48367" spans="1:10" x14ac:dyDescent="0.25">
      <c r="A48367" s="8">
        <v>43441</v>
      </c>
      <c r="B48367" s="3">
        <v>100</v>
      </c>
      <c r="C48367" s="7">
        <v>640592</v>
      </c>
      <c r="D48367" s="7">
        <v>3117721</v>
      </c>
      <c r="E48367" s="7">
        <v>3758313</v>
      </c>
      <c r="F48367" s="12"/>
      <c r="G48367" s="12"/>
      <c r="H48367" s="12"/>
      <c r="I48367" s="12"/>
      <c r="J48367" s="12"/>
    </row>
    <row r="48368" spans="1:10" x14ac:dyDescent="0.25">
      <c r="A48368" s="8">
        <v>43441</v>
      </c>
      <c r="B48368" s="3">
        <v>200</v>
      </c>
      <c r="C48368" s="7">
        <v>605474</v>
      </c>
      <c r="D48368" s="7">
        <v>3130146</v>
      </c>
      <c r="E48368" s="7">
        <v>3735620</v>
      </c>
      <c r="F48368" s="12"/>
      <c r="G48368" s="12"/>
      <c r="H48368" s="12"/>
      <c r="I48368" s="12"/>
      <c r="J48368" s="12"/>
    </row>
    <row r="48369" spans="1:10" x14ac:dyDescent="0.25">
      <c r="A48369" s="8">
        <v>43441</v>
      </c>
      <c r="B48369" s="3">
        <v>300</v>
      </c>
      <c r="C48369" s="7">
        <v>616686</v>
      </c>
      <c r="D48369" s="7">
        <v>3083459</v>
      </c>
      <c r="E48369" s="7">
        <v>3700145</v>
      </c>
      <c r="F48369" s="12"/>
      <c r="G48369" s="12"/>
      <c r="H48369" s="12"/>
      <c r="I48369" s="12"/>
      <c r="J48369" s="12"/>
    </row>
    <row r="48370" spans="1:10" x14ac:dyDescent="0.25">
      <c r="A48370" s="8">
        <v>43441</v>
      </c>
      <c r="B48370" s="3">
        <v>400</v>
      </c>
      <c r="C48370" s="7">
        <v>625135</v>
      </c>
      <c r="D48370" s="7">
        <v>3070165</v>
      </c>
      <c r="E48370" s="7">
        <v>3695300</v>
      </c>
      <c r="F48370" s="12"/>
      <c r="G48370" s="12"/>
      <c r="H48370" s="12"/>
      <c r="I48370" s="12"/>
      <c r="J48370" s="12"/>
    </row>
    <row r="48371" spans="1:10" x14ac:dyDescent="0.25">
      <c r="A48371" s="8">
        <v>43441</v>
      </c>
      <c r="B48371" s="3">
        <v>500</v>
      </c>
      <c r="C48371" s="7">
        <v>660266</v>
      </c>
      <c r="D48371" s="7">
        <v>3164413</v>
      </c>
      <c r="E48371" s="7">
        <v>3824679</v>
      </c>
      <c r="F48371" s="12"/>
      <c r="G48371" s="12"/>
      <c r="H48371" s="12"/>
      <c r="I48371" s="12"/>
      <c r="J48371" s="12"/>
    </row>
    <row r="48372" spans="1:10" x14ac:dyDescent="0.25">
      <c r="A48372" s="8">
        <v>43441</v>
      </c>
      <c r="B48372" s="3">
        <v>600</v>
      </c>
      <c r="C48372" s="7">
        <v>703468</v>
      </c>
      <c r="D48372" s="7">
        <v>3284369</v>
      </c>
      <c r="E48372" s="7">
        <v>3987837</v>
      </c>
      <c r="F48372" s="12"/>
      <c r="G48372" s="12"/>
      <c r="H48372" s="12"/>
      <c r="I48372" s="12"/>
      <c r="J48372" s="12"/>
    </row>
    <row r="48373" spans="1:10" x14ac:dyDescent="0.25">
      <c r="A48373" s="8">
        <v>43441</v>
      </c>
      <c r="B48373" s="3">
        <v>700</v>
      </c>
      <c r="C48373" s="7">
        <v>788803</v>
      </c>
      <c r="D48373" s="7">
        <v>3422734</v>
      </c>
      <c r="E48373" s="7">
        <v>4211537</v>
      </c>
      <c r="F48373" s="12"/>
      <c r="G48373" s="12"/>
      <c r="H48373" s="12"/>
      <c r="I48373" s="12"/>
      <c r="J48373" s="12"/>
    </row>
    <row r="48374" spans="1:10" x14ac:dyDescent="0.25">
      <c r="A48374" s="8">
        <v>43441</v>
      </c>
      <c r="B48374" s="3">
        <v>800</v>
      </c>
      <c r="C48374" s="7">
        <v>806043</v>
      </c>
      <c r="D48374" s="7">
        <v>3645539</v>
      </c>
      <c r="E48374" s="7">
        <v>4451582</v>
      </c>
      <c r="F48374" s="12"/>
      <c r="G48374" s="12"/>
      <c r="H48374" s="12"/>
      <c r="I48374" s="12"/>
      <c r="J48374" s="12"/>
    </row>
    <row r="48375" spans="1:10" x14ac:dyDescent="0.25">
      <c r="A48375" s="8">
        <v>43441</v>
      </c>
      <c r="B48375" s="3">
        <v>900</v>
      </c>
      <c r="C48375" s="7">
        <v>788617</v>
      </c>
      <c r="D48375" s="7">
        <v>3672717</v>
      </c>
      <c r="E48375" s="7">
        <v>4461334</v>
      </c>
      <c r="F48375" s="12"/>
      <c r="G48375" s="12"/>
      <c r="H48375" s="12"/>
      <c r="I48375" s="12"/>
      <c r="J48375" s="12"/>
    </row>
    <row r="48376" spans="1:10" x14ac:dyDescent="0.25">
      <c r="A48376" s="8">
        <v>43441</v>
      </c>
      <c r="B48376" s="3">
        <v>1000</v>
      </c>
      <c r="C48376" s="7">
        <v>728630</v>
      </c>
      <c r="D48376" s="7">
        <v>3704791</v>
      </c>
      <c r="E48376" s="7">
        <v>4433421</v>
      </c>
      <c r="F48376" s="12"/>
      <c r="G48376" s="12"/>
      <c r="H48376" s="12"/>
      <c r="I48376" s="12"/>
      <c r="J48376" s="12"/>
    </row>
    <row r="48377" spans="1:10" x14ac:dyDescent="0.25">
      <c r="A48377" s="8">
        <v>43441</v>
      </c>
      <c r="B48377" s="3">
        <v>1100</v>
      </c>
      <c r="C48377" s="7">
        <v>686852</v>
      </c>
      <c r="D48377" s="7">
        <v>3727282</v>
      </c>
      <c r="E48377" s="7">
        <v>4414134</v>
      </c>
      <c r="F48377" s="12"/>
      <c r="G48377" s="12"/>
      <c r="H48377" s="12"/>
      <c r="I48377" s="12"/>
      <c r="J48377" s="12"/>
    </row>
    <row r="48378" spans="1:10" x14ac:dyDescent="0.25">
      <c r="A48378" s="8">
        <v>43441</v>
      </c>
      <c r="B48378" s="3">
        <v>1200</v>
      </c>
      <c r="C48378" s="7">
        <v>658952</v>
      </c>
      <c r="D48378" s="7">
        <v>3636133</v>
      </c>
      <c r="E48378" s="7">
        <v>4295085</v>
      </c>
      <c r="F48378" s="12"/>
      <c r="G48378" s="12"/>
      <c r="H48378" s="12"/>
      <c r="I48378" s="12"/>
      <c r="J48378" s="12"/>
    </row>
    <row r="48379" spans="1:10" x14ac:dyDescent="0.25">
      <c r="A48379" s="8">
        <v>43441</v>
      </c>
      <c r="B48379" s="3">
        <v>1300</v>
      </c>
      <c r="C48379" s="7">
        <v>632984</v>
      </c>
      <c r="D48379" s="7">
        <v>3585170</v>
      </c>
      <c r="E48379" s="7">
        <v>4218154</v>
      </c>
      <c r="F48379" s="12"/>
      <c r="G48379" s="12"/>
      <c r="H48379" s="12"/>
      <c r="I48379" s="12"/>
      <c r="J48379" s="12"/>
    </row>
    <row r="48380" spans="1:10" x14ac:dyDescent="0.25">
      <c r="A48380" s="8">
        <v>43441</v>
      </c>
      <c r="B48380" s="3">
        <v>1400</v>
      </c>
      <c r="C48380" s="7">
        <v>601362</v>
      </c>
      <c r="D48380" s="7">
        <v>3686298</v>
      </c>
      <c r="E48380" s="7">
        <v>4287660</v>
      </c>
      <c r="F48380" s="12"/>
      <c r="G48380" s="12"/>
      <c r="H48380" s="12"/>
      <c r="I48380" s="12"/>
      <c r="J48380" s="12"/>
    </row>
    <row r="48381" spans="1:10" x14ac:dyDescent="0.25">
      <c r="A48381" s="8">
        <v>43441</v>
      </c>
      <c r="B48381" s="3">
        <v>1500</v>
      </c>
      <c r="C48381" s="7">
        <v>593874</v>
      </c>
      <c r="D48381" s="7">
        <v>3619609</v>
      </c>
      <c r="E48381" s="7">
        <v>4213483</v>
      </c>
      <c r="F48381" s="12"/>
      <c r="G48381" s="12"/>
      <c r="H48381" s="12"/>
      <c r="I48381" s="12"/>
      <c r="J48381" s="12"/>
    </row>
    <row r="48382" spans="1:10" x14ac:dyDescent="0.25">
      <c r="A48382" s="8">
        <v>43441</v>
      </c>
      <c r="B48382" s="3">
        <v>1600</v>
      </c>
      <c r="C48382" s="7">
        <v>617419</v>
      </c>
      <c r="D48382" s="7">
        <v>3544922</v>
      </c>
      <c r="E48382" s="7">
        <v>4162341</v>
      </c>
      <c r="F48382" s="12"/>
      <c r="G48382" s="12"/>
      <c r="H48382" s="12"/>
      <c r="I48382" s="12"/>
      <c r="J48382" s="12"/>
    </row>
    <row r="48383" spans="1:10" x14ac:dyDescent="0.25">
      <c r="A48383" s="8">
        <v>43441</v>
      </c>
      <c r="B48383" s="3">
        <v>1700</v>
      </c>
      <c r="C48383" s="7">
        <v>668925</v>
      </c>
      <c r="D48383" s="7">
        <v>3525914</v>
      </c>
      <c r="E48383" s="7">
        <v>4194839</v>
      </c>
      <c r="F48383" s="12"/>
      <c r="G48383" s="12"/>
      <c r="H48383" s="12"/>
      <c r="I48383" s="12"/>
      <c r="J48383" s="12"/>
    </row>
    <row r="48384" spans="1:10" x14ac:dyDescent="0.25">
      <c r="A48384" s="8">
        <v>43441</v>
      </c>
      <c r="B48384" s="3">
        <v>1800</v>
      </c>
      <c r="C48384" s="7">
        <v>785492</v>
      </c>
      <c r="D48384" s="7">
        <v>3523046</v>
      </c>
      <c r="E48384" s="7">
        <v>4308538</v>
      </c>
      <c r="F48384" s="12"/>
      <c r="G48384" s="12"/>
      <c r="H48384" s="12"/>
      <c r="I48384" s="12"/>
      <c r="J48384" s="12"/>
    </row>
    <row r="48385" spans="1:10" x14ac:dyDescent="0.25">
      <c r="A48385" s="8">
        <v>43441</v>
      </c>
      <c r="B48385" s="3">
        <v>1900</v>
      </c>
      <c r="C48385" s="7">
        <v>813410</v>
      </c>
      <c r="D48385" s="7">
        <v>3447801</v>
      </c>
      <c r="E48385" s="7">
        <v>4261211</v>
      </c>
      <c r="F48385" s="12"/>
      <c r="G48385" s="12"/>
      <c r="H48385" s="12"/>
      <c r="I48385" s="12"/>
      <c r="J48385" s="12"/>
    </row>
    <row r="48386" spans="1:10" x14ac:dyDescent="0.25">
      <c r="A48386" s="8">
        <v>43441</v>
      </c>
      <c r="B48386" s="3">
        <v>2000</v>
      </c>
      <c r="C48386" s="7">
        <v>844482</v>
      </c>
      <c r="D48386" s="7">
        <v>3359250</v>
      </c>
      <c r="E48386" s="7">
        <v>4203732</v>
      </c>
      <c r="F48386" s="12"/>
      <c r="G48386" s="12"/>
      <c r="H48386" s="12"/>
      <c r="I48386" s="12"/>
      <c r="J48386" s="12"/>
    </row>
    <row r="48387" spans="1:10" x14ac:dyDescent="0.25">
      <c r="A48387" s="8">
        <v>43441</v>
      </c>
      <c r="B48387" s="3">
        <v>2100</v>
      </c>
      <c r="C48387" s="7">
        <v>874417</v>
      </c>
      <c r="D48387" s="7">
        <v>3271427</v>
      </c>
      <c r="E48387" s="7">
        <v>4145844</v>
      </c>
      <c r="F48387" s="12"/>
      <c r="G48387" s="12"/>
      <c r="H48387" s="12"/>
      <c r="I48387" s="12"/>
      <c r="J48387" s="12"/>
    </row>
    <row r="48388" spans="1:10" x14ac:dyDescent="0.25">
      <c r="A48388" s="8">
        <v>43441</v>
      </c>
      <c r="B48388" s="3">
        <v>2200</v>
      </c>
      <c r="C48388" s="7">
        <v>823505</v>
      </c>
      <c r="D48388" s="7">
        <v>3304972</v>
      </c>
      <c r="E48388" s="7">
        <v>4128477</v>
      </c>
      <c r="F48388" s="12"/>
      <c r="G48388" s="12"/>
      <c r="H48388" s="12"/>
      <c r="I48388" s="12"/>
      <c r="J48388" s="12"/>
    </row>
    <row r="48389" spans="1:10" x14ac:dyDescent="0.25">
      <c r="A48389" s="8">
        <v>43441</v>
      </c>
      <c r="B48389" s="3">
        <v>2300</v>
      </c>
      <c r="C48389" s="7">
        <v>821080</v>
      </c>
      <c r="D48389" s="7">
        <v>3129510</v>
      </c>
      <c r="E48389" s="7">
        <v>3950590</v>
      </c>
      <c r="F48389" s="12"/>
      <c r="G48389" s="12"/>
      <c r="H48389" s="12"/>
      <c r="I48389" s="12"/>
      <c r="J48389" s="12"/>
    </row>
    <row r="48390" spans="1:10" x14ac:dyDescent="0.25">
      <c r="A48390" s="8">
        <v>43441</v>
      </c>
      <c r="B48390" s="3">
        <v>2400</v>
      </c>
      <c r="C48390" s="7">
        <v>767735</v>
      </c>
      <c r="D48390" s="7">
        <v>3017656</v>
      </c>
      <c r="E48390" s="7">
        <v>3785391</v>
      </c>
      <c r="F48390" s="12"/>
      <c r="G48390" s="12"/>
      <c r="H48390" s="12"/>
      <c r="I48390" s="12"/>
      <c r="J48390" s="12"/>
    </row>
    <row r="48391" spans="1:10" x14ac:dyDescent="0.25">
      <c r="A48391" s="8">
        <v>43442</v>
      </c>
      <c r="B48391" s="3">
        <v>100</v>
      </c>
      <c r="C48391" s="7">
        <v>715064</v>
      </c>
      <c r="D48391" s="7">
        <v>2999825</v>
      </c>
      <c r="E48391" s="7">
        <v>3714889</v>
      </c>
      <c r="F48391" s="12"/>
      <c r="G48391" s="12"/>
      <c r="H48391" s="12"/>
      <c r="I48391" s="12"/>
      <c r="J48391" s="12"/>
    </row>
    <row r="48392" spans="1:10" x14ac:dyDescent="0.25">
      <c r="A48392" s="8">
        <v>43442</v>
      </c>
      <c r="B48392" s="3">
        <v>200</v>
      </c>
      <c r="C48392" s="7">
        <v>697370</v>
      </c>
      <c r="D48392" s="7">
        <v>2994387</v>
      </c>
      <c r="E48392" s="7">
        <v>3691757</v>
      </c>
      <c r="F48392" s="12"/>
      <c r="G48392" s="12"/>
      <c r="H48392" s="12"/>
      <c r="I48392" s="12"/>
      <c r="J48392" s="12"/>
    </row>
    <row r="48393" spans="1:10" x14ac:dyDescent="0.25">
      <c r="A48393" s="8">
        <v>43442</v>
      </c>
      <c r="B48393" s="3">
        <v>300</v>
      </c>
      <c r="C48393" s="7">
        <v>678845</v>
      </c>
      <c r="D48393" s="7">
        <v>2998741</v>
      </c>
      <c r="E48393" s="7">
        <v>3677586</v>
      </c>
      <c r="F48393" s="12"/>
      <c r="G48393" s="12"/>
      <c r="H48393" s="12"/>
      <c r="I48393" s="12"/>
      <c r="J48393" s="12"/>
    </row>
    <row r="48394" spans="1:10" x14ac:dyDescent="0.25">
      <c r="A48394" s="8">
        <v>43442</v>
      </c>
      <c r="B48394" s="3">
        <v>400</v>
      </c>
      <c r="C48394" s="7">
        <v>679064</v>
      </c>
      <c r="D48394" s="7">
        <v>2983344</v>
      </c>
      <c r="E48394" s="7">
        <v>3662408</v>
      </c>
      <c r="F48394" s="12"/>
      <c r="G48394" s="12"/>
      <c r="H48394" s="12"/>
      <c r="I48394" s="12"/>
      <c r="J48394" s="12"/>
    </row>
    <row r="48395" spans="1:10" x14ac:dyDescent="0.25">
      <c r="A48395" s="8">
        <v>43442</v>
      </c>
      <c r="B48395" s="3">
        <v>500</v>
      </c>
      <c r="C48395" s="7">
        <v>694907</v>
      </c>
      <c r="D48395" s="7">
        <v>2957356</v>
      </c>
      <c r="E48395" s="7">
        <v>3652263</v>
      </c>
      <c r="F48395" s="12"/>
      <c r="G48395" s="12"/>
      <c r="H48395" s="12"/>
      <c r="I48395" s="12"/>
      <c r="J48395" s="12"/>
    </row>
    <row r="48396" spans="1:10" x14ac:dyDescent="0.25">
      <c r="A48396" s="8">
        <v>43442</v>
      </c>
      <c r="B48396" s="3">
        <v>600</v>
      </c>
      <c r="C48396" s="7">
        <v>706949</v>
      </c>
      <c r="D48396" s="7">
        <v>3011466</v>
      </c>
      <c r="E48396" s="7">
        <v>3718415</v>
      </c>
      <c r="F48396" s="12"/>
      <c r="G48396" s="12"/>
      <c r="H48396" s="12"/>
      <c r="I48396" s="12"/>
      <c r="J48396" s="12"/>
    </row>
    <row r="48397" spans="1:10" x14ac:dyDescent="0.25">
      <c r="A48397" s="8">
        <v>43442</v>
      </c>
      <c r="B48397" s="3">
        <v>700</v>
      </c>
      <c r="C48397" s="7">
        <v>738875</v>
      </c>
      <c r="D48397" s="7">
        <v>3100866</v>
      </c>
      <c r="E48397" s="7">
        <v>3839741</v>
      </c>
      <c r="F48397" s="12"/>
      <c r="G48397" s="12"/>
      <c r="H48397" s="12"/>
      <c r="I48397" s="12"/>
      <c r="J48397" s="12"/>
    </row>
    <row r="48398" spans="1:10" x14ac:dyDescent="0.25">
      <c r="A48398" s="8">
        <v>43442</v>
      </c>
      <c r="B48398" s="3">
        <v>800</v>
      </c>
      <c r="C48398" s="7">
        <v>798220</v>
      </c>
      <c r="D48398" s="7">
        <v>3141430</v>
      </c>
      <c r="E48398" s="7">
        <v>3939650</v>
      </c>
      <c r="F48398" s="12"/>
      <c r="G48398" s="12"/>
      <c r="H48398" s="12"/>
      <c r="I48398" s="12"/>
      <c r="J48398" s="12"/>
    </row>
    <row r="48399" spans="1:10" x14ac:dyDescent="0.25">
      <c r="A48399" s="8">
        <v>43442</v>
      </c>
      <c r="B48399" s="3">
        <v>900</v>
      </c>
      <c r="C48399" s="7">
        <v>824949</v>
      </c>
      <c r="D48399" s="7">
        <v>3194486</v>
      </c>
      <c r="E48399" s="7">
        <v>4019435</v>
      </c>
      <c r="F48399" s="12"/>
      <c r="G48399" s="12"/>
      <c r="H48399" s="12"/>
      <c r="I48399" s="12"/>
      <c r="J48399" s="12"/>
    </row>
    <row r="48400" spans="1:10" x14ac:dyDescent="0.25">
      <c r="A48400" s="8">
        <v>43442</v>
      </c>
      <c r="B48400" s="3">
        <v>1000</v>
      </c>
      <c r="C48400" s="7">
        <v>823467</v>
      </c>
      <c r="D48400" s="7">
        <v>3239386</v>
      </c>
      <c r="E48400" s="7">
        <v>4062853</v>
      </c>
      <c r="F48400" s="12"/>
      <c r="G48400" s="12"/>
      <c r="H48400" s="12"/>
      <c r="I48400" s="12"/>
      <c r="J48400" s="12"/>
    </row>
    <row r="48401" spans="1:10" x14ac:dyDescent="0.25">
      <c r="A48401" s="8">
        <v>43442</v>
      </c>
      <c r="B48401" s="3">
        <v>1100</v>
      </c>
      <c r="C48401" s="7">
        <v>810907</v>
      </c>
      <c r="D48401" s="7">
        <v>3206850</v>
      </c>
      <c r="E48401" s="7">
        <v>4017757</v>
      </c>
      <c r="F48401" s="12"/>
      <c r="G48401" s="12"/>
      <c r="H48401" s="12"/>
      <c r="I48401" s="12"/>
      <c r="J48401" s="12"/>
    </row>
    <row r="48402" spans="1:10" x14ac:dyDescent="0.25">
      <c r="A48402" s="8">
        <v>43442</v>
      </c>
      <c r="B48402" s="3">
        <v>1200</v>
      </c>
      <c r="C48402" s="7">
        <v>781548</v>
      </c>
      <c r="D48402" s="7">
        <v>3242663</v>
      </c>
      <c r="E48402" s="7">
        <v>4024211</v>
      </c>
      <c r="F48402" s="12"/>
      <c r="G48402" s="12"/>
      <c r="H48402" s="12"/>
      <c r="I48402" s="12"/>
      <c r="J48402" s="12"/>
    </row>
    <row r="48403" spans="1:10" x14ac:dyDescent="0.25">
      <c r="A48403" s="8">
        <v>43442</v>
      </c>
      <c r="B48403" s="3">
        <v>1300</v>
      </c>
      <c r="C48403" s="7">
        <v>767901</v>
      </c>
      <c r="D48403" s="7">
        <v>3166354</v>
      </c>
      <c r="E48403" s="7">
        <v>3934255</v>
      </c>
      <c r="F48403" s="12"/>
      <c r="G48403" s="12"/>
      <c r="H48403" s="12"/>
      <c r="I48403" s="12"/>
      <c r="J48403" s="12"/>
    </row>
    <row r="48404" spans="1:10" x14ac:dyDescent="0.25">
      <c r="A48404" s="8">
        <v>43442</v>
      </c>
      <c r="B48404" s="3">
        <v>1400</v>
      </c>
      <c r="C48404" s="7">
        <v>770342</v>
      </c>
      <c r="D48404" s="7">
        <v>3099969</v>
      </c>
      <c r="E48404" s="7">
        <v>3870311</v>
      </c>
      <c r="F48404" s="12"/>
      <c r="G48404" s="12"/>
      <c r="H48404" s="12"/>
      <c r="I48404" s="12"/>
      <c r="J48404" s="12"/>
    </row>
    <row r="48405" spans="1:10" x14ac:dyDescent="0.25">
      <c r="A48405" s="8">
        <v>43442</v>
      </c>
      <c r="B48405" s="3">
        <v>1500</v>
      </c>
      <c r="C48405" s="7">
        <v>776005</v>
      </c>
      <c r="D48405" s="7">
        <v>3019524</v>
      </c>
      <c r="E48405" s="7">
        <v>3795529</v>
      </c>
      <c r="F48405" s="12"/>
      <c r="G48405" s="12"/>
      <c r="H48405" s="12"/>
      <c r="I48405" s="12"/>
      <c r="J48405" s="12"/>
    </row>
    <row r="48406" spans="1:10" x14ac:dyDescent="0.25">
      <c r="A48406" s="8">
        <v>43442</v>
      </c>
      <c r="B48406" s="3">
        <v>1600</v>
      </c>
      <c r="C48406" s="7">
        <v>785382</v>
      </c>
      <c r="D48406" s="7">
        <v>3041651</v>
      </c>
      <c r="E48406" s="7">
        <v>3827033</v>
      </c>
      <c r="F48406" s="12"/>
      <c r="G48406" s="12"/>
      <c r="H48406" s="12"/>
      <c r="I48406" s="12"/>
      <c r="J48406" s="12"/>
    </row>
    <row r="48407" spans="1:10" x14ac:dyDescent="0.25">
      <c r="A48407" s="8">
        <v>43442</v>
      </c>
      <c r="B48407" s="3">
        <v>1700</v>
      </c>
      <c r="C48407" s="7">
        <v>829039</v>
      </c>
      <c r="D48407" s="7">
        <v>2997280</v>
      </c>
      <c r="E48407" s="7">
        <v>3826319</v>
      </c>
      <c r="F48407" s="12"/>
      <c r="G48407" s="12"/>
      <c r="H48407" s="12"/>
      <c r="I48407" s="12"/>
      <c r="J48407" s="12"/>
    </row>
    <row r="48408" spans="1:10" x14ac:dyDescent="0.25">
      <c r="A48408" s="8">
        <v>43442</v>
      </c>
      <c r="B48408" s="3">
        <v>1800</v>
      </c>
      <c r="C48408" s="7">
        <v>903393</v>
      </c>
      <c r="D48408" s="7">
        <v>3044606</v>
      </c>
      <c r="E48408" s="7">
        <v>3947999</v>
      </c>
      <c r="F48408" s="12"/>
      <c r="G48408" s="12"/>
      <c r="H48408" s="12"/>
      <c r="I48408" s="12"/>
      <c r="J48408" s="12"/>
    </row>
    <row r="48409" spans="1:10" x14ac:dyDescent="0.25">
      <c r="A48409" s="8">
        <v>43442</v>
      </c>
      <c r="B48409" s="3">
        <v>1900</v>
      </c>
      <c r="C48409" s="7">
        <v>878141</v>
      </c>
      <c r="D48409" s="7">
        <v>3099046</v>
      </c>
      <c r="E48409" s="7">
        <v>3977187</v>
      </c>
      <c r="F48409" s="12"/>
      <c r="G48409" s="12"/>
      <c r="H48409" s="12"/>
      <c r="I48409" s="12"/>
      <c r="J48409" s="12"/>
    </row>
    <row r="48410" spans="1:10" x14ac:dyDescent="0.25">
      <c r="A48410" s="8">
        <v>43442</v>
      </c>
      <c r="B48410" s="3">
        <v>2000</v>
      </c>
      <c r="C48410" s="7">
        <v>865488</v>
      </c>
      <c r="D48410" s="7">
        <v>3097267</v>
      </c>
      <c r="E48410" s="7">
        <v>3962755</v>
      </c>
      <c r="F48410" s="12"/>
      <c r="G48410" s="12"/>
      <c r="H48410" s="12"/>
      <c r="I48410" s="12"/>
      <c r="J48410" s="12"/>
    </row>
    <row r="48411" spans="1:10" x14ac:dyDescent="0.25">
      <c r="A48411" s="8">
        <v>43442</v>
      </c>
      <c r="B48411" s="3">
        <v>2100</v>
      </c>
      <c r="C48411" s="7">
        <v>871996</v>
      </c>
      <c r="D48411" s="7">
        <v>3019924</v>
      </c>
      <c r="E48411" s="7">
        <v>3891920</v>
      </c>
      <c r="F48411" s="12"/>
      <c r="G48411" s="12"/>
      <c r="H48411" s="12"/>
      <c r="I48411" s="12"/>
      <c r="J48411" s="12"/>
    </row>
    <row r="48412" spans="1:10" x14ac:dyDescent="0.25">
      <c r="A48412" s="8">
        <v>43442</v>
      </c>
      <c r="B48412" s="3">
        <v>2200</v>
      </c>
      <c r="C48412" s="7">
        <v>863046</v>
      </c>
      <c r="D48412" s="7">
        <v>2969320</v>
      </c>
      <c r="E48412" s="7">
        <v>3832366</v>
      </c>
      <c r="F48412" s="12"/>
      <c r="G48412" s="12"/>
      <c r="H48412" s="12"/>
      <c r="I48412" s="12"/>
      <c r="J48412" s="12"/>
    </row>
    <row r="48413" spans="1:10" x14ac:dyDescent="0.25">
      <c r="A48413" s="8">
        <v>43442</v>
      </c>
      <c r="B48413" s="3">
        <v>2300</v>
      </c>
      <c r="C48413" s="7">
        <v>824829</v>
      </c>
      <c r="D48413" s="7">
        <v>2909638</v>
      </c>
      <c r="E48413" s="7">
        <v>3734467</v>
      </c>
      <c r="F48413" s="12"/>
      <c r="G48413" s="12"/>
      <c r="H48413" s="12"/>
      <c r="I48413" s="12"/>
      <c r="J48413" s="12"/>
    </row>
    <row r="48414" spans="1:10" x14ac:dyDescent="0.25">
      <c r="A48414" s="8">
        <v>43442</v>
      </c>
      <c r="B48414" s="3">
        <v>2400</v>
      </c>
      <c r="C48414" s="7">
        <v>781879</v>
      </c>
      <c r="D48414" s="7">
        <v>2814256</v>
      </c>
      <c r="E48414" s="7">
        <v>3596135</v>
      </c>
      <c r="F48414" s="12"/>
      <c r="G48414" s="12"/>
      <c r="H48414" s="12"/>
      <c r="I48414" s="12"/>
      <c r="J48414" s="12"/>
    </row>
    <row r="48415" spans="1:10" x14ac:dyDescent="0.25">
      <c r="A48415" s="8">
        <v>43443</v>
      </c>
      <c r="B48415" s="3">
        <v>100</v>
      </c>
      <c r="C48415" s="7">
        <v>710717</v>
      </c>
      <c r="D48415" s="7">
        <v>2855145</v>
      </c>
      <c r="E48415" s="7">
        <v>3565862</v>
      </c>
      <c r="F48415" s="12"/>
      <c r="G48415" s="12"/>
      <c r="H48415" s="12"/>
      <c r="I48415" s="12"/>
      <c r="J48415" s="12"/>
    </row>
    <row r="48416" spans="1:10" x14ac:dyDescent="0.25">
      <c r="A48416" s="8">
        <v>43443</v>
      </c>
      <c r="B48416" s="3">
        <v>200</v>
      </c>
      <c r="C48416" s="7">
        <v>675986</v>
      </c>
      <c r="D48416" s="7">
        <v>2833885</v>
      </c>
      <c r="E48416" s="7">
        <v>3509871</v>
      </c>
      <c r="F48416" s="12"/>
      <c r="G48416" s="12"/>
      <c r="H48416" s="12"/>
      <c r="I48416" s="12"/>
      <c r="J48416" s="12"/>
    </row>
    <row r="48417" spans="1:10" x14ac:dyDescent="0.25">
      <c r="A48417" s="8">
        <v>43443</v>
      </c>
      <c r="B48417" s="3">
        <v>300</v>
      </c>
      <c r="C48417" s="7">
        <v>667501</v>
      </c>
      <c r="D48417" s="7">
        <v>2785200</v>
      </c>
      <c r="E48417" s="7">
        <v>3452701</v>
      </c>
      <c r="F48417" s="12"/>
      <c r="G48417" s="12"/>
      <c r="H48417" s="12"/>
      <c r="I48417" s="12"/>
      <c r="J48417" s="12"/>
    </row>
    <row r="48418" spans="1:10" x14ac:dyDescent="0.25">
      <c r="A48418" s="8">
        <v>43443</v>
      </c>
      <c r="B48418" s="3">
        <v>400</v>
      </c>
      <c r="C48418" s="7">
        <v>661054</v>
      </c>
      <c r="D48418" s="7">
        <v>2736214</v>
      </c>
      <c r="E48418" s="7">
        <v>3397268</v>
      </c>
      <c r="F48418" s="12"/>
      <c r="G48418" s="12"/>
      <c r="H48418" s="12"/>
      <c r="I48418" s="12"/>
      <c r="J48418" s="12"/>
    </row>
    <row r="48419" spans="1:10" x14ac:dyDescent="0.25">
      <c r="A48419" s="8">
        <v>43443</v>
      </c>
      <c r="B48419" s="3">
        <v>500</v>
      </c>
      <c r="C48419" s="7">
        <v>670044</v>
      </c>
      <c r="D48419" s="7">
        <v>2775024</v>
      </c>
      <c r="E48419" s="7">
        <v>3445068</v>
      </c>
      <c r="F48419" s="12"/>
      <c r="G48419" s="12"/>
      <c r="H48419" s="12"/>
      <c r="I48419" s="12"/>
      <c r="J48419" s="12"/>
    </row>
    <row r="48420" spans="1:10" x14ac:dyDescent="0.25">
      <c r="A48420" s="8">
        <v>43443</v>
      </c>
      <c r="B48420" s="3">
        <v>600</v>
      </c>
      <c r="C48420" s="7">
        <v>689560</v>
      </c>
      <c r="D48420" s="7">
        <v>2772803</v>
      </c>
      <c r="E48420" s="7">
        <v>3462363</v>
      </c>
      <c r="F48420" s="12"/>
      <c r="G48420" s="12"/>
      <c r="H48420" s="12"/>
      <c r="I48420" s="12"/>
      <c r="J48420" s="12"/>
    </row>
    <row r="48421" spans="1:10" x14ac:dyDescent="0.25">
      <c r="A48421" s="8">
        <v>43443</v>
      </c>
      <c r="B48421" s="3">
        <v>700</v>
      </c>
      <c r="C48421" s="7">
        <v>729245</v>
      </c>
      <c r="D48421" s="7">
        <v>2823087</v>
      </c>
      <c r="E48421" s="7">
        <v>3552332</v>
      </c>
      <c r="F48421" s="12"/>
      <c r="G48421" s="12"/>
      <c r="H48421" s="12"/>
      <c r="I48421" s="12"/>
      <c r="J48421" s="12"/>
    </row>
    <row r="48422" spans="1:10" x14ac:dyDescent="0.25">
      <c r="A48422" s="8">
        <v>43443</v>
      </c>
      <c r="B48422" s="3">
        <v>800</v>
      </c>
      <c r="C48422" s="7">
        <v>779443</v>
      </c>
      <c r="D48422" s="7">
        <v>2862960</v>
      </c>
      <c r="E48422" s="7">
        <v>3642403</v>
      </c>
      <c r="F48422" s="12"/>
      <c r="G48422" s="12"/>
      <c r="H48422" s="12"/>
      <c r="I48422" s="12"/>
      <c r="J48422" s="12"/>
    </row>
    <row r="48423" spans="1:10" x14ac:dyDescent="0.25">
      <c r="A48423" s="8">
        <v>43443</v>
      </c>
      <c r="B48423" s="3">
        <v>900</v>
      </c>
      <c r="C48423" s="7">
        <v>825808</v>
      </c>
      <c r="D48423" s="7">
        <v>2877387</v>
      </c>
      <c r="E48423" s="7">
        <v>3703195</v>
      </c>
      <c r="F48423" s="12"/>
      <c r="G48423" s="12"/>
      <c r="H48423" s="12"/>
      <c r="I48423" s="12"/>
      <c r="J48423" s="12"/>
    </row>
    <row r="48424" spans="1:10" x14ac:dyDescent="0.25">
      <c r="A48424" s="8">
        <v>43443</v>
      </c>
      <c r="B48424" s="3">
        <v>1000</v>
      </c>
      <c r="C48424" s="7">
        <v>868573</v>
      </c>
      <c r="D48424" s="7">
        <v>2856215</v>
      </c>
      <c r="E48424" s="7">
        <v>3724788</v>
      </c>
      <c r="F48424" s="12"/>
      <c r="G48424" s="12"/>
      <c r="H48424" s="12"/>
      <c r="I48424" s="12"/>
      <c r="J48424" s="12"/>
    </row>
    <row r="48425" spans="1:10" x14ac:dyDescent="0.25">
      <c r="A48425" s="8">
        <v>43443</v>
      </c>
      <c r="B48425" s="3">
        <v>1100</v>
      </c>
      <c r="C48425" s="7">
        <v>821189</v>
      </c>
      <c r="D48425" s="7">
        <v>2959032</v>
      </c>
      <c r="E48425" s="7">
        <v>3780221</v>
      </c>
      <c r="F48425" s="12"/>
      <c r="G48425" s="12"/>
      <c r="H48425" s="12"/>
      <c r="I48425" s="12"/>
      <c r="J48425" s="12"/>
    </row>
    <row r="48426" spans="1:10" x14ac:dyDescent="0.25">
      <c r="A48426" s="8">
        <v>43443</v>
      </c>
      <c r="B48426" s="3">
        <v>1200</v>
      </c>
      <c r="C48426" s="7">
        <v>806264</v>
      </c>
      <c r="D48426" s="7">
        <v>2897697</v>
      </c>
      <c r="E48426" s="7">
        <v>3703961</v>
      </c>
      <c r="F48426" s="12"/>
      <c r="G48426" s="12"/>
      <c r="H48426" s="12"/>
      <c r="I48426" s="12"/>
      <c r="J48426" s="12"/>
    </row>
    <row r="48427" spans="1:10" x14ac:dyDescent="0.25">
      <c r="A48427" s="8">
        <v>43443</v>
      </c>
      <c r="B48427" s="3">
        <v>1300</v>
      </c>
      <c r="C48427" s="7">
        <v>791625</v>
      </c>
      <c r="D48427" s="7">
        <v>2909885</v>
      </c>
      <c r="E48427" s="7">
        <v>3701510</v>
      </c>
      <c r="F48427" s="12"/>
      <c r="G48427" s="12"/>
      <c r="H48427" s="12"/>
      <c r="I48427" s="12"/>
      <c r="J48427" s="12"/>
    </row>
    <row r="48428" spans="1:10" x14ac:dyDescent="0.25">
      <c r="A48428" s="8">
        <v>43443</v>
      </c>
      <c r="B48428" s="3">
        <v>1400</v>
      </c>
      <c r="C48428" s="7">
        <v>769448</v>
      </c>
      <c r="D48428" s="7">
        <v>2894327</v>
      </c>
      <c r="E48428" s="7">
        <v>3663775</v>
      </c>
      <c r="F48428" s="12"/>
      <c r="G48428" s="12"/>
      <c r="H48428" s="12"/>
      <c r="I48428" s="12"/>
      <c r="J48428" s="12"/>
    </row>
    <row r="48429" spans="1:10" x14ac:dyDescent="0.25">
      <c r="A48429" s="8">
        <v>43443</v>
      </c>
      <c r="B48429" s="3">
        <v>1500</v>
      </c>
      <c r="C48429" s="7">
        <v>734031</v>
      </c>
      <c r="D48429" s="7">
        <v>2932750</v>
      </c>
      <c r="E48429" s="7">
        <v>3666781</v>
      </c>
      <c r="F48429" s="12"/>
      <c r="G48429" s="12"/>
      <c r="H48429" s="12"/>
      <c r="I48429" s="12"/>
      <c r="J48429" s="12"/>
    </row>
    <row r="48430" spans="1:10" x14ac:dyDescent="0.25">
      <c r="A48430" s="8">
        <v>43443</v>
      </c>
      <c r="B48430" s="3">
        <v>1600</v>
      </c>
      <c r="C48430" s="7">
        <v>761733</v>
      </c>
      <c r="D48430" s="7">
        <v>2832327</v>
      </c>
      <c r="E48430" s="7">
        <v>3594060</v>
      </c>
      <c r="F48430" s="12"/>
      <c r="G48430" s="12"/>
      <c r="H48430" s="12"/>
      <c r="I48430" s="12"/>
      <c r="J48430" s="12"/>
    </row>
    <row r="48431" spans="1:10" x14ac:dyDescent="0.25">
      <c r="A48431" s="8">
        <v>43443</v>
      </c>
      <c r="B48431" s="3">
        <v>1700</v>
      </c>
      <c r="C48431" s="7">
        <v>808717</v>
      </c>
      <c r="D48431" s="7">
        <v>2828903</v>
      </c>
      <c r="E48431" s="7">
        <v>3637620</v>
      </c>
      <c r="F48431" s="12"/>
      <c r="G48431" s="12"/>
      <c r="H48431" s="12"/>
      <c r="I48431" s="12"/>
      <c r="J48431" s="12"/>
    </row>
    <row r="48432" spans="1:10" x14ac:dyDescent="0.25">
      <c r="A48432" s="8">
        <v>43443</v>
      </c>
      <c r="B48432" s="3">
        <v>1800</v>
      </c>
      <c r="C48432" s="7">
        <v>883546</v>
      </c>
      <c r="D48432" s="7">
        <v>2977192</v>
      </c>
      <c r="E48432" s="7">
        <v>3860738</v>
      </c>
      <c r="F48432" s="12"/>
      <c r="G48432" s="12"/>
      <c r="H48432" s="12"/>
      <c r="I48432" s="12"/>
      <c r="J48432" s="12"/>
    </row>
    <row r="48433" spans="1:10" x14ac:dyDescent="0.25">
      <c r="A48433" s="8">
        <v>43443</v>
      </c>
      <c r="B48433" s="3">
        <v>1900</v>
      </c>
      <c r="C48433" s="7">
        <v>920192</v>
      </c>
      <c r="D48433" s="7">
        <v>2993322</v>
      </c>
      <c r="E48433" s="7">
        <v>3913514</v>
      </c>
      <c r="F48433" s="12"/>
      <c r="G48433" s="12"/>
      <c r="H48433" s="12"/>
      <c r="I48433" s="12"/>
      <c r="J48433" s="12"/>
    </row>
    <row r="48434" spans="1:10" x14ac:dyDescent="0.25">
      <c r="A48434" s="8">
        <v>43443</v>
      </c>
      <c r="B48434" s="3">
        <v>2000</v>
      </c>
      <c r="C48434" s="7">
        <v>933552</v>
      </c>
      <c r="D48434" s="7">
        <v>3007870</v>
      </c>
      <c r="E48434" s="7">
        <v>3941422</v>
      </c>
      <c r="F48434" s="12"/>
      <c r="G48434" s="12"/>
      <c r="H48434" s="12"/>
      <c r="I48434" s="12"/>
      <c r="J48434" s="12"/>
    </row>
    <row r="48435" spans="1:10" x14ac:dyDescent="0.25">
      <c r="A48435" s="8">
        <v>43443</v>
      </c>
      <c r="B48435" s="3">
        <v>2100</v>
      </c>
      <c r="C48435" s="7">
        <v>953308</v>
      </c>
      <c r="D48435" s="7">
        <v>2958402</v>
      </c>
      <c r="E48435" s="7">
        <v>3911710</v>
      </c>
      <c r="F48435" s="12"/>
      <c r="G48435" s="12"/>
      <c r="H48435" s="12"/>
      <c r="I48435" s="12"/>
      <c r="J48435" s="12"/>
    </row>
    <row r="48436" spans="1:10" x14ac:dyDescent="0.25">
      <c r="A48436" s="8">
        <v>43443</v>
      </c>
      <c r="B48436" s="3">
        <v>2200</v>
      </c>
      <c r="C48436" s="7">
        <v>887496</v>
      </c>
      <c r="D48436" s="7">
        <v>3034879</v>
      </c>
      <c r="E48436" s="7">
        <v>3922375</v>
      </c>
      <c r="F48436" s="12"/>
      <c r="G48436" s="12"/>
      <c r="H48436" s="12"/>
      <c r="I48436" s="12"/>
      <c r="J48436" s="12"/>
    </row>
    <row r="48437" spans="1:10" x14ac:dyDescent="0.25">
      <c r="A48437" s="8">
        <v>43443</v>
      </c>
      <c r="B48437" s="3">
        <v>2300</v>
      </c>
      <c r="C48437" s="7">
        <v>831021</v>
      </c>
      <c r="D48437" s="7">
        <v>3036195</v>
      </c>
      <c r="E48437" s="7">
        <v>3867216</v>
      </c>
      <c r="F48437" s="12"/>
      <c r="G48437" s="12"/>
      <c r="H48437" s="12"/>
      <c r="I48437" s="12"/>
      <c r="J48437" s="12"/>
    </row>
    <row r="48438" spans="1:10" x14ac:dyDescent="0.25">
      <c r="A48438" s="8">
        <v>43443</v>
      </c>
      <c r="B48438" s="3">
        <v>2400</v>
      </c>
      <c r="C48438" s="7">
        <v>759309</v>
      </c>
      <c r="D48438" s="7">
        <v>3053572</v>
      </c>
      <c r="E48438" s="7">
        <v>3812881</v>
      </c>
      <c r="F48438" s="12"/>
      <c r="G48438" s="12"/>
      <c r="H48438" s="12"/>
      <c r="I48438" s="12"/>
      <c r="J48438" s="12"/>
    </row>
    <row r="48439" spans="1:10" x14ac:dyDescent="0.25">
      <c r="A48439" s="8">
        <v>43444</v>
      </c>
      <c r="B48439" s="3">
        <v>100</v>
      </c>
      <c r="C48439" s="7">
        <v>727438</v>
      </c>
      <c r="D48439" s="7">
        <v>3003485</v>
      </c>
      <c r="E48439" s="7">
        <v>3730923</v>
      </c>
      <c r="F48439" s="12"/>
      <c r="G48439" s="12"/>
      <c r="H48439" s="12"/>
      <c r="I48439" s="12"/>
      <c r="J48439" s="12"/>
    </row>
    <row r="48440" spans="1:10" x14ac:dyDescent="0.25">
      <c r="A48440" s="8">
        <v>43444</v>
      </c>
      <c r="B48440" s="3">
        <v>200</v>
      </c>
      <c r="C48440" s="7">
        <v>704364</v>
      </c>
      <c r="D48440" s="7">
        <v>3018012</v>
      </c>
      <c r="E48440" s="7">
        <v>3722376</v>
      </c>
      <c r="F48440" s="12"/>
      <c r="G48440" s="12"/>
      <c r="H48440" s="12"/>
      <c r="I48440" s="12"/>
      <c r="J48440" s="12"/>
    </row>
    <row r="48441" spans="1:10" x14ac:dyDescent="0.25">
      <c r="A48441" s="8">
        <v>43444</v>
      </c>
      <c r="B48441" s="3">
        <v>300</v>
      </c>
      <c r="C48441" s="7">
        <v>729382</v>
      </c>
      <c r="D48441" s="7">
        <v>2980967</v>
      </c>
      <c r="E48441" s="7">
        <v>3710349</v>
      </c>
      <c r="F48441" s="12"/>
      <c r="G48441" s="12"/>
      <c r="H48441" s="12"/>
      <c r="I48441" s="12"/>
      <c r="J48441" s="12"/>
    </row>
    <row r="48442" spans="1:10" x14ac:dyDescent="0.25">
      <c r="A48442" s="8">
        <v>43444</v>
      </c>
      <c r="B48442" s="3">
        <v>400</v>
      </c>
      <c r="C48442" s="7">
        <v>730510</v>
      </c>
      <c r="D48442" s="7">
        <v>2966035</v>
      </c>
      <c r="E48442" s="7">
        <v>3696545</v>
      </c>
      <c r="F48442" s="12"/>
      <c r="G48442" s="12"/>
      <c r="H48442" s="12"/>
      <c r="I48442" s="12"/>
      <c r="J48442" s="12"/>
    </row>
    <row r="48443" spans="1:10" x14ac:dyDescent="0.25">
      <c r="A48443" s="8">
        <v>43444</v>
      </c>
      <c r="B48443" s="3">
        <v>500</v>
      </c>
      <c r="C48443" s="7">
        <v>741123</v>
      </c>
      <c r="D48443" s="7">
        <v>3140581</v>
      </c>
      <c r="E48443" s="7">
        <v>3881704</v>
      </c>
      <c r="F48443" s="12"/>
      <c r="G48443" s="12"/>
      <c r="H48443" s="12"/>
      <c r="I48443" s="12"/>
      <c r="J48443" s="12"/>
    </row>
    <row r="48444" spans="1:10" x14ac:dyDescent="0.25">
      <c r="A48444" s="8">
        <v>43444</v>
      </c>
      <c r="B48444" s="3">
        <v>600</v>
      </c>
      <c r="C48444" s="7">
        <v>782743</v>
      </c>
      <c r="D48444" s="7">
        <v>3253414</v>
      </c>
      <c r="E48444" s="7">
        <v>4036157</v>
      </c>
      <c r="F48444" s="12"/>
      <c r="G48444" s="12"/>
      <c r="H48444" s="12"/>
      <c r="I48444" s="12"/>
      <c r="J48444" s="12"/>
    </row>
    <row r="48445" spans="1:10" x14ac:dyDescent="0.25">
      <c r="A48445" s="8">
        <v>43444</v>
      </c>
      <c r="B48445" s="3">
        <v>700</v>
      </c>
      <c r="C48445" s="7">
        <v>850573</v>
      </c>
      <c r="D48445" s="7">
        <v>3489538</v>
      </c>
      <c r="E48445" s="7">
        <v>4340111</v>
      </c>
      <c r="F48445" s="12"/>
      <c r="G48445" s="12"/>
      <c r="H48445" s="12"/>
      <c r="I48445" s="12"/>
      <c r="J48445" s="12"/>
    </row>
    <row r="48446" spans="1:10" x14ac:dyDescent="0.25">
      <c r="A48446" s="8">
        <v>43444</v>
      </c>
      <c r="B48446" s="3">
        <v>800</v>
      </c>
      <c r="C48446" s="7">
        <v>884412</v>
      </c>
      <c r="D48446" s="7">
        <v>3700343</v>
      </c>
      <c r="E48446" s="7">
        <v>4584755</v>
      </c>
      <c r="F48446" s="12"/>
      <c r="G48446" s="12"/>
      <c r="H48446" s="12"/>
      <c r="I48446" s="12"/>
      <c r="J48446" s="12"/>
    </row>
    <row r="48447" spans="1:10" x14ac:dyDescent="0.25">
      <c r="A48447" s="8">
        <v>43444</v>
      </c>
      <c r="B48447" s="3">
        <v>900</v>
      </c>
      <c r="C48447" s="7">
        <v>870117</v>
      </c>
      <c r="D48447" s="7">
        <v>3676878</v>
      </c>
      <c r="E48447" s="7">
        <v>4546995</v>
      </c>
      <c r="F48447" s="12"/>
      <c r="G48447" s="12"/>
      <c r="H48447" s="12"/>
      <c r="I48447" s="12"/>
      <c r="J48447" s="12"/>
    </row>
    <row r="48448" spans="1:10" x14ac:dyDescent="0.25">
      <c r="A48448" s="8">
        <v>43444</v>
      </c>
      <c r="B48448" s="3">
        <v>1000</v>
      </c>
      <c r="C48448" s="7">
        <v>850221</v>
      </c>
      <c r="D48448" s="7">
        <v>3656001</v>
      </c>
      <c r="E48448" s="7">
        <v>4506222</v>
      </c>
      <c r="F48448" s="12"/>
      <c r="G48448" s="12"/>
      <c r="H48448" s="12"/>
      <c r="I48448" s="12"/>
      <c r="J48448" s="12"/>
    </row>
    <row r="48449" spans="1:10" x14ac:dyDescent="0.25">
      <c r="A48449" s="8">
        <v>43444</v>
      </c>
      <c r="B48449" s="3">
        <v>1100</v>
      </c>
      <c r="C48449" s="7">
        <v>799416</v>
      </c>
      <c r="D48449" s="7">
        <v>3796226</v>
      </c>
      <c r="E48449" s="7">
        <v>4595642</v>
      </c>
      <c r="F48449" s="12"/>
      <c r="G48449" s="12"/>
      <c r="H48449" s="12"/>
      <c r="I48449" s="12"/>
      <c r="J48449" s="12"/>
    </row>
    <row r="48450" spans="1:10" x14ac:dyDescent="0.25">
      <c r="A48450" s="8">
        <v>43444</v>
      </c>
      <c r="B48450" s="3">
        <v>1200</v>
      </c>
      <c r="C48450" s="7">
        <v>769058</v>
      </c>
      <c r="D48450" s="7">
        <v>3801822</v>
      </c>
      <c r="E48450" s="7">
        <v>4570880</v>
      </c>
      <c r="F48450" s="12"/>
      <c r="G48450" s="12"/>
      <c r="H48450" s="12"/>
      <c r="I48450" s="12"/>
      <c r="J48450" s="12"/>
    </row>
    <row r="48451" spans="1:10" x14ac:dyDescent="0.25">
      <c r="A48451" s="8">
        <v>43444</v>
      </c>
      <c r="B48451" s="3">
        <v>1300</v>
      </c>
      <c r="C48451" s="7">
        <v>728883</v>
      </c>
      <c r="D48451" s="7">
        <v>3882098</v>
      </c>
      <c r="E48451" s="7">
        <v>4610981</v>
      </c>
      <c r="F48451" s="12"/>
      <c r="G48451" s="12"/>
      <c r="H48451" s="12"/>
      <c r="I48451" s="12"/>
      <c r="J48451" s="12"/>
    </row>
    <row r="48452" spans="1:10" x14ac:dyDescent="0.25">
      <c r="A48452" s="8">
        <v>43444</v>
      </c>
      <c r="B48452" s="3">
        <v>1400</v>
      </c>
      <c r="C48452" s="7">
        <v>726166</v>
      </c>
      <c r="D48452" s="7">
        <v>3805621</v>
      </c>
      <c r="E48452" s="7">
        <v>4531787</v>
      </c>
      <c r="F48452" s="12"/>
      <c r="G48452" s="12"/>
      <c r="H48452" s="12"/>
      <c r="I48452" s="12"/>
      <c r="J48452" s="12"/>
    </row>
    <row r="48453" spans="1:10" x14ac:dyDescent="0.25">
      <c r="A48453" s="8">
        <v>43444</v>
      </c>
      <c r="B48453" s="3">
        <v>1500</v>
      </c>
      <c r="C48453" s="7">
        <v>703237</v>
      </c>
      <c r="D48453" s="7">
        <v>3818750</v>
      </c>
      <c r="E48453" s="7">
        <v>4521987</v>
      </c>
      <c r="F48453" s="12"/>
      <c r="G48453" s="12"/>
      <c r="H48453" s="12"/>
      <c r="I48453" s="12"/>
      <c r="J48453" s="12"/>
    </row>
    <row r="48454" spans="1:10" x14ac:dyDescent="0.25">
      <c r="A48454" s="8">
        <v>43444</v>
      </c>
      <c r="B48454" s="3">
        <v>1600</v>
      </c>
      <c r="C48454" s="7">
        <v>745640</v>
      </c>
      <c r="D48454" s="7">
        <v>3629148</v>
      </c>
      <c r="E48454" s="7">
        <v>4374788</v>
      </c>
      <c r="F48454" s="12"/>
      <c r="G48454" s="12"/>
      <c r="H48454" s="12"/>
      <c r="I48454" s="12"/>
      <c r="J48454" s="12"/>
    </row>
    <row r="48455" spans="1:10" x14ac:dyDescent="0.25">
      <c r="A48455" s="8">
        <v>43444</v>
      </c>
      <c r="B48455" s="3">
        <v>1700</v>
      </c>
      <c r="C48455" s="7">
        <v>798609</v>
      </c>
      <c r="D48455" s="7">
        <v>3600130</v>
      </c>
      <c r="E48455" s="7">
        <v>4398739</v>
      </c>
      <c r="F48455" s="12"/>
      <c r="G48455" s="12"/>
      <c r="H48455" s="12"/>
      <c r="I48455" s="12"/>
      <c r="J48455" s="12"/>
    </row>
    <row r="48456" spans="1:10" x14ac:dyDescent="0.25">
      <c r="A48456" s="8">
        <v>43444</v>
      </c>
      <c r="B48456" s="3">
        <v>1800</v>
      </c>
      <c r="C48456" s="7">
        <v>913781</v>
      </c>
      <c r="D48456" s="7">
        <v>3572339</v>
      </c>
      <c r="E48456" s="7">
        <v>4486120</v>
      </c>
      <c r="F48456" s="12"/>
      <c r="G48456" s="12"/>
      <c r="H48456" s="12"/>
      <c r="I48456" s="12"/>
      <c r="J48456" s="12"/>
    </row>
    <row r="48457" spans="1:10" x14ac:dyDescent="0.25">
      <c r="A48457" s="8">
        <v>43444</v>
      </c>
      <c r="B48457" s="3">
        <v>1900</v>
      </c>
      <c r="C48457" s="7">
        <v>959399</v>
      </c>
      <c r="D48457" s="7">
        <v>3458368</v>
      </c>
      <c r="E48457" s="7">
        <v>4417767</v>
      </c>
      <c r="F48457" s="12"/>
      <c r="G48457" s="12"/>
      <c r="H48457" s="12"/>
      <c r="I48457" s="12"/>
      <c r="J48457" s="12"/>
    </row>
    <row r="48458" spans="1:10" x14ac:dyDescent="0.25">
      <c r="A48458" s="8">
        <v>43444</v>
      </c>
      <c r="B48458" s="3">
        <v>2000</v>
      </c>
      <c r="C48458" s="7">
        <v>928641</v>
      </c>
      <c r="D48458" s="7">
        <v>3574017</v>
      </c>
      <c r="E48458" s="7">
        <v>4502658</v>
      </c>
      <c r="F48458" s="12"/>
      <c r="G48458" s="12"/>
      <c r="H48458" s="12"/>
      <c r="I48458" s="12"/>
      <c r="J48458" s="12"/>
    </row>
    <row r="48459" spans="1:10" x14ac:dyDescent="0.25">
      <c r="A48459" s="8">
        <v>43444</v>
      </c>
      <c r="B48459" s="3">
        <v>2100</v>
      </c>
      <c r="C48459" s="7">
        <v>964147</v>
      </c>
      <c r="D48459" s="7">
        <v>3383434</v>
      </c>
      <c r="E48459" s="7">
        <v>4347581</v>
      </c>
      <c r="F48459" s="12"/>
      <c r="G48459" s="12"/>
      <c r="H48459" s="12"/>
      <c r="I48459" s="12"/>
      <c r="J48459" s="12"/>
    </row>
    <row r="48460" spans="1:10" x14ac:dyDescent="0.25">
      <c r="A48460" s="8">
        <v>43444</v>
      </c>
      <c r="B48460" s="3">
        <v>2200</v>
      </c>
      <c r="C48460" s="7">
        <v>907425</v>
      </c>
      <c r="D48460" s="7">
        <v>3392723</v>
      </c>
      <c r="E48460" s="7">
        <v>4300148</v>
      </c>
      <c r="F48460" s="12"/>
      <c r="G48460" s="12"/>
      <c r="H48460" s="12"/>
      <c r="I48460" s="12"/>
      <c r="J48460" s="12"/>
    </row>
    <row r="48461" spans="1:10" x14ac:dyDescent="0.25">
      <c r="A48461" s="8">
        <v>43444</v>
      </c>
      <c r="B48461" s="3">
        <v>2300</v>
      </c>
      <c r="C48461" s="7">
        <v>818114</v>
      </c>
      <c r="D48461" s="7">
        <v>3317070</v>
      </c>
      <c r="E48461" s="7">
        <v>4135184</v>
      </c>
      <c r="F48461" s="12"/>
      <c r="G48461" s="12"/>
      <c r="H48461" s="12"/>
      <c r="I48461" s="12"/>
      <c r="J48461" s="12"/>
    </row>
    <row r="48462" spans="1:10" x14ac:dyDescent="0.25">
      <c r="A48462" s="8">
        <v>43444</v>
      </c>
      <c r="B48462" s="3">
        <v>2400</v>
      </c>
      <c r="C48462" s="7">
        <v>772438</v>
      </c>
      <c r="D48462" s="7">
        <v>3257437</v>
      </c>
      <c r="E48462" s="7">
        <v>4029875</v>
      </c>
      <c r="F48462" s="12"/>
      <c r="G48462" s="12"/>
      <c r="H48462" s="12"/>
      <c r="I48462" s="12"/>
      <c r="J48462" s="12"/>
    </row>
    <row r="48463" spans="1:10" x14ac:dyDescent="0.25">
      <c r="A48463" s="8">
        <v>43445</v>
      </c>
      <c r="B48463" s="3">
        <v>100</v>
      </c>
      <c r="C48463" s="7">
        <v>720906</v>
      </c>
      <c r="D48463" s="7">
        <v>3130038</v>
      </c>
      <c r="E48463" s="7">
        <v>3850944</v>
      </c>
      <c r="F48463" s="12"/>
      <c r="G48463" s="12"/>
      <c r="H48463" s="12"/>
      <c r="I48463" s="12"/>
      <c r="J48463" s="12"/>
    </row>
    <row r="48464" spans="1:10" x14ac:dyDescent="0.25">
      <c r="A48464" s="8">
        <v>43445</v>
      </c>
      <c r="B48464" s="3">
        <v>200</v>
      </c>
      <c r="C48464" s="7">
        <v>699698</v>
      </c>
      <c r="D48464" s="7">
        <v>3171472</v>
      </c>
      <c r="E48464" s="7">
        <v>3871170</v>
      </c>
      <c r="F48464" s="12"/>
      <c r="G48464" s="12"/>
      <c r="H48464" s="12"/>
      <c r="I48464" s="12"/>
      <c r="J48464" s="12"/>
    </row>
    <row r="48465" spans="1:10" x14ac:dyDescent="0.25">
      <c r="A48465" s="8">
        <v>43445</v>
      </c>
      <c r="B48465" s="3">
        <v>300</v>
      </c>
      <c r="C48465" s="7">
        <v>684051</v>
      </c>
      <c r="D48465" s="7">
        <v>3174213</v>
      </c>
      <c r="E48465" s="7">
        <v>3858264</v>
      </c>
      <c r="F48465" s="12"/>
      <c r="G48465" s="12"/>
      <c r="H48465" s="12"/>
      <c r="I48465" s="12"/>
      <c r="J48465" s="12"/>
    </row>
    <row r="48466" spans="1:10" x14ac:dyDescent="0.25">
      <c r="A48466" s="8">
        <v>43445</v>
      </c>
      <c r="B48466" s="3">
        <v>400</v>
      </c>
      <c r="C48466" s="7">
        <v>682194</v>
      </c>
      <c r="D48466" s="7">
        <v>3214104</v>
      </c>
      <c r="E48466" s="7">
        <v>3896298</v>
      </c>
      <c r="F48466" s="12"/>
      <c r="G48466" s="12"/>
      <c r="H48466" s="12"/>
      <c r="I48466" s="12"/>
      <c r="J48466" s="12"/>
    </row>
    <row r="48467" spans="1:10" x14ac:dyDescent="0.25">
      <c r="A48467" s="8">
        <v>43445</v>
      </c>
      <c r="B48467" s="3">
        <v>500</v>
      </c>
      <c r="C48467" s="7">
        <v>681808</v>
      </c>
      <c r="D48467" s="7">
        <v>3337623</v>
      </c>
      <c r="E48467" s="7">
        <v>4019431</v>
      </c>
      <c r="F48467" s="12"/>
      <c r="G48467" s="12"/>
      <c r="H48467" s="12"/>
      <c r="I48467" s="12"/>
      <c r="J48467" s="12"/>
    </row>
    <row r="48468" spans="1:10" x14ac:dyDescent="0.25">
      <c r="A48468" s="8">
        <v>43445</v>
      </c>
      <c r="B48468" s="3">
        <v>600</v>
      </c>
      <c r="C48468" s="7">
        <v>751007</v>
      </c>
      <c r="D48468" s="7">
        <v>3408847</v>
      </c>
      <c r="E48468" s="7">
        <v>4159854</v>
      </c>
      <c r="F48468" s="12"/>
      <c r="G48468" s="12"/>
      <c r="H48468" s="12"/>
      <c r="I48468" s="12"/>
      <c r="J48468" s="12"/>
    </row>
    <row r="48469" spans="1:10" x14ac:dyDescent="0.25">
      <c r="A48469" s="8">
        <v>43445</v>
      </c>
      <c r="B48469" s="3">
        <v>700</v>
      </c>
      <c r="C48469" s="7">
        <v>822771</v>
      </c>
      <c r="D48469" s="7">
        <v>3595421</v>
      </c>
      <c r="E48469" s="7">
        <v>4418192</v>
      </c>
      <c r="F48469" s="12"/>
      <c r="G48469" s="12"/>
      <c r="H48469" s="12"/>
      <c r="I48469" s="12"/>
      <c r="J48469" s="12"/>
    </row>
    <row r="48470" spans="1:10" x14ac:dyDescent="0.25">
      <c r="A48470" s="8">
        <v>43445</v>
      </c>
      <c r="B48470" s="3">
        <v>800</v>
      </c>
      <c r="C48470" s="7">
        <v>880139</v>
      </c>
      <c r="D48470" s="7">
        <v>3746977</v>
      </c>
      <c r="E48470" s="7">
        <v>4627116</v>
      </c>
      <c r="F48470" s="12"/>
      <c r="G48470" s="12"/>
      <c r="H48470" s="12"/>
      <c r="I48470" s="12"/>
      <c r="J48470" s="12"/>
    </row>
    <row r="48471" spans="1:10" x14ac:dyDescent="0.25">
      <c r="A48471" s="8">
        <v>43445</v>
      </c>
      <c r="B48471" s="3">
        <v>900</v>
      </c>
      <c r="C48471" s="7">
        <v>860493</v>
      </c>
      <c r="D48471" s="7">
        <v>3746211</v>
      </c>
      <c r="E48471" s="7">
        <v>4606704</v>
      </c>
      <c r="F48471" s="12"/>
      <c r="G48471" s="12"/>
      <c r="H48471" s="12"/>
      <c r="I48471" s="12"/>
      <c r="J48471" s="12"/>
    </row>
    <row r="48472" spans="1:10" x14ac:dyDescent="0.25">
      <c r="A48472" s="8">
        <v>43445</v>
      </c>
      <c r="B48472" s="3">
        <v>1000</v>
      </c>
      <c r="C48472" s="7">
        <v>802775</v>
      </c>
      <c r="D48472" s="7">
        <v>3816079</v>
      </c>
      <c r="E48472" s="7">
        <v>4618854</v>
      </c>
      <c r="F48472" s="12"/>
      <c r="G48472" s="12"/>
      <c r="H48472" s="12"/>
      <c r="I48472" s="12"/>
      <c r="J48472" s="12"/>
    </row>
    <row r="48473" spans="1:10" x14ac:dyDescent="0.25">
      <c r="A48473" s="8">
        <v>43445</v>
      </c>
      <c r="B48473" s="3">
        <v>1100</v>
      </c>
      <c r="C48473" s="7">
        <v>746952</v>
      </c>
      <c r="D48473" s="7">
        <v>3742563</v>
      </c>
      <c r="E48473" s="7">
        <v>4489515</v>
      </c>
      <c r="F48473" s="12"/>
      <c r="G48473" s="12"/>
      <c r="H48473" s="12"/>
      <c r="I48473" s="12"/>
      <c r="J48473" s="12"/>
    </row>
    <row r="48474" spans="1:10" x14ac:dyDescent="0.25">
      <c r="A48474" s="8">
        <v>43445</v>
      </c>
      <c r="B48474" s="3">
        <v>1200</v>
      </c>
      <c r="C48474" s="7">
        <v>675452</v>
      </c>
      <c r="D48474" s="7">
        <v>3749874</v>
      </c>
      <c r="E48474" s="7">
        <v>4425326</v>
      </c>
      <c r="F48474" s="12"/>
      <c r="G48474" s="12"/>
      <c r="H48474" s="12"/>
      <c r="I48474" s="12"/>
      <c r="J48474" s="12"/>
    </row>
    <row r="48475" spans="1:10" x14ac:dyDescent="0.25">
      <c r="A48475" s="8">
        <v>43445</v>
      </c>
      <c r="B48475" s="3">
        <v>1300</v>
      </c>
      <c r="C48475" s="7">
        <v>642110</v>
      </c>
      <c r="D48475" s="7">
        <v>3765681</v>
      </c>
      <c r="E48475" s="7">
        <v>4407791</v>
      </c>
      <c r="F48475" s="12"/>
      <c r="G48475" s="12"/>
      <c r="H48475" s="12"/>
      <c r="I48475" s="12"/>
      <c r="J48475" s="12"/>
    </row>
    <row r="48476" spans="1:10" x14ac:dyDescent="0.25">
      <c r="A48476" s="8">
        <v>43445</v>
      </c>
      <c r="B48476" s="3">
        <v>1400</v>
      </c>
      <c r="C48476" s="7">
        <v>601973</v>
      </c>
      <c r="D48476" s="7">
        <v>3776016</v>
      </c>
      <c r="E48476" s="7">
        <v>4377989</v>
      </c>
      <c r="F48476" s="12"/>
      <c r="G48476" s="12"/>
      <c r="H48476" s="12"/>
      <c r="I48476" s="12"/>
      <c r="J48476" s="12"/>
    </row>
    <row r="48477" spans="1:10" x14ac:dyDescent="0.25">
      <c r="A48477" s="8">
        <v>43445</v>
      </c>
      <c r="B48477" s="3">
        <v>1500</v>
      </c>
      <c r="C48477" s="7">
        <v>590177</v>
      </c>
      <c r="D48477" s="7">
        <v>3706298</v>
      </c>
      <c r="E48477" s="7">
        <v>4296475</v>
      </c>
      <c r="F48477" s="12"/>
      <c r="G48477" s="12"/>
      <c r="H48477" s="12"/>
      <c r="I48477" s="12"/>
      <c r="J48477" s="12"/>
    </row>
    <row r="48478" spans="1:10" x14ac:dyDescent="0.25">
      <c r="A48478" s="8">
        <v>43445</v>
      </c>
      <c r="B48478" s="3">
        <v>1600</v>
      </c>
      <c r="C48478" s="7">
        <v>636010</v>
      </c>
      <c r="D48478" s="7">
        <v>3597950</v>
      </c>
      <c r="E48478" s="7">
        <v>4233960</v>
      </c>
      <c r="F48478" s="12"/>
      <c r="G48478" s="12"/>
      <c r="H48478" s="12"/>
      <c r="I48478" s="12"/>
      <c r="J48478" s="12"/>
    </row>
    <row r="48479" spans="1:10" x14ac:dyDescent="0.25">
      <c r="A48479" s="8">
        <v>43445</v>
      </c>
      <c r="B48479" s="3">
        <v>1700</v>
      </c>
      <c r="C48479" s="7">
        <v>690629</v>
      </c>
      <c r="D48479" s="7">
        <v>3525258</v>
      </c>
      <c r="E48479" s="7">
        <v>4215887</v>
      </c>
      <c r="F48479" s="12"/>
      <c r="G48479" s="12"/>
      <c r="H48479" s="12"/>
      <c r="I48479" s="12"/>
      <c r="J48479" s="12"/>
    </row>
    <row r="48480" spans="1:10" x14ac:dyDescent="0.25">
      <c r="A48480" s="8">
        <v>43445</v>
      </c>
      <c r="B48480" s="3">
        <v>1800</v>
      </c>
      <c r="C48480" s="7">
        <v>826079</v>
      </c>
      <c r="D48480" s="7">
        <v>3517558</v>
      </c>
      <c r="E48480" s="7">
        <v>4343637</v>
      </c>
      <c r="F48480" s="12"/>
      <c r="G48480" s="12"/>
      <c r="H48480" s="12"/>
      <c r="I48480" s="12"/>
      <c r="J48480" s="12"/>
    </row>
    <row r="48481" spans="1:10" x14ac:dyDescent="0.25">
      <c r="A48481" s="8">
        <v>43445</v>
      </c>
      <c r="B48481" s="3">
        <v>1900</v>
      </c>
      <c r="C48481" s="7">
        <v>848947</v>
      </c>
      <c r="D48481" s="7">
        <v>3541659</v>
      </c>
      <c r="E48481" s="7">
        <v>4390606</v>
      </c>
      <c r="F48481" s="12"/>
      <c r="G48481" s="12"/>
      <c r="H48481" s="12"/>
      <c r="I48481" s="12"/>
      <c r="J48481" s="12"/>
    </row>
    <row r="48482" spans="1:10" x14ac:dyDescent="0.25">
      <c r="A48482" s="8">
        <v>43445</v>
      </c>
      <c r="B48482" s="3">
        <v>2000</v>
      </c>
      <c r="C48482" s="7">
        <v>868525</v>
      </c>
      <c r="D48482" s="7">
        <v>3459151</v>
      </c>
      <c r="E48482" s="7">
        <v>4327676</v>
      </c>
      <c r="F48482" s="12"/>
      <c r="G48482" s="12"/>
      <c r="H48482" s="12"/>
      <c r="I48482" s="12"/>
      <c r="J48482" s="12"/>
    </row>
    <row r="48483" spans="1:10" x14ac:dyDescent="0.25">
      <c r="A48483" s="8">
        <v>43445</v>
      </c>
      <c r="B48483" s="3">
        <v>2100</v>
      </c>
      <c r="C48483" s="7">
        <v>855249</v>
      </c>
      <c r="D48483" s="7">
        <v>3488062</v>
      </c>
      <c r="E48483" s="7">
        <v>4343311</v>
      </c>
      <c r="F48483" s="12"/>
      <c r="G48483" s="12"/>
      <c r="H48483" s="12"/>
      <c r="I48483" s="12"/>
      <c r="J48483" s="12"/>
    </row>
    <row r="48484" spans="1:10" x14ac:dyDescent="0.25">
      <c r="A48484" s="8">
        <v>43445</v>
      </c>
      <c r="B48484" s="3">
        <v>2200</v>
      </c>
      <c r="C48484" s="7">
        <v>830286</v>
      </c>
      <c r="D48484" s="7">
        <v>3403996</v>
      </c>
      <c r="E48484" s="7">
        <v>4234282</v>
      </c>
      <c r="F48484" s="12"/>
      <c r="G48484" s="12"/>
      <c r="H48484" s="12"/>
      <c r="I48484" s="12"/>
      <c r="J48484" s="12"/>
    </row>
    <row r="48485" spans="1:10" x14ac:dyDescent="0.25">
      <c r="A48485" s="8">
        <v>43445</v>
      </c>
      <c r="B48485" s="3">
        <v>2300</v>
      </c>
      <c r="C48485" s="7">
        <v>752750</v>
      </c>
      <c r="D48485" s="7">
        <v>3344750</v>
      </c>
      <c r="E48485" s="7">
        <v>4097500</v>
      </c>
      <c r="F48485" s="12"/>
      <c r="G48485" s="12"/>
      <c r="H48485" s="12"/>
      <c r="I48485" s="12"/>
      <c r="J48485" s="12"/>
    </row>
    <row r="48486" spans="1:10" x14ac:dyDescent="0.25">
      <c r="A48486" s="8">
        <v>43445</v>
      </c>
      <c r="B48486" s="3">
        <v>2400</v>
      </c>
      <c r="C48486" s="7">
        <v>685138</v>
      </c>
      <c r="D48486" s="7">
        <v>3244950</v>
      </c>
      <c r="E48486" s="7">
        <v>3930088</v>
      </c>
      <c r="F48486" s="12"/>
      <c r="G48486" s="12"/>
      <c r="H48486" s="12"/>
      <c r="I48486" s="12"/>
      <c r="J48486" s="12"/>
    </row>
    <row r="48487" spans="1:10" x14ac:dyDescent="0.25">
      <c r="A48487" s="8">
        <v>43446</v>
      </c>
      <c r="B48487" s="3">
        <v>100</v>
      </c>
      <c r="C48487" s="7">
        <v>656925</v>
      </c>
      <c r="D48487" s="7">
        <v>3180086</v>
      </c>
      <c r="E48487" s="7">
        <v>3837011</v>
      </c>
      <c r="F48487" s="12"/>
      <c r="G48487" s="12"/>
      <c r="H48487" s="12"/>
      <c r="I48487" s="12"/>
      <c r="J48487" s="12"/>
    </row>
    <row r="48488" spans="1:10" x14ac:dyDescent="0.25">
      <c r="A48488" s="8">
        <v>43446</v>
      </c>
      <c r="B48488" s="3">
        <v>200</v>
      </c>
      <c r="C48488" s="7">
        <v>637244</v>
      </c>
      <c r="D48488" s="7">
        <v>3084095</v>
      </c>
      <c r="E48488" s="7">
        <v>3721339</v>
      </c>
      <c r="F48488" s="12"/>
      <c r="G48488" s="12"/>
      <c r="H48488" s="12"/>
      <c r="I48488" s="12"/>
      <c r="J48488" s="12"/>
    </row>
    <row r="48489" spans="1:10" x14ac:dyDescent="0.25">
      <c r="A48489" s="8">
        <v>43446</v>
      </c>
      <c r="B48489" s="3">
        <v>300</v>
      </c>
      <c r="C48489" s="7">
        <v>630249</v>
      </c>
      <c r="D48489" s="7">
        <v>3016442</v>
      </c>
      <c r="E48489" s="7">
        <v>3646691</v>
      </c>
      <c r="F48489" s="12"/>
      <c r="G48489" s="12"/>
      <c r="H48489" s="12"/>
      <c r="I48489" s="12"/>
      <c r="J48489" s="12"/>
    </row>
    <row r="48490" spans="1:10" x14ac:dyDescent="0.25">
      <c r="A48490" s="8">
        <v>43446</v>
      </c>
      <c r="B48490" s="3">
        <v>400</v>
      </c>
      <c r="C48490" s="7">
        <v>633262</v>
      </c>
      <c r="D48490" s="7">
        <v>3024863</v>
      </c>
      <c r="E48490" s="7">
        <v>3658125</v>
      </c>
      <c r="F48490" s="12"/>
      <c r="G48490" s="12"/>
      <c r="H48490" s="12"/>
      <c r="I48490" s="12"/>
      <c r="J48490" s="12"/>
    </row>
    <row r="48491" spans="1:10" x14ac:dyDescent="0.25">
      <c r="A48491" s="8">
        <v>43446</v>
      </c>
      <c r="B48491" s="3">
        <v>500</v>
      </c>
      <c r="C48491" s="7">
        <v>650298</v>
      </c>
      <c r="D48491" s="7">
        <v>3116145</v>
      </c>
      <c r="E48491" s="7">
        <v>3766443</v>
      </c>
      <c r="F48491" s="12"/>
      <c r="G48491" s="12"/>
      <c r="H48491" s="12"/>
      <c r="I48491" s="12"/>
      <c r="J48491" s="12"/>
    </row>
    <row r="48492" spans="1:10" x14ac:dyDescent="0.25">
      <c r="A48492" s="8">
        <v>43446</v>
      </c>
      <c r="B48492" s="3">
        <v>600</v>
      </c>
      <c r="C48492" s="7">
        <v>693872</v>
      </c>
      <c r="D48492" s="7">
        <v>3241059</v>
      </c>
      <c r="E48492" s="7">
        <v>3934931</v>
      </c>
      <c r="F48492" s="12"/>
      <c r="G48492" s="12"/>
      <c r="H48492" s="12"/>
      <c r="I48492" s="12"/>
      <c r="J48492" s="12"/>
    </row>
    <row r="48493" spans="1:10" x14ac:dyDescent="0.25">
      <c r="A48493" s="8">
        <v>43446</v>
      </c>
      <c r="B48493" s="3">
        <v>700</v>
      </c>
      <c r="C48493" s="7">
        <v>745734</v>
      </c>
      <c r="D48493" s="7">
        <v>3477693</v>
      </c>
      <c r="E48493" s="7">
        <v>4223427</v>
      </c>
      <c r="F48493" s="12"/>
      <c r="G48493" s="12"/>
      <c r="H48493" s="12"/>
      <c r="I48493" s="12"/>
      <c r="J48493" s="12"/>
    </row>
    <row r="48494" spans="1:10" x14ac:dyDescent="0.25">
      <c r="A48494" s="8">
        <v>43446</v>
      </c>
      <c r="B48494" s="3">
        <v>800</v>
      </c>
      <c r="C48494" s="7">
        <v>801656</v>
      </c>
      <c r="D48494" s="7">
        <v>3616455</v>
      </c>
      <c r="E48494" s="7">
        <v>4418111</v>
      </c>
      <c r="F48494" s="12"/>
      <c r="G48494" s="12"/>
      <c r="H48494" s="12"/>
      <c r="I48494" s="12"/>
      <c r="J48494" s="12"/>
    </row>
    <row r="48495" spans="1:10" x14ac:dyDescent="0.25">
      <c r="A48495" s="8">
        <v>43446</v>
      </c>
      <c r="B48495" s="3">
        <v>900</v>
      </c>
      <c r="C48495" s="7">
        <v>770650</v>
      </c>
      <c r="D48495" s="7">
        <v>3585854</v>
      </c>
      <c r="E48495" s="7">
        <v>4356504</v>
      </c>
      <c r="F48495" s="12"/>
      <c r="G48495" s="12"/>
      <c r="H48495" s="12"/>
      <c r="I48495" s="12"/>
      <c r="J48495" s="12"/>
    </row>
    <row r="48496" spans="1:10" x14ac:dyDescent="0.25">
      <c r="A48496" s="8">
        <v>43446</v>
      </c>
      <c r="B48496" s="3">
        <v>1000</v>
      </c>
      <c r="C48496" s="7">
        <v>766176</v>
      </c>
      <c r="D48496" s="7">
        <v>3621676</v>
      </c>
      <c r="E48496" s="7">
        <v>4387852</v>
      </c>
      <c r="F48496" s="12"/>
      <c r="G48496" s="12"/>
      <c r="H48496" s="12"/>
      <c r="I48496" s="12"/>
      <c r="J48496" s="12"/>
    </row>
    <row r="48497" spans="1:10" x14ac:dyDescent="0.25">
      <c r="A48497" s="8">
        <v>43446</v>
      </c>
      <c r="B48497" s="3">
        <v>1100</v>
      </c>
      <c r="C48497" s="7">
        <v>716877</v>
      </c>
      <c r="D48497" s="7">
        <v>3715551</v>
      </c>
      <c r="E48497" s="7">
        <v>4432428</v>
      </c>
      <c r="F48497" s="12"/>
      <c r="G48497" s="12"/>
      <c r="H48497" s="12"/>
      <c r="I48497" s="12"/>
      <c r="J48497" s="12"/>
    </row>
    <row r="48498" spans="1:10" x14ac:dyDescent="0.25">
      <c r="A48498" s="8">
        <v>43446</v>
      </c>
      <c r="B48498" s="3">
        <v>1200</v>
      </c>
      <c r="C48498" s="7">
        <v>707821</v>
      </c>
      <c r="D48498" s="7">
        <v>3662656</v>
      </c>
      <c r="E48498" s="7">
        <v>4370477</v>
      </c>
      <c r="F48498" s="12"/>
      <c r="G48498" s="12"/>
      <c r="H48498" s="12"/>
      <c r="I48498" s="12"/>
      <c r="J48498" s="12"/>
    </row>
    <row r="48499" spans="1:10" x14ac:dyDescent="0.25">
      <c r="A48499" s="8">
        <v>43446</v>
      </c>
      <c r="B48499" s="3">
        <v>1300</v>
      </c>
      <c r="C48499" s="7">
        <v>652665</v>
      </c>
      <c r="D48499" s="7">
        <v>3595013</v>
      </c>
      <c r="E48499" s="7">
        <v>4247678</v>
      </c>
      <c r="F48499" s="12"/>
      <c r="G48499" s="12"/>
      <c r="H48499" s="12"/>
      <c r="I48499" s="12"/>
      <c r="J48499" s="12"/>
    </row>
    <row r="48500" spans="1:10" x14ac:dyDescent="0.25">
      <c r="A48500" s="8">
        <v>43446</v>
      </c>
      <c r="B48500" s="3">
        <v>1400</v>
      </c>
      <c r="C48500" s="7">
        <v>615140</v>
      </c>
      <c r="D48500" s="7">
        <v>3611786</v>
      </c>
      <c r="E48500" s="7">
        <v>4226926</v>
      </c>
      <c r="F48500" s="12"/>
      <c r="G48500" s="12"/>
      <c r="H48500" s="12"/>
      <c r="I48500" s="12"/>
      <c r="J48500" s="12"/>
    </row>
    <row r="48501" spans="1:10" x14ac:dyDescent="0.25">
      <c r="A48501" s="8">
        <v>43446</v>
      </c>
      <c r="B48501" s="3">
        <v>1500</v>
      </c>
      <c r="C48501" s="7">
        <v>623485</v>
      </c>
      <c r="D48501" s="7">
        <v>3574184</v>
      </c>
      <c r="E48501" s="7">
        <v>4197669</v>
      </c>
      <c r="F48501" s="12"/>
      <c r="G48501" s="12"/>
      <c r="H48501" s="12"/>
      <c r="I48501" s="12"/>
      <c r="J48501" s="12"/>
    </row>
    <row r="48502" spans="1:10" x14ac:dyDescent="0.25">
      <c r="A48502" s="8">
        <v>43446</v>
      </c>
      <c r="B48502" s="3">
        <v>1600</v>
      </c>
      <c r="C48502" s="7">
        <v>656604</v>
      </c>
      <c r="D48502" s="7">
        <v>3501220</v>
      </c>
      <c r="E48502" s="7">
        <v>4157824</v>
      </c>
      <c r="F48502" s="12"/>
      <c r="G48502" s="12"/>
      <c r="H48502" s="12"/>
      <c r="I48502" s="12"/>
      <c r="J48502" s="12"/>
    </row>
    <row r="48503" spans="1:10" x14ac:dyDescent="0.25">
      <c r="A48503" s="8">
        <v>43446</v>
      </c>
      <c r="B48503" s="3">
        <v>1700</v>
      </c>
      <c r="C48503" s="7">
        <v>724311</v>
      </c>
      <c r="D48503" s="7">
        <v>3398314</v>
      </c>
      <c r="E48503" s="7">
        <v>4122625</v>
      </c>
      <c r="F48503" s="12"/>
      <c r="G48503" s="12"/>
      <c r="H48503" s="12"/>
      <c r="I48503" s="12"/>
      <c r="J48503" s="12"/>
    </row>
    <row r="48504" spans="1:10" x14ac:dyDescent="0.25">
      <c r="A48504" s="8">
        <v>43446</v>
      </c>
      <c r="B48504" s="3">
        <v>1800</v>
      </c>
      <c r="C48504" s="7">
        <v>830288</v>
      </c>
      <c r="D48504" s="7">
        <v>3336687</v>
      </c>
      <c r="E48504" s="7">
        <v>4166975</v>
      </c>
      <c r="F48504" s="12"/>
      <c r="G48504" s="12"/>
      <c r="H48504" s="12"/>
      <c r="I48504" s="12"/>
      <c r="J48504" s="12"/>
    </row>
    <row r="48505" spans="1:10" x14ac:dyDescent="0.25">
      <c r="A48505" s="8">
        <v>43446</v>
      </c>
      <c r="B48505" s="3">
        <v>1900</v>
      </c>
      <c r="C48505" s="7">
        <v>840060</v>
      </c>
      <c r="D48505" s="7">
        <v>3358408</v>
      </c>
      <c r="E48505" s="7">
        <v>4198468</v>
      </c>
      <c r="F48505" s="12"/>
      <c r="G48505" s="12"/>
      <c r="H48505" s="12"/>
      <c r="I48505" s="12"/>
      <c r="J48505" s="12"/>
    </row>
    <row r="48506" spans="1:10" x14ac:dyDescent="0.25">
      <c r="A48506" s="8">
        <v>43446</v>
      </c>
      <c r="B48506" s="3">
        <v>2000</v>
      </c>
      <c r="C48506" s="7">
        <v>844754</v>
      </c>
      <c r="D48506" s="7">
        <v>3274038</v>
      </c>
      <c r="E48506" s="7">
        <v>4118792</v>
      </c>
      <c r="F48506" s="12"/>
      <c r="G48506" s="12"/>
      <c r="H48506" s="12"/>
      <c r="I48506" s="12"/>
      <c r="J48506" s="12"/>
    </row>
    <row r="48507" spans="1:10" x14ac:dyDescent="0.25">
      <c r="A48507" s="8">
        <v>43446</v>
      </c>
      <c r="B48507" s="3">
        <v>2100</v>
      </c>
      <c r="C48507" s="7">
        <v>835924</v>
      </c>
      <c r="D48507" s="7">
        <v>3246452</v>
      </c>
      <c r="E48507" s="7">
        <v>4082376</v>
      </c>
      <c r="F48507" s="12"/>
      <c r="G48507" s="12"/>
      <c r="H48507" s="12"/>
      <c r="I48507" s="12"/>
      <c r="J48507" s="12"/>
    </row>
    <row r="48508" spans="1:10" x14ac:dyDescent="0.25">
      <c r="A48508" s="8">
        <v>43446</v>
      </c>
      <c r="B48508" s="3">
        <v>2200</v>
      </c>
      <c r="C48508" s="7">
        <v>807473</v>
      </c>
      <c r="D48508" s="7">
        <v>3210260</v>
      </c>
      <c r="E48508" s="7">
        <v>4017733</v>
      </c>
      <c r="F48508" s="12"/>
      <c r="G48508" s="12"/>
      <c r="H48508" s="12"/>
      <c r="I48508" s="12"/>
      <c r="J48508" s="12"/>
    </row>
    <row r="48509" spans="1:10" x14ac:dyDescent="0.25">
      <c r="A48509" s="8">
        <v>43446</v>
      </c>
      <c r="B48509" s="3">
        <v>2300</v>
      </c>
      <c r="C48509" s="7">
        <v>703288</v>
      </c>
      <c r="D48509" s="7">
        <v>3260695</v>
      </c>
      <c r="E48509" s="7">
        <v>3963983</v>
      </c>
      <c r="F48509" s="12"/>
      <c r="G48509" s="12"/>
      <c r="H48509" s="12"/>
      <c r="I48509" s="12"/>
      <c r="J48509" s="12"/>
    </row>
    <row r="48510" spans="1:10" x14ac:dyDescent="0.25">
      <c r="A48510" s="8">
        <v>43446</v>
      </c>
      <c r="B48510" s="3">
        <v>2400</v>
      </c>
      <c r="C48510" s="7">
        <v>625186</v>
      </c>
      <c r="D48510" s="7">
        <v>3149395</v>
      </c>
      <c r="E48510" s="7">
        <v>3774581</v>
      </c>
      <c r="F48510" s="12"/>
      <c r="G48510" s="12"/>
      <c r="H48510" s="12"/>
      <c r="I48510" s="12"/>
      <c r="J48510" s="12"/>
    </row>
    <row r="48511" spans="1:10" x14ac:dyDescent="0.25">
      <c r="A48511" s="8">
        <v>43447</v>
      </c>
      <c r="B48511" s="3">
        <v>100</v>
      </c>
      <c r="C48511" s="7">
        <v>577202</v>
      </c>
      <c r="D48511" s="7">
        <v>3094010</v>
      </c>
      <c r="E48511" s="7">
        <v>3671212</v>
      </c>
      <c r="F48511" s="12"/>
      <c r="G48511" s="12"/>
      <c r="H48511" s="12"/>
      <c r="I48511" s="12"/>
      <c r="J48511" s="12"/>
    </row>
    <row r="48512" spans="1:10" x14ac:dyDescent="0.25">
      <c r="A48512" s="8">
        <v>43447</v>
      </c>
      <c r="B48512" s="3">
        <v>200</v>
      </c>
      <c r="C48512" s="7">
        <v>572612</v>
      </c>
      <c r="D48512" s="7">
        <v>2981091</v>
      </c>
      <c r="E48512" s="7">
        <v>3553703</v>
      </c>
      <c r="F48512" s="12"/>
      <c r="G48512" s="12"/>
      <c r="H48512" s="12"/>
      <c r="I48512" s="12"/>
      <c r="J48512" s="12"/>
    </row>
    <row r="48513" spans="1:10" x14ac:dyDescent="0.25">
      <c r="A48513" s="8">
        <v>43447</v>
      </c>
      <c r="B48513" s="3">
        <v>300</v>
      </c>
      <c r="C48513" s="7">
        <v>545867</v>
      </c>
      <c r="D48513" s="7">
        <v>3059153</v>
      </c>
      <c r="E48513" s="7">
        <v>3605020</v>
      </c>
      <c r="F48513" s="12"/>
      <c r="G48513" s="12"/>
      <c r="H48513" s="12"/>
      <c r="I48513" s="12"/>
      <c r="J48513" s="12"/>
    </row>
    <row r="48514" spans="1:10" x14ac:dyDescent="0.25">
      <c r="A48514" s="8">
        <v>43447</v>
      </c>
      <c r="B48514" s="3">
        <v>400</v>
      </c>
      <c r="C48514" s="7">
        <v>556496</v>
      </c>
      <c r="D48514" s="7">
        <v>3023958</v>
      </c>
      <c r="E48514" s="7">
        <v>3580454</v>
      </c>
      <c r="F48514" s="12"/>
      <c r="G48514" s="12"/>
      <c r="H48514" s="12"/>
      <c r="I48514" s="12"/>
      <c r="J48514" s="12"/>
    </row>
    <row r="48515" spans="1:10" x14ac:dyDescent="0.25">
      <c r="A48515" s="8">
        <v>43447</v>
      </c>
      <c r="B48515" s="3">
        <v>500</v>
      </c>
      <c r="C48515" s="7">
        <v>560204</v>
      </c>
      <c r="D48515" s="7">
        <v>3145035</v>
      </c>
      <c r="E48515" s="7">
        <v>3705239</v>
      </c>
      <c r="F48515" s="12"/>
      <c r="G48515" s="12"/>
      <c r="H48515" s="12"/>
      <c r="I48515" s="12"/>
      <c r="J48515" s="12"/>
    </row>
    <row r="48516" spans="1:10" x14ac:dyDescent="0.25">
      <c r="A48516" s="8">
        <v>43447</v>
      </c>
      <c r="B48516" s="3">
        <v>600</v>
      </c>
      <c r="C48516" s="7">
        <v>596497</v>
      </c>
      <c r="D48516" s="7">
        <v>3290343</v>
      </c>
      <c r="E48516" s="7">
        <v>3886840</v>
      </c>
      <c r="F48516" s="12"/>
      <c r="G48516" s="12"/>
      <c r="H48516" s="12"/>
      <c r="I48516" s="12"/>
      <c r="J48516" s="12"/>
    </row>
    <row r="48517" spans="1:10" x14ac:dyDescent="0.25">
      <c r="A48517" s="8">
        <v>43447</v>
      </c>
      <c r="B48517" s="3">
        <v>700</v>
      </c>
      <c r="C48517" s="7">
        <v>682969</v>
      </c>
      <c r="D48517" s="7">
        <v>3467715</v>
      </c>
      <c r="E48517" s="7">
        <v>4150684</v>
      </c>
      <c r="F48517" s="12"/>
      <c r="G48517" s="12"/>
      <c r="H48517" s="12"/>
      <c r="I48517" s="12"/>
      <c r="J48517" s="12"/>
    </row>
    <row r="48518" spans="1:10" x14ac:dyDescent="0.25">
      <c r="A48518" s="8">
        <v>43447</v>
      </c>
      <c r="B48518" s="3">
        <v>800</v>
      </c>
      <c r="C48518" s="7">
        <v>736848</v>
      </c>
      <c r="D48518" s="7">
        <v>3580291</v>
      </c>
      <c r="E48518" s="7">
        <v>4317139</v>
      </c>
      <c r="F48518" s="12"/>
      <c r="G48518" s="12"/>
      <c r="H48518" s="12"/>
      <c r="I48518" s="12"/>
      <c r="J48518" s="12"/>
    </row>
    <row r="48519" spans="1:10" x14ac:dyDescent="0.25">
      <c r="A48519" s="8">
        <v>43447</v>
      </c>
      <c r="B48519" s="3">
        <v>900</v>
      </c>
      <c r="C48519" s="7">
        <v>718079</v>
      </c>
      <c r="D48519" s="7">
        <v>3668216</v>
      </c>
      <c r="E48519" s="7">
        <v>4386295</v>
      </c>
      <c r="F48519" s="12"/>
      <c r="G48519" s="12"/>
      <c r="H48519" s="12"/>
      <c r="I48519" s="12"/>
      <c r="J48519" s="12"/>
    </row>
    <row r="48520" spans="1:10" x14ac:dyDescent="0.25">
      <c r="A48520" s="8">
        <v>43447</v>
      </c>
      <c r="B48520" s="3">
        <v>1000</v>
      </c>
      <c r="C48520" s="7">
        <v>679237</v>
      </c>
      <c r="D48520" s="7">
        <v>3632223</v>
      </c>
      <c r="E48520" s="7">
        <v>4311460</v>
      </c>
      <c r="F48520" s="12"/>
      <c r="G48520" s="12"/>
      <c r="H48520" s="12"/>
      <c r="I48520" s="12"/>
      <c r="J48520" s="12"/>
    </row>
    <row r="48521" spans="1:10" x14ac:dyDescent="0.25">
      <c r="A48521" s="8">
        <v>43447</v>
      </c>
      <c r="B48521" s="3">
        <v>1100</v>
      </c>
      <c r="C48521" s="7">
        <v>637915</v>
      </c>
      <c r="D48521" s="7">
        <v>3688382</v>
      </c>
      <c r="E48521" s="7">
        <v>4326297</v>
      </c>
      <c r="F48521" s="12"/>
      <c r="G48521" s="12"/>
      <c r="H48521" s="12"/>
      <c r="I48521" s="12"/>
      <c r="J48521" s="12"/>
    </row>
    <row r="48522" spans="1:10" x14ac:dyDescent="0.25">
      <c r="A48522" s="8">
        <v>43447</v>
      </c>
      <c r="B48522" s="3">
        <v>1200</v>
      </c>
      <c r="C48522" s="7">
        <v>589785</v>
      </c>
      <c r="D48522" s="7">
        <v>3716737</v>
      </c>
      <c r="E48522" s="7">
        <v>4306522</v>
      </c>
      <c r="F48522" s="12"/>
      <c r="G48522" s="12"/>
      <c r="H48522" s="12"/>
      <c r="I48522" s="12"/>
      <c r="J48522" s="12"/>
    </row>
    <row r="48523" spans="1:10" x14ac:dyDescent="0.25">
      <c r="A48523" s="8">
        <v>43447</v>
      </c>
      <c r="B48523" s="3">
        <v>1300</v>
      </c>
      <c r="C48523" s="7">
        <v>568900</v>
      </c>
      <c r="D48523" s="7">
        <v>3722500</v>
      </c>
      <c r="E48523" s="7">
        <v>4291400</v>
      </c>
      <c r="F48523" s="12"/>
      <c r="G48523" s="12"/>
      <c r="H48523" s="12"/>
      <c r="I48523" s="12"/>
      <c r="J48523" s="12"/>
    </row>
    <row r="48524" spans="1:10" x14ac:dyDescent="0.25">
      <c r="A48524" s="8">
        <v>43447</v>
      </c>
      <c r="B48524" s="3">
        <v>1400</v>
      </c>
      <c r="C48524" s="7">
        <v>561928</v>
      </c>
      <c r="D48524" s="7">
        <v>3648210</v>
      </c>
      <c r="E48524" s="7">
        <v>4210138</v>
      </c>
      <c r="F48524" s="12"/>
      <c r="G48524" s="12"/>
      <c r="H48524" s="12"/>
      <c r="I48524" s="12"/>
      <c r="J48524" s="12"/>
    </row>
    <row r="48525" spans="1:10" x14ac:dyDescent="0.25">
      <c r="A48525" s="8">
        <v>43447</v>
      </c>
      <c r="B48525" s="3">
        <v>1500</v>
      </c>
      <c r="C48525" s="7">
        <v>532591</v>
      </c>
      <c r="D48525" s="7">
        <v>3619866</v>
      </c>
      <c r="E48525" s="7">
        <v>4152457</v>
      </c>
      <c r="F48525" s="12"/>
      <c r="G48525" s="12"/>
      <c r="H48525" s="12"/>
      <c r="I48525" s="12"/>
      <c r="J48525" s="12"/>
    </row>
    <row r="48526" spans="1:10" x14ac:dyDescent="0.25">
      <c r="A48526" s="8">
        <v>43447</v>
      </c>
      <c r="B48526" s="3">
        <v>1600</v>
      </c>
      <c r="C48526" s="7">
        <v>540109</v>
      </c>
      <c r="D48526" s="7">
        <v>3558064</v>
      </c>
      <c r="E48526" s="7">
        <v>4098173</v>
      </c>
      <c r="F48526" s="12"/>
      <c r="G48526" s="12"/>
      <c r="H48526" s="12"/>
      <c r="I48526" s="12"/>
      <c r="J48526" s="12"/>
    </row>
    <row r="48527" spans="1:10" x14ac:dyDescent="0.25">
      <c r="A48527" s="8">
        <v>43447</v>
      </c>
      <c r="B48527" s="3">
        <v>1700</v>
      </c>
      <c r="C48527" s="7">
        <v>607609</v>
      </c>
      <c r="D48527" s="7">
        <v>3490093</v>
      </c>
      <c r="E48527" s="7">
        <v>4097702</v>
      </c>
      <c r="F48527" s="12"/>
      <c r="G48527" s="12"/>
      <c r="H48527" s="12"/>
      <c r="I48527" s="12"/>
      <c r="J48527" s="12"/>
    </row>
    <row r="48528" spans="1:10" x14ac:dyDescent="0.25">
      <c r="A48528" s="8">
        <v>43447</v>
      </c>
      <c r="B48528" s="3">
        <v>1800</v>
      </c>
      <c r="C48528" s="7">
        <v>714529</v>
      </c>
      <c r="D48528" s="7">
        <v>3430191</v>
      </c>
      <c r="E48528" s="7">
        <v>4144720</v>
      </c>
      <c r="F48528" s="12"/>
      <c r="G48528" s="12"/>
      <c r="H48528" s="12"/>
      <c r="I48528" s="12"/>
      <c r="J48528" s="12"/>
    </row>
    <row r="48529" spans="1:10" x14ac:dyDescent="0.25">
      <c r="A48529" s="8">
        <v>43447</v>
      </c>
      <c r="B48529" s="3">
        <v>1900</v>
      </c>
      <c r="C48529" s="7">
        <v>753637</v>
      </c>
      <c r="D48529" s="7">
        <v>3398379</v>
      </c>
      <c r="E48529" s="7">
        <v>4152016</v>
      </c>
      <c r="F48529" s="12"/>
      <c r="G48529" s="12"/>
      <c r="H48529" s="12"/>
      <c r="I48529" s="12"/>
      <c r="J48529" s="12"/>
    </row>
    <row r="48530" spans="1:10" x14ac:dyDescent="0.25">
      <c r="A48530" s="8">
        <v>43447</v>
      </c>
      <c r="B48530" s="3">
        <v>2000</v>
      </c>
      <c r="C48530" s="7">
        <v>775442</v>
      </c>
      <c r="D48530" s="7">
        <v>3269789</v>
      </c>
      <c r="E48530" s="7">
        <v>4045231</v>
      </c>
      <c r="F48530" s="12"/>
      <c r="G48530" s="12"/>
      <c r="H48530" s="12"/>
      <c r="I48530" s="12"/>
      <c r="J48530" s="12"/>
    </row>
    <row r="48531" spans="1:10" x14ac:dyDescent="0.25">
      <c r="A48531" s="8">
        <v>43447</v>
      </c>
      <c r="B48531" s="3">
        <v>2100</v>
      </c>
      <c r="C48531" s="7">
        <v>762817</v>
      </c>
      <c r="D48531" s="7">
        <v>3290760</v>
      </c>
      <c r="E48531" s="7">
        <v>4053577</v>
      </c>
      <c r="F48531" s="12"/>
      <c r="G48531" s="12"/>
      <c r="H48531" s="12"/>
      <c r="I48531" s="12"/>
      <c r="J48531" s="12"/>
    </row>
    <row r="48532" spans="1:10" x14ac:dyDescent="0.25">
      <c r="A48532" s="8">
        <v>43447</v>
      </c>
      <c r="B48532" s="3">
        <v>2200</v>
      </c>
      <c r="C48532" s="7">
        <v>708388</v>
      </c>
      <c r="D48532" s="7">
        <v>3299347</v>
      </c>
      <c r="E48532" s="7">
        <v>4007735</v>
      </c>
      <c r="F48532" s="12"/>
      <c r="G48532" s="12"/>
      <c r="H48532" s="12"/>
      <c r="I48532" s="12"/>
      <c r="J48532" s="12"/>
    </row>
    <row r="48533" spans="1:10" x14ac:dyDescent="0.25">
      <c r="A48533" s="8">
        <v>43447</v>
      </c>
      <c r="B48533" s="3">
        <v>2300</v>
      </c>
      <c r="C48533" s="7">
        <v>657110</v>
      </c>
      <c r="D48533" s="7">
        <v>3185470</v>
      </c>
      <c r="E48533" s="7">
        <v>3842580</v>
      </c>
      <c r="F48533" s="12"/>
      <c r="G48533" s="12"/>
      <c r="H48533" s="12"/>
      <c r="I48533" s="12"/>
      <c r="J48533" s="12"/>
    </row>
    <row r="48534" spans="1:10" x14ac:dyDescent="0.25">
      <c r="A48534" s="8">
        <v>43447</v>
      </c>
      <c r="B48534" s="3">
        <v>2400</v>
      </c>
      <c r="C48534" s="7">
        <v>590758</v>
      </c>
      <c r="D48534" s="7">
        <v>3097734</v>
      </c>
      <c r="E48534" s="7">
        <v>3688492</v>
      </c>
      <c r="F48534" s="12"/>
      <c r="G48534" s="12"/>
      <c r="H48534" s="12"/>
      <c r="I48534" s="12"/>
      <c r="J48534" s="12"/>
    </row>
    <row r="48535" spans="1:10" x14ac:dyDescent="0.25">
      <c r="A48535" s="8">
        <v>43448</v>
      </c>
      <c r="B48535" s="3">
        <v>100</v>
      </c>
      <c r="C48535" s="7">
        <v>559994</v>
      </c>
      <c r="D48535" s="7">
        <v>3027127</v>
      </c>
      <c r="E48535" s="7">
        <v>3587121</v>
      </c>
      <c r="F48535" s="12"/>
      <c r="G48535" s="12"/>
      <c r="H48535" s="12"/>
      <c r="I48535" s="12"/>
      <c r="J48535" s="12"/>
    </row>
    <row r="48536" spans="1:10" x14ac:dyDescent="0.25">
      <c r="A48536" s="8">
        <v>43448</v>
      </c>
      <c r="B48536" s="3">
        <v>200</v>
      </c>
      <c r="C48536" s="7">
        <v>527133</v>
      </c>
      <c r="D48536" s="7">
        <v>2986253</v>
      </c>
      <c r="E48536" s="7">
        <v>3513386</v>
      </c>
      <c r="F48536" s="12"/>
      <c r="G48536" s="12"/>
      <c r="H48536" s="12"/>
      <c r="I48536" s="12"/>
      <c r="J48536" s="12"/>
    </row>
    <row r="48537" spans="1:10" x14ac:dyDescent="0.25">
      <c r="A48537" s="8">
        <v>43448</v>
      </c>
      <c r="B48537" s="3">
        <v>300</v>
      </c>
      <c r="C48537" s="7">
        <v>507572</v>
      </c>
      <c r="D48537" s="7">
        <v>2971724</v>
      </c>
      <c r="E48537" s="7">
        <v>3479296</v>
      </c>
      <c r="F48537" s="12"/>
      <c r="G48537" s="12"/>
      <c r="H48537" s="12"/>
      <c r="I48537" s="12"/>
      <c r="J48537" s="12"/>
    </row>
    <row r="48538" spans="1:10" x14ac:dyDescent="0.25">
      <c r="A48538" s="8">
        <v>43448</v>
      </c>
      <c r="B48538" s="3">
        <v>400</v>
      </c>
      <c r="C48538" s="7">
        <v>528574</v>
      </c>
      <c r="D48538" s="7">
        <v>2884947</v>
      </c>
      <c r="E48538" s="7">
        <v>3413521</v>
      </c>
      <c r="F48538" s="12"/>
      <c r="G48538" s="12"/>
      <c r="H48538" s="12"/>
      <c r="I48538" s="12"/>
      <c r="J48538" s="12"/>
    </row>
    <row r="48539" spans="1:10" x14ac:dyDescent="0.25">
      <c r="A48539" s="8">
        <v>43448</v>
      </c>
      <c r="B48539" s="3">
        <v>500</v>
      </c>
      <c r="C48539" s="7">
        <v>525941</v>
      </c>
      <c r="D48539" s="7">
        <v>3065647</v>
      </c>
      <c r="E48539" s="7">
        <v>3591588</v>
      </c>
      <c r="F48539" s="12"/>
      <c r="G48539" s="12"/>
      <c r="H48539" s="12"/>
      <c r="I48539" s="12"/>
      <c r="J48539" s="12"/>
    </row>
    <row r="48540" spans="1:10" x14ac:dyDescent="0.25">
      <c r="A48540" s="8">
        <v>43448</v>
      </c>
      <c r="B48540" s="3">
        <v>600</v>
      </c>
      <c r="C48540" s="7">
        <v>557507</v>
      </c>
      <c r="D48540" s="7">
        <v>3123341</v>
      </c>
      <c r="E48540" s="7">
        <v>3680848</v>
      </c>
      <c r="F48540" s="12"/>
      <c r="G48540" s="12"/>
      <c r="H48540" s="12"/>
      <c r="I48540" s="12"/>
      <c r="J48540" s="12"/>
    </row>
    <row r="48541" spans="1:10" x14ac:dyDescent="0.25">
      <c r="A48541" s="8">
        <v>43448</v>
      </c>
      <c r="B48541" s="3">
        <v>700</v>
      </c>
      <c r="C48541" s="7">
        <v>625064</v>
      </c>
      <c r="D48541" s="7">
        <v>3392793</v>
      </c>
      <c r="E48541" s="7">
        <v>4017857</v>
      </c>
      <c r="F48541" s="12"/>
      <c r="G48541" s="12"/>
      <c r="H48541" s="12"/>
      <c r="I48541" s="12"/>
      <c r="J48541" s="12"/>
    </row>
    <row r="48542" spans="1:10" x14ac:dyDescent="0.25">
      <c r="A48542" s="8">
        <v>43448</v>
      </c>
      <c r="B48542" s="3">
        <v>800</v>
      </c>
      <c r="C48542" s="7">
        <v>655859</v>
      </c>
      <c r="D48542" s="7">
        <v>3591757</v>
      </c>
      <c r="E48542" s="7">
        <v>4247616</v>
      </c>
      <c r="F48542" s="12"/>
      <c r="G48542" s="12"/>
      <c r="H48542" s="12"/>
      <c r="I48542" s="12"/>
      <c r="J48542" s="12"/>
    </row>
    <row r="48543" spans="1:10" x14ac:dyDescent="0.25">
      <c r="A48543" s="8">
        <v>43448</v>
      </c>
      <c r="B48543" s="3">
        <v>900</v>
      </c>
      <c r="C48543" s="7">
        <v>658931</v>
      </c>
      <c r="D48543" s="7">
        <v>3576674</v>
      </c>
      <c r="E48543" s="7">
        <v>4235605</v>
      </c>
      <c r="F48543" s="12"/>
      <c r="G48543" s="12"/>
      <c r="H48543" s="12"/>
      <c r="I48543" s="12"/>
      <c r="J48543" s="12"/>
    </row>
    <row r="48544" spans="1:10" x14ac:dyDescent="0.25">
      <c r="A48544" s="8">
        <v>43448</v>
      </c>
      <c r="B48544" s="3">
        <v>1000</v>
      </c>
      <c r="C48544" s="7">
        <v>627137</v>
      </c>
      <c r="D48544" s="7">
        <v>3576657</v>
      </c>
      <c r="E48544" s="7">
        <v>4203794</v>
      </c>
      <c r="F48544" s="12"/>
      <c r="G48544" s="12"/>
      <c r="H48544" s="12"/>
      <c r="I48544" s="12"/>
      <c r="J48544" s="12"/>
    </row>
    <row r="48545" spans="1:10" x14ac:dyDescent="0.25">
      <c r="A48545" s="8">
        <v>43448</v>
      </c>
      <c r="B48545" s="3">
        <v>1100</v>
      </c>
      <c r="C48545" s="7">
        <v>599805</v>
      </c>
      <c r="D48545" s="7">
        <v>3640978</v>
      </c>
      <c r="E48545" s="7">
        <v>4240783</v>
      </c>
      <c r="F48545" s="12"/>
      <c r="G48545" s="12"/>
      <c r="H48545" s="12"/>
      <c r="I48545" s="12"/>
      <c r="J48545" s="12"/>
    </row>
    <row r="48546" spans="1:10" x14ac:dyDescent="0.25">
      <c r="A48546" s="8">
        <v>43448</v>
      </c>
      <c r="B48546" s="3">
        <v>1200</v>
      </c>
      <c r="C48546" s="7">
        <v>547458</v>
      </c>
      <c r="D48546" s="7">
        <v>3616481</v>
      </c>
      <c r="E48546" s="7">
        <v>4163939</v>
      </c>
      <c r="F48546" s="12"/>
      <c r="G48546" s="12"/>
      <c r="H48546" s="12"/>
      <c r="I48546" s="12"/>
      <c r="J48546" s="12"/>
    </row>
    <row r="48547" spans="1:10" x14ac:dyDescent="0.25">
      <c r="A48547" s="8">
        <v>43448</v>
      </c>
      <c r="B48547" s="3">
        <v>1300</v>
      </c>
      <c r="C48547" s="7">
        <v>538069</v>
      </c>
      <c r="D48547" s="7">
        <v>3575934</v>
      </c>
      <c r="E48547" s="7">
        <v>4114003</v>
      </c>
      <c r="F48547" s="12"/>
      <c r="G48547" s="12"/>
      <c r="H48547" s="12"/>
      <c r="I48547" s="12"/>
      <c r="J48547" s="12"/>
    </row>
    <row r="48548" spans="1:10" x14ac:dyDescent="0.25">
      <c r="A48548" s="8">
        <v>43448</v>
      </c>
      <c r="B48548" s="3">
        <v>1400</v>
      </c>
      <c r="C48548" s="7">
        <v>523317</v>
      </c>
      <c r="D48548" s="7">
        <v>3614207</v>
      </c>
      <c r="E48548" s="7">
        <v>4137524</v>
      </c>
      <c r="F48548" s="12"/>
      <c r="G48548" s="12"/>
      <c r="H48548" s="12"/>
      <c r="I48548" s="12"/>
      <c r="J48548" s="12"/>
    </row>
    <row r="48549" spans="1:10" x14ac:dyDescent="0.25">
      <c r="A48549" s="8">
        <v>43448</v>
      </c>
      <c r="B48549" s="3">
        <v>1500</v>
      </c>
      <c r="C48549" s="7">
        <v>533794</v>
      </c>
      <c r="D48549" s="7">
        <v>3522125</v>
      </c>
      <c r="E48549" s="7">
        <v>4055919</v>
      </c>
      <c r="F48549" s="12"/>
      <c r="G48549" s="12"/>
      <c r="H48549" s="12"/>
      <c r="I48549" s="12"/>
      <c r="J48549" s="12"/>
    </row>
    <row r="48550" spans="1:10" x14ac:dyDescent="0.25">
      <c r="A48550" s="8">
        <v>43448</v>
      </c>
      <c r="B48550" s="3">
        <v>1600</v>
      </c>
      <c r="C48550" s="7">
        <v>579962</v>
      </c>
      <c r="D48550" s="7">
        <v>3332380</v>
      </c>
      <c r="E48550" s="7">
        <v>3912342</v>
      </c>
      <c r="F48550" s="12"/>
      <c r="G48550" s="12"/>
      <c r="H48550" s="12"/>
      <c r="I48550" s="12"/>
      <c r="J48550" s="12"/>
    </row>
    <row r="48551" spans="1:10" x14ac:dyDescent="0.25">
      <c r="A48551" s="8">
        <v>43448</v>
      </c>
      <c r="B48551" s="3">
        <v>1700</v>
      </c>
      <c r="C48551" s="7">
        <v>587989</v>
      </c>
      <c r="D48551" s="7">
        <v>3348109</v>
      </c>
      <c r="E48551" s="7">
        <v>3936098</v>
      </c>
      <c r="F48551" s="12"/>
      <c r="G48551" s="12"/>
      <c r="H48551" s="12"/>
      <c r="I48551" s="12"/>
      <c r="J48551" s="12"/>
    </row>
    <row r="48552" spans="1:10" x14ac:dyDescent="0.25">
      <c r="A48552" s="8">
        <v>43448</v>
      </c>
      <c r="B48552" s="3">
        <v>1800</v>
      </c>
      <c r="C48552" s="7">
        <v>635236</v>
      </c>
      <c r="D48552" s="7">
        <v>3392189</v>
      </c>
      <c r="E48552" s="7">
        <v>4027425</v>
      </c>
      <c r="F48552" s="12"/>
      <c r="G48552" s="12"/>
      <c r="H48552" s="12"/>
      <c r="I48552" s="12"/>
      <c r="J48552" s="12"/>
    </row>
    <row r="48553" spans="1:10" x14ac:dyDescent="0.25">
      <c r="A48553" s="8">
        <v>43448</v>
      </c>
      <c r="B48553" s="3">
        <v>1900</v>
      </c>
      <c r="C48553" s="7">
        <v>661119</v>
      </c>
      <c r="D48553" s="7">
        <v>3306169</v>
      </c>
      <c r="E48553" s="7">
        <v>3967288</v>
      </c>
      <c r="F48553" s="12"/>
      <c r="G48553" s="12"/>
      <c r="H48553" s="12"/>
      <c r="I48553" s="12"/>
      <c r="J48553" s="12"/>
    </row>
    <row r="48554" spans="1:10" x14ac:dyDescent="0.25">
      <c r="A48554" s="8">
        <v>43448</v>
      </c>
      <c r="B48554" s="3">
        <v>2000</v>
      </c>
      <c r="C48554" s="7">
        <v>654480</v>
      </c>
      <c r="D48554" s="7">
        <v>3262917</v>
      </c>
      <c r="E48554" s="7">
        <v>3917397</v>
      </c>
      <c r="F48554" s="12"/>
      <c r="G48554" s="12"/>
      <c r="H48554" s="12"/>
      <c r="I48554" s="12"/>
      <c r="J48554" s="12"/>
    </row>
    <row r="48555" spans="1:10" x14ac:dyDescent="0.25">
      <c r="A48555" s="8">
        <v>43448</v>
      </c>
      <c r="B48555" s="3">
        <v>2100</v>
      </c>
      <c r="C48555" s="7">
        <v>662732</v>
      </c>
      <c r="D48555" s="7">
        <v>3205287</v>
      </c>
      <c r="E48555" s="7">
        <v>3868019</v>
      </c>
      <c r="F48555" s="12"/>
      <c r="G48555" s="12"/>
      <c r="H48555" s="12"/>
      <c r="I48555" s="12"/>
      <c r="J48555" s="12"/>
    </row>
    <row r="48556" spans="1:10" x14ac:dyDescent="0.25">
      <c r="A48556" s="8">
        <v>43448</v>
      </c>
      <c r="B48556" s="3">
        <v>2200</v>
      </c>
      <c r="C48556" s="7">
        <v>655149</v>
      </c>
      <c r="D48556" s="7">
        <v>3088023</v>
      </c>
      <c r="E48556" s="7">
        <v>3743172</v>
      </c>
      <c r="F48556" s="12"/>
      <c r="G48556" s="12"/>
      <c r="H48556" s="12"/>
      <c r="I48556" s="12"/>
      <c r="J48556" s="12"/>
    </row>
    <row r="48557" spans="1:10" x14ac:dyDescent="0.25">
      <c r="A48557" s="8">
        <v>43448</v>
      </c>
      <c r="B48557" s="3">
        <v>2300</v>
      </c>
      <c r="C48557" s="7">
        <v>607788</v>
      </c>
      <c r="D48557" s="7">
        <v>2954685</v>
      </c>
      <c r="E48557" s="7">
        <v>3562473</v>
      </c>
      <c r="F48557" s="12"/>
      <c r="G48557" s="12"/>
      <c r="H48557" s="12"/>
      <c r="I48557" s="12"/>
      <c r="J48557" s="12"/>
    </row>
    <row r="48558" spans="1:10" x14ac:dyDescent="0.25">
      <c r="A48558" s="8">
        <v>43448</v>
      </c>
      <c r="B48558" s="3">
        <v>2400</v>
      </c>
      <c r="C48558" s="7">
        <v>541887</v>
      </c>
      <c r="D48558" s="7">
        <v>2902861</v>
      </c>
      <c r="E48558" s="7">
        <v>3444748</v>
      </c>
      <c r="F48558" s="12"/>
      <c r="G48558" s="12"/>
      <c r="H48558" s="12"/>
      <c r="I48558" s="12"/>
      <c r="J48558" s="12"/>
    </row>
    <row r="48559" spans="1:10" x14ac:dyDescent="0.25">
      <c r="A48559" s="8">
        <v>43449</v>
      </c>
      <c r="B48559" s="3">
        <v>100</v>
      </c>
      <c r="C48559" s="7">
        <v>508507</v>
      </c>
      <c r="D48559" s="7">
        <v>2761839</v>
      </c>
      <c r="E48559" s="7">
        <v>3270346</v>
      </c>
      <c r="F48559" s="12"/>
      <c r="G48559" s="12"/>
      <c r="H48559" s="12"/>
      <c r="I48559" s="12"/>
      <c r="J48559" s="12"/>
    </row>
    <row r="48560" spans="1:10" x14ac:dyDescent="0.25">
      <c r="A48560" s="8">
        <v>43449</v>
      </c>
      <c r="B48560" s="3">
        <v>200</v>
      </c>
      <c r="C48560" s="7">
        <v>476452</v>
      </c>
      <c r="D48560" s="7">
        <v>2768439</v>
      </c>
      <c r="E48560" s="7">
        <v>3244891</v>
      </c>
      <c r="F48560" s="12"/>
      <c r="G48560" s="12"/>
      <c r="H48560" s="12"/>
      <c r="I48560" s="12"/>
      <c r="J48560" s="12"/>
    </row>
    <row r="48561" spans="1:10" x14ac:dyDescent="0.25">
      <c r="A48561" s="8">
        <v>43449</v>
      </c>
      <c r="B48561" s="3">
        <v>300</v>
      </c>
      <c r="C48561" s="7">
        <v>449524</v>
      </c>
      <c r="D48561" s="7">
        <v>2780739</v>
      </c>
      <c r="E48561" s="7">
        <v>3230263</v>
      </c>
      <c r="F48561" s="12"/>
      <c r="G48561" s="12"/>
      <c r="H48561" s="12"/>
      <c r="I48561" s="12"/>
      <c r="J48561" s="12"/>
    </row>
    <row r="48562" spans="1:10" x14ac:dyDescent="0.25">
      <c r="A48562" s="8">
        <v>43449</v>
      </c>
      <c r="B48562" s="3">
        <v>400</v>
      </c>
      <c r="C48562" s="7">
        <v>449120</v>
      </c>
      <c r="D48562" s="7">
        <v>2773598</v>
      </c>
      <c r="E48562" s="7">
        <v>3222718</v>
      </c>
      <c r="F48562" s="12"/>
      <c r="G48562" s="12"/>
      <c r="H48562" s="12"/>
      <c r="I48562" s="12"/>
      <c r="J48562" s="12"/>
    </row>
    <row r="48563" spans="1:10" x14ac:dyDescent="0.25">
      <c r="A48563" s="8">
        <v>43449</v>
      </c>
      <c r="B48563" s="3">
        <v>500</v>
      </c>
      <c r="C48563" s="7">
        <v>448838</v>
      </c>
      <c r="D48563" s="7">
        <v>2738787</v>
      </c>
      <c r="E48563" s="7">
        <v>3187625</v>
      </c>
      <c r="F48563" s="12"/>
      <c r="G48563" s="12"/>
      <c r="H48563" s="12"/>
      <c r="I48563" s="12"/>
      <c r="J48563" s="12"/>
    </row>
    <row r="48564" spans="1:10" x14ac:dyDescent="0.25">
      <c r="A48564" s="8">
        <v>43449</v>
      </c>
      <c r="B48564" s="3">
        <v>600</v>
      </c>
      <c r="C48564" s="7">
        <v>469023</v>
      </c>
      <c r="D48564" s="7">
        <v>2845720</v>
      </c>
      <c r="E48564" s="7">
        <v>3314743</v>
      </c>
      <c r="F48564" s="12"/>
      <c r="G48564" s="12"/>
      <c r="H48564" s="12"/>
      <c r="I48564" s="12"/>
      <c r="J48564" s="12"/>
    </row>
    <row r="48565" spans="1:10" x14ac:dyDescent="0.25">
      <c r="A48565" s="8">
        <v>43449</v>
      </c>
      <c r="B48565" s="3">
        <v>700</v>
      </c>
      <c r="C48565" s="7">
        <v>496092</v>
      </c>
      <c r="D48565" s="7">
        <v>2843428</v>
      </c>
      <c r="E48565" s="7">
        <v>3339520</v>
      </c>
      <c r="F48565" s="12"/>
      <c r="G48565" s="12"/>
      <c r="H48565" s="12"/>
      <c r="I48565" s="12"/>
      <c r="J48565" s="12"/>
    </row>
    <row r="48566" spans="1:10" x14ac:dyDescent="0.25">
      <c r="A48566" s="8">
        <v>43449</v>
      </c>
      <c r="B48566" s="3">
        <v>800</v>
      </c>
      <c r="C48566" s="7">
        <v>560781</v>
      </c>
      <c r="D48566" s="7">
        <v>2913995</v>
      </c>
      <c r="E48566" s="7">
        <v>3474776</v>
      </c>
      <c r="F48566" s="12"/>
      <c r="G48566" s="12"/>
      <c r="H48566" s="12"/>
      <c r="I48566" s="12"/>
      <c r="J48566" s="12"/>
    </row>
    <row r="48567" spans="1:10" x14ac:dyDescent="0.25">
      <c r="A48567" s="8">
        <v>43449</v>
      </c>
      <c r="B48567" s="3">
        <v>900</v>
      </c>
      <c r="C48567" s="7">
        <v>584783</v>
      </c>
      <c r="D48567" s="7">
        <v>3063964</v>
      </c>
      <c r="E48567" s="7">
        <v>3648747</v>
      </c>
      <c r="F48567" s="12"/>
      <c r="G48567" s="12"/>
      <c r="H48567" s="12"/>
      <c r="I48567" s="12"/>
      <c r="J48567" s="12"/>
    </row>
    <row r="48568" spans="1:10" x14ac:dyDescent="0.25">
      <c r="A48568" s="8">
        <v>43449</v>
      </c>
      <c r="B48568" s="3">
        <v>1000</v>
      </c>
      <c r="C48568" s="7">
        <v>652811</v>
      </c>
      <c r="D48568" s="7">
        <v>2957647</v>
      </c>
      <c r="E48568" s="7">
        <v>3610458</v>
      </c>
      <c r="F48568" s="12"/>
      <c r="G48568" s="12"/>
      <c r="H48568" s="12"/>
      <c r="I48568" s="12"/>
      <c r="J48568" s="12"/>
    </row>
    <row r="48569" spans="1:10" x14ac:dyDescent="0.25">
      <c r="A48569" s="8">
        <v>43449</v>
      </c>
      <c r="B48569" s="3">
        <v>1100</v>
      </c>
      <c r="C48569" s="7">
        <v>666256</v>
      </c>
      <c r="D48569" s="7">
        <v>3051862</v>
      </c>
      <c r="E48569" s="7">
        <v>3718118</v>
      </c>
      <c r="F48569" s="12"/>
      <c r="G48569" s="12"/>
      <c r="H48569" s="12"/>
      <c r="I48569" s="12"/>
      <c r="J48569" s="12"/>
    </row>
    <row r="48570" spans="1:10" x14ac:dyDescent="0.25">
      <c r="A48570" s="8">
        <v>43449</v>
      </c>
      <c r="B48570" s="3">
        <v>1200</v>
      </c>
      <c r="C48570" s="7">
        <v>672669</v>
      </c>
      <c r="D48570" s="7">
        <v>3031088</v>
      </c>
      <c r="E48570" s="7">
        <v>3703757</v>
      </c>
      <c r="F48570" s="12"/>
      <c r="G48570" s="12"/>
      <c r="H48570" s="12"/>
      <c r="I48570" s="12"/>
      <c r="J48570" s="12"/>
    </row>
    <row r="48571" spans="1:10" x14ac:dyDescent="0.25">
      <c r="A48571" s="8">
        <v>43449</v>
      </c>
      <c r="B48571" s="3">
        <v>1300</v>
      </c>
      <c r="C48571" s="7">
        <v>672820</v>
      </c>
      <c r="D48571" s="7">
        <v>3024924</v>
      </c>
      <c r="E48571" s="7">
        <v>3697744</v>
      </c>
      <c r="F48571" s="12"/>
      <c r="G48571" s="12"/>
      <c r="H48571" s="12"/>
      <c r="I48571" s="12"/>
      <c r="J48571" s="12"/>
    </row>
    <row r="48572" spans="1:10" x14ac:dyDescent="0.25">
      <c r="A48572" s="8">
        <v>43449</v>
      </c>
      <c r="B48572" s="3">
        <v>1400</v>
      </c>
      <c r="C48572" s="7">
        <v>675517</v>
      </c>
      <c r="D48572" s="7">
        <v>2939840</v>
      </c>
      <c r="E48572" s="7">
        <v>3615357</v>
      </c>
      <c r="F48572" s="12"/>
      <c r="G48572" s="12"/>
      <c r="H48572" s="12"/>
      <c r="I48572" s="12"/>
      <c r="J48572" s="12"/>
    </row>
    <row r="48573" spans="1:10" x14ac:dyDescent="0.25">
      <c r="A48573" s="8">
        <v>43449</v>
      </c>
      <c r="B48573" s="3">
        <v>1500</v>
      </c>
      <c r="C48573" s="7">
        <v>672313</v>
      </c>
      <c r="D48573" s="7">
        <v>2950810</v>
      </c>
      <c r="E48573" s="7">
        <v>3623123</v>
      </c>
      <c r="F48573" s="12"/>
      <c r="G48573" s="12"/>
      <c r="H48573" s="12"/>
      <c r="I48573" s="12"/>
      <c r="J48573" s="12"/>
    </row>
    <row r="48574" spans="1:10" x14ac:dyDescent="0.25">
      <c r="A48574" s="8">
        <v>43449</v>
      </c>
      <c r="B48574" s="3">
        <v>1600</v>
      </c>
      <c r="C48574" s="7">
        <v>665011</v>
      </c>
      <c r="D48574" s="7">
        <v>2969887</v>
      </c>
      <c r="E48574" s="7">
        <v>3634898</v>
      </c>
      <c r="F48574" s="12"/>
      <c r="G48574" s="12"/>
      <c r="H48574" s="12"/>
      <c r="I48574" s="12"/>
      <c r="J48574" s="12"/>
    </row>
    <row r="48575" spans="1:10" x14ac:dyDescent="0.25">
      <c r="A48575" s="8">
        <v>43449</v>
      </c>
      <c r="B48575" s="3">
        <v>1700</v>
      </c>
      <c r="C48575" s="7">
        <v>685852</v>
      </c>
      <c r="D48575" s="7">
        <v>2928541</v>
      </c>
      <c r="E48575" s="7">
        <v>3614393</v>
      </c>
      <c r="F48575" s="12"/>
      <c r="G48575" s="12"/>
      <c r="H48575" s="12"/>
      <c r="I48575" s="12"/>
      <c r="J48575" s="12"/>
    </row>
    <row r="48576" spans="1:10" x14ac:dyDescent="0.25">
      <c r="A48576" s="8">
        <v>43449</v>
      </c>
      <c r="B48576" s="3">
        <v>1800</v>
      </c>
      <c r="C48576" s="7">
        <v>734414</v>
      </c>
      <c r="D48576" s="7">
        <v>2959286</v>
      </c>
      <c r="E48576" s="7">
        <v>3693700</v>
      </c>
      <c r="F48576" s="12"/>
      <c r="G48576" s="12"/>
      <c r="H48576" s="12"/>
      <c r="I48576" s="12"/>
      <c r="J48576" s="12"/>
    </row>
    <row r="48577" spans="1:10" x14ac:dyDescent="0.25">
      <c r="A48577" s="8">
        <v>43449</v>
      </c>
      <c r="B48577" s="3">
        <v>1900</v>
      </c>
      <c r="C48577" s="7">
        <v>741482</v>
      </c>
      <c r="D48577" s="7">
        <v>2875220</v>
      </c>
      <c r="E48577" s="7">
        <v>3616702</v>
      </c>
      <c r="F48577" s="12"/>
      <c r="G48577" s="12"/>
      <c r="H48577" s="12"/>
      <c r="I48577" s="12"/>
      <c r="J48577" s="12"/>
    </row>
    <row r="48578" spans="1:10" x14ac:dyDescent="0.25">
      <c r="A48578" s="8">
        <v>43449</v>
      </c>
      <c r="B48578" s="3">
        <v>2000</v>
      </c>
      <c r="C48578" s="7">
        <v>718366</v>
      </c>
      <c r="D48578" s="7">
        <v>2839061</v>
      </c>
      <c r="E48578" s="7">
        <v>3557427</v>
      </c>
      <c r="F48578" s="12"/>
      <c r="G48578" s="12"/>
      <c r="H48578" s="12"/>
      <c r="I48578" s="12"/>
      <c r="J48578" s="12"/>
    </row>
    <row r="48579" spans="1:10" x14ac:dyDescent="0.25">
      <c r="A48579" s="8">
        <v>43449</v>
      </c>
      <c r="B48579" s="3">
        <v>2100</v>
      </c>
      <c r="C48579" s="7">
        <v>674897</v>
      </c>
      <c r="D48579" s="7">
        <v>2862674</v>
      </c>
      <c r="E48579" s="7">
        <v>3537571</v>
      </c>
      <c r="F48579" s="12"/>
      <c r="G48579" s="12"/>
      <c r="H48579" s="12"/>
      <c r="I48579" s="12"/>
      <c r="J48579" s="12"/>
    </row>
    <row r="48580" spans="1:10" x14ac:dyDescent="0.25">
      <c r="A48580" s="8">
        <v>43449</v>
      </c>
      <c r="B48580" s="3">
        <v>2200</v>
      </c>
      <c r="C48580" s="7">
        <v>653475</v>
      </c>
      <c r="D48580" s="7">
        <v>2813478</v>
      </c>
      <c r="E48580" s="7">
        <v>3466953</v>
      </c>
      <c r="F48580" s="12"/>
      <c r="G48580" s="12"/>
      <c r="H48580" s="12"/>
      <c r="I48580" s="12"/>
      <c r="J48580" s="12"/>
    </row>
    <row r="48581" spans="1:10" x14ac:dyDescent="0.25">
      <c r="A48581" s="8">
        <v>43449</v>
      </c>
      <c r="B48581" s="3">
        <v>2300</v>
      </c>
      <c r="C48581" s="7">
        <v>619174</v>
      </c>
      <c r="D48581" s="7">
        <v>2764384</v>
      </c>
      <c r="E48581" s="7">
        <v>3383558</v>
      </c>
      <c r="F48581" s="12"/>
      <c r="G48581" s="12"/>
      <c r="H48581" s="12"/>
      <c r="I48581" s="12"/>
      <c r="J48581" s="12"/>
    </row>
    <row r="48582" spans="1:10" x14ac:dyDescent="0.25">
      <c r="A48582" s="8">
        <v>43449</v>
      </c>
      <c r="B48582" s="3">
        <v>2400</v>
      </c>
      <c r="C48582" s="7">
        <v>559552</v>
      </c>
      <c r="D48582" s="7">
        <v>2696188</v>
      </c>
      <c r="E48582" s="7">
        <v>3255740</v>
      </c>
      <c r="F48582" s="12"/>
      <c r="G48582" s="12"/>
      <c r="H48582" s="12"/>
      <c r="I48582" s="12"/>
      <c r="J48582" s="12"/>
    </row>
    <row r="48583" spans="1:10" x14ac:dyDescent="0.25">
      <c r="A48583" s="8">
        <v>43450</v>
      </c>
      <c r="B48583" s="3">
        <v>100</v>
      </c>
      <c r="C48583" s="7">
        <v>529762</v>
      </c>
      <c r="D48583" s="7">
        <v>2666938</v>
      </c>
      <c r="E48583" s="7">
        <v>3196700</v>
      </c>
      <c r="F48583" s="12"/>
      <c r="G48583" s="12"/>
      <c r="H48583" s="12"/>
      <c r="I48583" s="12"/>
      <c r="J48583" s="12"/>
    </row>
    <row r="48584" spans="1:10" x14ac:dyDescent="0.25">
      <c r="A48584" s="8">
        <v>43450</v>
      </c>
      <c r="B48584" s="3">
        <v>200</v>
      </c>
      <c r="C48584" s="7">
        <v>483950</v>
      </c>
      <c r="D48584" s="7">
        <v>2640290</v>
      </c>
      <c r="E48584" s="7">
        <v>3124240</v>
      </c>
      <c r="F48584" s="12"/>
      <c r="G48584" s="12"/>
      <c r="H48584" s="12"/>
      <c r="I48584" s="12"/>
      <c r="J48584" s="12"/>
    </row>
    <row r="48585" spans="1:10" x14ac:dyDescent="0.25">
      <c r="A48585" s="8">
        <v>43450</v>
      </c>
      <c r="B48585" s="3">
        <v>300</v>
      </c>
      <c r="C48585" s="7">
        <v>467345</v>
      </c>
      <c r="D48585" s="7">
        <v>2632979</v>
      </c>
      <c r="E48585" s="7">
        <v>3100324</v>
      </c>
      <c r="F48585" s="12"/>
      <c r="G48585" s="12"/>
      <c r="H48585" s="12"/>
      <c r="I48585" s="12"/>
      <c r="J48585" s="12"/>
    </row>
    <row r="48586" spans="1:10" x14ac:dyDescent="0.25">
      <c r="A48586" s="8">
        <v>43450</v>
      </c>
      <c r="B48586" s="3">
        <v>400</v>
      </c>
      <c r="C48586" s="7">
        <v>481196</v>
      </c>
      <c r="D48586" s="7">
        <v>2568360</v>
      </c>
      <c r="E48586" s="7">
        <v>3049556</v>
      </c>
      <c r="F48586" s="12"/>
      <c r="G48586" s="12"/>
      <c r="H48586" s="12"/>
      <c r="I48586" s="12"/>
      <c r="J48586" s="12"/>
    </row>
    <row r="48587" spans="1:10" x14ac:dyDescent="0.25">
      <c r="A48587" s="8">
        <v>43450</v>
      </c>
      <c r="B48587" s="3">
        <v>500</v>
      </c>
      <c r="C48587" s="7">
        <v>476905</v>
      </c>
      <c r="D48587" s="7">
        <v>2571520</v>
      </c>
      <c r="E48587" s="7">
        <v>3048425</v>
      </c>
      <c r="F48587" s="12"/>
      <c r="G48587" s="12"/>
      <c r="H48587" s="12"/>
      <c r="I48587" s="12"/>
      <c r="J48587" s="12"/>
    </row>
    <row r="48588" spans="1:10" x14ac:dyDescent="0.25">
      <c r="A48588" s="8">
        <v>43450</v>
      </c>
      <c r="B48588" s="3">
        <v>600</v>
      </c>
      <c r="C48588" s="7">
        <v>483500</v>
      </c>
      <c r="D48588" s="7">
        <v>2619218</v>
      </c>
      <c r="E48588" s="7">
        <v>3102718</v>
      </c>
      <c r="F48588" s="12"/>
      <c r="G48588" s="12"/>
      <c r="H48588" s="12"/>
      <c r="I48588" s="12"/>
      <c r="J48588" s="12"/>
    </row>
    <row r="48589" spans="1:10" x14ac:dyDescent="0.25">
      <c r="A48589" s="8">
        <v>43450</v>
      </c>
      <c r="B48589" s="3">
        <v>700</v>
      </c>
      <c r="C48589" s="7">
        <v>514725</v>
      </c>
      <c r="D48589" s="7">
        <v>2586270</v>
      </c>
      <c r="E48589" s="7">
        <v>3100995</v>
      </c>
      <c r="F48589" s="12"/>
      <c r="G48589" s="12"/>
      <c r="H48589" s="12"/>
      <c r="I48589" s="12"/>
      <c r="J48589" s="12"/>
    </row>
    <row r="48590" spans="1:10" x14ac:dyDescent="0.25">
      <c r="A48590" s="8">
        <v>43450</v>
      </c>
      <c r="B48590" s="3">
        <v>800</v>
      </c>
      <c r="C48590" s="7">
        <v>561255</v>
      </c>
      <c r="D48590" s="7">
        <v>2704879</v>
      </c>
      <c r="E48590" s="7">
        <v>3266134</v>
      </c>
      <c r="F48590" s="12"/>
      <c r="G48590" s="12"/>
      <c r="H48590" s="12"/>
      <c r="I48590" s="12"/>
      <c r="J48590" s="12"/>
    </row>
    <row r="48591" spans="1:10" x14ac:dyDescent="0.25">
      <c r="A48591" s="8">
        <v>43450</v>
      </c>
      <c r="B48591" s="3">
        <v>900</v>
      </c>
      <c r="C48591" s="7">
        <v>644849</v>
      </c>
      <c r="D48591" s="7">
        <v>2654633</v>
      </c>
      <c r="E48591" s="7">
        <v>3299482</v>
      </c>
      <c r="F48591" s="12"/>
      <c r="G48591" s="12"/>
      <c r="H48591" s="12"/>
      <c r="I48591" s="12"/>
      <c r="J48591" s="12"/>
    </row>
    <row r="48592" spans="1:10" x14ac:dyDescent="0.25">
      <c r="A48592" s="8">
        <v>43450</v>
      </c>
      <c r="B48592" s="3">
        <v>1000</v>
      </c>
      <c r="C48592" s="7">
        <v>697166</v>
      </c>
      <c r="D48592" s="7">
        <v>2644979</v>
      </c>
      <c r="E48592" s="7">
        <v>3342145</v>
      </c>
      <c r="F48592" s="12"/>
      <c r="G48592" s="12"/>
      <c r="H48592" s="12"/>
      <c r="I48592" s="12"/>
      <c r="J48592" s="12"/>
    </row>
    <row r="48593" spans="1:10" x14ac:dyDescent="0.25">
      <c r="A48593" s="8">
        <v>43450</v>
      </c>
      <c r="B48593" s="3">
        <v>1100</v>
      </c>
      <c r="C48593" s="7">
        <v>687157</v>
      </c>
      <c r="D48593" s="7">
        <v>2740499</v>
      </c>
      <c r="E48593" s="7">
        <v>3427656</v>
      </c>
      <c r="F48593" s="12"/>
      <c r="G48593" s="12"/>
      <c r="H48593" s="12"/>
      <c r="I48593" s="12"/>
      <c r="J48593" s="12"/>
    </row>
    <row r="48594" spans="1:10" x14ac:dyDescent="0.25">
      <c r="A48594" s="8">
        <v>43450</v>
      </c>
      <c r="B48594" s="3">
        <v>1200</v>
      </c>
      <c r="C48594" s="7">
        <v>672773</v>
      </c>
      <c r="D48594" s="7">
        <v>2782882</v>
      </c>
      <c r="E48594" s="7">
        <v>3455655</v>
      </c>
      <c r="F48594" s="12"/>
      <c r="G48594" s="12"/>
      <c r="H48594" s="12"/>
      <c r="I48594" s="12"/>
      <c r="J48594" s="12"/>
    </row>
    <row r="48595" spans="1:10" x14ac:dyDescent="0.25">
      <c r="A48595" s="8">
        <v>43450</v>
      </c>
      <c r="B48595" s="3">
        <v>1300</v>
      </c>
      <c r="C48595" s="7">
        <v>692641</v>
      </c>
      <c r="D48595" s="7">
        <v>2757233</v>
      </c>
      <c r="E48595" s="7">
        <v>3449874</v>
      </c>
      <c r="F48595" s="12"/>
      <c r="G48595" s="12"/>
      <c r="H48595" s="12"/>
      <c r="I48595" s="12"/>
      <c r="J48595" s="12"/>
    </row>
    <row r="48596" spans="1:10" x14ac:dyDescent="0.25">
      <c r="A48596" s="8">
        <v>43450</v>
      </c>
      <c r="B48596" s="3">
        <v>1400</v>
      </c>
      <c r="C48596" s="7">
        <v>672709</v>
      </c>
      <c r="D48596" s="7">
        <v>2787719</v>
      </c>
      <c r="E48596" s="7">
        <v>3460428</v>
      </c>
      <c r="F48596" s="12"/>
      <c r="G48596" s="12"/>
      <c r="H48596" s="12"/>
      <c r="I48596" s="12"/>
      <c r="J48596" s="12"/>
    </row>
    <row r="48597" spans="1:10" x14ac:dyDescent="0.25">
      <c r="A48597" s="8">
        <v>43450</v>
      </c>
      <c r="B48597" s="3">
        <v>1500</v>
      </c>
      <c r="C48597" s="7">
        <v>668392</v>
      </c>
      <c r="D48597" s="7">
        <v>2789648</v>
      </c>
      <c r="E48597" s="7">
        <v>3458040</v>
      </c>
      <c r="F48597" s="12"/>
      <c r="G48597" s="12"/>
      <c r="H48597" s="12"/>
      <c r="I48597" s="12"/>
      <c r="J48597" s="12"/>
    </row>
    <row r="48598" spans="1:10" x14ac:dyDescent="0.25">
      <c r="A48598" s="8">
        <v>43450</v>
      </c>
      <c r="B48598" s="3">
        <v>1600</v>
      </c>
      <c r="C48598" s="7">
        <v>681260</v>
      </c>
      <c r="D48598" s="7">
        <v>2742347</v>
      </c>
      <c r="E48598" s="7">
        <v>3423607</v>
      </c>
      <c r="F48598" s="12"/>
      <c r="G48598" s="12"/>
      <c r="H48598" s="12"/>
      <c r="I48598" s="12"/>
      <c r="J48598" s="12"/>
    </row>
    <row r="48599" spans="1:10" x14ac:dyDescent="0.25">
      <c r="A48599" s="8">
        <v>43450</v>
      </c>
      <c r="B48599" s="3">
        <v>1700</v>
      </c>
      <c r="C48599" s="7">
        <v>707844</v>
      </c>
      <c r="D48599" s="7">
        <v>2776820</v>
      </c>
      <c r="E48599" s="7">
        <v>3484664</v>
      </c>
      <c r="F48599" s="12"/>
      <c r="G48599" s="12"/>
      <c r="H48599" s="12"/>
      <c r="I48599" s="12"/>
      <c r="J48599" s="12"/>
    </row>
    <row r="48600" spans="1:10" x14ac:dyDescent="0.25">
      <c r="A48600" s="8">
        <v>43450</v>
      </c>
      <c r="B48600" s="3">
        <v>1800</v>
      </c>
      <c r="C48600" s="7">
        <v>783024</v>
      </c>
      <c r="D48600" s="7">
        <v>2845318</v>
      </c>
      <c r="E48600" s="7">
        <v>3628342</v>
      </c>
      <c r="F48600" s="12"/>
      <c r="G48600" s="12"/>
      <c r="H48600" s="12"/>
      <c r="I48600" s="12"/>
      <c r="J48600" s="12"/>
    </row>
    <row r="48601" spans="1:10" x14ac:dyDescent="0.25">
      <c r="A48601" s="8">
        <v>43450</v>
      </c>
      <c r="B48601" s="3">
        <v>1900</v>
      </c>
      <c r="C48601" s="7">
        <v>810551</v>
      </c>
      <c r="D48601" s="7">
        <v>2897405</v>
      </c>
      <c r="E48601" s="7">
        <v>3707956</v>
      </c>
      <c r="F48601" s="12"/>
      <c r="G48601" s="12"/>
      <c r="H48601" s="12"/>
      <c r="I48601" s="12"/>
      <c r="J48601" s="12"/>
    </row>
    <row r="48602" spans="1:10" x14ac:dyDescent="0.25">
      <c r="A48602" s="8">
        <v>43450</v>
      </c>
      <c r="B48602" s="3">
        <v>2000</v>
      </c>
      <c r="C48602" s="7">
        <v>830606</v>
      </c>
      <c r="D48602" s="7">
        <v>2859718</v>
      </c>
      <c r="E48602" s="7">
        <v>3690324</v>
      </c>
      <c r="F48602" s="12"/>
      <c r="G48602" s="12"/>
      <c r="H48602" s="12"/>
      <c r="I48602" s="12"/>
      <c r="J48602" s="12"/>
    </row>
    <row r="48603" spans="1:10" x14ac:dyDescent="0.25">
      <c r="A48603" s="8">
        <v>43450</v>
      </c>
      <c r="B48603" s="3">
        <v>2100</v>
      </c>
      <c r="C48603" s="7">
        <v>806417</v>
      </c>
      <c r="D48603" s="7">
        <v>2876648</v>
      </c>
      <c r="E48603" s="7">
        <v>3683065</v>
      </c>
      <c r="F48603" s="12"/>
      <c r="G48603" s="12"/>
      <c r="H48603" s="12"/>
      <c r="I48603" s="12"/>
      <c r="J48603" s="12"/>
    </row>
    <row r="48604" spans="1:10" x14ac:dyDescent="0.25">
      <c r="A48604" s="8">
        <v>43450</v>
      </c>
      <c r="B48604" s="3">
        <v>2200</v>
      </c>
      <c r="C48604" s="7">
        <v>754936</v>
      </c>
      <c r="D48604" s="7">
        <v>2880361</v>
      </c>
      <c r="E48604" s="7">
        <v>3635297</v>
      </c>
      <c r="F48604" s="12"/>
      <c r="G48604" s="12"/>
      <c r="H48604" s="12"/>
      <c r="I48604" s="12"/>
      <c r="J48604" s="12"/>
    </row>
    <row r="48605" spans="1:10" x14ac:dyDescent="0.25">
      <c r="A48605" s="8">
        <v>43450</v>
      </c>
      <c r="B48605" s="3">
        <v>2300</v>
      </c>
      <c r="C48605" s="7">
        <v>669627</v>
      </c>
      <c r="D48605" s="7">
        <v>2917046</v>
      </c>
      <c r="E48605" s="7">
        <v>3586673</v>
      </c>
      <c r="F48605" s="12"/>
      <c r="G48605" s="12"/>
      <c r="H48605" s="12"/>
      <c r="I48605" s="12"/>
      <c r="J48605" s="12"/>
    </row>
    <row r="48606" spans="1:10" x14ac:dyDescent="0.25">
      <c r="A48606" s="8">
        <v>43450</v>
      </c>
      <c r="B48606" s="3">
        <v>2400</v>
      </c>
      <c r="C48606" s="7">
        <v>591162</v>
      </c>
      <c r="D48606" s="7">
        <v>2881169</v>
      </c>
      <c r="E48606" s="7">
        <v>3472331</v>
      </c>
      <c r="F48606" s="12"/>
      <c r="G48606" s="12"/>
      <c r="H48606" s="12"/>
      <c r="I48606" s="12"/>
      <c r="J48606" s="12"/>
    </row>
    <row r="48607" spans="1:10" x14ac:dyDescent="0.25">
      <c r="A48607" s="8">
        <v>43451</v>
      </c>
      <c r="B48607" s="3">
        <v>100</v>
      </c>
      <c r="C48607" s="7">
        <v>559616</v>
      </c>
      <c r="D48607" s="7">
        <v>2859428</v>
      </c>
      <c r="E48607" s="7">
        <v>3419044</v>
      </c>
      <c r="F48607" s="12"/>
      <c r="G48607" s="12"/>
      <c r="H48607" s="12"/>
      <c r="I48607" s="12"/>
      <c r="J48607" s="12"/>
    </row>
    <row r="48608" spans="1:10" x14ac:dyDescent="0.25">
      <c r="A48608" s="8">
        <v>43451</v>
      </c>
      <c r="B48608" s="3">
        <v>200</v>
      </c>
      <c r="C48608" s="7">
        <v>543172</v>
      </c>
      <c r="D48608" s="7">
        <v>2893438</v>
      </c>
      <c r="E48608" s="7">
        <v>3436610</v>
      </c>
      <c r="F48608" s="12"/>
      <c r="G48608" s="12"/>
      <c r="H48608" s="12"/>
      <c r="I48608" s="12"/>
      <c r="J48608" s="12"/>
    </row>
    <row r="48609" spans="1:10" x14ac:dyDescent="0.25">
      <c r="A48609" s="8">
        <v>43451</v>
      </c>
      <c r="B48609" s="3">
        <v>300</v>
      </c>
      <c r="C48609" s="7">
        <v>535725</v>
      </c>
      <c r="D48609" s="7">
        <v>2859861</v>
      </c>
      <c r="E48609" s="7">
        <v>3395586</v>
      </c>
      <c r="F48609" s="12"/>
      <c r="G48609" s="12"/>
      <c r="H48609" s="12"/>
      <c r="I48609" s="12"/>
      <c r="J48609" s="12"/>
    </row>
    <row r="48610" spans="1:10" x14ac:dyDescent="0.25">
      <c r="A48610" s="8">
        <v>43451</v>
      </c>
      <c r="B48610" s="3">
        <v>400</v>
      </c>
      <c r="C48610" s="7">
        <v>545052</v>
      </c>
      <c r="D48610" s="7">
        <v>2880312</v>
      </c>
      <c r="E48610" s="7">
        <v>3425364</v>
      </c>
      <c r="F48610" s="12"/>
      <c r="G48610" s="12"/>
      <c r="H48610" s="12"/>
      <c r="I48610" s="12"/>
      <c r="J48610" s="12"/>
    </row>
    <row r="48611" spans="1:10" x14ac:dyDescent="0.25">
      <c r="A48611" s="8">
        <v>43451</v>
      </c>
      <c r="B48611" s="3">
        <v>500</v>
      </c>
      <c r="C48611" s="7">
        <v>560303</v>
      </c>
      <c r="D48611" s="7">
        <v>2980515</v>
      </c>
      <c r="E48611" s="7">
        <v>3540818</v>
      </c>
      <c r="F48611" s="12"/>
      <c r="G48611" s="12"/>
      <c r="H48611" s="12"/>
      <c r="I48611" s="12"/>
      <c r="J48611" s="12"/>
    </row>
    <row r="48612" spans="1:10" x14ac:dyDescent="0.25">
      <c r="A48612" s="8">
        <v>43451</v>
      </c>
      <c r="B48612" s="3">
        <v>600</v>
      </c>
      <c r="C48612" s="7">
        <v>603866</v>
      </c>
      <c r="D48612" s="7">
        <v>3110273</v>
      </c>
      <c r="E48612" s="7">
        <v>3714139</v>
      </c>
      <c r="F48612" s="12"/>
      <c r="G48612" s="12"/>
      <c r="H48612" s="12"/>
      <c r="I48612" s="12"/>
      <c r="J48612" s="12"/>
    </row>
    <row r="48613" spans="1:10" x14ac:dyDescent="0.25">
      <c r="A48613" s="8">
        <v>43451</v>
      </c>
      <c r="B48613" s="3">
        <v>700</v>
      </c>
      <c r="C48613" s="7">
        <v>690011</v>
      </c>
      <c r="D48613" s="7">
        <v>3325153</v>
      </c>
      <c r="E48613" s="7">
        <v>4015164</v>
      </c>
      <c r="F48613" s="12"/>
      <c r="G48613" s="12"/>
      <c r="H48613" s="12"/>
      <c r="I48613" s="12"/>
      <c r="J48613" s="12"/>
    </row>
    <row r="48614" spans="1:10" x14ac:dyDescent="0.25">
      <c r="A48614" s="8">
        <v>43451</v>
      </c>
      <c r="B48614" s="3">
        <v>800</v>
      </c>
      <c r="C48614" s="7">
        <v>721398</v>
      </c>
      <c r="D48614" s="7">
        <v>3493658</v>
      </c>
      <c r="E48614" s="7">
        <v>4215056</v>
      </c>
      <c r="F48614" s="12"/>
      <c r="G48614" s="12"/>
      <c r="H48614" s="12"/>
      <c r="I48614" s="12"/>
      <c r="J48614" s="12"/>
    </row>
    <row r="48615" spans="1:10" x14ac:dyDescent="0.25">
      <c r="A48615" s="8">
        <v>43451</v>
      </c>
      <c r="B48615" s="3">
        <v>900</v>
      </c>
      <c r="C48615" s="7">
        <v>695880</v>
      </c>
      <c r="D48615" s="7">
        <v>3554800</v>
      </c>
      <c r="E48615" s="7">
        <v>4250680</v>
      </c>
      <c r="F48615" s="12"/>
      <c r="G48615" s="12"/>
      <c r="H48615" s="12"/>
      <c r="I48615" s="12"/>
      <c r="J48615" s="12"/>
    </row>
    <row r="48616" spans="1:10" x14ac:dyDescent="0.25">
      <c r="A48616" s="8">
        <v>43451</v>
      </c>
      <c r="B48616" s="3">
        <v>1000</v>
      </c>
      <c r="C48616" s="7">
        <v>677563</v>
      </c>
      <c r="D48616" s="7">
        <v>3446066</v>
      </c>
      <c r="E48616" s="7">
        <v>4123629</v>
      </c>
      <c r="F48616" s="12"/>
      <c r="G48616" s="12"/>
      <c r="H48616" s="12"/>
      <c r="I48616" s="12"/>
      <c r="J48616" s="12"/>
    </row>
    <row r="48617" spans="1:10" x14ac:dyDescent="0.25">
      <c r="A48617" s="8">
        <v>43451</v>
      </c>
      <c r="B48617" s="3">
        <v>1100</v>
      </c>
      <c r="C48617" s="7">
        <v>649904</v>
      </c>
      <c r="D48617" s="7">
        <v>3545604</v>
      </c>
      <c r="E48617" s="7">
        <v>4195508</v>
      </c>
      <c r="F48617" s="12"/>
      <c r="G48617" s="12"/>
      <c r="H48617" s="12"/>
      <c r="I48617" s="12"/>
      <c r="J48617" s="12"/>
    </row>
    <row r="48618" spans="1:10" x14ac:dyDescent="0.25">
      <c r="A48618" s="8">
        <v>43451</v>
      </c>
      <c r="B48618" s="3">
        <v>1200</v>
      </c>
      <c r="C48618" s="7">
        <v>594665</v>
      </c>
      <c r="D48618" s="7">
        <v>3549891</v>
      </c>
      <c r="E48618" s="7">
        <v>4144556</v>
      </c>
      <c r="F48618" s="12"/>
      <c r="G48618" s="12"/>
      <c r="H48618" s="12"/>
      <c r="I48618" s="12"/>
      <c r="J48618" s="12"/>
    </row>
    <row r="48619" spans="1:10" x14ac:dyDescent="0.25">
      <c r="A48619" s="8">
        <v>43451</v>
      </c>
      <c r="B48619" s="3">
        <v>1300</v>
      </c>
      <c r="C48619" s="7">
        <v>572802</v>
      </c>
      <c r="D48619" s="7">
        <v>3568230</v>
      </c>
      <c r="E48619" s="7">
        <v>4141032</v>
      </c>
      <c r="F48619" s="12"/>
      <c r="G48619" s="12"/>
      <c r="H48619" s="12"/>
      <c r="I48619" s="12"/>
      <c r="J48619" s="12"/>
    </row>
    <row r="48620" spans="1:10" x14ac:dyDescent="0.25">
      <c r="A48620" s="8">
        <v>43451</v>
      </c>
      <c r="B48620" s="3">
        <v>1400</v>
      </c>
      <c r="C48620" s="7">
        <v>541020</v>
      </c>
      <c r="D48620" s="7">
        <v>3576994</v>
      </c>
      <c r="E48620" s="7">
        <v>4118014</v>
      </c>
      <c r="F48620" s="12"/>
      <c r="G48620" s="12"/>
      <c r="H48620" s="12"/>
      <c r="I48620" s="12"/>
      <c r="J48620" s="12"/>
    </row>
    <row r="48621" spans="1:10" x14ac:dyDescent="0.25">
      <c r="A48621" s="8">
        <v>43451</v>
      </c>
      <c r="B48621" s="3">
        <v>1500</v>
      </c>
      <c r="C48621" s="7">
        <v>562610</v>
      </c>
      <c r="D48621" s="7">
        <v>3453055</v>
      </c>
      <c r="E48621" s="7">
        <v>4015665</v>
      </c>
      <c r="F48621" s="12"/>
      <c r="G48621" s="12"/>
      <c r="H48621" s="12"/>
      <c r="I48621" s="12"/>
      <c r="J48621" s="12"/>
    </row>
    <row r="48622" spans="1:10" x14ac:dyDescent="0.25">
      <c r="A48622" s="8">
        <v>43451</v>
      </c>
      <c r="B48622" s="3">
        <v>1600</v>
      </c>
      <c r="C48622" s="7">
        <v>576467</v>
      </c>
      <c r="D48622" s="7">
        <v>3391252</v>
      </c>
      <c r="E48622" s="7">
        <v>3967719</v>
      </c>
      <c r="F48622" s="12"/>
      <c r="G48622" s="12"/>
      <c r="H48622" s="12"/>
      <c r="I48622" s="12"/>
      <c r="J48622" s="12"/>
    </row>
    <row r="48623" spans="1:10" x14ac:dyDescent="0.25">
      <c r="A48623" s="8">
        <v>43451</v>
      </c>
      <c r="B48623" s="3">
        <v>1700</v>
      </c>
      <c r="C48623" s="7">
        <v>644255</v>
      </c>
      <c r="D48623" s="7">
        <v>3324104</v>
      </c>
      <c r="E48623" s="7">
        <v>3968359</v>
      </c>
      <c r="F48623" s="12"/>
      <c r="G48623" s="12"/>
      <c r="H48623" s="12"/>
      <c r="I48623" s="12"/>
      <c r="J48623" s="12"/>
    </row>
    <row r="48624" spans="1:10" x14ac:dyDescent="0.25">
      <c r="A48624" s="8">
        <v>43451</v>
      </c>
      <c r="B48624" s="3">
        <v>1800</v>
      </c>
      <c r="C48624" s="7">
        <v>769184</v>
      </c>
      <c r="D48624" s="7">
        <v>3313396</v>
      </c>
      <c r="E48624" s="7">
        <v>4082580</v>
      </c>
      <c r="F48624" s="12"/>
      <c r="G48624" s="12"/>
      <c r="H48624" s="12"/>
      <c r="I48624" s="12"/>
      <c r="J48624" s="12"/>
    </row>
    <row r="48625" spans="1:10" x14ac:dyDescent="0.25">
      <c r="A48625" s="8">
        <v>43451</v>
      </c>
      <c r="B48625" s="3">
        <v>1900</v>
      </c>
      <c r="C48625" s="7">
        <v>800641</v>
      </c>
      <c r="D48625" s="7">
        <v>3302508</v>
      </c>
      <c r="E48625" s="7">
        <v>4103149</v>
      </c>
      <c r="F48625" s="12"/>
      <c r="G48625" s="12"/>
      <c r="H48625" s="12"/>
      <c r="I48625" s="12"/>
      <c r="J48625" s="12"/>
    </row>
    <row r="48626" spans="1:10" x14ac:dyDescent="0.25">
      <c r="A48626" s="8">
        <v>43451</v>
      </c>
      <c r="B48626" s="3">
        <v>2000</v>
      </c>
      <c r="C48626" s="7">
        <v>811721</v>
      </c>
      <c r="D48626" s="7">
        <v>3328578</v>
      </c>
      <c r="E48626" s="7">
        <v>4140299</v>
      </c>
      <c r="F48626" s="12"/>
      <c r="G48626" s="12"/>
      <c r="H48626" s="12"/>
      <c r="I48626" s="12"/>
      <c r="J48626" s="12"/>
    </row>
    <row r="48627" spans="1:10" x14ac:dyDescent="0.25">
      <c r="A48627" s="8">
        <v>43451</v>
      </c>
      <c r="B48627" s="3">
        <v>2100</v>
      </c>
      <c r="C48627" s="7">
        <v>828529</v>
      </c>
      <c r="D48627" s="7">
        <v>3242211</v>
      </c>
      <c r="E48627" s="7">
        <v>4070740</v>
      </c>
      <c r="F48627" s="12"/>
      <c r="G48627" s="12"/>
      <c r="H48627" s="12"/>
      <c r="I48627" s="12"/>
      <c r="J48627" s="12"/>
    </row>
    <row r="48628" spans="1:10" x14ac:dyDescent="0.25">
      <c r="A48628" s="8">
        <v>43451</v>
      </c>
      <c r="B48628" s="3">
        <v>2200</v>
      </c>
      <c r="C48628" s="7">
        <v>762063</v>
      </c>
      <c r="D48628" s="7">
        <v>3276635</v>
      </c>
      <c r="E48628" s="7">
        <v>4038698</v>
      </c>
      <c r="F48628" s="12"/>
      <c r="G48628" s="12"/>
      <c r="H48628" s="12"/>
      <c r="I48628" s="12"/>
      <c r="J48628" s="12"/>
    </row>
    <row r="48629" spans="1:10" x14ac:dyDescent="0.25">
      <c r="A48629" s="8">
        <v>43451</v>
      </c>
      <c r="B48629" s="3">
        <v>2300</v>
      </c>
      <c r="C48629" s="7">
        <v>728082</v>
      </c>
      <c r="D48629" s="7">
        <v>3154557</v>
      </c>
      <c r="E48629" s="7">
        <v>3882639</v>
      </c>
      <c r="F48629" s="12"/>
      <c r="G48629" s="12"/>
      <c r="H48629" s="12"/>
      <c r="I48629" s="12"/>
      <c r="J48629" s="12"/>
    </row>
    <row r="48630" spans="1:10" x14ac:dyDescent="0.25">
      <c r="A48630" s="8">
        <v>43451</v>
      </c>
      <c r="B48630" s="3">
        <v>2400</v>
      </c>
      <c r="C48630" s="7">
        <v>671349</v>
      </c>
      <c r="D48630" s="7">
        <v>3074651</v>
      </c>
      <c r="E48630" s="7">
        <v>3746000</v>
      </c>
      <c r="F48630" s="12"/>
      <c r="G48630" s="12"/>
      <c r="H48630" s="12"/>
      <c r="I48630" s="12"/>
      <c r="J48630" s="12"/>
    </row>
    <row r="48631" spans="1:10" x14ac:dyDescent="0.25">
      <c r="A48631" s="8">
        <v>43452</v>
      </c>
      <c r="B48631" s="3">
        <v>100</v>
      </c>
      <c r="C48631" s="7">
        <v>634844</v>
      </c>
      <c r="D48631" s="7">
        <v>2984499</v>
      </c>
      <c r="E48631" s="7">
        <v>3619343</v>
      </c>
      <c r="F48631" s="12"/>
      <c r="G48631" s="12"/>
      <c r="H48631" s="12"/>
      <c r="I48631" s="12"/>
      <c r="J48631" s="12"/>
    </row>
    <row r="48632" spans="1:10" x14ac:dyDescent="0.25">
      <c r="A48632" s="8">
        <v>43452</v>
      </c>
      <c r="B48632" s="3">
        <v>200</v>
      </c>
      <c r="C48632" s="7">
        <v>610641</v>
      </c>
      <c r="D48632" s="7">
        <v>2982160</v>
      </c>
      <c r="E48632" s="7">
        <v>3592801</v>
      </c>
      <c r="F48632" s="12"/>
      <c r="G48632" s="12"/>
      <c r="H48632" s="12"/>
      <c r="I48632" s="12"/>
      <c r="J48632" s="12"/>
    </row>
    <row r="48633" spans="1:10" x14ac:dyDescent="0.25">
      <c r="A48633" s="8">
        <v>43452</v>
      </c>
      <c r="B48633" s="3">
        <v>300</v>
      </c>
      <c r="C48633" s="7">
        <v>584356</v>
      </c>
      <c r="D48633" s="7">
        <v>3045587</v>
      </c>
      <c r="E48633" s="7">
        <v>3629943</v>
      </c>
      <c r="F48633" s="12"/>
      <c r="G48633" s="12"/>
      <c r="H48633" s="12"/>
      <c r="I48633" s="12"/>
      <c r="J48633" s="12"/>
    </row>
    <row r="48634" spans="1:10" x14ac:dyDescent="0.25">
      <c r="A48634" s="8">
        <v>43452</v>
      </c>
      <c r="B48634" s="3">
        <v>400</v>
      </c>
      <c r="C48634" s="7">
        <v>622383</v>
      </c>
      <c r="D48634" s="7">
        <v>2922932</v>
      </c>
      <c r="E48634" s="7">
        <v>3545315</v>
      </c>
      <c r="F48634" s="12"/>
      <c r="G48634" s="12"/>
      <c r="H48634" s="12"/>
      <c r="I48634" s="12"/>
      <c r="J48634" s="12"/>
    </row>
    <row r="48635" spans="1:10" x14ac:dyDescent="0.25">
      <c r="A48635" s="8">
        <v>43452</v>
      </c>
      <c r="B48635" s="3">
        <v>500</v>
      </c>
      <c r="C48635" s="7">
        <v>616727</v>
      </c>
      <c r="D48635" s="7">
        <v>3080306</v>
      </c>
      <c r="E48635" s="7">
        <v>3697033</v>
      </c>
      <c r="F48635" s="12"/>
      <c r="G48635" s="12"/>
      <c r="H48635" s="12"/>
      <c r="I48635" s="12"/>
      <c r="J48635" s="12"/>
    </row>
    <row r="48636" spans="1:10" x14ac:dyDescent="0.25">
      <c r="A48636" s="8">
        <v>43452</v>
      </c>
      <c r="B48636" s="3">
        <v>600</v>
      </c>
      <c r="C48636" s="7">
        <v>675618</v>
      </c>
      <c r="D48636" s="7">
        <v>3171611</v>
      </c>
      <c r="E48636" s="7">
        <v>3847229</v>
      </c>
      <c r="F48636" s="12"/>
      <c r="G48636" s="12"/>
      <c r="H48636" s="12"/>
      <c r="I48636" s="12"/>
      <c r="J48636" s="12"/>
    </row>
    <row r="48637" spans="1:10" x14ac:dyDescent="0.25">
      <c r="A48637" s="8">
        <v>43452</v>
      </c>
      <c r="B48637" s="3">
        <v>700</v>
      </c>
      <c r="C48637" s="7">
        <v>726849</v>
      </c>
      <c r="D48637" s="7">
        <v>3504315</v>
      </c>
      <c r="E48637" s="7">
        <v>4231164</v>
      </c>
      <c r="F48637" s="12"/>
      <c r="G48637" s="12"/>
      <c r="H48637" s="12"/>
      <c r="I48637" s="12"/>
      <c r="J48637" s="12"/>
    </row>
    <row r="48638" spans="1:10" x14ac:dyDescent="0.25">
      <c r="A48638" s="8">
        <v>43452</v>
      </c>
      <c r="B48638" s="3">
        <v>800</v>
      </c>
      <c r="C48638" s="7">
        <v>792651</v>
      </c>
      <c r="D48638" s="7">
        <v>3590367</v>
      </c>
      <c r="E48638" s="7">
        <v>4383018</v>
      </c>
      <c r="F48638" s="12"/>
      <c r="G48638" s="12"/>
      <c r="H48638" s="12"/>
      <c r="I48638" s="12"/>
      <c r="J48638" s="12"/>
    </row>
    <row r="48639" spans="1:10" x14ac:dyDescent="0.25">
      <c r="A48639" s="8">
        <v>43452</v>
      </c>
      <c r="B48639" s="3">
        <v>900</v>
      </c>
      <c r="C48639" s="7">
        <v>741458</v>
      </c>
      <c r="D48639" s="7">
        <v>3743082</v>
      </c>
      <c r="E48639" s="7">
        <v>4484540</v>
      </c>
      <c r="F48639" s="12"/>
      <c r="G48639" s="12"/>
      <c r="H48639" s="12"/>
      <c r="I48639" s="12"/>
      <c r="J48639" s="12"/>
    </row>
    <row r="48640" spans="1:10" x14ac:dyDescent="0.25">
      <c r="A48640" s="8">
        <v>43452</v>
      </c>
      <c r="B48640" s="3">
        <v>1000</v>
      </c>
      <c r="C48640" s="7">
        <v>729233</v>
      </c>
      <c r="D48640" s="7">
        <v>3571444</v>
      </c>
      <c r="E48640" s="7">
        <v>4300677</v>
      </c>
      <c r="F48640" s="12"/>
      <c r="G48640" s="12"/>
      <c r="H48640" s="12"/>
      <c r="I48640" s="12"/>
      <c r="J48640" s="12"/>
    </row>
    <row r="48641" spans="1:10" x14ac:dyDescent="0.25">
      <c r="A48641" s="8">
        <v>43452</v>
      </c>
      <c r="B48641" s="3">
        <v>1100</v>
      </c>
      <c r="C48641" s="7">
        <v>663339</v>
      </c>
      <c r="D48641" s="7">
        <v>3616102</v>
      </c>
      <c r="E48641" s="7">
        <v>4279441</v>
      </c>
      <c r="F48641" s="12"/>
      <c r="G48641" s="12"/>
      <c r="H48641" s="12"/>
      <c r="I48641" s="12"/>
      <c r="J48641" s="12"/>
    </row>
    <row r="48642" spans="1:10" x14ac:dyDescent="0.25">
      <c r="A48642" s="8">
        <v>43452</v>
      </c>
      <c r="B48642" s="3">
        <v>1200</v>
      </c>
      <c r="C48642" s="7">
        <v>642075</v>
      </c>
      <c r="D48642" s="7">
        <v>3566471</v>
      </c>
      <c r="E48642" s="7">
        <v>4208546</v>
      </c>
      <c r="F48642" s="12"/>
      <c r="G48642" s="12"/>
      <c r="H48642" s="12"/>
      <c r="I48642" s="12"/>
      <c r="J48642" s="12"/>
    </row>
    <row r="48643" spans="1:10" x14ac:dyDescent="0.25">
      <c r="A48643" s="8">
        <v>43452</v>
      </c>
      <c r="B48643" s="3">
        <v>1300</v>
      </c>
      <c r="C48643" s="7">
        <v>603429</v>
      </c>
      <c r="D48643" s="7">
        <v>3553073</v>
      </c>
      <c r="E48643" s="7">
        <v>4156502</v>
      </c>
      <c r="F48643" s="12"/>
      <c r="G48643" s="12"/>
      <c r="H48643" s="12"/>
      <c r="I48643" s="12"/>
      <c r="J48643" s="12"/>
    </row>
    <row r="48644" spans="1:10" x14ac:dyDescent="0.25">
      <c r="A48644" s="8">
        <v>43452</v>
      </c>
      <c r="B48644" s="3">
        <v>1400</v>
      </c>
      <c r="C48644" s="7">
        <v>576724</v>
      </c>
      <c r="D48644" s="7">
        <v>3554707</v>
      </c>
      <c r="E48644" s="7">
        <v>4131431</v>
      </c>
      <c r="F48644" s="12"/>
      <c r="G48644" s="12"/>
      <c r="H48644" s="12"/>
      <c r="I48644" s="12"/>
      <c r="J48644" s="12"/>
    </row>
    <row r="48645" spans="1:10" x14ac:dyDescent="0.25">
      <c r="A48645" s="8">
        <v>43452</v>
      </c>
      <c r="B48645" s="3">
        <v>1500</v>
      </c>
      <c r="C48645" s="7">
        <v>566722</v>
      </c>
      <c r="D48645" s="7">
        <v>3482963</v>
      </c>
      <c r="E48645" s="7">
        <v>4049685</v>
      </c>
      <c r="F48645" s="12"/>
      <c r="G48645" s="12"/>
      <c r="H48645" s="12"/>
      <c r="I48645" s="12"/>
      <c r="J48645" s="12"/>
    </row>
    <row r="48646" spans="1:10" x14ac:dyDescent="0.25">
      <c r="A48646" s="8">
        <v>43452</v>
      </c>
      <c r="B48646" s="3">
        <v>1600</v>
      </c>
      <c r="C48646" s="7">
        <v>583875</v>
      </c>
      <c r="D48646" s="7">
        <v>3343611</v>
      </c>
      <c r="E48646" s="7">
        <v>3927486</v>
      </c>
      <c r="F48646" s="12"/>
      <c r="G48646" s="12"/>
      <c r="H48646" s="12"/>
      <c r="I48646" s="12"/>
      <c r="J48646" s="12"/>
    </row>
    <row r="48647" spans="1:10" x14ac:dyDescent="0.25">
      <c r="A48647" s="8">
        <v>43452</v>
      </c>
      <c r="B48647" s="3">
        <v>1700</v>
      </c>
      <c r="C48647" s="7">
        <v>666609</v>
      </c>
      <c r="D48647" s="7">
        <v>3280863</v>
      </c>
      <c r="E48647" s="7">
        <v>3947472</v>
      </c>
      <c r="F48647" s="12"/>
      <c r="G48647" s="12"/>
      <c r="H48647" s="12"/>
      <c r="I48647" s="12"/>
      <c r="J48647" s="12"/>
    </row>
    <row r="48648" spans="1:10" x14ac:dyDescent="0.25">
      <c r="A48648" s="8">
        <v>43452</v>
      </c>
      <c r="B48648" s="3">
        <v>1800</v>
      </c>
      <c r="C48648" s="7">
        <v>824794</v>
      </c>
      <c r="D48648" s="7">
        <v>3260859</v>
      </c>
      <c r="E48648" s="7">
        <v>4085653</v>
      </c>
      <c r="F48648" s="12"/>
      <c r="G48648" s="12"/>
      <c r="H48648" s="12"/>
      <c r="I48648" s="12"/>
      <c r="J48648" s="12"/>
    </row>
    <row r="48649" spans="1:10" x14ac:dyDescent="0.25">
      <c r="A48649" s="8">
        <v>43452</v>
      </c>
      <c r="B48649" s="3">
        <v>1900</v>
      </c>
      <c r="C48649" s="7">
        <v>849061</v>
      </c>
      <c r="D48649" s="7">
        <v>3225765</v>
      </c>
      <c r="E48649" s="7">
        <v>4074826</v>
      </c>
      <c r="F48649" s="12"/>
      <c r="G48649" s="12"/>
      <c r="H48649" s="12"/>
      <c r="I48649" s="12"/>
      <c r="J48649" s="12"/>
    </row>
    <row r="48650" spans="1:10" x14ac:dyDescent="0.25">
      <c r="A48650" s="8">
        <v>43452</v>
      </c>
      <c r="B48650" s="3">
        <v>2000</v>
      </c>
      <c r="C48650" s="7">
        <v>854309</v>
      </c>
      <c r="D48650" s="7">
        <v>3275580</v>
      </c>
      <c r="E48650" s="7">
        <v>4129889</v>
      </c>
      <c r="F48650" s="12"/>
      <c r="G48650" s="12"/>
      <c r="H48650" s="12"/>
      <c r="I48650" s="12"/>
      <c r="J48650" s="12"/>
    </row>
    <row r="48651" spans="1:10" x14ac:dyDescent="0.25">
      <c r="A48651" s="8">
        <v>43452</v>
      </c>
      <c r="B48651" s="3">
        <v>2100</v>
      </c>
      <c r="C48651" s="7">
        <v>848882</v>
      </c>
      <c r="D48651" s="7">
        <v>3320053</v>
      </c>
      <c r="E48651" s="7">
        <v>4168935</v>
      </c>
      <c r="F48651" s="12"/>
      <c r="G48651" s="12"/>
      <c r="H48651" s="12"/>
      <c r="I48651" s="12"/>
      <c r="J48651" s="12"/>
    </row>
    <row r="48652" spans="1:10" x14ac:dyDescent="0.25">
      <c r="A48652" s="8">
        <v>43452</v>
      </c>
      <c r="B48652" s="3">
        <v>2200</v>
      </c>
      <c r="C48652" s="7">
        <v>824852</v>
      </c>
      <c r="D48652" s="7">
        <v>3266684</v>
      </c>
      <c r="E48652" s="7">
        <v>4091536</v>
      </c>
      <c r="F48652" s="12"/>
      <c r="G48652" s="12"/>
      <c r="H48652" s="12"/>
      <c r="I48652" s="12"/>
      <c r="J48652" s="12"/>
    </row>
    <row r="48653" spans="1:10" x14ac:dyDescent="0.25">
      <c r="A48653" s="8">
        <v>43452</v>
      </c>
      <c r="B48653" s="3">
        <v>2300</v>
      </c>
      <c r="C48653" s="7">
        <v>772289</v>
      </c>
      <c r="D48653" s="7">
        <v>3192203</v>
      </c>
      <c r="E48653" s="7">
        <v>3964492</v>
      </c>
      <c r="F48653" s="12"/>
      <c r="G48653" s="12"/>
      <c r="H48653" s="12"/>
      <c r="I48653" s="12"/>
      <c r="J48653" s="12"/>
    </row>
    <row r="48654" spans="1:10" x14ac:dyDescent="0.25">
      <c r="A48654" s="8">
        <v>43452</v>
      </c>
      <c r="B48654" s="3">
        <v>2400</v>
      </c>
      <c r="C48654" s="7">
        <v>701888</v>
      </c>
      <c r="D48654" s="7">
        <v>3117247</v>
      </c>
      <c r="E48654" s="7">
        <v>3819135</v>
      </c>
      <c r="F48654" s="12"/>
      <c r="G48654" s="12"/>
      <c r="H48654" s="12"/>
      <c r="I48654" s="12"/>
      <c r="J48654" s="12"/>
    </row>
    <row r="48655" spans="1:10" x14ac:dyDescent="0.25">
      <c r="A48655" s="8">
        <v>43453</v>
      </c>
      <c r="B48655" s="3">
        <v>100</v>
      </c>
      <c r="C48655" s="7">
        <v>673524</v>
      </c>
      <c r="D48655" s="7">
        <v>3015880</v>
      </c>
      <c r="E48655" s="7">
        <v>3689404</v>
      </c>
      <c r="F48655" s="12"/>
      <c r="G48655" s="12"/>
      <c r="H48655" s="12"/>
      <c r="I48655" s="12"/>
      <c r="J48655" s="12"/>
    </row>
    <row r="48656" spans="1:10" x14ac:dyDescent="0.25">
      <c r="A48656" s="8">
        <v>43453</v>
      </c>
      <c r="B48656" s="3">
        <v>200</v>
      </c>
      <c r="C48656" s="7">
        <v>656632</v>
      </c>
      <c r="D48656" s="7">
        <v>2990262</v>
      </c>
      <c r="E48656" s="7">
        <v>3646894</v>
      </c>
      <c r="F48656" s="12"/>
      <c r="G48656" s="12"/>
      <c r="H48656" s="12"/>
      <c r="I48656" s="12"/>
      <c r="J48656" s="12"/>
    </row>
    <row r="48657" spans="1:10" x14ac:dyDescent="0.25">
      <c r="A48657" s="8">
        <v>43453</v>
      </c>
      <c r="B48657" s="3">
        <v>300</v>
      </c>
      <c r="C48657" s="7">
        <v>630791</v>
      </c>
      <c r="D48657" s="7">
        <v>3110227</v>
      </c>
      <c r="E48657" s="7">
        <v>3741018</v>
      </c>
      <c r="F48657" s="12"/>
      <c r="G48657" s="12"/>
      <c r="H48657" s="12"/>
      <c r="I48657" s="12"/>
      <c r="J48657" s="12"/>
    </row>
    <row r="48658" spans="1:10" x14ac:dyDescent="0.25">
      <c r="A48658" s="8">
        <v>43453</v>
      </c>
      <c r="B48658" s="3">
        <v>400</v>
      </c>
      <c r="C48658" s="7">
        <v>640965</v>
      </c>
      <c r="D48658" s="7">
        <v>3036427</v>
      </c>
      <c r="E48658" s="7">
        <v>3677392</v>
      </c>
      <c r="F48658" s="12"/>
      <c r="G48658" s="12"/>
      <c r="H48658" s="12"/>
      <c r="I48658" s="12"/>
      <c r="J48658" s="12"/>
    </row>
    <row r="48659" spans="1:10" x14ac:dyDescent="0.25">
      <c r="A48659" s="8">
        <v>43453</v>
      </c>
      <c r="B48659" s="3">
        <v>500</v>
      </c>
      <c r="C48659" s="7">
        <v>658470</v>
      </c>
      <c r="D48659" s="7">
        <v>3085452</v>
      </c>
      <c r="E48659" s="7">
        <v>3743922</v>
      </c>
      <c r="F48659" s="12"/>
      <c r="G48659" s="12"/>
      <c r="H48659" s="12"/>
      <c r="I48659" s="12"/>
      <c r="J48659" s="12"/>
    </row>
    <row r="48660" spans="1:10" x14ac:dyDescent="0.25">
      <c r="A48660" s="8">
        <v>43453</v>
      </c>
      <c r="B48660" s="3">
        <v>600</v>
      </c>
      <c r="C48660" s="7">
        <v>686366</v>
      </c>
      <c r="D48660" s="7">
        <v>3291868</v>
      </c>
      <c r="E48660" s="7">
        <v>3978234</v>
      </c>
      <c r="F48660" s="12"/>
      <c r="G48660" s="12"/>
      <c r="H48660" s="12"/>
      <c r="I48660" s="12"/>
      <c r="J48660" s="12"/>
    </row>
    <row r="48661" spans="1:10" x14ac:dyDescent="0.25">
      <c r="A48661" s="8">
        <v>43453</v>
      </c>
      <c r="B48661" s="3">
        <v>700</v>
      </c>
      <c r="C48661" s="7">
        <v>757706</v>
      </c>
      <c r="D48661" s="7">
        <v>3493956</v>
      </c>
      <c r="E48661" s="7">
        <v>4251662</v>
      </c>
      <c r="F48661" s="12"/>
      <c r="G48661" s="12"/>
      <c r="H48661" s="12"/>
      <c r="I48661" s="12"/>
      <c r="J48661" s="12"/>
    </row>
    <row r="48662" spans="1:10" x14ac:dyDescent="0.25">
      <c r="A48662" s="8">
        <v>43453</v>
      </c>
      <c r="B48662" s="3">
        <v>800</v>
      </c>
      <c r="C48662" s="7">
        <v>807140</v>
      </c>
      <c r="D48662" s="7">
        <v>3597777</v>
      </c>
      <c r="E48662" s="7">
        <v>4404917</v>
      </c>
      <c r="F48662" s="12"/>
      <c r="G48662" s="12"/>
      <c r="H48662" s="12"/>
      <c r="I48662" s="12"/>
      <c r="J48662" s="12"/>
    </row>
    <row r="48663" spans="1:10" x14ac:dyDescent="0.25">
      <c r="A48663" s="8">
        <v>43453</v>
      </c>
      <c r="B48663" s="3">
        <v>900</v>
      </c>
      <c r="C48663" s="7">
        <v>779356</v>
      </c>
      <c r="D48663" s="7">
        <v>3654024</v>
      </c>
      <c r="E48663" s="7">
        <v>4433380</v>
      </c>
      <c r="F48663" s="12"/>
      <c r="G48663" s="12"/>
      <c r="H48663" s="12"/>
      <c r="I48663" s="12"/>
      <c r="J48663" s="12"/>
    </row>
    <row r="48664" spans="1:10" x14ac:dyDescent="0.25">
      <c r="A48664" s="8">
        <v>43453</v>
      </c>
      <c r="B48664" s="3">
        <v>1000</v>
      </c>
      <c r="C48664" s="7">
        <v>713965</v>
      </c>
      <c r="D48664" s="7">
        <v>3769887</v>
      </c>
      <c r="E48664" s="7">
        <v>4483852</v>
      </c>
      <c r="F48664" s="12"/>
      <c r="G48664" s="12"/>
      <c r="H48664" s="12"/>
      <c r="I48664" s="12"/>
      <c r="J48664" s="12"/>
    </row>
    <row r="48665" spans="1:10" x14ac:dyDescent="0.25">
      <c r="A48665" s="8">
        <v>43453</v>
      </c>
      <c r="B48665" s="3">
        <v>1100</v>
      </c>
      <c r="C48665" s="7">
        <v>680787</v>
      </c>
      <c r="D48665" s="7">
        <v>3726632</v>
      </c>
      <c r="E48665" s="7">
        <v>4407419</v>
      </c>
      <c r="F48665" s="12"/>
      <c r="G48665" s="12"/>
      <c r="H48665" s="12"/>
      <c r="I48665" s="12"/>
      <c r="J48665" s="12"/>
    </row>
    <row r="48666" spans="1:10" x14ac:dyDescent="0.25">
      <c r="A48666" s="8">
        <v>43453</v>
      </c>
      <c r="B48666" s="3">
        <v>1200</v>
      </c>
      <c r="C48666" s="7">
        <v>629506</v>
      </c>
      <c r="D48666" s="7">
        <v>3710233</v>
      </c>
      <c r="E48666" s="7">
        <v>4339739</v>
      </c>
      <c r="F48666" s="12"/>
      <c r="G48666" s="12"/>
      <c r="H48666" s="12"/>
      <c r="I48666" s="12"/>
      <c r="J48666" s="12"/>
    </row>
    <row r="48667" spans="1:10" x14ac:dyDescent="0.25">
      <c r="A48667" s="8">
        <v>43453</v>
      </c>
      <c r="B48667" s="3">
        <v>1300</v>
      </c>
      <c r="C48667" s="7">
        <v>573881</v>
      </c>
      <c r="D48667" s="7">
        <v>3611711</v>
      </c>
      <c r="E48667" s="7">
        <v>4185592</v>
      </c>
      <c r="F48667" s="12"/>
      <c r="G48667" s="12"/>
      <c r="H48667" s="12"/>
      <c r="I48667" s="12"/>
      <c r="J48667" s="12"/>
    </row>
    <row r="48668" spans="1:10" x14ac:dyDescent="0.25">
      <c r="A48668" s="8">
        <v>43453</v>
      </c>
      <c r="B48668" s="3">
        <v>1400</v>
      </c>
      <c r="C48668" s="7">
        <v>550117</v>
      </c>
      <c r="D48668" s="7">
        <v>3647794</v>
      </c>
      <c r="E48668" s="7">
        <v>4197911</v>
      </c>
      <c r="F48668" s="12"/>
      <c r="G48668" s="12"/>
      <c r="H48668" s="12"/>
      <c r="I48668" s="12"/>
      <c r="J48668" s="12"/>
    </row>
    <row r="48669" spans="1:10" x14ac:dyDescent="0.25">
      <c r="A48669" s="8">
        <v>43453</v>
      </c>
      <c r="B48669" s="3">
        <v>1500</v>
      </c>
      <c r="C48669" s="7">
        <v>522042</v>
      </c>
      <c r="D48669" s="7">
        <v>3619070</v>
      </c>
      <c r="E48669" s="7">
        <v>4141112</v>
      </c>
      <c r="F48669" s="12"/>
      <c r="G48669" s="12"/>
      <c r="H48669" s="12"/>
      <c r="I48669" s="12"/>
      <c r="J48669" s="12"/>
    </row>
    <row r="48670" spans="1:10" x14ac:dyDescent="0.25">
      <c r="A48670" s="8">
        <v>43453</v>
      </c>
      <c r="B48670" s="3">
        <v>1600</v>
      </c>
      <c r="C48670" s="7">
        <v>554216</v>
      </c>
      <c r="D48670" s="7">
        <v>3468284</v>
      </c>
      <c r="E48670" s="7">
        <v>4022500</v>
      </c>
      <c r="F48670" s="12"/>
      <c r="G48670" s="12"/>
      <c r="H48670" s="12"/>
      <c r="I48670" s="12"/>
      <c r="J48670" s="12"/>
    </row>
    <row r="48671" spans="1:10" x14ac:dyDescent="0.25">
      <c r="A48671" s="8">
        <v>43453</v>
      </c>
      <c r="B48671" s="3">
        <v>1700</v>
      </c>
      <c r="C48671" s="7">
        <v>585611</v>
      </c>
      <c r="D48671" s="7">
        <v>3442066</v>
      </c>
      <c r="E48671" s="7">
        <v>4027677</v>
      </c>
      <c r="F48671" s="12"/>
      <c r="G48671" s="12"/>
      <c r="H48671" s="12"/>
      <c r="I48671" s="12"/>
      <c r="J48671" s="12"/>
    </row>
    <row r="48672" spans="1:10" x14ac:dyDescent="0.25">
      <c r="A48672" s="8">
        <v>43453</v>
      </c>
      <c r="B48672" s="3">
        <v>1800</v>
      </c>
      <c r="C48672" s="7">
        <v>710010</v>
      </c>
      <c r="D48672" s="7">
        <v>3411993</v>
      </c>
      <c r="E48672" s="7">
        <v>4122003</v>
      </c>
      <c r="F48672" s="12"/>
      <c r="G48672" s="12"/>
      <c r="H48672" s="12"/>
      <c r="I48672" s="12"/>
      <c r="J48672" s="12"/>
    </row>
    <row r="48673" spans="1:10" x14ac:dyDescent="0.25">
      <c r="A48673" s="8">
        <v>43453</v>
      </c>
      <c r="B48673" s="3">
        <v>1900</v>
      </c>
      <c r="C48673" s="7">
        <v>774722</v>
      </c>
      <c r="D48673" s="7">
        <v>3360556</v>
      </c>
      <c r="E48673" s="7">
        <v>4135278</v>
      </c>
      <c r="F48673" s="12"/>
      <c r="G48673" s="12"/>
      <c r="H48673" s="12"/>
      <c r="I48673" s="12"/>
      <c r="J48673" s="12"/>
    </row>
    <row r="48674" spans="1:10" x14ac:dyDescent="0.25">
      <c r="A48674" s="8">
        <v>43453</v>
      </c>
      <c r="B48674" s="3">
        <v>2000</v>
      </c>
      <c r="C48674" s="7">
        <v>802947</v>
      </c>
      <c r="D48674" s="7">
        <v>3285947</v>
      </c>
      <c r="E48674" s="7">
        <v>4088894</v>
      </c>
      <c r="F48674" s="12"/>
      <c r="G48674" s="12"/>
      <c r="H48674" s="12"/>
      <c r="I48674" s="12"/>
      <c r="J48674" s="12"/>
    </row>
    <row r="48675" spans="1:10" x14ac:dyDescent="0.25">
      <c r="A48675" s="8">
        <v>43453</v>
      </c>
      <c r="B48675" s="3">
        <v>2100</v>
      </c>
      <c r="C48675" s="7">
        <v>816642</v>
      </c>
      <c r="D48675" s="7">
        <v>3276107</v>
      </c>
      <c r="E48675" s="7">
        <v>4092749</v>
      </c>
      <c r="F48675" s="12"/>
      <c r="G48675" s="12"/>
      <c r="H48675" s="12"/>
      <c r="I48675" s="12"/>
      <c r="J48675" s="12"/>
    </row>
    <row r="48676" spans="1:10" x14ac:dyDescent="0.25">
      <c r="A48676" s="8">
        <v>43453</v>
      </c>
      <c r="B48676" s="3">
        <v>2200</v>
      </c>
      <c r="C48676" s="7">
        <v>785401</v>
      </c>
      <c r="D48676" s="7">
        <v>3250856</v>
      </c>
      <c r="E48676" s="7">
        <v>4036257</v>
      </c>
      <c r="F48676" s="12"/>
      <c r="G48676" s="12"/>
      <c r="H48676" s="12"/>
      <c r="I48676" s="12"/>
      <c r="J48676" s="12"/>
    </row>
    <row r="48677" spans="1:10" x14ac:dyDescent="0.25">
      <c r="A48677" s="8">
        <v>43453</v>
      </c>
      <c r="B48677" s="3">
        <v>2300</v>
      </c>
      <c r="C48677" s="7">
        <v>697968</v>
      </c>
      <c r="D48677" s="7">
        <v>3231742</v>
      </c>
      <c r="E48677" s="7">
        <v>3929710</v>
      </c>
      <c r="F48677" s="12"/>
      <c r="G48677" s="12"/>
      <c r="H48677" s="12"/>
      <c r="I48677" s="12"/>
      <c r="J48677" s="12"/>
    </row>
    <row r="48678" spans="1:10" x14ac:dyDescent="0.25">
      <c r="A48678" s="8">
        <v>43453</v>
      </c>
      <c r="B48678" s="3">
        <v>2400</v>
      </c>
      <c r="C48678" s="7">
        <v>658031</v>
      </c>
      <c r="D48678" s="7">
        <v>3070479</v>
      </c>
      <c r="E48678" s="7">
        <v>3728510</v>
      </c>
      <c r="F48678" s="12"/>
      <c r="G48678" s="12"/>
      <c r="H48678" s="12"/>
      <c r="I48678" s="12"/>
      <c r="J48678" s="12"/>
    </row>
    <row r="48679" spans="1:10" x14ac:dyDescent="0.25">
      <c r="A48679" s="8">
        <v>43454</v>
      </c>
      <c r="B48679" s="3">
        <v>100</v>
      </c>
      <c r="C48679" s="7">
        <v>602340</v>
      </c>
      <c r="D48679" s="7">
        <v>3025351</v>
      </c>
      <c r="E48679" s="7">
        <v>3627691</v>
      </c>
      <c r="F48679" s="12"/>
      <c r="G48679" s="12"/>
      <c r="H48679" s="12"/>
      <c r="I48679" s="12"/>
      <c r="J48679" s="12"/>
    </row>
    <row r="48680" spans="1:10" x14ac:dyDescent="0.25">
      <c r="A48680" s="8">
        <v>43454</v>
      </c>
      <c r="B48680" s="3">
        <v>200</v>
      </c>
      <c r="C48680" s="7">
        <v>575530</v>
      </c>
      <c r="D48680" s="7">
        <v>3036113</v>
      </c>
      <c r="E48680" s="7">
        <v>3611643</v>
      </c>
      <c r="F48680" s="12"/>
      <c r="G48680" s="12"/>
      <c r="H48680" s="12"/>
      <c r="I48680" s="12"/>
      <c r="J48680" s="12"/>
    </row>
    <row r="48681" spans="1:10" x14ac:dyDescent="0.25">
      <c r="A48681" s="8">
        <v>43454</v>
      </c>
      <c r="B48681" s="3">
        <v>300</v>
      </c>
      <c r="C48681" s="7">
        <v>573757</v>
      </c>
      <c r="D48681" s="7">
        <v>3004298</v>
      </c>
      <c r="E48681" s="7">
        <v>3578055</v>
      </c>
      <c r="F48681" s="12"/>
      <c r="G48681" s="12"/>
      <c r="H48681" s="12"/>
      <c r="I48681" s="12"/>
      <c r="J48681" s="12"/>
    </row>
    <row r="48682" spans="1:10" x14ac:dyDescent="0.25">
      <c r="A48682" s="8">
        <v>43454</v>
      </c>
      <c r="B48682" s="3">
        <v>400</v>
      </c>
      <c r="C48682" s="7">
        <v>573596</v>
      </c>
      <c r="D48682" s="7">
        <v>2936924</v>
      </c>
      <c r="E48682" s="7">
        <v>3510520</v>
      </c>
      <c r="F48682" s="12"/>
      <c r="G48682" s="12"/>
      <c r="H48682" s="12"/>
      <c r="I48682" s="12"/>
      <c r="J48682" s="12"/>
    </row>
    <row r="48683" spans="1:10" x14ac:dyDescent="0.25">
      <c r="A48683" s="8">
        <v>43454</v>
      </c>
      <c r="B48683" s="3">
        <v>500</v>
      </c>
      <c r="C48683" s="7">
        <v>564339</v>
      </c>
      <c r="D48683" s="7">
        <v>3059993</v>
      </c>
      <c r="E48683" s="7">
        <v>3624332</v>
      </c>
      <c r="F48683" s="12"/>
      <c r="G48683" s="12"/>
      <c r="H48683" s="12"/>
      <c r="I48683" s="12"/>
      <c r="J48683" s="12"/>
    </row>
    <row r="48684" spans="1:10" x14ac:dyDescent="0.25">
      <c r="A48684" s="8">
        <v>43454</v>
      </c>
      <c r="B48684" s="3">
        <v>600</v>
      </c>
      <c r="C48684" s="7">
        <v>597472</v>
      </c>
      <c r="D48684" s="7">
        <v>3153743</v>
      </c>
      <c r="E48684" s="7">
        <v>3751215</v>
      </c>
      <c r="F48684" s="12"/>
      <c r="G48684" s="12"/>
      <c r="H48684" s="12"/>
      <c r="I48684" s="12"/>
      <c r="J48684" s="12"/>
    </row>
    <row r="48685" spans="1:10" x14ac:dyDescent="0.25">
      <c r="A48685" s="8">
        <v>43454</v>
      </c>
      <c r="B48685" s="3">
        <v>700</v>
      </c>
      <c r="C48685" s="7">
        <v>664905</v>
      </c>
      <c r="D48685" s="7">
        <v>3326964</v>
      </c>
      <c r="E48685" s="7">
        <v>3991869</v>
      </c>
      <c r="F48685" s="12"/>
      <c r="G48685" s="12"/>
      <c r="H48685" s="12"/>
      <c r="I48685" s="12"/>
      <c r="J48685" s="12"/>
    </row>
    <row r="48686" spans="1:10" x14ac:dyDescent="0.25">
      <c r="A48686" s="8">
        <v>43454</v>
      </c>
      <c r="B48686" s="3">
        <v>800</v>
      </c>
      <c r="C48686" s="7">
        <v>718155</v>
      </c>
      <c r="D48686" s="7">
        <v>3476246</v>
      </c>
      <c r="E48686" s="7">
        <v>4194401</v>
      </c>
      <c r="F48686" s="12"/>
      <c r="G48686" s="12"/>
      <c r="H48686" s="12"/>
      <c r="I48686" s="12"/>
      <c r="J48686" s="12"/>
    </row>
    <row r="48687" spans="1:10" x14ac:dyDescent="0.25">
      <c r="A48687" s="8">
        <v>43454</v>
      </c>
      <c r="B48687" s="3">
        <v>900</v>
      </c>
      <c r="C48687" s="7">
        <v>683410</v>
      </c>
      <c r="D48687" s="7">
        <v>3577770</v>
      </c>
      <c r="E48687" s="7">
        <v>4261180</v>
      </c>
      <c r="F48687" s="12"/>
      <c r="G48687" s="12"/>
      <c r="H48687" s="12"/>
      <c r="I48687" s="12"/>
      <c r="J48687" s="12"/>
    </row>
    <row r="48688" spans="1:10" x14ac:dyDescent="0.25">
      <c r="A48688" s="8">
        <v>43454</v>
      </c>
      <c r="B48688" s="3">
        <v>1000</v>
      </c>
      <c r="C48688" s="7">
        <v>642260</v>
      </c>
      <c r="D48688" s="7">
        <v>3649743</v>
      </c>
      <c r="E48688" s="7">
        <v>4292003</v>
      </c>
      <c r="F48688" s="12"/>
      <c r="G48688" s="12"/>
      <c r="H48688" s="12"/>
      <c r="I48688" s="12"/>
      <c r="J48688" s="12"/>
    </row>
    <row r="48689" spans="1:10" x14ac:dyDescent="0.25">
      <c r="A48689" s="8">
        <v>43454</v>
      </c>
      <c r="B48689" s="3">
        <v>1100</v>
      </c>
      <c r="C48689" s="7">
        <v>614559</v>
      </c>
      <c r="D48689" s="7">
        <v>3624663</v>
      </c>
      <c r="E48689" s="7">
        <v>4239222</v>
      </c>
      <c r="F48689" s="12"/>
      <c r="G48689" s="12"/>
      <c r="H48689" s="12"/>
      <c r="I48689" s="12"/>
      <c r="J48689" s="12"/>
    </row>
    <row r="48690" spans="1:10" x14ac:dyDescent="0.25">
      <c r="A48690" s="8">
        <v>43454</v>
      </c>
      <c r="B48690" s="3">
        <v>1200</v>
      </c>
      <c r="C48690" s="7">
        <v>611489</v>
      </c>
      <c r="D48690" s="7">
        <v>3553781</v>
      </c>
      <c r="E48690" s="7">
        <v>4165270</v>
      </c>
      <c r="F48690" s="12"/>
      <c r="G48690" s="12"/>
      <c r="H48690" s="12"/>
      <c r="I48690" s="12"/>
      <c r="J48690" s="12"/>
    </row>
    <row r="48691" spans="1:10" x14ac:dyDescent="0.25">
      <c r="A48691" s="8">
        <v>43454</v>
      </c>
      <c r="B48691" s="3">
        <v>1300</v>
      </c>
      <c r="C48691" s="7">
        <v>591176</v>
      </c>
      <c r="D48691" s="7">
        <v>3515965</v>
      </c>
      <c r="E48691" s="7">
        <v>4107141</v>
      </c>
      <c r="F48691" s="12"/>
      <c r="G48691" s="12"/>
      <c r="H48691" s="12"/>
      <c r="I48691" s="12"/>
      <c r="J48691" s="12"/>
    </row>
    <row r="48692" spans="1:10" x14ac:dyDescent="0.25">
      <c r="A48692" s="8">
        <v>43454</v>
      </c>
      <c r="B48692" s="3">
        <v>1400</v>
      </c>
      <c r="C48692" s="7">
        <v>565845</v>
      </c>
      <c r="D48692" s="7">
        <v>3576195</v>
      </c>
      <c r="E48692" s="7">
        <v>4142040</v>
      </c>
      <c r="F48692" s="12"/>
      <c r="G48692" s="12"/>
      <c r="H48692" s="12"/>
      <c r="I48692" s="12"/>
      <c r="J48692" s="12"/>
    </row>
    <row r="48693" spans="1:10" x14ac:dyDescent="0.25">
      <c r="A48693" s="8">
        <v>43454</v>
      </c>
      <c r="B48693" s="3">
        <v>1500</v>
      </c>
      <c r="C48693" s="7">
        <v>567011</v>
      </c>
      <c r="D48693" s="7">
        <v>3601767</v>
      </c>
      <c r="E48693" s="7">
        <v>4168778</v>
      </c>
      <c r="F48693" s="12"/>
      <c r="G48693" s="12"/>
      <c r="H48693" s="12"/>
      <c r="I48693" s="12"/>
      <c r="J48693" s="12"/>
    </row>
    <row r="48694" spans="1:10" x14ac:dyDescent="0.25">
      <c r="A48694" s="8">
        <v>43454</v>
      </c>
      <c r="B48694" s="3">
        <v>1600</v>
      </c>
      <c r="C48694" s="7">
        <v>628863</v>
      </c>
      <c r="D48694" s="7">
        <v>3444493</v>
      </c>
      <c r="E48694" s="7">
        <v>4073356</v>
      </c>
      <c r="F48694" s="12"/>
      <c r="G48694" s="12"/>
      <c r="H48694" s="12"/>
      <c r="I48694" s="12"/>
      <c r="J48694" s="12"/>
    </row>
    <row r="48695" spans="1:10" x14ac:dyDescent="0.25">
      <c r="A48695" s="8">
        <v>43454</v>
      </c>
      <c r="B48695" s="3">
        <v>1700</v>
      </c>
      <c r="C48695" s="7">
        <v>687954</v>
      </c>
      <c r="D48695" s="7">
        <v>3432162</v>
      </c>
      <c r="E48695" s="7">
        <v>4120116</v>
      </c>
      <c r="F48695" s="12"/>
      <c r="G48695" s="12"/>
      <c r="H48695" s="12"/>
      <c r="I48695" s="12"/>
      <c r="J48695" s="12"/>
    </row>
    <row r="48696" spans="1:10" x14ac:dyDescent="0.25">
      <c r="A48696" s="8">
        <v>43454</v>
      </c>
      <c r="B48696" s="3">
        <v>1800</v>
      </c>
      <c r="C48696" s="7">
        <v>769235</v>
      </c>
      <c r="D48696" s="7">
        <v>3415643</v>
      </c>
      <c r="E48696" s="7">
        <v>4184878</v>
      </c>
      <c r="F48696" s="12"/>
      <c r="G48696" s="12"/>
      <c r="H48696" s="12"/>
      <c r="I48696" s="12"/>
      <c r="J48696" s="12"/>
    </row>
    <row r="48697" spans="1:10" x14ac:dyDescent="0.25">
      <c r="A48697" s="8">
        <v>43454</v>
      </c>
      <c r="B48697" s="3">
        <v>1900</v>
      </c>
      <c r="C48697" s="7">
        <v>778411</v>
      </c>
      <c r="D48697" s="7">
        <v>3383175</v>
      </c>
      <c r="E48697" s="7">
        <v>4161586</v>
      </c>
      <c r="F48697" s="12"/>
      <c r="G48697" s="12"/>
      <c r="H48697" s="12"/>
      <c r="I48697" s="12"/>
      <c r="J48697" s="12"/>
    </row>
    <row r="48698" spans="1:10" x14ac:dyDescent="0.25">
      <c r="A48698" s="8">
        <v>43454</v>
      </c>
      <c r="B48698" s="3">
        <v>2000</v>
      </c>
      <c r="C48698" s="7">
        <v>767196</v>
      </c>
      <c r="D48698" s="7">
        <v>3406789</v>
      </c>
      <c r="E48698" s="7">
        <v>4173985</v>
      </c>
      <c r="F48698" s="12"/>
      <c r="G48698" s="12"/>
      <c r="H48698" s="12"/>
      <c r="I48698" s="12"/>
      <c r="J48698" s="12"/>
    </row>
    <row r="48699" spans="1:10" x14ac:dyDescent="0.25">
      <c r="A48699" s="8">
        <v>43454</v>
      </c>
      <c r="B48699" s="3">
        <v>2100</v>
      </c>
      <c r="C48699" s="7">
        <v>753676</v>
      </c>
      <c r="D48699" s="7">
        <v>3393430</v>
      </c>
      <c r="E48699" s="7">
        <v>4147106</v>
      </c>
      <c r="F48699" s="12"/>
      <c r="G48699" s="12"/>
      <c r="H48699" s="12"/>
      <c r="I48699" s="12"/>
      <c r="J48699" s="12"/>
    </row>
    <row r="48700" spans="1:10" x14ac:dyDescent="0.25">
      <c r="A48700" s="8">
        <v>43454</v>
      </c>
      <c r="B48700" s="3">
        <v>2200</v>
      </c>
      <c r="C48700" s="7">
        <v>711673</v>
      </c>
      <c r="D48700" s="7">
        <v>3382056</v>
      </c>
      <c r="E48700" s="7">
        <v>4093729</v>
      </c>
      <c r="F48700" s="12"/>
      <c r="G48700" s="12"/>
      <c r="H48700" s="12"/>
      <c r="I48700" s="12"/>
      <c r="J48700" s="12"/>
    </row>
    <row r="48701" spans="1:10" x14ac:dyDescent="0.25">
      <c r="A48701" s="8">
        <v>43454</v>
      </c>
      <c r="B48701" s="3">
        <v>2300</v>
      </c>
      <c r="C48701" s="7">
        <v>641154</v>
      </c>
      <c r="D48701" s="7">
        <v>3299199</v>
      </c>
      <c r="E48701" s="7">
        <v>3940353</v>
      </c>
      <c r="F48701" s="12"/>
      <c r="G48701" s="12"/>
      <c r="H48701" s="12"/>
      <c r="I48701" s="12"/>
      <c r="J48701" s="12"/>
    </row>
    <row r="48702" spans="1:10" x14ac:dyDescent="0.25">
      <c r="A48702" s="8">
        <v>43454</v>
      </c>
      <c r="B48702" s="3">
        <v>2400</v>
      </c>
      <c r="C48702" s="7">
        <v>584000</v>
      </c>
      <c r="D48702" s="7">
        <v>3109476</v>
      </c>
      <c r="E48702" s="7">
        <v>3693476</v>
      </c>
      <c r="F48702" s="12"/>
      <c r="G48702" s="12"/>
      <c r="H48702" s="12"/>
      <c r="I48702" s="12"/>
      <c r="J48702" s="12"/>
    </row>
    <row r="48703" spans="1:10" x14ac:dyDescent="0.25">
      <c r="A48703" s="8">
        <v>43455</v>
      </c>
      <c r="B48703" s="3">
        <v>100</v>
      </c>
      <c r="C48703" s="7">
        <v>546954</v>
      </c>
      <c r="D48703" s="7">
        <v>2977245</v>
      </c>
      <c r="E48703" s="7">
        <v>3524199</v>
      </c>
      <c r="F48703" s="12"/>
      <c r="G48703" s="12"/>
      <c r="H48703" s="12"/>
      <c r="I48703" s="12"/>
      <c r="J48703" s="12"/>
    </row>
    <row r="48704" spans="1:10" x14ac:dyDescent="0.25">
      <c r="A48704" s="8">
        <v>43455</v>
      </c>
      <c r="B48704" s="3">
        <v>200</v>
      </c>
      <c r="C48704" s="7">
        <v>516200</v>
      </c>
      <c r="D48704" s="7">
        <v>3027236</v>
      </c>
      <c r="E48704" s="7">
        <v>3543436</v>
      </c>
      <c r="F48704" s="12"/>
      <c r="G48704" s="12"/>
      <c r="H48704" s="12"/>
      <c r="I48704" s="12"/>
      <c r="J48704" s="12"/>
    </row>
    <row r="48705" spans="1:10" x14ac:dyDescent="0.25">
      <c r="A48705" s="8">
        <v>43455</v>
      </c>
      <c r="B48705" s="3">
        <v>300</v>
      </c>
      <c r="C48705" s="7">
        <v>517394</v>
      </c>
      <c r="D48705" s="7">
        <v>2911714</v>
      </c>
      <c r="E48705" s="7">
        <v>3429108</v>
      </c>
      <c r="F48705" s="12"/>
      <c r="G48705" s="12"/>
      <c r="H48705" s="12"/>
      <c r="I48705" s="12"/>
      <c r="J48705" s="12"/>
    </row>
    <row r="48706" spans="1:10" x14ac:dyDescent="0.25">
      <c r="A48706" s="8">
        <v>43455</v>
      </c>
      <c r="B48706" s="3">
        <v>400</v>
      </c>
      <c r="C48706" s="7">
        <v>529219</v>
      </c>
      <c r="D48706" s="7">
        <v>2829948</v>
      </c>
      <c r="E48706" s="7">
        <v>3359167</v>
      </c>
      <c r="F48706" s="12"/>
      <c r="G48706" s="12"/>
      <c r="H48706" s="12"/>
      <c r="I48706" s="12"/>
      <c r="J48706" s="12"/>
    </row>
    <row r="48707" spans="1:10" x14ac:dyDescent="0.25">
      <c r="A48707" s="8">
        <v>43455</v>
      </c>
      <c r="B48707" s="3">
        <v>500</v>
      </c>
      <c r="C48707" s="7">
        <v>514162</v>
      </c>
      <c r="D48707" s="7">
        <v>2940073</v>
      </c>
      <c r="E48707" s="7">
        <v>3454235</v>
      </c>
      <c r="F48707" s="12"/>
      <c r="G48707" s="12"/>
      <c r="H48707" s="12"/>
      <c r="I48707" s="12"/>
      <c r="J48707" s="12"/>
    </row>
    <row r="48708" spans="1:10" x14ac:dyDescent="0.25">
      <c r="A48708" s="8">
        <v>43455</v>
      </c>
      <c r="B48708" s="3">
        <v>600</v>
      </c>
      <c r="C48708" s="7">
        <v>550981</v>
      </c>
      <c r="D48708" s="7">
        <v>3005976</v>
      </c>
      <c r="E48708" s="7">
        <v>3556957</v>
      </c>
      <c r="F48708" s="12"/>
      <c r="G48708" s="12"/>
      <c r="H48708" s="12"/>
      <c r="I48708" s="12"/>
      <c r="J48708" s="12"/>
    </row>
    <row r="48709" spans="1:10" x14ac:dyDescent="0.25">
      <c r="A48709" s="8">
        <v>43455</v>
      </c>
      <c r="B48709" s="3">
        <v>700</v>
      </c>
      <c r="C48709" s="7">
        <v>603757</v>
      </c>
      <c r="D48709" s="7">
        <v>3230305</v>
      </c>
      <c r="E48709" s="7">
        <v>3834062</v>
      </c>
      <c r="F48709" s="12"/>
      <c r="G48709" s="12"/>
      <c r="H48709" s="12"/>
      <c r="I48709" s="12"/>
      <c r="J48709" s="12"/>
    </row>
    <row r="48710" spans="1:10" x14ac:dyDescent="0.25">
      <c r="A48710" s="8">
        <v>43455</v>
      </c>
      <c r="B48710" s="3">
        <v>800</v>
      </c>
      <c r="C48710" s="7">
        <v>630197</v>
      </c>
      <c r="D48710" s="7">
        <v>3468429</v>
      </c>
      <c r="E48710" s="7">
        <v>4098626</v>
      </c>
      <c r="F48710" s="12"/>
      <c r="G48710" s="12"/>
      <c r="H48710" s="12"/>
      <c r="I48710" s="12"/>
      <c r="J48710" s="12"/>
    </row>
    <row r="48711" spans="1:10" x14ac:dyDescent="0.25">
      <c r="A48711" s="8">
        <v>43455</v>
      </c>
      <c r="B48711" s="3">
        <v>900</v>
      </c>
      <c r="C48711" s="7">
        <v>652471</v>
      </c>
      <c r="D48711" s="7">
        <v>3457848</v>
      </c>
      <c r="E48711" s="7">
        <v>4110319</v>
      </c>
      <c r="F48711" s="12"/>
      <c r="G48711" s="12"/>
      <c r="H48711" s="12"/>
      <c r="I48711" s="12"/>
      <c r="J48711" s="12"/>
    </row>
    <row r="48712" spans="1:10" x14ac:dyDescent="0.25">
      <c r="A48712" s="8">
        <v>43455</v>
      </c>
      <c r="B48712" s="3">
        <v>1000</v>
      </c>
      <c r="C48712" s="7">
        <v>683401</v>
      </c>
      <c r="D48712" s="7">
        <v>3418649</v>
      </c>
      <c r="E48712" s="7">
        <v>4102050</v>
      </c>
      <c r="F48712" s="12"/>
      <c r="G48712" s="12"/>
      <c r="H48712" s="12"/>
      <c r="I48712" s="12"/>
      <c r="J48712" s="12"/>
    </row>
    <row r="48713" spans="1:10" x14ac:dyDescent="0.25">
      <c r="A48713" s="8">
        <v>43455</v>
      </c>
      <c r="B48713" s="3">
        <v>1100</v>
      </c>
      <c r="C48713" s="7">
        <v>671859</v>
      </c>
      <c r="D48713" s="7">
        <v>3485693</v>
      </c>
      <c r="E48713" s="7">
        <v>4157552</v>
      </c>
      <c r="F48713" s="12"/>
      <c r="G48713" s="12"/>
      <c r="H48713" s="12"/>
      <c r="I48713" s="12"/>
      <c r="J48713" s="12"/>
    </row>
    <row r="48714" spans="1:10" x14ac:dyDescent="0.25">
      <c r="A48714" s="8">
        <v>43455</v>
      </c>
      <c r="B48714" s="3">
        <v>1200</v>
      </c>
      <c r="C48714" s="7">
        <v>661600</v>
      </c>
      <c r="D48714" s="7">
        <v>3495300</v>
      </c>
      <c r="E48714" s="7">
        <v>4156900</v>
      </c>
      <c r="F48714" s="12"/>
      <c r="G48714" s="12"/>
      <c r="H48714" s="12"/>
      <c r="I48714" s="12"/>
      <c r="J48714" s="12"/>
    </row>
    <row r="48715" spans="1:10" x14ac:dyDescent="0.25">
      <c r="A48715" s="8">
        <v>43455</v>
      </c>
      <c r="B48715" s="3">
        <v>1300</v>
      </c>
      <c r="C48715" s="7">
        <v>625330</v>
      </c>
      <c r="D48715" s="7">
        <v>3684930</v>
      </c>
      <c r="E48715" s="7">
        <v>4310260</v>
      </c>
      <c r="F48715" s="12"/>
      <c r="G48715" s="12"/>
      <c r="H48715" s="12"/>
      <c r="I48715" s="12"/>
      <c r="J48715" s="12"/>
    </row>
    <row r="48716" spans="1:10" x14ac:dyDescent="0.25">
      <c r="A48716" s="8">
        <v>43455</v>
      </c>
      <c r="B48716" s="3">
        <v>1400</v>
      </c>
      <c r="C48716" s="7">
        <v>646671</v>
      </c>
      <c r="D48716" s="7">
        <v>3538584</v>
      </c>
      <c r="E48716" s="7">
        <v>4185255</v>
      </c>
      <c r="F48716" s="12"/>
      <c r="G48716" s="12"/>
      <c r="H48716" s="12"/>
      <c r="I48716" s="12"/>
      <c r="J48716" s="12"/>
    </row>
    <row r="48717" spans="1:10" x14ac:dyDescent="0.25">
      <c r="A48717" s="8">
        <v>43455</v>
      </c>
      <c r="B48717" s="3">
        <v>1500</v>
      </c>
      <c r="C48717" s="7">
        <v>650789</v>
      </c>
      <c r="D48717" s="7">
        <v>3448630</v>
      </c>
      <c r="E48717" s="7">
        <v>4099419</v>
      </c>
      <c r="F48717" s="12"/>
      <c r="G48717" s="12"/>
      <c r="H48717" s="12"/>
      <c r="I48717" s="12"/>
      <c r="J48717" s="12"/>
    </row>
    <row r="48718" spans="1:10" x14ac:dyDescent="0.25">
      <c r="A48718" s="8">
        <v>43455</v>
      </c>
      <c r="B48718" s="3">
        <v>1600</v>
      </c>
      <c r="C48718" s="7">
        <v>684526</v>
      </c>
      <c r="D48718" s="7">
        <v>3250053</v>
      </c>
      <c r="E48718" s="7">
        <v>3934579</v>
      </c>
      <c r="F48718" s="12"/>
      <c r="G48718" s="12"/>
      <c r="H48718" s="12"/>
      <c r="I48718" s="12"/>
      <c r="J48718" s="12"/>
    </row>
    <row r="48719" spans="1:10" x14ac:dyDescent="0.25">
      <c r="A48719" s="8">
        <v>43455</v>
      </c>
      <c r="B48719" s="3">
        <v>1700</v>
      </c>
      <c r="C48719" s="7">
        <v>709561</v>
      </c>
      <c r="D48719" s="7">
        <v>3335029</v>
      </c>
      <c r="E48719" s="7">
        <v>4044590</v>
      </c>
      <c r="F48719" s="12"/>
      <c r="G48719" s="12"/>
      <c r="H48719" s="12"/>
      <c r="I48719" s="12"/>
      <c r="J48719" s="12"/>
    </row>
    <row r="48720" spans="1:10" x14ac:dyDescent="0.25">
      <c r="A48720" s="8">
        <v>43455</v>
      </c>
      <c r="B48720" s="3">
        <v>1800</v>
      </c>
      <c r="C48720" s="7">
        <v>762404</v>
      </c>
      <c r="D48720" s="7">
        <v>3291432</v>
      </c>
      <c r="E48720" s="7">
        <v>4053836</v>
      </c>
      <c r="F48720" s="12"/>
      <c r="G48720" s="12"/>
      <c r="H48720" s="12"/>
      <c r="I48720" s="12"/>
      <c r="J48720" s="12"/>
    </row>
    <row r="48721" spans="1:10" x14ac:dyDescent="0.25">
      <c r="A48721" s="8">
        <v>43455</v>
      </c>
      <c r="B48721" s="3">
        <v>1900</v>
      </c>
      <c r="C48721" s="7">
        <v>771404</v>
      </c>
      <c r="D48721" s="7">
        <v>3235059</v>
      </c>
      <c r="E48721" s="7">
        <v>4006463</v>
      </c>
      <c r="F48721" s="12"/>
      <c r="G48721" s="12"/>
      <c r="H48721" s="12"/>
      <c r="I48721" s="12"/>
      <c r="J48721" s="12"/>
    </row>
    <row r="48722" spans="1:10" x14ac:dyDescent="0.25">
      <c r="A48722" s="8">
        <v>43455</v>
      </c>
      <c r="B48722" s="3">
        <v>2000</v>
      </c>
      <c r="C48722" s="7">
        <v>750961</v>
      </c>
      <c r="D48722" s="7">
        <v>3211760</v>
      </c>
      <c r="E48722" s="7">
        <v>3962721</v>
      </c>
      <c r="F48722" s="12"/>
      <c r="G48722" s="12"/>
      <c r="H48722" s="12"/>
      <c r="I48722" s="12"/>
      <c r="J48722" s="12"/>
    </row>
    <row r="48723" spans="1:10" x14ac:dyDescent="0.25">
      <c r="A48723" s="8">
        <v>43455</v>
      </c>
      <c r="B48723" s="3">
        <v>2100</v>
      </c>
      <c r="C48723" s="7">
        <v>762938</v>
      </c>
      <c r="D48723" s="7">
        <v>3156543</v>
      </c>
      <c r="E48723" s="7">
        <v>3919481</v>
      </c>
      <c r="F48723" s="12"/>
      <c r="G48723" s="12"/>
      <c r="H48723" s="12"/>
      <c r="I48723" s="12"/>
      <c r="J48723" s="12"/>
    </row>
    <row r="48724" spans="1:10" x14ac:dyDescent="0.25">
      <c r="A48724" s="8">
        <v>43455</v>
      </c>
      <c r="B48724" s="3">
        <v>2200</v>
      </c>
      <c r="C48724" s="7">
        <v>749633</v>
      </c>
      <c r="D48724" s="7">
        <v>3059127</v>
      </c>
      <c r="E48724" s="7">
        <v>3808760</v>
      </c>
      <c r="F48724" s="12"/>
      <c r="G48724" s="12"/>
      <c r="H48724" s="12"/>
      <c r="I48724" s="12"/>
      <c r="J48724" s="12"/>
    </row>
    <row r="48725" spans="1:10" x14ac:dyDescent="0.25">
      <c r="A48725" s="8">
        <v>43455</v>
      </c>
      <c r="B48725" s="3">
        <v>2300</v>
      </c>
      <c r="C48725" s="7">
        <v>714631</v>
      </c>
      <c r="D48725" s="7">
        <v>2956048</v>
      </c>
      <c r="E48725" s="7">
        <v>3670679</v>
      </c>
      <c r="F48725" s="12"/>
      <c r="G48725" s="12"/>
      <c r="H48725" s="12"/>
      <c r="I48725" s="12"/>
      <c r="J48725" s="12"/>
    </row>
    <row r="48726" spans="1:10" x14ac:dyDescent="0.25">
      <c r="A48726" s="8">
        <v>43455</v>
      </c>
      <c r="B48726" s="3">
        <v>2400</v>
      </c>
      <c r="C48726" s="7">
        <v>648788</v>
      </c>
      <c r="D48726" s="7">
        <v>2879779</v>
      </c>
      <c r="E48726" s="7">
        <v>3528567</v>
      </c>
      <c r="F48726" s="12"/>
      <c r="G48726" s="12"/>
      <c r="H48726" s="12"/>
      <c r="I48726" s="12"/>
      <c r="J48726" s="12"/>
    </row>
    <row r="48727" spans="1:10" x14ac:dyDescent="0.25">
      <c r="A48727" s="8">
        <v>43456</v>
      </c>
      <c r="B48727" s="3">
        <v>100</v>
      </c>
      <c r="C48727" s="7">
        <v>617214</v>
      </c>
      <c r="D48727" s="7">
        <v>2786455</v>
      </c>
      <c r="E48727" s="7">
        <v>3403669</v>
      </c>
      <c r="F48727" s="12"/>
      <c r="G48727" s="12"/>
      <c r="H48727" s="12"/>
      <c r="I48727" s="12"/>
      <c r="J48727" s="12"/>
    </row>
    <row r="48728" spans="1:10" x14ac:dyDescent="0.25">
      <c r="A48728" s="8">
        <v>43456</v>
      </c>
      <c r="B48728" s="3">
        <v>200</v>
      </c>
      <c r="C48728" s="7">
        <v>590383</v>
      </c>
      <c r="D48728" s="7">
        <v>2780845</v>
      </c>
      <c r="E48728" s="7">
        <v>3371228</v>
      </c>
      <c r="F48728" s="12"/>
      <c r="G48728" s="12"/>
      <c r="H48728" s="12"/>
      <c r="I48728" s="12"/>
      <c r="J48728" s="12"/>
    </row>
    <row r="48729" spans="1:10" x14ac:dyDescent="0.25">
      <c r="A48729" s="8">
        <v>43456</v>
      </c>
      <c r="B48729" s="3">
        <v>300</v>
      </c>
      <c r="C48729" s="7">
        <v>572775</v>
      </c>
      <c r="D48729" s="7">
        <v>2711829</v>
      </c>
      <c r="E48729" s="7">
        <v>3284604</v>
      </c>
      <c r="F48729" s="12"/>
      <c r="G48729" s="12"/>
      <c r="H48729" s="12"/>
      <c r="I48729" s="12"/>
      <c r="J48729" s="12"/>
    </row>
    <row r="48730" spans="1:10" x14ac:dyDescent="0.25">
      <c r="A48730" s="8">
        <v>43456</v>
      </c>
      <c r="B48730" s="3">
        <v>400</v>
      </c>
      <c r="C48730" s="7">
        <v>567475</v>
      </c>
      <c r="D48730" s="7">
        <v>2723457</v>
      </c>
      <c r="E48730" s="7">
        <v>3290932</v>
      </c>
      <c r="F48730" s="12"/>
      <c r="G48730" s="12"/>
      <c r="H48730" s="12"/>
      <c r="I48730" s="12"/>
      <c r="J48730" s="12"/>
    </row>
    <row r="48731" spans="1:10" x14ac:dyDescent="0.25">
      <c r="A48731" s="8">
        <v>43456</v>
      </c>
      <c r="B48731" s="3">
        <v>500</v>
      </c>
      <c r="C48731" s="7">
        <v>580711</v>
      </c>
      <c r="D48731" s="7">
        <v>2756448</v>
      </c>
      <c r="E48731" s="7">
        <v>3337159</v>
      </c>
      <c r="F48731" s="12"/>
      <c r="G48731" s="12"/>
      <c r="H48731" s="12"/>
      <c r="I48731" s="12"/>
      <c r="J48731" s="12"/>
    </row>
    <row r="48732" spans="1:10" x14ac:dyDescent="0.25">
      <c r="A48732" s="8">
        <v>43456</v>
      </c>
      <c r="B48732" s="3">
        <v>600</v>
      </c>
      <c r="C48732" s="7">
        <v>582988</v>
      </c>
      <c r="D48732" s="7">
        <v>2849149</v>
      </c>
      <c r="E48732" s="7">
        <v>3432137</v>
      </c>
      <c r="F48732" s="12"/>
      <c r="G48732" s="12"/>
      <c r="H48732" s="12"/>
      <c r="I48732" s="12"/>
      <c r="J48732" s="12"/>
    </row>
    <row r="48733" spans="1:10" x14ac:dyDescent="0.25">
      <c r="A48733" s="8">
        <v>43456</v>
      </c>
      <c r="B48733" s="3">
        <v>700</v>
      </c>
      <c r="C48733" s="7">
        <v>633431</v>
      </c>
      <c r="D48733" s="7">
        <v>2844365</v>
      </c>
      <c r="E48733" s="7">
        <v>3477796</v>
      </c>
      <c r="F48733" s="12"/>
      <c r="G48733" s="12"/>
      <c r="H48733" s="12"/>
      <c r="I48733" s="12"/>
      <c r="J48733" s="12"/>
    </row>
    <row r="48734" spans="1:10" x14ac:dyDescent="0.25">
      <c r="A48734" s="8">
        <v>43456</v>
      </c>
      <c r="B48734" s="3">
        <v>800</v>
      </c>
      <c r="C48734" s="7">
        <v>699341</v>
      </c>
      <c r="D48734" s="7">
        <v>2849024</v>
      </c>
      <c r="E48734" s="7">
        <v>3548365</v>
      </c>
      <c r="F48734" s="12"/>
      <c r="G48734" s="12"/>
      <c r="H48734" s="12"/>
      <c r="I48734" s="12"/>
      <c r="J48734" s="12"/>
    </row>
    <row r="48735" spans="1:10" x14ac:dyDescent="0.25">
      <c r="A48735" s="8">
        <v>43456</v>
      </c>
      <c r="B48735" s="3">
        <v>900</v>
      </c>
      <c r="C48735" s="7">
        <v>757176</v>
      </c>
      <c r="D48735" s="7">
        <v>2896260</v>
      </c>
      <c r="E48735" s="7">
        <v>3653436</v>
      </c>
      <c r="F48735" s="12"/>
      <c r="G48735" s="12"/>
      <c r="H48735" s="12"/>
      <c r="I48735" s="12"/>
      <c r="J48735" s="12"/>
    </row>
    <row r="48736" spans="1:10" x14ac:dyDescent="0.25">
      <c r="A48736" s="8">
        <v>43456</v>
      </c>
      <c r="B48736" s="3">
        <v>1000</v>
      </c>
      <c r="C48736" s="7">
        <v>752104</v>
      </c>
      <c r="D48736" s="7">
        <v>2969036</v>
      </c>
      <c r="E48736" s="7">
        <v>3721140</v>
      </c>
      <c r="F48736" s="12"/>
      <c r="G48736" s="12"/>
      <c r="H48736" s="12"/>
      <c r="I48736" s="12"/>
      <c r="J48736" s="12"/>
    </row>
    <row r="48737" spans="1:10" x14ac:dyDescent="0.25">
      <c r="A48737" s="8">
        <v>43456</v>
      </c>
      <c r="B48737" s="3">
        <v>1100</v>
      </c>
      <c r="C48737" s="7">
        <v>763745</v>
      </c>
      <c r="D48737" s="7">
        <v>3039588</v>
      </c>
      <c r="E48737" s="7">
        <v>3803333</v>
      </c>
      <c r="F48737" s="12"/>
      <c r="G48737" s="12"/>
      <c r="H48737" s="12"/>
      <c r="I48737" s="12"/>
      <c r="J48737" s="12"/>
    </row>
    <row r="48738" spans="1:10" x14ac:dyDescent="0.25">
      <c r="A48738" s="8">
        <v>43456</v>
      </c>
      <c r="B48738" s="3">
        <v>1200</v>
      </c>
      <c r="C48738" s="7">
        <v>767610</v>
      </c>
      <c r="D48738" s="7">
        <v>3101459</v>
      </c>
      <c r="E48738" s="7">
        <v>3869069</v>
      </c>
      <c r="F48738" s="12"/>
      <c r="G48738" s="12"/>
      <c r="H48738" s="12"/>
      <c r="I48738" s="12"/>
      <c r="J48738" s="12"/>
    </row>
    <row r="48739" spans="1:10" x14ac:dyDescent="0.25">
      <c r="A48739" s="8">
        <v>43456</v>
      </c>
      <c r="B48739" s="3">
        <v>1300</v>
      </c>
      <c r="C48739" s="7">
        <v>802377</v>
      </c>
      <c r="D48739" s="7">
        <v>2928547</v>
      </c>
      <c r="E48739" s="7">
        <v>3730924</v>
      </c>
      <c r="F48739" s="12"/>
      <c r="G48739" s="12"/>
      <c r="H48739" s="12"/>
      <c r="I48739" s="12"/>
      <c r="J48739" s="12"/>
    </row>
    <row r="48740" spans="1:10" x14ac:dyDescent="0.25">
      <c r="A48740" s="8">
        <v>43456</v>
      </c>
      <c r="B48740" s="3">
        <v>1400</v>
      </c>
      <c r="C48740" s="7">
        <v>773942</v>
      </c>
      <c r="D48740" s="7">
        <v>2948250</v>
      </c>
      <c r="E48740" s="7">
        <v>3722192</v>
      </c>
      <c r="F48740" s="12"/>
      <c r="G48740" s="12"/>
      <c r="H48740" s="12"/>
      <c r="I48740" s="12"/>
      <c r="J48740" s="12"/>
    </row>
    <row r="48741" spans="1:10" x14ac:dyDescent="0.25">
      <c r="A48741" s="8">
        <v>43456</v>
      </c>
      <c r="B48741" s="3">
        <v>1500</v>
      </c>
      <c r="C48741" s="7">
        <v>771613</v>
      </c>
      <c r="D48741" s="7">
        <v>2938945</v>
      </c>
      <c r="E48741" s="7">
        <v>3710558</v>
      </c>
      <c r="F48741" s="12"/>
      <c r="G48741" s="12"/>
      <c r="H48741" s="12"/>
      <c r="I48741" s="12"/>
      <c r="J48741" s="12"/>
    </row>
    <row r="48742" spans="1:10" x14ac:dyDescent="0.25">
      <c r="A48742" s="8">
        <v>43456</v>
      </c>
      <c r="B48742" s="3">
        <v>1600</v>
      </c>
      <c r="C48742" s="7">
        <v>794032</v>
      </c>
      <c r="D48742" s="7">
        <v>2865310</v>
      </c>
      <c r="E48742" s="7">
        <v>3659342</v>
      </c>
      <c r="F48742" s="12"/>
      <c r="G48742" s="12"/>
      <c r="H48742" s="12"/>
      <c r="I48742" s="12"/>
      <c r="J48742" s="12"/>
    </row>
    <row r="48743" spans="1:10" x14ac:dyDescent="0.25">
      <c r="A48743" s="8">
        <v>43456</v>
      </c>
      <c r="B48743" s="3">
        <v>1700</v>
      </c>
      <c r="C48743" s="7">
        <v>807316</v>
      </c>
      <c r="D48743" s="7">
        <v>2853440</v>
      </c>
      <c r="E48743" s="7">
        <v>3660756</v>
      </c>
      <c r="F48743" s="12"/>
      <c r="G48743" s="12"/>
      <c r="H48743" s="12"/>
      <c r="I48743" s="12"/>
      <c r="J48743" s="12"/>
    </row>
    <row r="48744" spans="1:10" x14ac:dyDescent="0.25">
      <c r="A48744" s="8">
        <v>43456</v>
      </c>
      <c r="B48744" s="3">
        <v>1800</v>
      </c>
      <c r="C48744" s="7">
        <v>827537</v>
      </c>
      <c r="D48744" s="7">
        <v>2937115</v>
      </c>
      <c r="E48744" s="7">
        <v>3764652</v>
      </c>
      <c r="F48744" s="12"/>
      <c r="G48744" s="12"/>
      <c r="H48744" s="12"/>
      <c r="I48744" s="12"/>
      <c r="J48744" s="12"/>
    </row>
    <row r="48745" spans="1:10" x14ac:dyDescent="0.25">
      <c r="A48745" s="8">
        <v>43456</v>
      </c>
      <c r="B48745" s="3">
        <v>1900</v>
      </c>
      <c r="C48745" s="7">
        <v>850365</v>
      </c>
      <c r="D48745" s="7">
        <v>2869017</v>
      </c>
      <c r="E48745" s="7">
        <v>3719382</v>
      </c>
      <c r="F48745" s="12"/>
      <c r="G48745" s="12"/>
      <c r="H48745" s="12"/>
      <c r="I48745" s="12"/>
      <c r="J48745" s="12"/>
    </row>
    <row r="48746" spans="1:10" x14ac:dyDescent="0.25">
      <c r="A48746" s="8">
        <v>43456</v>
      </c>
      <c r="B48746" s="3">
        <v>2000</v>
      </c>
      <c r="C48746" s="7">
        <v>826935</v>
      </c>
      <c r="D48746" s="7">
        <v>2855441</v>
      </c>
      <c r="E48746" s="7">
        <v>3682376</v>
      </c>
      <c r="F48746" s="12"/>
      <c r="G48746" s="12"/>
      <c r="H48746" s="12"/>
      <c r="I48746" s="12"/>
      <c r="J48746" s="12"/>
    </row>
    <row r="48747" spans="1:10" x14ac:dyDescent="0.25">
      <c r="A48747" s="8">
        <v>43456</v>
      </c>
      <c r="B48747" s="3">
        <v>2100</v>
      </c>
      <c r="C48747" s="7">
        <v>826506</v>
      </c>
      <c r="D48747" s="7">
        <v>2819854</v>
      </c>
      <c r="E48747" s="7">
        <v>3646360</v>
      </c>
      <c r="F48747" s="12"/>
      <c r="G48747" s="12"/>
      <c r="H48747" s="12"/>
      <c r="I48747" s="12"/>
      <c r="J48747" s="12"/>
    </row>
    <row r="48748" spans="1:10" x14ac:dyDescent="0.25">
      <c r="A48748" s="8">
        <v>43456</v>
      </c>
      <c r="B48748" s="3">
        <v>2200</v>
      </c>
      <c r="C48748" s="7">
        <v>815357</v>
      </c>
      <c r="D48748" s="7">
        <v>2752805</v>
      </c>
      <c r="E48748" s="7">
        <v>3568162</v>
      </c>
      <c r="F48748" s="12"/>
      <c r="G48748" s="12"/>
      <c r="H48748" s="12"/>
      <c r="I48748" s="12"/>
      <c r="J48748" s="12"/>
    </row>
    <row r="48749" spans="1:10" x14ac:dyDescent="0.25">
      <c r="A48749" s="8">
        <v>43456</v>
      </c>
      <c r="B48749" s="3">
        <v>2300</v>
      </c>
      <c r="C48749" s="7">
        <v>758321</v>
      </c>
      <c r="D48749" s="7">
        <v>2714547</v>
      </c>
      <c r="E48749" s="7">
        <v>3472868</v>
      </c>
      <c r="F48749" s="12"/>
      <c r="G48749" s="12"/>
      <c r="H48749" s="12"/>
      <c r="I48749" s="12"/>
      <c r="J48749" s="12"/>
    </row>
    <row r="48750" spans="1:10" x14ac:dyDescent="0.25">
      <c r="A48750" s="8">
        <v>43456</v>
      </c>
      <c r="B48750" s="3">
        <v>2400</v>
      </c>
      <c r="C48750" s="7">
        <v>709741</v>
      </c>
      <c r="D48750" s="7">
        <v>2642531</v>
      </c>
      <c r="E48750" s="7">
        <v>3352272</v>
      </c>
      <c r="F48750" s="12"/>
      <c r="G48750" s="12"/>
      <c r="H48750" s="12"/>
      <c r="I48750" s="12"/>
      <c r="J48750" s="12"/>
    </row>
    <row r="48751" spans="1:10" x14ac:dyDescent="0.25">
      <c r="A48751" s="8">
        <v>43457</v>
      </c>
      <c r="B48751" s="3">
        <v>100</v>
      </c>
      <c r="C48751" s="7">
        <v>667093</v>
      </c>
      <c r="D48751" s="7">
        <v>2562135</v>
      </c>
      <c r="E48751" s="7">
        <v>3229228</v>
      </c>
      <c r="F48751" s="12"/>
      <c r="G48751" s="12"/>
      <c r="H48751" s="12"/>
      <c r="I48751" s="12"/>
      <c r="J48751" s="12"/>
    </row>
    <row r="48752" spans="1:10" x14ac:dyDescent="0.25">
      <c r="A48752" s="8">
        <v>43457</v>
      </c>
      <c r="B48752" s="3">
        <v>200</v>
      </c>
      <c r="C48752" s="7">
        <v>614091</v>
      </c>
      <c r="D48752" s="7">
        <v>2595916</v>
      </c>
      <c r="E48752" s="7">
        <v>3210007</v>
      </c>
      <c r="F48752" s="12"/>
      <c r="G48752" s="12"/>
      <c r="H48752" s="12"/>
      <c r="I48752" s="12"/>
      <c r="J48752" s="12"/>
    </row>
    <row r="48753" spans="1:10" x14ac:dyDescent="0.25">
      <c r="A48753" s="8">
        <v>43457</v>
      </c>
      <c r="B48753" s="3">
        <v>300</v>
      </c>
      <c r="C48753" s="7">
        <v>608439</v>
      </c>
      <c r="D48753" s="7">
        <v>2547956</v>
      </c>
      <c r="E48753" s="7">
        <v>3156395</v>
      </c>
      <c r="F48753" s="12"/>
      <c r="G48753" s="12"/>
      <c r="H48753" s="12"/>
      <c r="I48753" s="12"/>
      <c r="J48753" s="12"/>
    </row>
    <row r="48754" spans="1:10" x14ac:dyDescent="0.25">
      <c r="A48754" s="8">
        <v>43457</v>
      </c>
      <c r="B48754" s="3">
        <v>400</v>
      </c>
      <c r="C48754" s="7">
        <v>600643</v>
      </c>
      <c r="D48754" s="7">
        <v>2553245</v>
      </c>
      <c r="E48754" s="7">
        <v>3153888</v>
      </c>
      <c r="F48754" s="12"/>
      <c r="G48754" s="12"/>
      <c r="H48754" s="12"/>
      <c r="I48754" s="12"/>
      <c r="J48754" s="12"/>
    </row>
    <row r="48755" spans="1:10" x14ac:dyDescent="0.25">
      <c r="A48755" s="8">
        <v>43457</v>
      </c>
      <c r="B48755" s="3">
        <v>500</v>
      </c>
      <c r="C48755" s="7">
        <v>605420</v>
      </c>
      <c r="D48755" s="7">
        <v>2566976</v>
      </c>
      <c r="E48755" s="7">
        <v>3172396</v>
      </c>
      <c r="F48755" s="12"/>
      <c r="G48755" s="12"/>
      <c r="H48755" s="12"/>
      <c r="I48755" s="12"/>
      <c r="J48755" s="12"/>
    </row>
    <row r="48756" spans="1:10" x14ac:dyDescent="0.25">
      <c r="A48756" s="8">
        <v>43457</v>
      </c>
      <c r="B48756" s="3">
        <v>600</v>
      </c>
      <c r="C48756" s="7">
        <v>617416</v>
      </c>
      <c r="D48756" s="7">
        <v>2605367</v>
      </c>
      <c r="E48756" s="7">
        <v>3222783</v>
      </c>
      <c r="F48756" s="12"/>
      <c r="G48756" s="12"/>
      <c r="H48756" s="12"/>
      <c r="I48756" s="12"/>
      <c r="J48756" s="12"/>
    </row>
    <row r="48757" spans="1:10" x14ac:dyDescent="0.25">
      <c r="A48757" s="8">
        <v>43457</v>
      </c>
      <c r="B48757" s="3">
        <v>700</v>
      </c>
      <c r="C48757" s="7">
        <v>662077</v>
      </c>
      <c r="D48757" s="7">
        <v>2625705</v>
      </c>
      <c r="E48757" s="7">
        <v>3287782</v>
      </c>
      <c r="F48757" s="12"/>
      <c r="G48757" s="12"/>
      <c r="H48757" s="12"/>
      <c r="I48757" s="12"/>
      <c r="J48757" s="12"/>
    </row>
    <row r="48758" spans="1:10" x14ac:dyDescent="0.25">
      <c r="A48758" s="8">
        <v>43457</v>
      </c>
      <c r="B48758" s="3">
        <v>800</v>
      </c>
      <c r="C48758" s="7">
        <v>709711</v>
      </c>
      <c r="D48758" s="7">
        <v>2660090</v>
      </c>
      <c r="E48758" s="7">
        <v>3369801</v>
      </c>
      <c r="F48758" s="12"/>
      <c r="G48758" s="12"/>
      <c r="H48758" s="12"/>
      <c r="I48758" s="12"/>
      <c r="J48758" s="12"/>
    </row>
    <row r="48759" spans="1:10" x14ac:dyDescent="0.25">
      <c r="A48759" s="8">
        <v>43457</v>
      </c>
      <c r="B48759" s="3">
        <v>900</v>
      </c>
      <c r="C48759" s="7">
        <v>783707</v>
      </c>
      <c r="D48759" s="7">
        <v>2583798</v>
      </c>
      <c r="E48759" s="7">
        <v>3367505</v>
      </c>
      <c r="F48759" s="12"/>
      <c r="G48759" s="12"/>
      <c r="H48759" s="12"/>
      <c r="I48759" s="12"/>
      <c r="J48759" s="12"/>
    </row>
    <row r="48760" spans="1:10" x14ac:dyDescent="0.25">
      <c r="A48760" s="8">
        <v>43457</v>
      </c>
      <c r="B48760" s="3">
        <v>1000</v>
      </c>
      <c r="C48760" s="7">
        <v>805271</v>
      </c>
      <c r="D48760" s="7">
        <v>2543289</v>
      </c>
      <c r="E48760" s="7">
        <v>3348560</v>
      </c>
      <c r="F48760" s="12"/>
      <c r="G48760" s="12"/>
      <c r="H48760" s="12"/>
      <c r="I48760" s="12"/>
      <c r="J48760" s="12"/>
    </row>
    <row r="48761" spans="1:10" x14ac:dyDescent="0.25">
      <c r="A48761" s="8">
        <v>43457</v>
      </c>
      <c r="B48761" s="3">
        <v>1100</v>
      </c>
      <c r="C48761" s="7">
        <v>751826</v>
      </c>
      <c r="D48761" s="7">
        <v>2653357</v>
      </c>
      <c r="E48761" s="7">
        <v>3405183</v>
      </c>
      <c r="F48761" s="12"/>
      <c r="G48761" s="12"/>
      <c r="H48761" s="12"/>
      <c r="I48761" s="12"/>
      <c r="J48761" s="12"/>
    </row>
    <row r="48762" spans="1:10" x14ac:dyDescent="0.25">
      <c r="A48762" s="8">
        <v>43457</v>
      </c>
      <c r="B48762" s="3">
        <v>1200</v>
      </c>
      <c r="C48762" s="7">
        <v>752717</v>
      </c>
      <c r="D48762" s="7">
        <v>2606165</v>
      </c>
      <c r="E48762" s="7">
        <v>3358882</v>
      </c>
      <c r="F48762" s="12"/>
      <c r="G48762" s="12"/>
      <c r="H48762" s="12"/>
      <c r="I48762" s="12"/>
      <c r="J48762" s="12"/>
    </row>
    <row r="48763" spans="1:10" x14ac:dyDescent="0.25">
      <c r="A48763" s="8">
        <v>43457</v>
      </c>
      <c r="B48763" s="3">
        <v>1300</v>
      </c>
      <c r="C48763" s="7">
        <v>746333</v>
      </c>
      <c r="D48763" s="7">
        <v>2581845</v>
      </c>
      <c r="E48763" s="7">
        <v>3328178</v>
      </c>
      <c r="F48763" s="12"/>
      <c r="G48763" s="12"/>
      <c r="H48763" s="12"/>
      <c r="I48763" s="12"/>
      <c r="J48763" s="12"/>
    </row>
    <row r="48764" spans="1:10" x14ac:dyDescent="0.25">
      <c r="A48764" s="8">
        <v>43457</v>
      </c>
      <c r="B48764" s="3">
        <v>1400</v>
      </c>
      <c r="C48764" s="7">
        <v>727608</v>
      </c>
      <c r="D48764" s="7">
        <v>2580326</v>
      </c>
      <c r="E48764" s="7">
        <v>3307934</v>
      </c>
      <c r="F48764" s="12"/>
      <c r="G48764" s="12"/>
      <c r="H48764" s="12"/>
      <c r="I48764" s="12"/>
      <c r="J48764" s="12"/>
    </row>
    <row r="48765" spans="1:10" x14ac:dyDescent="0.25">
      <c r="A48765" s="8">
        <v>43457</v>
      </c>
      <c r="B48765" s="3">
        <v>1500</v>
      </c>
      <c r="C48765" s="7">
        <v>739698</v>
      </c>
      <c r="D48765" s="7">
        <v>2539398</v>
      </c>
      <c r="E48765" s="7">
        <v>3279096</v>
      </c>
      <c r="F48765" s="12"/>
      <c r="G48765" s="12"/>
      <c r="H48765" s="12"/>
      <c r="I48765" s="12"/>
      <c r="J48765" s="12"/>
    </row>
    <row r="48766" spans="1:10" x14ac:dyDescent="0.25">
      <c r="A48766" s="8">
        <v>43457</v>
      </c>
      <c r="B48766" s="3">
        <v>1600</v>
      </c>
      <c r="C48766" s="7">
        <v>729587</v>
      </c>
      <c r="D48766" s="7">
        <v>2573916</v>
      </c>
      <c r="E48766" s="7">
        <v>3303503</v>
      </c>
      <c r="F48766" s="12"/>
      <c r="G48766" s="12"/>
      <c r="H48766" s="12"/>
      <c r="I48766" s="12"/>
      <c r="J48766" s="12"/>
    </row>
    <row r="48767" spans="1:10" x14ac:dyDescent="0.25">
      <c r="A48767" s="8">
        <v>43457</v>
      </c>
      <c r="B48767" s="3">
        <v>1700</v>
      </c>
      <c r="C48767" s="7">
        <v>761482</v>
      </c>
      <c r="D48767" s="7">
        <v>2574434</v>
      </c>
      <c r="E48767" s="7">
        <v>3335916</v>
      </c>
      <c r="F48767" s="12"/>
      <c r="G48767" s="12"/>
      <c r="H48767" s="12"/>
      <c r="I48767" s="12"/>
      <c r="J48767" s="12"/>
    </row>
    <row r="48768" spans="1:10" x14ac:dyDescent="0.25">
      <c r="A48768" s="8">
        <v>43457</v>
      </c>
      <c r="B48768" s="3">
        <v>1800</v>
      </c>
      <c r="C48768" s="7">
        <v>828221</v>
      </c>
      <c r="D48768" s="7">
        <v>2637555</v>
      </c>
      <c r="E48768" s="7">
        <v>3465776</v>
      </c>
      <c r="F48768" s="12"/>
      <c r="G48768" s="12"/>
      <c r="H48768" s="12"/>
      <c r="I48768" s="12"/>
      <c r="J48768" s="12"/>
    </row>
    <row r="48769" spans="1:10" x14ac:dyDescent="0.25">
      <c r="A48769" s="8">
        <v>43457</v>
      </c>
      <c r="B48769" s="3">
        <v>1900</v>
      </c>
      <c r="C48769" s="7">
        <v>832215</v>
      </c>
      <c r="D48769" s="7">
        <v>2649156</v>
      </c>
      <c r="E48769" s="7">
        <v>3481371</v>
      </c>
      <c r="F48769" s="12"/>
      <c r="G48769" s="12"/>
      <c r="H48769" s="12"/>
      <c r="I48769" s="12"/>
      <c r="J48769" s="12"/>
    </row>
    <row r="48770" spans="1:10" x14ac:dyDescent="0.25">
      <c r="A48770" s="8">
        <v>43457</v>
      </c>
      <c r="B48770" s="3">
        <v>2000</v>
      </c>
      <c r="C48770" s="7">
        <v>848881</v>
      </c>
      <c r="D48770" s="7">
        <v>2567683</v>
      </c>
      <c r="E48770" s="7">
        <v>3416564</v>
      </c>
      <c r="F48770" s="12"/>
      <c r="G48770" s="12"/>
      <c r="H48770" s="12"/>
      <c r="I48770" s="12"/>
      <c r="J48770" s="12"/>
    </row>
    <row r="48771" spans="1:10" x14ac:dyDescent="0.25">
      <c r="A48771" s="8">
        <v>43457</v>
      </c>
      <c r="B48771" s="3">
        <v>2100</v>
      </c>
      <c r="C48771" s="7">
        <v>861051</v>
      </c>
      <c r="D48771" s="7">
        <v>2518753</v>
      </c>
      <c r="E48771" s="7">
        <v>3379804</v>
      </c>
      <c r="F48771" s="12"/>
      <c r="G48771" s="12"/>
      <c r="H48771" s="12"/>
      <c r="I48771" s="12"/>
      <c r="J48771" s="12"/>
    </row>
    <row r="48772" spans="1:10" x14ac:dyDescent="0.25">
      <c r="A48772" s="8">
        <v>43457</v>
      </c>
      <c r="B48772" s="3">
        <v>2200</v>
      </c>
      <c r="C48772" s="7">
        <v>803720</v>
      </c>
      <c r="D48772" s="7">
        <v>2585975</v>
      </c>
      <c r="E48772" s="7">
        <v>3389695</v>
      </c>
      <c r="F48772" s="12"/>
      <c r="G48772" s="12"/>
      <c r="H48772" s="12"/>
      <c r="I48772" s="12"/>
      <c r="J48772" s="12"/>
    </row>
    <row r="48773" spans="1:10" x14ac:dyDescent="0.25">
      <c r="A48773" s="8">
        <v>43457</v>
      </c>
      <c r="B48773" s="3">
        <v>2300</v>
      </c>
      <c r="C48773" s="7">
        <v>733284</v>
      </c>
      <c r="D48773" s="7">
        <v>2616752</v>
      </c>
      <c r="E48773" s="7">
        <v>3350036</v>
      </c>
      <c r="F48773" s="12"/>
      <c r="G48773" s="12"/>
      <c r="H48773" s="12"/>
      <c r="I48773" s="12"/>
      <c r="J48773" s="12"/>
    </row>
    <row r="48774" spans="1:10" x14ac:dyDescent="0.25">
      <c r="A48774" s="8">
        <v>43457</v>
      </c>
      <c r="B48774" s="3">
        <v>2400</v>
      </c>
      <c r="C48774" s="7">
        <v>682761</v>
      </c>
      <c r="D48774" s="7">
        <v>2556682</v>
      </c>
      <c r="E48774" s="7">
        <v>3239443</v>
      </c>
      <c r="F48774" s="12"/>
      <c r="G48774" s="12"/>
      <c r="H48774" s="12"/>
      <c r="I48774" s="12"/>
      <c r="J48774" s="12"/>
    </row>
    <row r="48775" spans="1:10" x14ac:dyDescent="0.25">
      <c r="A48775" s="8">
        <v>43458</v>
      </c>
      <c r="B48775" s="3">
        <v>100</v>
      </c>
      <c r="C48775" s="7">
        <v>619613</v>
      </c>
      <c r="D48775" s="7">
        <v>2538571</v>
      </c>
      <c r="E48775" s="7">
        <v>3158184</v>
      </c>
      <c r="F48775" s="12"/>
      <c r="G48775" s="12"/>
      <c r="H48775" s="12"/>
      <c r="I48775" s="12"/>
      <c r="J48775" s="12"/>
    </row>
    <row r="48776" spans="1:10" x14ac:dyDescent="0.25">
      <c r="A48776" s="8">
        <v>43458</v>
      </c>
      <c r="B48776" s="3">
        <v>200</v>
      </c>
      <c r="C48776" s="7">
        <v>594995</v>
      </c>
      <c r="D48776" s="7">
        <v>2490879</v>
      </c>
      <c r="E48776" s="7">
        <v>3085874</v>
      </c>
      <c r="F48776" s="12"/>
      <c r="G48776" s="12"/>
      <c r="H48776" s="12"/>
      <c r="I48776" s="12"/>
      <c r="J48776" s="12"/>
    </row>
    <row r="48777" spans="1:10" x14ac:dyDescent="0.25">
      <c r="A48777" s="8">
        <v>43458</v>
      </c>
      <c r="B48777" s="3">
        <v>300</v>
      </c>
      <c r="C48777" s="7">
        <v>603651</v>
      </c>
      <c r="D48777" s="7">
        <v>2390337</v>
      </c>
      <c r="E48777" s="7">
        <v>2993988</v>
      </c>
      <c r="F48777" s="12"/>
      <c r="G48777" s="12"/>
      <c r="H48777" s="12"/>
      <c r="I48777" s="12"/>
      <c r="J48777" s="12"/>
    </row>
    <row r="48778" spans="1:10" x14ac:dyDescent="0.25">
      <c r="A48778" s="8">
        <v>43458</v>
      </c>
      <c r="B48778" s="3">
        <v>400</v>
      </c>
      <c r="C48778" s="7">
        <v>580284</v>
      </c>
      <c r="D48778" s="7">
        <v>2456958</v>
      </c>
      <c r="E48778" s="7">
        <v>3037242</v>
      </c>
      <c r="F48778" s="12"/>
      <c r="G48778" s="12"/>
      <c r="H48778" s="12"/>
      <c r="I48778" s="12"/>
      <c r="J48778" s="12"/>
    </row>
    <row r="48779" spans="1:10" x14ac:dyDescent="0.25">
      <c r="A48779" s="8">
        <v>43458</v>
      </c>
      <c r="B48779" s="3">
        <v>500</v>
      </c>
      <c r="C48779" s="7">
        <v>595712</v>
      </c>
      <c r="D48779" s="7">
        <v>2452193</v>
      </c>
      <c r="E48779" s="7">
        <v>3047905</v>
      </c>
      <c r="F48779" s="12"/>
      <c r="G48779" s="12"/>
      <c r="H48779" s="12"/>
      <c r="I48779" s="12"/>
      <c r="J48779" s="12"/>
    </row>
    <row r="48780" spans="1:10" x14ac:dyDescent="0.25">
      <c r="A48780" s="8">
        <v>43458</v>
      </c>
      <c r="B48780" s="3">
        <v>600</v>
      </c>
      <c r="C48780" s="7">
        <v>607363</v>
      </c>
      <c r="D48780" s="7">
        <v>2513554</v>
      </c>
      <c r="E48780" s="7">
        <v>3120917</v>
      </c>
      <c r="F48780" s="12"/>
      <c r="G48780" s="12"/>
      <c r="H48780" s="12"/>
      <c r="I48780" s="12"/>
      <c r="J48780" s="12"/>
    </row>
    <row r="48781" spans="1:10" x14ac:dyDescent="0.25">
      <c r="A48781" s="8">
        <v>43458</v>
      </c>
      <c r="B48781" s="3">
        <v>700</v>
      </c>
      <c r="C48781" s="7">
        <v>661677</v>
      </c>
      <c r="D48781" s="7">
        <v>2571411</v>
      </c>
      <c r="E48781" s="7">
        <v>3233088</v>
      </c>
      <c r="F48781" s="12"/>
      <c r="G48781" s="12"/>
      <c r="H48781" s="12"/>
      <c r="I48781" s="12"/>
      <c r="J48781" s="12"/>
    </row>
    <row r="48782" spans="1:10" x14ac:dyDescent="0.25">
      <c r="A48782" s="8">
        <v>43458</v>
      </c>
      <c r="B48782" s="3">
        <v>800</v>
      </c>
      <c r="C48782" s="7">
        <v>730967</v>
      </c>
      <c r="D48782" s="7">
        <v>2595881</v>
      </c>
      <c r="E48782" s="7">
        <v>3326848</v>
      </c>
      <c r="F48782" s="12"/>
      <c r="G48782" s="12"/>
      <c r="H48782" s="12"/>
      <c r="I48782" s="12"/>
      <c r="J48782" s="12"/>
    </row>
    <row r="48783" spans="1:10" x14ac:dyDescent="0.25">
      <c r="A48783" s="8">
        <v>43458</v>
      </c>
      <c r="B48783" s="3">
        <v>900</v>
      </c>
      <c r="C48783" s="7">
        <v>766873</v>
      </c>
      <c r="D48783" s="7">
        <v>2604542</v>
      </c>
      <c r="E48783" s="7">
        <v>3371415</v>
      </c>
      <c r="F48783" s="12"/>
      <c r="G48783" s="12"/>
      <c r="H48783" s="12"/>
      <c r="I48783" s="12"/>
      <c r="J48783" s="12"/>
    </row>
    <row r="48784" spans="1:10" x14ac:dyDescent="0.25">
      <c r="A48784" s="8">
        <v>43458</v>
      </c>
      <c r="B48784" s="3">
        <v>1000</v>
      </c>
      <c r="C48784" s="7">
        <v>810623</v>
      </c>
      <c r="D48784" s="7">
        <v>2554914</v>
      </c>
      <c r="E48784" s="7">
        <v>3365537</v>
      </c>
      <c r="F48784" s="12"/>
      <c r="G48784" s="12"/>
      <c r="H48784" s="12"/>
      <c r="I48784" s="12"/>
      <c r="J48784" s="12"/>
    </row>
    <row r="48785" spans="1:10" x14ac:dyDescent="0.25">
      <c r="A48785" s="8">
        <v>43458</v>
      </c>
      <c r="B48785" s="3">
        <v>1100</v>
      </c>
      <c r="C48785" s="7">
        <v>802387</v>
      </c>
      <c r="D48785" s="7">
        <v>2612971</v>
      </c>
      <c r="E48785" s="7">
        <v>3415358</v>
      </c>
      <c r="F48785" s="12"/>
      <c r="G48785" s="12"/>
      <c r="H48785" s="12"/>
      <c r="I48785" s="12"/>
      <c r="J48785" s="12"/>
    </row>
    <row r="48786" spans="1:10" x14ac:dyDescent="0.25">
      <c r="A48786" s="8">
        <v>43458</v>
      </c>
      <c r="B48786" s="3">
        <v>1200</v>
      </c>
      <c r="C48786" s="7">
        <v>806818</v>
      </c>
      <c r="D48786" s="7">
        <v>2580542</v>
      </c>
      <c r="E48786" s="7">
        <v>3387360</v>
      </c>
      <c r="F48786" s="12"/>
      <c r="G48786" s="12"/>
      <c r="H48786" s="12"/>
      <c r="I48786" s="12"/>
      <c r="J48786" s="12"/>
    </row>
    <row r="48787" spans="1:10" x14ac:dyDescent="0.25">
      <c r="A48787" s="8">
        <v>43458</v>
      </c>
      <c r="B48787" s="3">
        <v>1300</v>
      </c>
      <c r="C48787" s="7">
        <v>769899</v>
      </c>
      <c r="D48787" s="7">
        <v>2590930</v>
      </c>
      <c r="E48787" s="7">
        <v>3360829</v>
      </c>
      <c r="F48787" s="12"/>
      <c r="G48787" s="12"/>
      <c r="H48787" s="12"/>
      <c r="I48787" s="12"/>
      <c r="J48787" s="12"/>
    </row>
    <row r="48788" spans="1:10" x14ac:dyDescent="0.25">
      <c r="A48788" s="8">
        <v>43458</v>
      </c>
      <c r="B48788" s="3">
        <v>1400</v>
      </c>
      <c r="C48788" s="7">
        <v>777466</v>
      </c>
      <c r="D48788" s="7">
        <v>2506859</v>
      </c>
      <c r="E48788" s="7">
        <v>3284325</v>
      </c>
      <c r="F48788" s="12"/>
      <c r="G48788" s="12"/>
      <c r="H48788" s="12"/>
      <c r="I48788" s="12"/>
      <c r="J48788" s="12"/>
    </row>
    <row r="48789" spans="1:10" x14ac:dyDescent="0.25">
      <c r="A48789" s="8">
        <v>43458</v>
      </c>
      <c r="B48789" s="3">
        <v>1500</v>
      </c>
      <c r="C48789" s="7">
        <v>770858</v>
      </c>
      <c r="D48789" s="7">
        <v>2456649</v>
      </c>
      <c r="E48789" s="7">
        <v>3227507</v>
      </c>
      <c r="F48789" s="12"/>
      <c r="G48789" s="12"/>
      <c r="H48789" s="12"/>
      <c r="I48789" s="12"/>
      <c r="J48789" s="12"/>
    </row>
    <row r="48790" spans="1:10" x14ac:dyDescent="0.25">
      <c r="A48790" s="8">
        <v>43458</v>
      </c>
      <c r="B48790" s="3">
        <v>1600</v>
      </c>
      <c r="C48790" s="7">
        <v>779504</v>
      </c>
      <c r="D48790" s="7">
        <v>2392776</v>
      </c>
      <c r="E48790" s="7">
        <v>3172280</v>
      </c>
      <c r="F48790" s="12"/>
      <c r="G48790" s="12"/>
      <c r="H48790" s="12"/>
      <c r="I48790" s="12"/>
      <c r="J48790" s="12"/>
    </row>
    <row r="48791" spans="1:10" x14ac:dyDescent="0.25">
      <c r="A48791" s="8">
        <v>43458</v>
      </c>
      <c r="B48791" s="3">
        <v>1700</v>
      </c>
      <c r="C48791" s="7">
        <v>756439</v>
      </c>
      <c r="D48791" s="7">
        <v>2500808</v>
      </c>
      <c r="E48791" s="7">
        <v>3257247</v>
      </c>
      <c r="F48791" s="12"/>
      <c r="G48791" s="12"/>
      <c r="H48791" s="12"/>
      <c r="I48791" s="12"/>
      <c r="J48791" s="12"/>
    </row>
    <row r="48792" spans="1:10" x14ac:dyDescent="0.25">
      <c r="A48792" s="8">
        <v>43458</v>
      </c>
      <c r="B48792" s="3">
        <v>1800</v>
      </c>
      <c r="C48792" s="7">
        <v>816291</v>
      </c>
      <c r="D48792" s="7">
        <v>2542618</v>
      </c>
      <c r="E48792" s="7">
        <v>3358909</v>
      </c>
      <c r="F48792" s="12"/>
      <c r="G48792" s="12"/>
      <c r="H48792" s="12"/>
      <c r="I48792" s="12"/>
      <c r="J48792" s="12"/>
    </row>
    <row r="48793" spans="1:10" x14ac:dyDescent="0.25">
      <c r="A48793" s="8">
        <v>43458</v>
      </c>
      <c r="B48793" s="3">
        <v>1900</v>
      </c>
      <c r="C48793" s="7">
        <v>824636</v>
      </c>
      <c r="D48793" s="7">
        <v>2494941</v>
      </c>
      <c r="E48793" s="7">
        <v>3319577</v>
      </c>
      <c r="F48793" s="12"/>
      <c r="G48793" s="12"/>
      <c r="H48793" s="12"/>
      <c r="I48793" s="12"/>
      <c r="J48793" s="12"/>
    </row>
    <row r="48794" spans="1:10" x14ac:dyDescent="0.25">
      <c r="A48794" s="8">
        <v>43458</v>
      </c>
      <c r="B48794" s="3">
        <v>2000</v>
      </c>
      <c r="C48794" s="7">
        <v>842646</v>
      </c>
      <c r="D48794" s="7">
        <v>2411834</v>
      </c>
      <c r="E48794" s="7">
        <v>3254480</v>
      </c>
      <c r="F48794" s="12"/>
      <c r="G48794" s="12"/>
      <c r="H48794" s="12"/>
      <c r="I48794" s="12"/>
      <c r="J48794" s="12"/>
    </row>
    <row r="48795" spans="1:10" x14ac:dyDescent="0.25">
      <c r="A48795" s="8">
        <v>43458</v>
      </c>
      <c r="B48795" s="3">
        <v>2100</v>
      </c>
      <c r="C48795" s="7">
        <v>849168</v>
      </c>
      <c r="D48795" s="7">
        <v>2384979</v>
      </c>
      <c r="E48795" s="7">
        <v>3234147</v>
      </c>
      <c r="F48795" s="12"/>
      <c r="G48795" s="12"/>
      <c r="H48795" s="12"/>
      <c r="I48795" s="12"/>
      <c r="J48795" s="12"/>
    </row>
    <row r="48796" spans="1:10" x14ac:dyDescent="0.25">
      <c r="A48796" s="8">
        <v>43458</v>
      </c>
      <c r="B48796" s="3">
        <v>2200</v>
      </c>
      <c r="C48796" s="7">
        <v>831905</v>
      </c>
      <c r="D48796" s="7">
        <v>2408846</v>
      </c>
      <c r="E48796" s="7">
        <v>3240751</v>
      </c>
      <c r="F48796" s="12"/>
      <c r="G48796" s="12"/>
      <c r="H48796" s="12"/>
      <c r="I48796" s="12"/>
      <c r="J48796" s="12"/>
    </row>
    <row r="48797" spans="1:10" x14ac:dyDescent="0.25">
      <c r="A48797" s="8">
        <v>43458</v>
      </c>
      <c r="B48797" s="3">
        <v>2300</v>
      </c>
      <c r="C48797" s="7">
        <v>806248</v>
      </c>
      <c r="D48797" s="7">
        <v>2396238</v>
      </c>
      <c r="E48797" s="7">
        <v>3202486</v>
      </c>
      <c r="F48797" s="12"/>
      <c r="G48797" s="12"/>
      <c r="H48797" s="12"/>
      <c r="I48797" s="12"/>
      <c r="J48797" s="12"/>
    </row>
    <row r="48798" spans="1:10" x14ac:dyDescent="0.25">
      <c r="A48798" s="8">
        <v>43458</v>
      </c>
      <c r="B48798" s="3">
        <v>2400</v>
      </c>
      <c r="C48798" s="7">
        <v>732367</v>
      </c>
      <c r="D48798" s="7">
        <v>2454330</v>
      </c>
      <c r="E48798" s="7">
        <v>3186697</v>
      </c>
      <c r="F48798" s="12"/>
      <c r="G48798" s="12"/>
      <c r="H48798" s="12"/>
      <c r="I48798" s="12"/>
      <c r="J48798" s="12"/>
    </row>
    <row r="48799" spans="1:10" x14ac:dyDescent="0.25">
      <c r="A48799" s="8">
        <v>43459</v>
      </c>
      <c r="B48799" s="3">
        <v>100</v>
      </c>
      <c r="C48799" s="7">
        <v>694108</v>
      </c>
      <c r="D48799" s="7">
        <v>2408336</v>
      </c>
      <c r="E48799" s="7">
        <v>3102444</v>
      </c>
      <c r="F48799" s="12"/>
      <c r="G48799" s="12"/>
      <c r="H48799" s="12"/>
      <c r="I48799" s="12"/>
      <c r="J48799" s="12"/>
    </row>
    <row r="48800" spans="1:10" x14ac:dyDescent="0.25">
      <c r="A48800" s="8">
        <v>43459</v>
      </c>
      <c r="B48800" s="3">
        <v>200</v>
      </c>
      <c r="C48800" s="7">
        <v>679143</v>
      </c>
      <c r="D48800" s="7">
        <v>2359857</v>
      </c>
      <c r="E48800" s="7">
        <v>3039000</v>
      </c>
      <c r="F48800" s="12"/>
      <c r="G48800" s="12"/>
      <c r="H48800" s="12"/>
      <c r="I48800" s="12"/>
      <c r="J48800" s="12"/>
    </row>
    <row r="48801" spans="1:10" x14ac:dyDescent="0.25">
      <c r="A48801" s="8">
        <v>43459</v>
      </c>
      <c r="B48801" s="3">
        <v>300</v>
      </c>
      <c r="C48801" s="7">
        <v>643598</v>
      </c>
      <c r="D48801" s="7">
        <v>2398633</v>
      </c>
      <c r="E48801" s="7">
        <v>3042231</v>
      </c>
      <c r="F48801" s="12"/>
      <c r="G48801" s="12"/>
      <c r="H48801" s="12"/>
      <c r="I48801" s="12"/>
      <c r="J48801" s="12"/>
    </row>
    <row r="48802" spans="1:10" x14ac:dyDescent="0.25">
      <c r="A48802" s="8">
        <v>43459</v>
      </c>
      <c r="B48802" s="3">
        <v>400</v>
      </c>
      <c r="C48802" s="7">
        <v>650363</v>
      </c>
      <c r="D48802" s="7">
        <v>2355172</v>
      </c>
      <c r="E48802" s="7">
        <v>3005535</v>
      </c>
      <c r="F48802" s="12"/>
      <c r="G48802" s="12"/>
      <c r="H48802" s="12"/>
      <c r="I48802" s="12"/>
      <c r="J48802" s="12"/>
    </row>
    <row r="48803" spans="1:10" x14ac:dyDescent="0.25">
      <c r="A48803" s="8">
        <v>43459</v>
      </c>
      <c r="B48803" s="3">
        <v>500</v>
      </c>
      <c r="C48803" s="7">
        <v>650330</v>
      </c>
      <c r="D48803" s="7">
        <v>2386454</v>
      </c>
      <c r="E48803" s="7">
        <v>3036784</v>
      </c>
      <c r="F48803" s="12"/>
      <c r="G48803" s="12"/>
      <c r="H48803" s="12"/>
      <c r="I48803" s="12"/>
      <c r="J48803" s="12"/>
    </row>
    <row r="48804" spans="1:10" x14ac:dyDescent="0.25">
      <c r="A48804" s="8">
        <v>43459</v>
      </c>
      <c r="B48804" s="3">
        <v>600</v>
      </c>
      <c r="C48804" s="7">
        <v>652762</v>
      </c>
      <c r="D48804" s="7">
        <v>2434287</v>
      </c>
      <c r="E48804" s="7">
        <v>3087049</v>
      </c>
      <c r="F48804" s="12"/>
      <c r="G48804" s="12"/>
      <c r="H48804" s="12"/>
      <c r="I48804" s="12"/>
      <c r="J48804" s="12"/>
    </row>
    <row r="48805" spans="1:10" x14ac:dyDescent="0.25">
      <c r="A48805" s="8">
        <v>43459</v>
      </c>
      <c r="B48805" s="3">
        <v>700</v>
      </c>
      <c r="C48805" s="7">
        <v>680071</v>
      </c>
      <c r="D48805" s="7">
        <v>2463967</v>
      </c>
      <c r="E48805" s="7">
        <v>3144038</v>
      </c>
      <c r="F48805" s="12"/>
      <c r="G48805" s="12"/>
      <c r="H48805" s="12"/>
      <c r="I48805" s="12"/>
      <c r="J48805" s="12"/>
    </row>
    <row r="48806" spans="1:10" x14ac:dyDescent="0.25">
      <c r="A48806" s="8">
        <v>43459</v>
      </c>
      <c r="B48806" s="3">
        <v>800</v>
      </c>
      <c r="C48806" s="7">
        <v>755241</v>
      </c>
      <c r="D48806" s="7">
        <v>2430899</v>
      </c>
      <c r="E48806" s="7">
        <v>3186140</v>
      </c>
      <c r="F48806" s="12"/>
      <c r="G48806" s="12"/>
      <c r="H48806" s="12"/>
      <c r="I48806" s="12"/>
      <c r="J48806" s="12"/>
    </row>
    <row r="48807" spans="1:10" x14ac:dyDescent="0.25">
      <c r="A48807" s="8">
        <v>43459</v>
      </c>
      <c r="B48807" s="3">
        <v>900</v>
      </c>
      <c r="C48807" s="7">
        <v>826194</v>
      </c>
      <c r="D48807" s="7">
        <v>2338817</v>
      </c>
      <c r="E48807" s="7">
        <v>3165011</v>
      </c>
      <c r="F48807" s="12"/>
      <c r="G48807" s="12"/>
      <c r="H48807" s="12"/>
      <c r="I48807" s="12"/>
      <c r="J48807" s="12"/>
    </row>
    <row r="48808" spans="1:10" x14ac:dyDescent="0.25">
      <c r="A48808" s="8">
        <v>43459</v>
      </c>
      <c r="B48808" s="3">
        <v>1000</v>
      </c>
      <c r="C48808" s="7">
        <v>835480</v>
      </c>
      <c r="D48808" s="7">
        <v>2381626</v>
      </c>
      <c r="E48808" s="7">
        <v>3217106</v>
      </c>
      <c r="F48808" s="12"/>
      <c r="G48808" s="12"/>
      <c r="H48808" s="12"/>
      <c r="I48808" s="12"/>
      <c r="J48808" s="12"/>
    </row>
    <row r="48809" spans="1:10" x14ac:dyDescent="0.25">
      <c r="A48809" s="8">
        <v>43459</v>
      </c>
      <c r="B48809" s="3">
        <v>1100</v>
      </c>
      <c r="C48809" s="7">
        <v>841907</v>
      </c>
      <c r="D48809" s="7">
        <v>2377325</v>
      </c>
      <c r="E48809" s="7">
        <v>3219232</v>
      </c>
      <c r="F48809" s="12"/>
      <c r="G48809" s="12"/>
      <c r="H48809" s="12"/>
      <c r="I48809" s="12"/>
      <c r="J48809" s="12"/>
    </row>
    <row r="48810" spans="1:10" x14ac:dyDescent="0.25">
      <c r="A48810" s="8">
        <v>43459</v>
      </c>
      <c r="B48810" s="3">
        <v>1200</v>
      </c>
      <c r="C48810" s="7">
        <v>868955</v>
      </c>
      <c r="D48810" s="7">
        <v>2276876</v>
      </c>
      <c r="E48810" s="7">
        <v>3145831</v>
      </c>
      <c r="F48810" s="12"/>
      <c r="G48810" s="12"/>
      <c r="H48810" s="12"/>
      <c r="I48810" s="12"/>
      <c r="J48810" s="12"/>
    </row>
    <row r="48811" spans="1:10" x14ac:dyDescent="0.25">
      <c r="A48811" s="8">
        <v>43459</v>
      </c>
      <c r="B48811" s="3">
        <v>1300</v>
      </c>
      <c r="C48811" s="7">
        <v>817436</v>
      </c>
      <c r="D48811" s="7">
        <v>2302163</v>
      </c>
      <c r="E48811" s="7">
        <v>3119599</v>
      </c>
      <c r="F48811" s="12"/>
      <c r="G48811" s="12"/>
      <c r="H48811" s="12"/>
      <c r="I48811" s="12"/>
      <c r="J48811" s="12"/>
    </row>
    <row r="48812" spans="1:10" x14ac:dyDescent="0.25">
      <c r="A48812" s="8">
        <v>43459</v>
      </c>
      <c r="B48812" s="3">
        <v>1400</v>
      </c>
      <c r="C48812" s="7">
        <v>772546</v>
      </c>
      <c r="D48812" s="7">
        <v>2282607</v>
      </c>
      <c r="E48812" s="7">
        <v>3055153</v>
      </c>
      <c r="F48812" s="12"/>
      <c r="G48812" s="12"/>
      <c r="H48812" s="12"/>
      <c r="I48812" s="12"/>
      <c r="J48812" s="12"/>
    </row>
    <row r="48813" spans="1:10" x14ac:dyDescent="0.25">
      <c r="A48813" s="8">
        <v>43459</v>
      </c>
      <c r="B48813" s="3">
        <v>1500</v>
      </c>
      <c r="C48813" s="7">
        <v>740090</v>
      </c>
      <c r="D48813" s="7">
        <v>2255625</v>
      </c>
      <c r="E48813" s="7">
        <v>2995715</v>
      </c>
      <c r="F48813" s="12"/>
      <c r="G48813" s="12"/>
      <c r="H48813" s="12"/>
      <c r="I48813" s="12"/>
      <c r="J48813" s="12"/>
    </row>
    <row r="48814" spans="1:10" x14ac:dyDescent="0.25">
      <c r="A48814" s="8">
        <v>43459</v>
      </c>
      <c r="B48814" s="3">
        <v>1600</v>
      </c>
      <c r="C48814" s="7">
        <v>718123</v>
      </c>
      <c r="D48814" s="7">
        <v>2260395</v>
      </c>
      <c r="E48814" s="7">
        <v>2978518</v>
      </c>
      <c r="F48814" s="12"/>
      <c r="G48814" s="12"/>
      <c r="H48814" s="12"/>
      <c r="I48814" s="12"/>
      <c r="J48814" s="12"/>
    </row>
    <row r="48815" spans="1:10" x14ac:dyDescent="0.25">
      <c r="A48815" s="8">
        <v>43459</v>
      </c>
      <c r="B48815" s="3">
        <v>1700</v>
      </c>
      <c r="C48815" s="7">
        <v>732867</v>
      </c>
      <c r="D48815" s="7">
        <v>2268007</v>
      </c>
      <c r="E48815" s="7">
        <v>3000874</v>
      </c>
      <c r="F48815" s="12"/>
      <c r="G48815" s="12"/>
      <c r="H48815" s="12"/>
      <c r="I48815" s="12"/>
      <c r="J48815" s="12"/>
    </row>
    <row r="48816" spans="1:10" x14ac:dyDescent="0.25">
      <c r="A48816" s="8">
        <v>43459</v>
      </c>
      <c r="B48816" s="3">
        <v>1800</v>
      </c>
      <c r="C48816" s="7">
        <v>770269</v>
      </c>
      <c r="D48816" s="7">
        <v>2362891</v>
      </c>
      <c r="E48816" s="7">
        <v>3133160</v>
      </c>
      <c r="F48816" s="12"/>
      <c r="G48816" s="12"/>
      <c r="H48816" s="12"/>
      <c r="I48816" s="12"/>
      <c r="J48816" s="12"/>
    </row>
    <row r="48817" spans="1:10" x14ac:dyDescent="0.25">
      <c r="A48817" s="8">
        <v>43459</v>
      </c>
      <c r="B48817" s="3">
        <v>1900</v>
      </c>
      <c r="C48817" s="7">
        <v>807617</v>
      </c>
      <c r="D48817" s="7">
        <v>2354189</v>
      </c>
      <c r="E48817" s="7">
        <v>3161806</v>
      </c>
      <c r="F48817" s="12"/>
      <c r="G48817" s="12"/>
      <c r="H48817" s="12"/>
      <c r="I48817" s="12"/>
      <c r="J48817" s="12"/>
    </row>
    <row r="48818" spans="1:10" x14ac:dyDescent="0.25">
      <c r="A48818" s="8">
        <v>43459</v>
      </c>
      <c r="B48818" s="3">
        <v>2000</v>
      </c>
      <c r="C48818" s="7">
        <v>812686</v>
      </c>
      <c r="D48818" s="7">
        <v>2373823</v>
      </c>
      <c r="E48818" s="7">
        <v>3186509</v>
      </c>
      <c r="F48818" s="12"/>
      <c r="G48818" s="12"/>
      <c r="H48818" s="12"/>
      <c r="I48818" s="12"/>
      <c r="J48818" s="12"/>
    </row>
    <row r="48819" spans="1:10" x14ac:dyDescent="0.25">
      <c r="A48819" s="8">
        <v>43459</v>
      </c>
      <c r="B48819" s="3">
        <v>2100</v>
      </c>
      <c r="C48819" s="7">
        <v>833961</v>
      </c>
      <c r="D48819" s="7">
        <v>2346223</v>
      </c>
      <c r="E48819" s="7">
        <v>3180184</v>
      </c>
      <c r="F48819" s="12"/>
      <c r="G48819" s="12"/>
      <c r="H48819" s="12"/>
      <c r="I48819" s="12"/>
      <c r="J48819" s="12"/>
    </row>
    <row r="48820" spans="1:10" x14ac:dyDescent="0.25">
      <c r="A48820" s="8">
        <v>43459</v>
      </c>
      <c r="B48820" s="3">
        <v>2200</v>
      </c>
      <c r="C48820" s="7">
        <v>820212</v>
      </c>
      <c r="D48820" s="7">
        <v>2346805</v>
      </c>
      <c r="E48820" s="7">
        <v>3167017</v>
      </c>
      <c r="F48820" s="12"/>
      <c r="G48820" s="12"/>
      <c r="H48820" s="12"/>
      <c r="I48820" s="12"/>
      <c r="J48820" s="12"/>
    </row>
    <row r="48821" spans="1:10" x14ac:dyDescent="0.25">
      <c r="A48821" s="8">
        <v>43459</v>
      </c>
      <c r="B48821" s="3">
        <v>2300</v>
      </c>
      <c r="C48821" s="7">
        <v>782931</v>
      </c>
      <c r="D48821" s="7">
        <v>2380916</v>
      </c>
      <c r="E48821" s="7">
        <v>3163847</v>
      </c>
      <c r="F48821" s="12"/>
      <c r="G48821" s="12"/>
      <c r="H48821" s="12"/>
      <c r="I48821" s="12"/>
      <c r="J48821" s="12"/>
    </row>
    <row r="48822" spans="1:10" x14ac:dyDescent="0.25">
      <c r="A48822" s="8">
        <v>43459</v>
      </c>
      <c r="B48822" s="3">
        <v>2400</v>
      </c>
      <c r="C48822" s="7">
        <v>707572</v>
      </c>
      <c r="D48822" s="7">
        <v>2475351</v>
      </c>
      <c r="E48822" s="7">
        <v>3182923</v>
      </c>
      <c r="F48822" s="12"/>
      <c r="G48822" s="12"/>
      <c r="H48822" s="12"/>
      <c r="I48822" s="12"/>
      <c r="J48822" s="12"/>
    </row>
    <row r="48823" spans="1:10" x14ac:dyDescent="0.25">
      <c r="A48823" s="8">
        <v>43460</v>
      </c>
      <c r="B48823" s="3">
        <v>100</v>
      </c>
      <c r="C48823" s="7">
        <v>667763</v>
      </c>
      <c r="D48823" s="7">
        <v>2458619</v>
      </c>
      <c r="E48823" s="7">
        <v>3126382</v>
      </c>
      <c r="F48823" s="12"/>
      <c r="G48823" s="12"/>
      <c r="H48823" s="12"/>
      <c r="I48823" s="12"/>
      <c r="J48823" s="12"/>
    </row>
    <row r="48824" spans="1:10" x14ac:dyDescent="0.25">
      <c r="A48824" s="8">
        <v>43460</v>
      </c>
      <c r="B48824" s="3">
        <v>200</v>
      </c>
      <c r="C48824" s="7">
        <v>647181</v>
      </c>
      <c r="D48824" s="7">
        <v>2452462</v>
      </c>
      <c r="E48824" s="7">
        <v>3099643</v>
      </c>
      <c r="F48824" s="12"/>
      <c r="G48824" s="12"/>
      <c r="H48824" s="12"/>
      <c r="I48824" s="12"/>
      <c r="J48824" s="12"/>
    </row>
    <row r="48825" spans="1:10" x14ac:dyDescent="0.25">
      <c r="A48825" s="8">
        <v>43460</v>
      </c>
      <c r="B48825" s="3">
        <v>300</v>
      </c>
      <c r="C48825" s="7">
        <v>638435</v>
      </c>
      <c r="D48825" s="7">
        <v>2484677</v>
      </c>
      <c r="E48825" s="7">
        <v>3123112</v>
      </c>
      <c r="F48825" s="12"/>
      <c r="G48825" s="12"/>
      <c r="H48825" s="12"/>
      <c r="I48825" s="12"/>
      <c r="J48825" s="12"/>
    </row>
    <row r="48826" spans="1:10" x14ac:dyDescent="0.25">
      <c r="A48826" s="8">
        <v>43460</v>
      </c>
      <c r="B48826" s="3">
        <v>400</v>
      </c>
      <c r="C48826" s="7">
        <v>648927</v>
      </c>
      <c r="D48826" s="7">
        <v>2432524</v>
      </c>
      <c r="E48826" s="7">
        <v>3081451</v>
      </c>
      <c r="F48826" s="12"/>
      <c r="G48826" s="12"/>
      <c r="H48826" s="12"/>
      <c r="I48826" s="12"/>
      <c r="J48826" s="12"/>
    </row>
    <row r="48827" spans="1:10" x14ac:dyDescent="0.25">
      <c r="A48827" s="8">
        <v>43460</v>
      </c>
      <c r="B48827" s="3">
        <v>500</v>
      </c>
      <c r="C48827" s="7">
        <v>656563</v>
      </c>
      <c r="D48827" s="7">
        <v>2505263</v>
      </c>
      <c r="E48827" s="7">
        <v>3161826</v>
      </c>
      <c r="F48827" s="12"/>
      <c r="G48827" s="12"/>
      <c r="H48827" s="12"/>
      <c r="I48827" s="12"/>
      <c r="J48827" s="12"/>
    </row>
    <row r="48828" spans="1:10" x14ac:dyDescent="0.25">
      <c r="A48828" s="8">
        <v>43460</v>
      </c>
      <c r="B48828" s="3">
        <v>600</v>
      </c>
      <c r="C48828" s="7">
        <v>671530</v>
      </c>
      <c r="D48828" s="7">
        <v>2724122</v>
      </c>
      <c r="E48828" s="7">
        <v>3395652</v>
      </c>
      <c r="F48828" s="12"/>
      <c r="G48828" s="12"/>
      <c r="H48828" s="12"/>
      <c r="I48828" s="12"/>
      <c r="J48828" s="12"/>
    </row>
    <row r="48829" spans="1:10" x14ac:dyDescent="0.25">
      <c r="A48829" s="8">
        <v>43460</v>
      </c>
      <c r="B48829" s="3">
        <v>700</v>
      </c>
      <c r="C48829" s="7">
        <v>709619</v>
      </c>
      <c r="D48829" s="7">
        <v>2884451</v>
      </c>
      <c r="E48829" s="7">
        <v>3594070</v>
      </c>
      <c r="F48829" s="12"/>
      <c r="G48829" s="12"/>
      <c r="H48829" s="12"/>
      <c r="I48829" s="12"/>
      <c r="J48829" s="12"/>
    </row>
    <row r="48830" spans="1:10" x14ac:dyDescent="0.25">
      <c r="A48830" s="8">
        <v>43460</v>
      </c>
      <c r="B48830" s="3">
        <v>800</v>
      </c>
      <c r="C48830" s="7">
        <v>750658</v>
      </c>
      <c r="D48830" s="7">
        <v>3072059</v>
      </c>
      <c r="E48830" s="7">
        <v>3822717</v>
      </c>
      <c r="F48830" s="12"/>
      <c r="G48830" s="12"/>
      <c r="H48830" s="12"/>
      <c r="I48830" s="12"/>
      <c r="J48830" s="12"/>
    </row>
    <row r="48831" spans="1:10" x14ac:dyDescent="0.25">
      <c r="A48831" s="8">
        <v>43460</v>
      </c>
      <c r="B48831" s="3">
        <v>900</v>
      </c>
      <c r="C48831" s="7">
        <v>784048</v>
      </c>
      <c r="D48831" s="7">
        <v>3087561</v>
      </c>
      <c r="E48831" s="7">
        <v>3871609</v>
      </c>
      <c r="F48831" s="12"/>
      <c r="G48831" s="12"/>
      <c r="H48831" s="12"/>
      <c r="I48831" s="12"/>
      <c r="J48831" s="12"/>
    </row>
    <row r="48832" spans="1:10" x14ac:dyDescent="0.25">
      <c r="A48832" s="8">
        <v>43460</v>
      </c>
      <c r="B48832" s="3">
        <v>1000</v>
      </c>
      <c r="C48832" s="7">
        <v>807819</v>
      </c>
      <c r="D48832" s="7">
        <v>3067240</v>
      </c>
      <c r="E48832" s="7">
        <v>3875059</v>
      </c>
      <c r="F48832" s="12"/>
      <c r="G48832" s="12"/>
      <c r="H48832" s="12"/>
      <c r="I48832" s="12"/>
      <c r="J48832" s="12"/>
    </row>
    <row r="48833" spans="1:10" x14ac:dyDescent="0.25">
      <c r="A48833" s="8">
        <v>43460</v>
      </c>
      <c r="B48833" s="3">
        <v>1100</v>
      </c>
      <c r="C48833" s="7">
        <v>774130</v>
      </c>
      <c r="D48833" s="7">
        <v>3061105</v>
      </c>
      <c r="E48833" s="7">
        <v>3835235</v>
      </c>
      <c r="F48833" s="12"/>
      <c r="G48833" s="12"/>
      <c r="H48833" s="12"/>
      <c r="I48833" s="12"/>
      <c r="J48833" s="12"/>
    </row>
    <row r="48834" spans="1:10" x14ac:dyDescent="0.25">
      <c r="A48834" s="8">
        <v>43460</v>
      </c>
      <c r="B48834" s="3">
        <v>1200</v>
      </c>
      <c r="C48834" s="7">
        <v>736359</v>
      </c>
      <c r="D48834" s="7">
        <v>3060667</v>
      </c>
      <c r="E48834" s="7">
        <v>3797026</v>
      </c>
      <c r="F48834" s="12"/>
      <c r="G48834" s="12"/>
      <c r="H48834" s="12"/>
      <c r="I48834" s="12"/>
      <c r="J48834" s="12"/>
    </row>
    <row r="48835" spans="1:10" x14ac:dyDescent="0.25">
      <c r="A48835" s="8">
        <v>43460</v>
      </c>
      <c r="B48835" s="3">
        <v>1300</v>
      </c>
      <c r="C48835" s="7">
        <v>688120</v>
      </c>
      <c r="D48835" s="7">
        <v>3028318</v>
      </c>
      <c r="E48835" s="7">
        <v>3716438</v>
      </c>
      <c r="F48835" s="12"/>
      <c r="G48835" s="12"/>
      <c r="H48835" s="12"/>
      <c r="I48835" s="12"/>
      <c r="J48835" s="12"/>
    </row>
    <row r="48836" spans="1:10" x14ac:dyDescent="0.25">
      <c r="A48836" s="8">
        <v>43460</v>
      </c>
      <c r="B48836" s="3">
        <v>1400</v>
      </c>
      <c r="C48836" s="7">
        <v>650064</v>
      </c>
      <c r="D48836" s="7">
        <v>3098870</v>
      </c>
      <c r="E48836" s="7">
        <v>3748934</v>
      </c>
      <c r="F48836" s="12"/>
      <c r="G48836" s="12"/>
      <c r="H48836" s="12"/>
      <c r="I48836" s="12"/>
      <c r="J48836" s="12"/>
    </row>
    <row r="48837" spans="1:10" x14ac:dyDescent="0.25">
      <c r="A48837" s="8">
        <v>43460</v>
      </c>
      <c r="B48837" s="3">
        <v>1500</v>
      </c>
      <c r="C48837" s="7">
        <v>636618</v>
      </c>
      <c r="D48837" s="7">
        <v>3026692</v>
      </c>
      <c r="E48837" s="7">
        <v>3663310</v>
      </c>
      <c r="F48837" s="12"/>
      <c r="G48837" s="12"/>
      <c r="H48837" s="12"/>
      <c r="I48837" s="12"/>
      <c r="J48837" s="12"/>
    </row>
    <row r="48838" spans="1:10" x14ac:dyDescent="0.25">
      <c r="A48838" s="8">
        <v>43460</v>
      </c>
      <c r="B48838" s="3">
        <v>1600</v>
      </c>
      <c r="C48838" s="7">
        <v>606379</v>
      </c>
      <c r="D48838" s="7">
        <v>3116227</v>
      </c>
      <c r="E48838" s="7">
        <v>3722606</v>
      </c>
      <c r="F48838" s="12"/>
      <c r="G48838" s="12"/>
      <c r="H48838" s="12"/>
      <c r="I48838" s="12"/>
      <c r="J48838" s="12"/>
    </row>
    <row r="48839" spans="1:10" x14ac:dyDescent="0.25">
      <c r="A48839" s="8">
        <v>43460</v>
      </c>
      <c r="B48839" s="3">
        <v>1700</v>
      </c>
      <c r="C48839" s="7">
        <v>637648</v>
      </c>
      <c r="D48839" s="7">
        <v>3050777</v>
      </c>
      <c r="E48839" s="7">
        <v>3688425</v>
      </c>
      <c r="F48839" s="12"/>
      <c r="G48839" s="12"/>
      <c r="H48839" s="12"/>
      <c r="I48839" s="12"/>
      <c r="J48839" s="12"/>
    </row>
    <row r="48840" spans="1:10" x14ac:dyDescent="0.25">
      <c r="A48840" s="8">
        <v>43460</v>
      </c>
      <c r="B48840" s="3">
        <v>1800</v>
      </c>
      <c r="C48840" s="7">
        <v>779374</v>
      </c>
      <c r="D48840" s="7">
        <v>2998572</v>
      </c>
      <c r="E48840" s="7">
        <v>3777946</v>
      </c>
      <c r="F48840" s="12"/>
      <c r="G48840" s="12"/>
      <c r="H48840" s="12"/>
      <c r="I48840" s="12"/>
      <c r="J48840" s="12"/>
    </row>
    <row r="48841" spans="1:10" x14ac:dyDescent="0.25">
      <c r="A48841" s="8">
        <v>43460</v>
      </c>
      <c r="B48841" s="3">
        <v>1900</v>
      </c>
      <c r="C48841" s="7">
        <v>845722</v>
      </c>
      <c r="D48841" s="7">
        <v>2931960</v>
      </c>
      <c r="E48841" s="7">
        <v>3777682</v>
      </c>
      <c r="F48841" s="12"/>
      <c r="G48841" s="12"/>
      <c r="H48841" s="12"/>
      <c r="I48841" s="12"/>
      <c r="J48841" s="12"/>
    </row>
    <row r="48842" spans="1:10" x14ac:dyDescent="0.25">
      <c r="A48842" s="8">
        <v>43460</v>
      </c>
      <c r="B48842" s="3">
        <v>2000</v>
      </c>
      <c r="C48842" s="7">
        <v>830827</v>
      </c>
      <c r="D48842" s="7">
        <v>3051524</v>
      </c>
      <c r="E48842" s="7">
        <v>3882351</v>
      </c>
      <c r="F48842" s="12"/>
      <c r="G48842" s="12"/>
      <c r="H48842" s="12"/>
      <c r="I48842" s="12"/>
      <c r="J48842" s="12"/>
    </row>
    <row r="48843" spans="1:10" x14ac:dyDescent="0.25">
      <c r="A48843" s="8">
        <v>43460</v>
      </c>
      <c r="B48843" s="3">
        <v>2100</v>
      </c>
      <c r="C48843" s="7">
        <v>806356</v>
      </c>
      <c r="D48843" s="7">
        <v>3040358</v>
      </c>
      <c r="E48843" s="7">
        <v>3846714</v>
      </c>
      <c r="F48843" s="12"/>
      <c r="G48843" s="12"/>
      <c r="H48843" s="12"/>
      <c r="I48843" s="12"/>
      <c r="J48843" s="12"/>
    </row>
    <row r="48844" spans="1:10" x14ac:dyDescent="0.25">
      <c r="A48844" s="8">
        <v>43460</v>
      </c>
      <c r="B48844" s="3">
        <v>2200</v>
      </c>
      <c r="C48844" s="7">
        <v>800407</v>
      </c>
      <c r="D48844" s="7">
        <v>2983320</v>
      </c>
      <c r="E48844" s="7">
        <v>3783727</v>
      </c>
      <c r="F48844" s="12"/>
      <c r="G48844" s="12"/>
      <c r="H48844" s="12"/>
      <c r="I48844" s="12"/>
      <c r="J48844" s="12"/>
    </row>
    <row r="48845" spans="1:10" x14ac:dyDescent="0.25">
      <c r="A48845" s="8">
        <v>43460</v>
      </c>
      <c r="B48845" s="3">
        <v>2300</v>
      </c>
      <c r="C48845" s="7">
        <v>749248</v>
      </c>
      <c r="D48845" s="7">
        <v>2893294</v>
      </c>
      <c r="E48845" s="7">
        <v>3642542</v>
      </c>
      <c r="F48845" s="12"/>
      <c r="G48845" s="12"/>
      <c r="H48845" s="12"/>
      <c r="I48845" s="12"/>
      <c r="J48845" s="12"/>
    </row>
    <row r="48846" spans="1:10" x14ac:dyDescent="0.25">
      <c r="A48846" s="8">
        <v>43460</v>
      </c>
      <c r="B48846" s="3">
        <v>2400</v>
      </c>
      <c r="C48846" s="7">
        <v>677270</v>
      </c>
      <c r="D48846" s="7">
        <v>2947633</v>
      </c>
      <c r="E48846" s="7">
        <v>3624903</v>
      </c>
      <c r="F48846" s="12"/>
      <c r="G48846" s="12"/>
      <c r="H48846" s="12"/>
      <c r="I48846" s="12"/>
      <c r="J48846" s="12"/>
    </row>
    <row r="48847" spans="1:10" x14ac:dyDescent="0.25">
      <c r="A48847" s="8">
        <v>43461</v>
      </c>
      <c r="B48847" s="3">
        <v>100</v>
      </c>
      <c r="C48847" s="7">
        <v>643733</v>
      </c>
      <c r="D48847" s="7">
        <v>2832529</v>
      </c>
      <c r="E48847" s="7">
        <v>3476262</v>
      </c>
      <c r="F48847" s="12"/>
      <c r="G48847" s="12"/>
      <c r="H48847" s="12"/>
      <c r="I48847" s="12"/>
      <c r="J48847" s="12"/>
    </row>
    <row r="48848" spans="1:10" x14ac:dyDescent="0.25">
      <c r="A48848" s="8">
        <v>43461</v>
      </c>
      <c r="B48848" s="3">
        <v>200</v>
      </c>
      <c r="C48848" s="7">
        <v>631277</v>
      </c>
      <c r="D48848" s="7">
        <v>2799761</v>
      </c>
      <c r="E48848" s="7">
        <v>3431038</v>
      </c>
      <c r="F48848" s="12"/>
      <c r="G48848" s="12"/>
      <c r="H48848" s="12"/>
      <c r="I48848" s="12"/>
      <c r="J48848" s="12"/>
    </row>
    <row r="48849" spans="1:10" x14ac:dyDescent="0.25">
      <c r="A48849" s="8">
        <v>43461</v>
      </c>
      <c r="B48849" s="3">
        <v>300</v>
      </c>
      <c r="C48849" s="7">
        <v>607693</v>
      </c>
      <c r="D48849" s="7">
        <v>2809159</v>
      </c>
      <c r="E48849" s="7">
        <v>3416852</v>
      </c>
      <c r="F48849" s="12"/>
      <c r="G48849" s="12"/>
      <c r="H48849" s="12"/>
      <c r="I48849" s="12"/>
      <c r="J48849" s="12"/>
    </row>
    <row r="48850" spans="1:10" x14ac:dyDescent="0.25">
      <c r="A48850" s="8">
        <v>43461</v>
      </c>
      <c r="B48850" s="3">
        <v>400</v>
      </c>
      <c r="C48850" s="7">
        <v>603915</v>
      </c>
      <c r="D48850" s="7">
        <v>2805744</v>
      </c>
      <c r="E48850" s="7">
        <v>3409659</v>
      </c>
      <c r="F48850" s="12"/>
      <c r="G48850" s="12"/>
      <c r="H48850" s="12"/>
      <c r="I48850" s="12"/>
      <c r="J48850" s="12"/>
    </row>
    <row r="48851" spans="1:10" x14ac:dyDescent="0.25">
      <c r="A48851" s="8">
        <v>43461</v>
      </c>
      <c r="B48851" s="3">
        <v>500</v>
      </c>
      <c r="C48851" s="7">
        <v>600126</v>
      </c>
      <c r="D48851" s="7">
        <v>2893635</v>
      </c>
      <c r="E48851" s="7">
        <v>3493761</v>
      </c>
      <c r="F48851" s="12"/>
      <c r="G48851" s="12"/>
      <c r="H48851" s="12"/>
      <c r="I48851" s="12"/>
      <c r="J48851" s="12"/>
    </row>
    <row r="48852" spans="1:10" x14ac:dyDescent="0.25">
      <c r="A48852" s="8">
        <v>43461</v>
      </c>
      <c r="B48852" s="3">
        <v>600</v>
      </c>
      <c r="C48852" s="7">
        <v>640592</v>
      </c>
      <c r="D48852" s="7">
        <v>2958024</v>
      </c>
      <c r="E48852" s="7">
        <v>3598616</v>
      </c>
      <c r="F48852" s="12"/>
      <c r="G48852" s="12"/>
      <c r="H48852" s="12"/>
      <c r="I48852" s="12"/>
      <c r="J48852" s="12"/>
    </row>
    <row r="48853" spans="1:10" x14ac:dyDescent="0.25">
      <c r="A48853" s="8">
        <v>43461</v>
      </c>
      <c r="B48853" s="3">
        <v>700</v>
      </c>
      <c r="C48853" s="7">
        <v>673353</v>
      </c>
      <c r="D48853" s="7">
        <v>3168430</v>
      </c>
      <c r="E48853" s="7">
        <v>3841783</v>
      </c>
      <c r="F48853" s="12"/>
      <c r="G48853" s="12"/>
      <c r="H48853" s="12"/>
      <c r="I48853" s="12"/>
      <c r="J48853" s="12"/>
    </row>
    <row r="48854" spans="1:10" x14ac:dyDescent="0.25">
      <c r="A48854" s="8">
        <v>43461</v>
      </c>
      <c r="B48854" s="3">
        <v>800</v>
      </c>
      <c r="C48854" s="7">
        <v>702172</v>
      </c>
      <c r="D48854" s="7">
        <v>3291866</v>
      </c>
      <c r="E48854" s="7">
        <v>3994038</v>
      </c>
      <c r="F48854" s="12"/>
      <c r="G48854" s="12"/>
      <c r="H48854" s="12"/>
      <c r="I48854" s="12"/>
      <c r="J48854" s="12"/>
    </row>
    <row r="48855" spans="1:10" x14ac:dyDescent="0.25">
      <c r="A48855" s="8">
        <v>43461</v>
      </c>
      <c r="B48855" s="3">
        <v>900</v>
      </c>
      <c r="C48855" s="7">
        <v>716464</v>
      </c>
      <c r="D48855" s="7">
        <v>3328099</v>
      </c>
      <c r="E48855" s="7">
        <v>4044563</v>
      </c>
      <c r="F48855" s="12"/>
      <c r="G48855" s="12"/>
      <c r="H48855" s="12"/>
      <c r="I48855" s="12"/>
      <c r="J48855" s="12"/>
    </row>
    <row r="48856" spans="1:10" x14ac:dyDescent="0.25">
      <c r="A48856" s="8">
        <v>43461</v>
      </c>
      <c r="B48856" s="3">
        <v>1000</v>
      </c>
      <c r="C48856" s="7">
        <v>704374</v>
      </c>
      <c r="D48856" s="7">
        <v>3395524</v>
      </c>
      <c r="E48856" s="7">
        <v>4099898</v>
      </c>
      <c r="F48856" s="12"/>
      <c r="G48856" s="12"/>
      <c r="H48856" s="12"/>
      <c r="I48856" s="12"/>
      <c r="J48856" s="12"/>
    </row>
    <row r="48857" spans="1:10" x14ac:dyDescent="0.25">
      <c r="A48857" s="8">
        <v>43461</v>
      </c>
      <c r="B48857" s="3">
        <v>1100</v>
      </c>
      <c r="C48857" s="7">
        <v>711460</v>
      </c>
      <c r="D48857" s="7">
        <v>3274541</v>
      </c>
      <c r="E48857" s="7">
        <v>3986001</v>
      </c>
      <c r="F48857" s="12"/>
      <c r="G48857" s="12"/>
      <c r="H48857" s="12"/>
      <c r="I48857" s="12"/>
      <c r="J48857" s="12"/>
    </row>
    <row r="48858" spans="1:10" x14ac:dyDescent="0.25">
      <c r="A48858" s="8">
        <v>43461</v>
      </c>
      <c r="B48858" s="3">
        <v>1200</v>
      </c>
      <c r="C48858" s="7">
        <v>684944</v>
      </c>
      <c r="D48858" s="7">
        <v>3338979</v>
      </c>
      <c r="E48858" s="7">
        <v>4023923</v>
      </c>
      <c r="F48858" s="12"/>
      <c r="G48858" s="12"/>
      <c r="H48858" s="12"/>
      <c r="I48858" s="12"/>
      <c r="J48858" s="12"/>
    </row>
    <row r="48859" spans="1:10" x14ac:dyDescent="0.25">
      <c r="A48859" s="8">
        <v>43461</v>
      </c>
      <c r="B48859" s="3">
        <v>1300</v>
      </c>
      <c r="C48859" s="7">
        <v>690990</v>
      </c>
      <c r="D48859" s="7">
        <v>3310663</v>
      </c>
      <c r="E48859" s="7">
        <v>4001653</v>
      </c>
      <c r="F48859" s="12"/>
      <c r="G48859" s="12"/>
      <c r="H48859" s="12"/>
      <c r="I48859" s="12"/>
      <c r="J48859" s="12"/>
    </row>
    <row r="48860" spans="1:10" x14ac:dyDescent="0.25">
      <c r="A48860" s="8">
        <v>43461</v>
      </c>
      <c r="B48860" s="3">
        <v>1400</v>
      </c>
      <c r="C48860" s="7">
        <v>671938</v>
      </c>
      <c r="D48860" s="7">
        <v>3311084</v>
      </c>
      <c r="E48860" s="7">
        <v>3983022</v>
      </c>
      <c r="F48860" s="12"/>
      <c r="G48860" s="12"/>
      <c r="H48860" s="12"/>
      <c r="I48860" s="12"/>
      <c r="J48860" s="12"/>
    </row>
    <row r="48861" spans="1:10" x14ac:dyDescent="0.25">
      <c r="A48861" s="8">
        <v>43461</v>
      </c>
      <c r="B48861" s="3">
        <v>1500</v>
      </c>
      <c r="C48861" s="7">
        <v>676783</v>
      </c>
      <c r="D48861" s="7">
        <v>3232901</v>
      </c>
      <c r="E48861" s="7">
        <v>3909684</v>
      </c>
      <c r="F48861" s="12"/>
      <c r="G48861" s="12"/>
      <c r="H48861" s="12"/>
      <c r="I48861" s="12"/>
      <c r="J48861" s="12"/>
    </row>
    <row r="48862" spans="1:10" x14ac:dyDescent="0.25">
      <c r="A48862" s="8">
        <v>43461</v>
      </c>
      <c r="B48862" s="3">
        <v>1600</v>
      </c>
      <c r="C48862" s="7">
        <v>665870</v>
      </c>
      <c r="D48862" s="7">
        <v>3278722</v>
      </c>
      <c r="E48862" s="7">
        <v>3944592</v>
      </c>
      <c r="F48862" s="12"/>
      <c r="G48862" s="12"/>
      <c r="H48862" s="12"/>
      <c r="I48862" s="12"/>
      <c r="J48862" s="12"/>
    </row>
    <row r="48863" spans="1:10" x14ac:dyDescent="0.25">
      <c r="A48863" s="8">
        <v>43461</v>
      </c>
      <c r="B48863" s="3">
        <v>1700</v>
      </c>
      <c r="C48863" s="7">
        <v>709348</v>
      </c>
      <c r="D48863" s="7">
        <v>3202915</v>
      </c>
      <c r="E48863" s="7">
        <v>3912263</v>
      </c>
      <c r="F48863" s="12"/>
      <c r="G48863" s="12"/>
      <c r="H48863" s="12"/>
      <c r="I48863" s="12"/>
      <c r="J48863" s="12"/>
    </row>
    <row r="48864" spans="1:10" x14ac:dyDescent="0.25">
      <c r="A48864" s="8">
        <v>43461</v>
      </c>
      <c r="B48864" s="3">
        <v>1800</v>
      </c>
      <c r="C48864" s="7">
        <v>775517</v>
      </c>
      <c r="D48864" s="7">
        <v>3163185</v>
      </c>
      <c r="E48864" s="7">
        <v>3938702</v>
      </c>
      <c r="F48864" s="12"/>
      <c r="G48864" s="12"/>
      <c r="H48864" s="12"/>
      <c r="I48864" s="12"/>
      <c r="J48864" s="12"/>
    </row>
    <row r="48865" spans="1:10" x14ac:dyDescent="0.25">
      <c r="A48865" s="8">
        <v>43461</v>
      </c>
      <c r="B48865" s="3">
        <v>1900</v>
      </c>
      <c r="C48865" s="7">
        <v>771644</v>
      </c>
      <c r="D48865" s="7">
        <v>3187363</v>
      </c>
      <c r="E48865" s="7">
        <v>3959007</v>
      </c>
      <c r="F48865" s="12"/>
      <c r="G48865" s="12"/>
      <c r="H48865" s="12"/>
      <c r="I48865" s="12"/>
      <c r="J48865" s="12"/>
    </row>
    <row r="48866" spans="1:10" x14ac:dyDescent="0.25">
      <c r="A48866" s="8">
        <v>43461</v>
      </c>
      <c r="B48866" s="3">
        <v>2000</v>
      </c>
      <c r="C48866" s="7">
        <v>768434</v>
      </c>
      <c r="D48866" s="7">
        <v>3086008</v>
      </c>
      <c r="E48866" s="7">
        <v>3854442</v>
      </c>
      <c r="F48866" s="12"/>
      <c r="G48866" s="12"/>
      <c r="H48866" s="12"/>
      <c r="I48866" s="12"/>
      <c r="J48866" s="12"/>
    </row>
    <row r="48867" spans="1:10" x14ac:dyDescent="0.25">
      <c r="A48867" s="8">
        <v>43461</v>
      </c>
      <c r="B48867" s="3">
        <v>2100</v>
      </c>
      <c r="C48867" s="7">
        <v>731681</v>
      </c>
      <c r="D48867" s="7">
        <v>3135401</v>
      </c>
      <c r="E48867" s="7">
        <v>3867082</v>
      </c>
      <c r="F48867" s="12"/>
      <c r="G48867" s="12"/>
      <c r="H48867" s="12"/>
      <c r="I48867" s="12"/>
      <c r="J48867" s="12"/>
    </row>
    <row r="48868" spans="1:10" x14ac:dyDescent="0.25">
      <c r="A48868" s="8">
        <v>43461</v>
      </c>
      <c r="B48868" s="3">
        <v>2200</v>
      </c>
      <c r="C48868" s="7">
        <v>714664</v>
      </c>
      <c r="D48868" s="7">
        <v>3048838</v>
      </c>
      <c r="E48868" s="7">
        <v>3763502</v>
      </c>
      <c r="F48868" s="12"/>
      <c r="G48868" s="12"/>
      <c r="H48868" s="12"/>
      <c r="I48868" s="12"/>
      <c r="J48868" s="12"/>
    </row>
    <row r="48869" spans="1:10" x14ac:dyDescent="0.25">
      <c r="A48869" s="8">
        <v>43461</v>
      </c>
      <c r="B48869" s="3">
        <v>2300</v>
      </c>
      <c r="C48869" s="7">
        <v>652272</v>
      </c>
      <c r="D48869" s="7">
        <v>2892583</v>
      </c>
      <c r="E48869" s="7">
        <v>3544855</v>
      </c>
      <c r="F48869" s="12"/>
      <c r="G48869" s="12"/>
      <c r="H48869" s="12"/>
      <c r="I48869" s="12"/>
      <c r="J48869" s="12"/>
    </row>
    <row r="48870" spans="1:10" x14ac:dyDescent="0.25">
      <c r="A48870" s="8">
        <v>43461</v>
      </c>
      <c r="B48870" s="3">
        <v>2400</v>
      </c>
      <c r="C48870" s="7">
        <v>571693</v>
      </c>
      <c r="D48870" s="7">
        <v>2803966</v>
      </c>
      <c r="E48870" s="7">
        <v>3375659</v>
      </c>
      <c r="F48870" s="12"/>
      <c r="G48870" s="12"/>
      <c r="H48870" s="12"/>
      <c r="I48870" s="12"/>
      <c r="J48870" s="12"/>
    </row>
    <row r="48871" spans="1:10" x14ac:dyDescent="0.25">
      <c r="A48871" s="8">
        <v>43462</v>
      </c>
      <c r="B48871" s="3">
        <v>100</v>
      </c>
      <c r="C48871" s="7">
        <v>515672</v>
      </c>
      <c r="D48871" s="7">
        <v>2796733</v>
      </c>
      <c r="E48871" s="7">
        <v>3312405</v>
      </c>
      <c r="F48871" s="12"/>
      <c r="G48871" s="12"/>
      <c r="H48871" s="12"/>
      <c r="I48871" s="12"/>
      <c r="J48871" s="12"/>
    </row>
    <row r="48872" spans="1:10" x14ac:dyDescent="0.25">
      <c r="A48872" s="8">
        <v>43462</v>
      </c>
      <c r="B48872" s="3">
        <v>200</v>
      </c>
      <c r="C48872" s="7">
        <v>479734</v>
      </c>
      <c r="D48872" s="7">
        <v>2743695</v>
      </c>
      <c r="E48872" s="7">
        <v>3223429</v>
      </c>
      <c r="F48872" s="12"/>
      <c r="G48872" s="12"/>
      <c r="H48872" s="12"/>
      <c r="I48872" s="12"/>
      <c r="J48872" s="12"/>
    </row>
    <row r="48873" spans="1:10" x14ac:dyDescent="0.25">
      <c r="A48873" s="8">
        <v>43462</v>
      </c>
      <c r="B48873" s="3">
        <v>300</v>
      </c>
      <c r="C48873" s="7">
        <v>464640</v>
      </c>
      <c r="D48873" s="7">
        <v>2712246</v>
      </c>
      <c r="E48873" s="7">
        <v>3176886</v>
      </c>
      <c r="F48873" s="12"/>
      <c r="G48873" s="12"/>
      <c r="H48873" s="12"/>
      <c r="I48873" s="12"/>
      <c r="J48873" s="12"/>
    </row>
    <row r="48874" spans="1:10" x14ac:dyDescent="0.25">
      <c r="A48874" s="8">
        <v>43462</v>
      </c>
      <c r="B48874" s="3">
        <v>400</v>
      </c>
      <c r="C48874" s="7">
        <v>452635</v>
      </c>
      <c r="D48874" s="7">
        <v>2692491</v>
      </c>
      <c r="E48874" s="7">
        <v>3145126</v>
      </c>
      <c r="F48874" s="12"/>
      <c r="G48874" s="12"/>
      <c r="H48874" s="12"/>
      <c r="I48874" s="12"/>
      <c r="J48874" s="12"/>
    </row>
    <row r="48875" spans="1:10" x14ac:dyDescent="0.25">
      <c r="A48875" s="8">
        <v>43462</v>
      </c>
      <c r="B48875" s="3">
        <v>500</v>
      </c>
      <c r="C48875" s="7">
        <v>445104</v>
      </c>
      <c r="D48875" s="7">
        <v>2764359</v>
      </c>
      <c r="E48875" s="7">
        <v>3209463</v>
      </c>
      <c r="F48875" s="12"/>
      <c r="G48875" s="12"/>
      <c r="H48875" s="12"/>
      <c r="I48875" s="12"/>
      <c r="J48875" s="12"/>
    </row>
    <row r="48876" spans="1:10" x14ac:dyDescent="0.25">
      <c r="A48876" s="8">
        <v>43462</v>
      </c>
      <c r="B48876" s="3">
        <v>600</v>
      </c>
      <c r="C48876" s="7">
        <v>466274</v>
      </c>
      <c r="D48876" s="7">
        <v>2852654</v>
      </c>
      <c r="E48876" s="7">
        <v>3318928</v>
      </c>
      <c r="F48876" s="12"/>
      <c r="G48876" s="12"/>
      <c r="H48876" s="12"/>
      <c r="I48876" s="12"/>
      <c r="J48876" s="12"/>
    </row>
    <row r="48877" spans="1:10" x14ac:dyDescent="0.25">
      <c r="A48877" s="8">
        <v>43462</v>
      </c>
      <c r="B48877" s="3">
        <v>700</v>
      </c>
      <c r="C48877" s="7">
        <v>499079</v>
      </c>
      <c r="D48877" s="7">
        <v>3013983</v>
      </c>
      <c r="E48877" s="7">
        <v>3513062</v>
      </c>
      <c r="F48877" s="12"/>
      <c r="G48877" s="12"/>
      <c r="H48877" s="12"/>
      <c r="I48877" s="12"/>
      <c r="J48877" s="12"/>
    </row>
    <row r="48878" spans="1:10" x14ac:dyDescent="0.25">
      <c r="A48878" s="8">
        <v>43462</v>
      </c>
      <c r="B48878" s="3">
        <v>800</v>
      </c>
      <c r="C48878" s="7">
        <v>539721</v>
      </c>
      <c r="D48878" s="7">
        <v>3123328</v>
      </c>
      <c r="E48878" s="7">
        <v>3663049</v>
      </c>
      <c r="F48878" s="12"/>
      <c r="G48878" s="12"/>
      <c r="H48878" s="12"/>
      <c r="I48878" s="12"/>
      <c r="J48878" s="12"/>
    </row>
    <row r="48879" spans="1:10" x14ac:dyDescent="0.25">
      <c r="A48879" s="8">
        <v>43462</v>
      </c>
      <c r="B48879" s="3">
        <v>900</v>
      </c>
      <c r="C48879" s="7">
        <v>546625</v>
      </c>
      <c r="D48879" s="7">
        <v>3230282</v>
      </c>
      <c r="E48879" s="7">
        <v>3776907</v>
      </c>
      <c r="F48879" s="12"/>
      <c r="G48879" s="12"/>
      <c r="H48879" s="12"/>
      <c r="I48879" s="12"/>
      <c r="J48879" s="12"/>
    </row>
    <row r="48880" spans="1:10" x14ac:dyDescent="0.25">
      <c r="A48880" s="8">
        <v>43462</v>
      </c>
      <c r="B48880" s="3">
        <v>1000</v>
      </c>
      <c r="C48880" s="7">
        <v>573556</v>
      </c>
      <c r="D48880" s="7">
        <v>3188453</v>
      </c>
      <c r="E48880" s="7">
        <v>3762009</v>
      </c>
      <c r="F48880" s="12"/>
      <c r="G48880" s="12"/>
      <c r="H48880" s="12"/>
      <c r="I48880" s="12"/>
      <c r="J48880" s="12"/>
    </row>
    <row r="48881" spans="1:10" x14ac:dyDescent="0.25">
      <c r="A48881" s="8">
        <v>43462</v>
      </c>
      <c r="B48881" s="3">
        <v>1100</v>
      </c>
      <c r="C48881" s="7">
        <v>567488</v>
      </c>
      <c r="D48881" s="7">
        <v>3293471</v>
      </c>
      <c r="E48881" s="7">
        <v>3860959</v>
      </c>
      <c r="F48881" s="12"/>
      <c r="G48881" s="12"/>
      <c r="H48881" s="12"/>
      <c r="I48881" s="12"/>
      <c r="J48881" s="12"/>
    </row>
    <row r="48882" spans="1:10" x14ac:dyDescent="0.25">
      <c r="A48882" s="8">
        <v>43462</v>
      </c>
      <c r="B48882" s="3">
        <v>1200</v>
      </c>
      <c r="C48882" s="7">
        <v>570629</v>
      </c>
      <c r="D48882" s="7">
        <v>3272686</v>
      </c>
      <c r="E48882" s="7">
        <v>3843315</v>
      </c>
      <c r="F48882" s="12"/>
      <c r="G48882" s="12"/>
      <c r="H48882" s="12"/>
      <c r="I48882" s="12"/>
      <c r="J48882" s="12"/>
    </row>
    <row r="48883" spans="1:10" x14ac:dyDescent="0.25">
      <c r="A48883" s="8">
        <v>43462</v>
      </c>
      <c r="B48883" s="3">
        <v>1300</v>
      </c>
      <c r="C48883" s="7">
        <v>561210</v>
      </c>
      <c r="D48883" s="7">
        <v>3283664</v>
      </c>
      <c r="E48883" s="7">
        <v>3844874</v>
      </c>
      <c r="F48883" s="12"/>
      <c r="G48883" s="12"/>
      <c r="H48883" s="12"/>
      <c r="I48883" s="12"/>
      <c r="J48883" s="12"/>
    </row>
    <row r="48884" spans="1:10" x14ac:dyDescent="0.25">
      <c r="A48884" s="8">
        <v>43462</v>
      </c>
      <c r="B48884" s="3">
        <v>1400</v>
      </c>
      <c r="C48884" s="7">
        <v>562180</v>
      </c>
      <c r="D48884" s="7">
        <v>3168742</v>
      </c>
      <c r="E48884" s="7">
        <v>3730922</v>
      </c>
      <c r="F48884" s="12"/>
      <c r="G48884" s="12"/>
      <c r="H48884" s="12"/>
      <c r="I48884" s="12"/>
      <c r="J48884" s="12"/>
    </row>
    <row r="48885" spans="1:10" x14ac:dyDescent="0.25">
      <c r="A48885" s="8">
        <v>43462</v>
      </c>
      <c r="B48885" s="3">
        <v>1500</v>
      </c>
      <c r="C48885" s="7">
        <v>510163</v>
      </c>
      <c r="D48885" s="7">
        <v>3219796</v>
      </c>
      <c r="E48885" s="7">
        <v>3729959</v>
      </c>
      <c r="F48885" s="12"/>
      <c r="G48885" s="12"/>
      <c r="H48885" s="12"/>
      <c r="I48885" s="12"/>
      <c r="J48885" s="12"/>
    </row>
    <row r="48886" spans="1:10" x14ac:dyDescent="0.25">
      <c r="A48886" s="8">
        <v>43462</v>
      </c>
      <c r="B48886" s="3">
        <v>1600</v>
      </c>
      <c r="C48886" s="7">
        <v>533084</v>
      </c>
      <c r="D48886" s="7">
        <v>3076459</v>
      </c>
      <c r="E48886" s="7">
        <v>3609543</v>
      </c>
      <c r="F48886" s="12"/>
      <c r="G48886" s="12"/>
      <c r="H48886" s="12"/>
      <c r="I48886" s="12"/>
      <c r="J48886" s="12"/>
    </row>
    <row r="48887" spans="1:10" x14ac:dyDescent="0.25">
      <c r="A48887" s="8">
        <v>43462</v>
      </c>
      <c r="B48887" s="3">
        <v>1700</v>
      </c>
      <c r="C48887" s="7">
        <v>562660</v>
      </c>
      <c r="D48887" s="7">
        <v>3030348</v>
      </c>
      <c r="E48887" s="7">
        <v>3593008</v>
      </c>
      <c r="F48887" s="12"/>
      <c r="G48887" s="12"/>
      <c r="H48887" s="12"/>
      <c r="I48887" s="12"/>
      <c r="J48887" s="12"/>
    </row>
    <row r="48888" spans="1:10" x14ac:dyDescent="0.25">
      <c r="A48888" s="8">
        <v>43462</v>
      </c>
      <c r="B48888" s="3">
        <v>1800</v>
      </c>
      <c r="C48888" s="7">
        <v>663909</v>
      </c>
      <c r="D48888" s="7">
        <v>2934830</v>
      </c>
      <c r="E48888" s="7">
        <v>3598739</v>
      </c>
      <c r="F48888" s="12"/>
      <c r="G48888" s="12"/>
      <c r="H48888" s="12"/>
      <c r="I48888" s="12"/>
      <c r="J48888" s="12"/>
    </row>
    <row r="48889" spans="1:10" x14ac:dyDescent="0.25">
      <c r="A48889" s="8">
        <v>43462</v>
      </c>
      <c r="B48889" s="3">
        <v>1900</v>
      </c>
      <c r="C48889" s="7">
        <v>669763</v>
      </c>
      <c r="D48889" s="7">
        <v>2868911</v>
      </c>
      <c r="E48889" s="7">
        <v>3538674</v>
      </c>
      <c r="F48889" s="12"/>
      <c r="G48889" s="12"/>
      <c r="H48889" s="12"/>
      <c r="I48889" s="12"/>
      <c r="J48889" s="12"/>
    </row>
    <row r="48890" spans="1:10" x14ac:dyDescent="0.25">
      <c r="A48890" s="8">
        <v>43462</v>
      </c>
      <c r="B48890" s="3">
        <v>2000</v>
      </c>
      <c r="C48890" s="7">
        <v>668842</v>
      </c>
      <c r="D48890" s="7">
        <v>2925749</v>
      </c>
      <c r="E48890" s="7">
        <v>3594591</v>
      </c>
      <c r="F48890" s="12"/>
      <c r="G48890" s="12"/>
      <c r="H48890" s="12"/>
      <c r="I48890" s="12"/>
      <c r="J48890" s="12"/>
    </row>
    <row r="48891" spans="1:10" x14ac:dyDescent="0.25">
      <c r="A48891" s="8">
        <v>43462</v>
      </c>
      <c r="B48891" s="3">
        <v>2100</v>
      </c>
      <c r="C48891" s="7">
        <v>682184</v>
      </c>
      <c r="D48891" s="7">
        <v>2842162</v>
      </c>
      <c r="E48891" s="7">
        <v>3524346</v>
      </c>
      <c r="F48891" s="12"/>
      <c r="G48891" s="12"/>
      <c r="H48891" s="12"/>
      <c r="I48891" s="12"/>
      <c r="J48891" s="12"/>
    </row>
    <row r="48892" spans="1:10" x14ac:dyDescent="0.25">
      <c r="A48892" s="8">
        <v>43462</v>
      </c>
      <c r="B48892" s="3">
        <v>2200</v>
      </c>
      <c r="C48892" s="7">
        <v>657813</v>
      </c>
      <c r="D48892" s="7">
        <v>2824527</v>
      </c>
      <c r="E48892" s="7">
        <v>3482340</v>
      </c>
      <c r="F48892" s="12"/>
      <c r="G48892" s="12"/>
      <c r="H48892" s="12"/>
      <c r="I48892" s="12"/>
      <c r="J48892" s="12"/>
    </row>
    <row r="48893" spans="1:10" x14ac:dyDescent="0.25">
      <c r="A48893" s="8">
        <v>43462</v>
      </c>
      <c r="B48893" s="3">
        <v>2300</v>
      </c>
      <c r="C48893" s="7">
        <v>618571</v>
      </c>
      <c r="D48893" s="7">
        <v>2771262</v>
      </c>
      <c r="E48893" s="7">
        <v>3389833</v>
      </c>
      <c r="F48893" s="12"/>
      <c r="G48893" s="12"/>
      <c r="H48893" s="12"/>
      <c r="I48893" s="12"/>
      <c r="J48893" s="12"/>
    </row>
    <row r="48894" spans="1:10" x14ac:dyDescent="0.25">
      <c r="A48894" s="8">
        <v>43462</v>
      </c>
      <c r="B48894" s="3">
        <v>2400</v>
      </c>
      <c r="C48894" s="7">
        <v>582085</v>
      </c>
      <c r="D48894" s="7">
        <v>2662397</v>
      </c>
      <c r="E48894" s="7">
        <v>3244482</v>
      </c>
      <c r="F48894" s="12"/>
      <c r="G48894" s="12"/>
      <c r="H48894" s="12"/>
      <c r="I48894" s="12"/>
      <c r="J48894" s="12"/>
    </row>
    <row r="48895" spans="1:10" x14ac:dyDescent="0.25">
      <c r="A48895" s="8">
        <v>43463</v>
      </c>
      <c r="B48895" s="3">
        <v>100</v>
      </c>
      <c r="C48895" s="7">
        <v>541724</v>
      </c>
      <c r="D48895" s="7">
        <v>2676268</v>
      </c>
      <c r="E48895" s="7">
        <v>3217992</v>
      </c>
      <c r="F48895" s="12"/>
      <c r="G48895" s="12"/>
      <c r="H48895" s="12"/>
      <c r="I48895" s="12"/>
      <c r="J48895" s="12"/>
    </row>
    <row r="48896" spans="1:10" x14ac:dyDescent="0.25">
      <c r="A48896" s="8">
        <v>43463</v>
      </c>
      <c r="B48896" s="3">
        <v>200</v>
      </c>
      <c r="C48896" s="7">
        <v>517067</v>
      </c>
      <c r="D48896" s="7">
        <v>2661841</v>
      </c>
      <c r="E48896" s="7">
        <v>3178908</v>
      </c>
      <c r="F48896" s="12"/>
      <c r="G48896" s="12"/>
      <c r="H48896" s="12"/>
      <c r="I48896" s="12"/>
      <c r="J48896" s="12"/>
    </row>
    <row r="48897" spans="1:10" x14ac:dyDescent="0.25">
      <c r="A48897" s="8">
        <v>43463</v>
      </c>
      <c r="B48897" s="3">
        <v>300</v>
      </c>
      <c r="C48897" s="7">
        <v>509440</v>
      </c>
      <c r="D48897" s="7">
        <v>2669719</v>
      </c>
      <c r="E48897" s="7">
        <v>3179159</v>
      </c>
      <c r="F48897" s="12"/>
      <c r="G48897" s="12"/>
      <c r="H48897" s="12"/>
      <c r="I48897" s="12"/>
      <c r="J48897" s="12"/>
    </row>
    <row r="48898" spans="1:10" x14ac:dyDescent="0.25">
      <c r="A48898" s="8">
        <v>43463</v>
      </c>
      <c r="B48898" s="3">
        <v>400</v>
      </c>
      <c r="C48898" s="7">
        <v>509550</v>
      </c>
      <c r="D48898" s="7">
        <v>2660911</v>
      </c>
      <c r="E48898" s="7">
        <v>3170461</v>
      </c>
      <c r="F48898" s="12"/>
      <c r="G48898" s="12"/>
      <c r="H48898" s="12"/>
      <c r="I48898" s="12"/>
      <c r="J48898" s="12"/>
    </row>
    <row r="48899" spans="1:10" x14ac:dyDescent="0.25">
      <c r="A48899" s="8">
        <v>43463</v>
      </c>
      <c r="B48899" s="3">
        <v>500</v>
      </c>
      <c r="C48899" s="7">
        <v>524310</v>
      </c>
      <c r="D48899" s="7">
        <v>2621416</v>
      </c>
      <c r="E48899" s="7">
        <v>3145726</v>
      </c>
      <c r="F48899" s="12"/>
      <c r="G48899" s="12"/>
      <c r="H48899" s="12"/>
      <c r="I48899" s="12"/>
      <c r="J48899" s="12"/>
    </row>
    <row r="48900" spans="1:10" x14ac:dyDescent="0.25">
      <c r="A48900" s="8">
        <v>43463</v>
      </c>
      <c r="B48900" s="3">
        <v>600</v>
      </c>
      <c r="C48900" s="7">
        <v>549121</v>
      </c>
      <c r="D48900" s="7">
        <v>2699960</v>
      </c>
      <c r="E48900" s="7">
        <v>3249081</v>
      </c>
      <c r="F48900" s="12"/>
      <c r="G48900" s="12"/>
      <c r="H48900" s="12"/>
      <c r="I48900" s="12"/>
      <c r="J48900" s="12"/>
    </row>
    <row r="48901" spans="1:10" x14ac:dyDescent="0.25">
      <c r="A48901" s="8">
        <v>43463</v>
      </c>
      <c r="B48901" s="3">
        <v>700</v>
      </c>
      <c r="C48901" s="7">
        <v>584548</v>
      </c>
      <c r="D48901" s="7">
        <v>2690787</v>
      </c>
      <c r="E48901" s="7">
        <v>3275335</v>
      </c>
      <c r="F48901" s="12"/>
      <c r="G48901" s="12"/>
      <c r="H48901" s="12"/>
      <c r="I48901" s="12"/>
      <c r="J48901" s="12"/>
    </row>
    <row r="48902" spans="1:10" x14ac:dyDescent="0.25">
      <c r="A48902" s="8">
        <v>43463</v>
      </c>
      <c r="B48902" s="3">
        <v>800</v>
      </c>
      <c r="C48902" s="7">
        <v>611888</v>
      </c>
      <c r="D48902" s="7">
        <v>2737410</v>
      </c>
      <c r="E48902" s="7">
        <v>3349298</v>
      </c>
      <c r="F48902" s="12"/>
      <c r="G48902" s="12"/>
      <c r="H48902" s="12"/>
      <c r="I48902" s="12"/>
      <c r="J48902" s="12"/>
    </row>
    <row r="48903" spans="1:10" x14ac:dyDescent="0.25">
      <c r="A48903" s="8">
        <v>43463</v>
      </c>
      <c r="B48903" s="3">
        <v>900</v>
      </c>
      <c r="C48903" s="7">
        <v>646974</v>
      </c>
      <c r="D48903" s="7">
        <v>2800558</v>
      </c>
      <c r="E48903" s="7">
        <v>3447532</v>
      </c>
      <c r="F48903" s="12"/>
      <c r="G48903" s="12"/>
      <c r="H48903" s="12"/>
      <c r="I48903" s="12"/>
      <c r="J48903" s="12"/>
    </row>
    <row r="48904" spans="1:10" x14ac:dyDescent="0.25">
      <c r="A48904" s="8">
        <v>43463</v>
      </c>
      <c r="B48904" s="3">
        <v>1000</v>
      </c>
      <c r="C48904" s="7">
        <v>699629</v>
      </c>
      <c r="D48904" s="7">
        <v>2757149</v>
      </c>
      <c r="E48904" s="7">
        <v>3456778</v>
      </c>
      <c r="F48904" s="12"/>
      <c r="G48904" s="12"/>
      <c r="H48904" s="12"/>
      <c r="I48904" s="12"/>
      <c r="J48904" s="12"/>
    </row>
    <row r="48905" spans="1:10" x14ac:dyDescent="0.25">
      <c r="A48905" s="8">
        <v>43463</v>
      </c>
      <c r="B48905" s="3">
        <v>1100</v>
      </c>
      <c r="C48905" s="7">
        <v>730230</v>
      </c>
      <c r="D48905" s="7">
        <v>2832309</v>
      </c>
      <c r="E48905" s="7">
        <v>3562539</v>
      </c>
      <c r="F48905" s="12"/>
      <c r="G48905" s="12"/>
      <c r="H48905" s="12"/>
      <c r="I48905" s="12"/>
      <c r="J48905" s="12"/>
    </row>
    <row r="48906" spans="1:10" x14ac:dyDescent="0.25">
      <c r="A48906" s="8">
        <v>43463</v>
      </c>
      <c r="B48906" s="3">
        <v>1200</v>
      </c>
      <c r="C48906" s="7">
        <v>716784</v>
      </c>
      <c r="D48906" s="7">
        <v>2904035</v>
      </c>
      <c r="E48906" s="7">
        <v>3620819</v>
      </c>
      <c r="F48906" s="12"/>
      <c r="G48906" s="12"/>
      <c r="H48906" s="12"/>
      <c r="I48906" s="12"/>
      <c r="J48906" s="12"/>
    </row>
    <row r="48907" spans="1:10" x14ac:dyDescent="0.25">
      <c r="A48907" s="8">
        <v>43463</v>
      </c>
      <c r="B48907" s="3">
        <v>1300</v>
      </c>
      <c r="C48907" s="7">
        <v>770182</v>
      </c>
      <c r="D48907" s="7">
        <v>2754855</v>
      </c>
      <c r="E48907" s="7">
        <v>3525037</v>
      </c>
      <c r="F48907" s="12"/>
      <c r="G48907" s="12"/>
      <c r="H48907" s="12"/>
      <c r="I48907" s="12"/>
      <c r="J48907" s="12"/>
    </row>
    <row r="48908" spans="1:10" x14ac:dyDescent="0.25">
      <c r="A48908" s="8">
        <v>43463</v>
      </c>
      <c r="B48908" s="3">
        <v>1400</v>
      </c>
      <c r="C48908" s="7">
        <v>767089</v>
      </c>
      <c r="D48908" s="7">
        <v>2745420</v>
      </c>
      <c r="E48908" s="7">
        <v>3512509</v>
      </c>
      <c r="F48908" s="12"/>
      <c r="G48908" s="12"/>
      <c r="H48908" s="12"/>
      <c r="I48908" s="12"/>
      <c r="J48908" s="12"/>
    </row>
    <row r="48909" spans="1:10" x14ac:dyDescent="0.25">
      <c r="A48909" s="8">
        <v>43463</v>
      </c>
      <c r="B48909" s="3">
        <v>1500</v>
      </c>
      <c r="C48909" s="7">
        <v>759697</v>
      </c>
      <c r="D48909" s="7">
        <v>2758511</v>
      </c>
      <c r="E48909" s="7">
        <v>3518208</v>
      </c>
      <c r="F48909" s="12"/>
      <c r="G48909" s="12"/>
      <c r="H48909" s="12"/>
      <c r="I48909" s="12"/>
      <c r="J48909" s="12"/>
    </row>
    <row r="48910" spans="1:10" x14ac:dyDescent="0.25">
      <c r="A48910" s="8">
        <v>43463</v>
      </c>
      <c r="B48910" s="3">
        <v>1600</v>
      </c>
      <c r="C48910" s="7">
        <v>774924</v>
      </c>
      <c r="D48910" s="7">
        <v>2734349</v>
      </c>
      <c r="E48910" s="7">
        <v>3509273</v>
      </c>
      <c r="F48910" s="12"/>
      <c r="G48910" s="12"/>
      <c r="H48910" s="12"/>
      <c r="I48910" s="12"/>
      <c r="J48910" s="12"/>
    </row>
    <row r="48911" spans="1:10" x14ac:dyDescent="0.25">
      <c r="A48911" s="8">
        <v>43463</v>
      </c>
      <c r="B48911" s="3">
        <v>1700</v>
      </c>
      <c r="C48911" s="7">
        <v>792848</v>
      </c>
      <c r="D48911" s="7">
        <v>2765059</v>
      </c>
      <c r="E48911" s="7">
        <v>3557907</v>
      </c>
      <c r="F48911" s="12"/>
      <c r="G48911" s="12"/>
      <c r="H48911" s="12"/>
      <c r="I48911" s="12"/>
      <c r="J48911" s="12"/>
    </row>
    <row r="48912" spans="1:10" x14ac:dyDescent="0.25">
      <c r="A48912" s="8">
        <v>43463</v>
      </c>
      <c r="B48912" s="3">
        <v>1800</v>
      </c>
      <c r="C48912" s="7">
        <v>840240</v>
      </c>
      <c r="D48912" s="7">
        <v>2793285</v>
      </c>
      <c r="E48912" s="7">
        <v>3633525</v>
      </c>
      <c r="F48912" s="12"/>
      <c r="G48912" s="12"/>
      <c r="H48912" s="12"/>
      <c r="I48912" s="12"/>
      <c r="J48912" s="12"/>
    </row>
    <row r="48913" spans="1:10" x14ac:dyDescent="0.25">
      <c r="A48913" s="8">
        <v>43463</v>
      </c>
      <c r="B48913" s="3">
        <v>1900</v>
      </c>
      <c r="C48913" s="7">
        <v>849623</v>
      </c>
      <c r="D48913" s="7">
        <v>2802771</v>
      </c>
      <c r="E48913" s="7">
        <v>3652394</v>
      </c>
      <c r="F48913" s="12"/>
      <c r="G48913" s="12"/>
      <c r="H48913" s="12"/>
      <c r="I48913" s="12"/>
      <c r="J48913" s="12"/>
    </row>
    <row r="48914" spans="1:10" x14ac:dyDescent="0.25">
      <c r="A48914" s="8">
        <v>43463</v>
      </c>
      <c r="B48914" s="3">
        <v>2000</v>
      </c>
      <c r="C48914" s="7">
        <v>811382</v>
      </c>
      <c r="D48914" s="7">
        <v>2827056</v>
      </c>
      <c r="E48914" s="7">
        <v>3638438</v>
      </c>
      <c r="F48914" s="12"/>
      <c r="G48914" s="12"/>
      <c r="H48914" s="12"/>
      <c r="I48914" s="12"/>
      <c r="J48914" s="12"/>
    </row>
    <row r="48915" spans="1:10" x14ac:dyDescent="0.25">
      <c r="A48915" s="8">
        <v>43463</v>
      </c>
      <c r="B48915" s="3">
        <v>2100</v>
      </c>
      <c r="C48915" s="7">
        <v>776510</v>
      </c>
      <c r="D48915" s="7">
        <v>2842672</v>
      </c>
      <c r="E48915" s="7">
        <v>3619182</v>
      </c>
      <c r="F48915" s="12"/>
      <c r="G48915" s="12"/>
      <c r="H48915" s="12"/>
      <c r="I48915" s="12"/>
      <c r="J48915" s="12"/>
    </row>
    <row r="48916" spans="1:10" x14ac:dyDescent="0.25">
      <c r="A48916" s="8">
        <v>43463</v>
      </c>
      <c r="B48916" s="3">
        <v>2200</v>
      </c>
      <c r="C48916" s="7">
        <v>776796</v>
      </c>
      <c r="D48916" s="7">
        <v>2722708</v>
      </c>
      <c r="E48916" s="7">
        <v>3499504</v>
      </c>
      <c r="F48916" s="12"/>
      <c r="G48916" s="12"/>
      <c r="H48916" s="12"/>
      <c r="I48916" s="12"/>
      <c r="J48916" s="12"/>
    </row>
    <row r="48917" spans="1:10" x14ac:dyDescent="0.25">
      <c r="A48917" s="8">
        <v>43463</v>
      </c>
      <c r="B48917" s="3">
        <v>2300</v>
      </c>
      <c r="C48917" s="7">
        <v>706421</v>
      </c>
      <c r="D48917" s="7">
        <v>2774205</v>
      </c>
      <c r="E48917" s="7">
        <v>3480626</v>
      </c>
      <c r="F48917" s="12"/>
      <c r="G48917" s="12"/>
      <c r="H48917" s="12"/>
      <c r="I48917" s="12"/>
      <c r="J48917" s="12"/>
    </row>
    <row r="48918" spans="1:10" x14ac:dyDescent="0.25">
      <c r="A48918" s="8">
        <v>43463</v>
      </c>
      <c r="B48918" s="3">
        <v>2400</v>
      </c>
      <c r="C48918" s="7">
        <v>664963</v>
      </c>
      <c r="D48918" s="7">
        <v>2698016</v>
      </c>
      <c r="E48918" s="7">
        <v>3362979</v>
      </c>
      <c r="F48918" s="12"/>
      <c r="G48918" s="12"/>
      <c r="H48918" s="12"/>
      <c r="I48918" s="12"/>
      <c r="J48918" s="12"/>
    </row>
    <row r="48919" spans="1:10" x14ac:dyDescent="0.25">
      <c r="A48919" s="8">
        <v>43464</v>
      </c>
      <c r="B48919" s="3">
        <v>100</v>
      </c>
      <c r="C48919" s="7">
        <v>618416</v>
      </c>
      <c r="D48919" s="7">
        <v>2682107</v>
      </c>
      <c r="E48919" s="7">
        <v>3300523</v>
      </c>
      <c r="F48919" s="12"/>
      <c r="G48919" s="12"/>
      <c r="H48919" s="12"/>
      <c r="I48919" s="12"/>
      <c r="J48919" s="12"/>
    </row>
    <row r="48920" spans="1:10" x14ac:dyDescent="0.25">
      <c r="A48920" s="8">
        <v>43464</v>
      </c>
      <c r="B48920" s="3">
        <v>200</v>
      </c>
      <c r="C48920" s="7">
        <v>576074</v>
      </c>
      <c r="D48920" s="7">
        <v>2585553</v>
      </c>
      <c r="E48920" s="7">
        <v>3161627</v>
      </c>
      <c r="F48920" s="12"/>
      <c r="G48920" s="12"/>
      <c r="H48920" s="12"/>
      <c r="I48920" s="12"/>
      <c r="J48920" s="12"/>
    </row>
    <row r="48921" spans="1:10" x14ac:dyDescent="0.25">
      <c r="A48921" s="8">
        <v>43464</v>
      </c>
      <c r="B48921" s="3">
        <v>300</v>
      </c>
      <c r="C48921" s="7">
        <v>563674</v>
      </c>
      <c r="D48921" s="7">
        <v>2603259</v>
      </c>
      <c r="E48921" s="7">
        <v>3166933</v>
      </c>
      <c r="F48921" s="12"/>
      <c r="G48921" s="12"/>
      <c r="H48921" s="12"/>
      <c r="I48921" s="12"/>
      <c r="J48921" s="12"/>
    </row>
    <row r="48922" spans="1:10" x14ac:dyDescent="0.25">
      <c r="A48922" s="8">
        <v>43464</v>
      </c>
      <c r="B48922" s="3">
        <v>400</v>
      </c>
      <c r="C48922" s="7">
        <v>561506</v>
      </c>
      <c r="D48922" s="7">
        <v>2573449</v>
      </c>
      <c r="E48922" s="7">
        <v>3134955</v>
      </c>
      <c r="F48922" s="12"/>
      <c r="G48922" s="12"/>
      <c r="H48922" s="12"/>
      <c r="I48922" s="12"/>
      <c r="J48922" s="12"/>
    </row>
    <row r="48923" spans="1:10" x14ac:dyDescent="0.25">
      <c r="A48923" s="8">
        <v>43464</v>
      </c>
      <c r="B48923" s="3">
        <v>500</v>
      </c>
      <c r="C48923" s="7">
        <v>566543</v>
      </c>
      <c r="D48923" s="7">
        <v>2578551</v>
      </c>
      <c r="E48923" s="7">
        <v>3145094</v>
      </c>
      <c r="F48923" s="12"/>
      <c r="G48923" s="12"/>
      <c r="H48923" s="12"/>
      <c r="I48923" s="12"/>
      <c r="J48923" s="12"/>
    </row>
    <row r="48924" spans="1:10" x14ac:dyDescent="0.25">
      <c r="A48924" s="8">
        <v>43464</v>
      </c>
      <c r="B48924" s="3">
        <v>600</v>
      </c>
      <c r="C48924" s="7">
        <v>596113</v>
      </c>
      <c r="D48924" s="7">
        <v>2546070</v>
      </c>
      <c r="E48924" s="7">
        <v>3142183</v>
      </c>
      <c r="F48924" s="12"/>
      <c r="G48924" s="12"/>
      <c r="H48924" s="12"/>
      <c r="I48924" s="12"/>
      <c r="J48924" s="12"/>
    </row>
    <row r="48925" spans="1:10" x14ac:dyDescent="0.25">
      <c r="A48925" s="8">
        <v>43464</v>
      </c>
      <c r="B48925" s="3">
        <v>700</v>
      </c>
      <c r="C48925" s="7">
        <v>595773</v>
      </c>
      <c r="D48925" s="7">
        <v>2650859</v>
      </c>
      <c r="E48925" s="7">
        <v>3246632</v>
      </c>
      <c r="F48925" s="12"/>
      <c r="G48925" s="12"/>
      <c r="H48925" s="12"/>
      <c r="I48925" s="12"/>
      <c r="J48925" s="12"/>
    </row>
    <row r="48926" spans="1:10" x14ac:dyDescent="0.25">
      <c r="A48926" s="8">
        <v>43464</v>
      </c>
      <c r="B48926" s="3">
        <v>800</v>
      </c>
      <c r="C48926" s="7">
        <v>650296</v>
      </c>
      <c r="D48926" s="7">
        <v>2750563</v>
      </c>
      <c r="E48926" s="7">
        <v>3400859</v>
      </c>
      <c r="F48926" s="12"/>
      <c r="G48926" s="12"/>
      <c r="H48926" s="12"/>
      <c r="I48926" s="12"/>
      <c r="J48926" s="12"/>
    </row>
    <row r="48927" spans="1:10" x14ac:dyDescent="0.25">
      <c r="A48927" s="8">
        <v>43464</v>
      </c>
      <c r="B48927" s="3">
        <v>900</v>
      </c>
      <c r="C48927" s="7">
        <v>685163</v>
      </c>
      <c r="D48927" s="7">
        <v>2733163</v>
      </c>
      <c r="E48927" s="7">
        <v>3418326</v>
      </c>
      <c r="F48927" s="12"/>
      <c r="G48927" s="12"/>
      <c r="H48927" s="12"/>
      <c r="I48927" s="12"/>
      <c r="J48927" s="12"/>
    </row>
    <row r="48928" spans="1:10" x14ac:dyDescent="0.25">
      <c r="A48928" s="8">
        <v>43464</v>
      </c>
      <c r="B48928" s="3">
        <v>1000</v>
      </c>
      <c r="C48928" s="7">
        <v>734671</v>
      </c>
      <c r="D48928" s="7">
        <v>2637860</v>
      </c>
      <c r="E48928" s="7">
        <v>3372531</v>
      </c>
      <c r="F48928" s="12"/>
      <c r="G48928" s="12"/>
      <c r="H48928" s="12"/>
      <c r="I48928" s="12"/>
      <c r="J48928" s="12"/>
    </row>
    <row r="48929" spans="1:10" x14ac:dyDescent="0.25">
      <c r="A48929" s="8">
        <v>43464</v>
      </c>
      <c r="B48929" s="3">
        <v>1100</v>
      </c>
      <c r="C48929" s="7">
        <v>750375</v>
      </c>
      <c r="D48929" s="7">
        <v>2648547</v>
      </c>
      <c r="E48929" s="7">
        <v>3398922</v>
      </c>
      <c r="F48929" s="12"/>
      <c r="G48929" s="12"/>
      <c r="H48929" s="12"/>
      <c r="I48929" s="12"/>
      <c r="J48929" s="12"/>
    </row>
    <row r="48930" spans="1:10" x14ac:dyDescent="0.25">
      <c r="A48930" s="8">
        <v>43464</v>
      </c>
      <c r="B48930" s="3">
        <v>1200</v>
      </c>
      <c r="C48930" s="7">
        <v>725361</v>
      </c>
      <c r="D48930" s="7">
        <v>2665177</v>
      </c>
      <c r="E48930" s="7">
        <v>3390538</v>
      </c>
      <c r="F48930" s="12"/>
      <c r="G48930" s="12"/>
      <c r="H48930" s="12"/>
      <c r="I48930" s="12"/>
      <c r="J48930" s="12"/>
    </row>
    <row r="48931" spans="1:10" x14ac:dyDescent="0.25">
      <c r="A48931" s="8">
        <v>43464</v>
      </c>
      <c r="B48931" s="3">
        <v>1300</v>
      </c>
      <c r="C48931" s="7">
        <v>718685</v>
      </c>
      <c r="D48931" s="7">
        <v>2701670</v>
      </c>
      <c r="E48931" s="7">
        <v>3420355</v>
      </c>
      <c r="F48931" s="12"/>
      <c r="G48931" s="12"/>
      <c r="H48931" s="12"/>
      <c r="I48931" s="12"/>
      <c r="J48931" s="12"/>
    </row>
    <row r="48932" spans="1:10" x14ac:dyDescent="0.25">
      <c r="A48932" s="8">
        <v>43464</v>
      </c>
      <c r="B48932" s="3">
        <v>1400</v>
      </c>
      <c r="C48932" s="7">
        <v>683030</v>
      </c>
      <c r="D48932" s="7">
        <v>2712906</v>
      </c>
      <c r="E48932" s="7">
        <v>3395936</v>
      </c>
      <c r="F48932" s="12"/>
      <c r="G48932" s="12"/>
      <c r="H48932" s="12"/>
      <c r="I48932" s="12"/>
      <c r="J48932" s="12"/>
    </row>
    <row r="48933" spans="1:10" x14ac:dyDescent="0.25">
      <c r="A48933" s="8">
        <v>43464</v>
      </c>
      <c r="B48933" s="3">
        <v>1500</v>
      </c>
      <c r="C48933" s="7">
        <v>670657</v>
      </c>
      <c r="D48933" s="7">
        <v>2715443</v>
      </c>
      <c r="E48933" s="7">
        <v>3386100</v>
      </c>
      <c r="F48933" s="12"/>
      <c r="G48933" s="12"/>
      <c r="H48933" s="12"/>
      <c r="I48933" s="12"/>
      <c r="J48933" s="12"/>
    </row>
    <row r="48934" spans="1:10" x14ac:dyDescent="0.25">
      <c r="A48934" s="8">
        <v>43464</v>
      </c>
      <c r="B48934" s="3">
        <v>1600</v>
      </c>
      <c r="C48934" s="7">
        <v>654795</v>
      </c>
      <c r="D48934" s="7">
        <v>2719216</v>
      </c>
      <c r="E48934" s="7">
        <v>3374011</v>
      </c>
      <c r="F48934" s="12"/>
      <c r="G48934" s="12"/>
      <c r="H48934" s="12"/>
      <c r="I48934" s="12"/>
      <c r="J48934" s="12"/>
    </row>
    <row r="48935" spans="1:10" x14ac:dyDescent="0.25">
      <c r="A48935" s="8">
        <v>43464</v>
      </c>
      <c r="B48935" s="3">
        <v>1700</v>
      </c>
      <c r="C48935" s="7">
        <v>698950</v>
      </c>
      <c r="D48935" s="7">
        <v>2777585</v>
      </c>
      <c r="E48935" s="7">
        <v>3476535</v>
      </c>
      <c r="F48935" s="12"/>
      <c r="G48935" s="12"/>
      <c r="H48935" s="12"/>
      <c r="I48935" s="12"/>
      <c r="J48935" s="12"/>
    </row>
    <row r="48936" spans="1:10" x14ac:dyDescent="0.25">
      <c r="A48936" s="8">
        <v>43464</v>
      </c>
      <c r="B48936" s="3">
        <v>1800</v>
      </c>
      <c r="C48936" s="7">
        <v>761497</v>
      </c>
      <c r="D48936" s="7">
        <v>2824633</v>
      </c>
      <c r="E48936" s="7">
        <v>3586130</v>
      </c>
      <c r="F48936" s="12"/>
      <c r="G48936" s="12"/>
      <c r="H48936" s="12"/>
      <c r="I48936" s="12"/>
      <c r="J48936" s="12"/>
    </row>
    <row r="48937" spans="1:10" x14ac:dyDescent="0.25">
      <c r="A48937" s="8">
        <v>43464</v>
      </c>
      <c r="B48937" s="3">
        <v>1900</v>
      </c>
      <c r="C48937" s="7">
        <v>817831</v>
      </c>
      <c r="D48937" s="7">
        <v>2853233</v>
      </c>
      <c r="E48937" s="7">
        <v>3671064</v>
      </c>
      <c r="F48937" s="12"/>
      <c r="G48937" s="12"/>
      <c r="H48937" s="12"/>
      <c r="I48937" s="12"/>
      <c r="J48937" s="12"/>
    </row>
    <row r="48938" spans="1:10" x14ac:dyDescent="0.25">
      <c r="A48938" s="8">
        <v>43464</v>
      </c>
      <c r="B48938" s="3">
        <v>2000</v>
      </c>
      <c r="C48938" s="7">
        <v>807204</v>
      </c>
      <c r="D48938" s="7">
        <v>2793661</v>
      </c>
      <c r="E48938" s="7">
        <v>3600865</v>
      </c>
      <c r="F48938" s="12"/>
      <c r="G48938" s="12"/>
      <c r="H48938" s="12"/>
      <c r="I48938" s="12"/>
      <c r="J48938" s="12"/>
    </row>
    <row r="48939" spans="1:10" x14ac:dyDescent="0.25">
      <c r="A48939" s="8">
        <v>43464</v>
      </c>
      <c r="B48939" s="3">
        <v>2100</v>
      </c>
      <c r="C48939" s="7">
        <v>798453</v>
      </c>
      <c r="D48939" s="7">
        <v>2772441</v>
      </c>
      <c r="E48939" s="7">
        <v>3570894</v>
      </c>
      <c r="F48939" s="12"/>
      <c r="G48939" s="12"/>
      <c r="H48939" s="12"/>
      <c r="I48939" s="12"/>
      <c r="J48939" s="12"/>
    </row>
    <row r="48940" spans="1:10" x14ac:dyDescent="0.25">
      <c r="A48940" s="8">
        <v>43464</v>
      </c>
      <c r="B48940" s="3">
        <v>2200</v>
      </c>
      <c r="C48940" s="7">
        <v>775927</v>
      </c>
      <c r="D48940" s="7">
        <v>2795391</v>
      </c>
      <c r="E48940" s="7">
        <v>3571318</v>
      </c>
      <c r="F48940" s="12"/>
      <c r="G48940" s="12"/>
      <c r="H48940" s="12"/>
      <c r="I48940" s="12"/>
      <c r="J48940" s="12"/>
    </row>
    <row r="48941" spans="1:10" x14ac:dyDescent="0.25">
      <c r="A48941" s="8">
        <v>43464</v>
      </c>
      <c r="B48941" s="3">
        <v>2300</v>
      </c>
      <c r="C48941" s="7">
        <v>740739</v>
      </c>
      <c r="D48941" s="7">
        <v>2692132</v>
      </c>
      <c r="E48941" s="7">
        <v>3432871</v>
      </c>
      <c r="F48941" s="12"/>
      <c r="G48941" s="12"/>
      <c r="H48941" s="12"/>
      <c r="I48941" s="12"/>
      <c r="J48941" s="12"/>
    </row>
    <row r="48942" spans="1:10" x14ac:dyDescent="0.25">
      <c r="A48942" s="8">
        <v>43464</v>
      </c>
      <c r="B48942" s="3">
        <v>2400</v>
      </c>
      <c r="C48942" s="7">
        <v>677076</v>
      </c>
      <c r="D48942" s="7">
        <v>2674682</v>
      </c>
      <c r="E48942" s="7">
        <v>3351758</v>
      </c>
      <c r="F48942" s="12"/>
      <c r="G48942" s="12"/>
      <c r="H48942" s="12"/>
      <c r="I48942" s="12"/>
      <c r="J48942" s="12"/>
    </row>
    <row r="48943" spans="1:10" x14ac:dyDescent="0.25">
      <c r="A48943" s="8">
        <v>43465</v>
      </c>
      <c r="B48943" s="3">
        <v>100</v>
      </c>
      <c r="C48943" s="7">
        <v>631312</v>
      </c>
      <c r="D48943" s="7">
        <v>2611838</v>
      </c>
      <c r="E48943" s="7">
        <v>3243150</v>
      </c>
      <c r="F48943" s="12"/>
      <c r="G48943" s="12"/>
      <c r="H48943" s="12"/>
      <c r="I48943" s="12"/>
      <c r="J48943" s="12"/>
    </row>
    <row r="48944" spans="1:10" x14ac:dyDescent="0.25">
      <c r="A48944" s="8">
        <v>43465</v>
      </c>
      <c r="B48944" s="3">
        <v>200</v>
      </c>
      <c r="C48944" s="7">
        <v>587257</v>
      </c>
      <c r="D48944" s="7">
        <v>2604575</v>
      </c>
      <c r="E48944" s="7">
        <v>3191832</v>
      </c>
      <c r="F48944" s="12"/>
      <c r="G48944" s="12"/>
      <c r="H48944" s="12"/>
      <c r="I48944" s="12"/>
      <c r="J48944" s="12"/>
    </row>
    <row r="48945" spans="1:10" x14ac:dyDescent="0.25">
      <c r="A48945" s="8">
        <v>43465</v>
      </c>
      <c r="B48945" s="3">
        <v>300</v>
      </c>
      <c r="C48945" s="7">
        <v>567251</v>
      </c>
      <c r="D48945" s="7">
        <v>2621996</v>
      </c>
      <c r="E48945" s="7">
        <v>3189247</v>
      </c>
      <c r="F48945" s="12"/>
      <c r="G48945" s="12"/>
      <c r="H48945" s="12"/>
      <c r="I48945" s="12"/>
      <c r="J48945" s="12"/>
    </row>
    <row r="48946" spans="1:10" x14ac:dyDescent="0.25">
      <c r="A48946" s="8">
        <v>43465</v>
      </c>
      <c r="B48946" s="3">
        <v>400</v>
      </c>
      <c r="C48946" s="7">
        <v>564704</v>
      </c>
      <c r="D48946" s="7">
        <v>2598791</v>
      </c>
      <c r="E48946" s="7">
        <v>3163495</v>
      </c>
      <c r="F48946" s="12"/>
      <c r="G48946" s="12"/>
      <c r="H48946" s="12"/>
      <c r="I48946" s="12"/>
      <c r="J48946" s="12"/>
    </row>
    <row r="48947" spans="1:10" x14ac:dyDescent="0.25">
      <c r="A48947" s="8">
        <v>43465</v>
      </c>
      <c r="B48947" s="3">
        <v>500</v>
      </c>
      <c r="C48947" s="7">
        <v>558386</v>
      </c>
      <c r="D48947" s="7">
        <v>2637779</v>
      </c>
      <c r="E48947" s="7">
        <v>3196165</v>
      </c>
      <c r="F48947" s="12"/>
      <c r="G48947" s="12"/>
      <c r="H48947" s="12"/>
      <c r="I48947" s="12"/>
      <c r="J48947" s="12"/>
    </row>
    <row r="48948" spans="1:10" x14ac:dyDescent="0.25">
      <c r="A48948" s="8">
        <v>43465</v>
      </c>
      <c r="B48948" s="3">
        <v>600</v>
      </c>
      <c r="C48948" s="7">
        <v>581274</v>
      </c>
      <c r="D48948" s="7">
        <v>2648330</v>
      </c>
      <c r="E48948" s="7">
        <v>3229604</v>
      </c>
      <c r="F48948" s="12"/>
      <c r="G48948" s="12"/>
      <c r="H48948" s="12"/>
      <c r="I48948" s="12"/>
      <c r="J48948" s="12"/>
    </row>
    <row r="48949" spans="1:10" x14ac:dyDescent="0.25">
      <c r="A48949" s="8">
        <v>43465</v>
      </c>
      <c r="B48949" s="3">
        <v>700</v>
      </c>
      <c r="C48949" s="7">
        <v>599855</v>
      </c>
      <c r="D48949" s="7">
        <v>2713145</v>
      </c>
      <c r="E48949" s="7">
        <v>3313000</v>
      </c>
      <c r="F48949" s="12"/>
      <c r="G48949" s="12"/>
      <c r="H48949" s="12"/>
      <c r="I48949" s="12"/>
      <c r="J48949" s="12"/>
    </row>
    <row r="48950" spans="1:10" x14ac:dyDescent="0.25">
      <c r="A48950" s="8">
        <v>43465</v>
      </c>
      <c r="B48950" s="3">
        <v>800</v>
      </c>
      <c r="C48950" s="7">
        <v>625101</v>
      </c>
      <c r="D48950" s="7">
        <v>2917163</v>
      </c>
      <c r="E48950" s="7">
        <v>3542264</v>
      </c>
      <c r="F48950" s="12"/>
      <c r="G48950" s="12"/>
      <c r="H48950" s="12"/>
      <c r="I48950" s="12"/>
      <c r="J48950" s="12"/>
    </row>
    <row r="48951" spans="1:10" x14ac:dyDescent="0.25">
      <c r="A48951" s="8">
        <v>43465</v>
      </c>
      <c r="B48951" s="3">
        <v>900</v>
      </c>
      <c r="C48951" s="7">
        <v>672896</v>
      </c>
      <c r="D48951" s="7">
        <v>2904485</v>
      </c>
      <c r="E48951" s="7">
        <v>3577381</v>
      </c>
      <c r="F48951" s="12"/>
      <c r="G48951" s="12"/>
      <c r="H48951" s="12"/>
      <c r="I48951" s="12"/>
      <c r="J48951" s="12"/>
    </row>
    <row r="48952" spans="1:10" x14ac:dyDescent="0.25">
      <c r="A48952" s="8">
        <v>43465</v>
      </c>
      <c r="B48952" s="3">
        <v>1000</v>
      </c>
      <c r="C48952" s="7">
        <v>685432</v>
      </c>
      <c r="D48952" s="7">
        <v>2948209</v>
      </c>
      <c r="E48952" s="7">
        <v>3633641</v>
      </c>
      <c r="F48952" s="12"/>
      <c r="G48952" s="12"/>
      <c r="H48952" s="12"/>
      <c r="I48952" s="12"/>
      <c r="J48952" s="12"/>
    </row>
    <row r="48953" spans="1:10" x14ac:dyDescent="0.25">
      <c r="A48953" s="8">
        <v>43465</v>
      </c>
      <c r="B48953" s="3">
        <v>1100</v>
      </c>
      <c r="C48953" s="7">
        <v>698353</v>
      </c>
      <c r="D48953" s="7">
        <v>2980597</v>
      </c>
      <c r="E48953" s="7">
        <v>3678950</v>
      </c>
      <c r="F48953" s="12"/>
      <c r="G48953" s="12"/>
      <c r="H48953" s="12"/>
      <c r="I48953" s="12"/>
      <c r="J48953" s="12"/>
    </row>
    <row r="48954" spans="1:10" x14ac:dyDescent="0.25">
      <c r="A48954" s="8">
        <v>43465</v>
      </c>
      <c r="B48954" s="3">
        <v>1200</v>
      </c>
      <c r="C48954" s="7">
        <v>721715</v>
      </c>
      <c r="D48954" s="7">
        <v>2897387</v>
      </c>
      <c r="E48954" s="7">
        <v>3619102</v>
      </c>
      <c r="F48954" s="12"/>
      <c r="G48954" s="12"/>
      <c r="H48954" s="12"/>
      <c r="I48954" s="12"/>
      <c r="J48954" s="12"/>
    </row>
    <row r="48955" spans="1:10" x14ac:dyDescent="0.25">
      <c r="A48955" s="8">
        <v>43465</v>
      </c>
      <c r="B48955" s="3">
        <v>1300</v>
      </c>
      <c r="C48955" s="7">
        <v>760393</v>
      </c>
      <c r="D48955" s="7">
        <v>2839297</v>
      </c>
      <c r="E48955" s="7">
        <v>3599690</v>
      </c>
      <c r="F48955" s="12"/>
      <c r="G48955" s="12"/>
      <c r="H48955" s="12"/>
      <c r="I48955" s="12"/>
      <c r="J48955" s="12"/>
    </row>
    <row r="48956" spans="1:10" x14ac:dyDescent="0.25">
      <c r="A48956" s="8">
        <v>43465</v>
      </c>
      <c r="B48956" s="3">
        <v>1400</v>
      </c>
      <c r="C48956" s="7">
        <v>746596</v>
      </c>
      <c r="D48956" s="7">
        <v>2814460</v>
      </c>
      <c r="E48956" s="7">
        <v>3561056</v>
      </c>
      <c r="F48956" s="12"/>
      <c r="G48956" s="12"/>
      <c r="H48956" s="12"/>
      <c r="I48956" s="12"/>
      <c r="J48956" s="12"/>
    </row>
    <row r="48957" spans="1:10" x14ac:dyDescent="0.25">
      <c r="A48957" s="8">
        <v>43465</v>
      </c>
      <c r="B48957" s="3">
        <v>1500</v>
      </c>
      <c r="C48957" s="7">
        <v>694544</v>
      </c>
      <c r="D48957" s="7">
        <v>2925530</v>
      </c>
      <c r="E48957" s="7">
        <v>3620074</v>
      </c>
      <c r="F48957" s="12"/>
      <c r="G48957" s="12"/>
      <c r="H48957" s="12"/>
      <c r="I48957" s="12"/>
      <c r="J48957" s="12"/>
    </row>
    <row r="48958" spans="1:10" x14ac:dyDescent="0.25">
      <c r="A48958" s="8">
        <v>43465</v>
      </c>
      <c r="B48958" s="3">
        <v>1600</v>
      </c>
      <c r="C48958" s="7">
        <v>735639</v>
      </c>
      <c r="D48958" s="7">
        <v>2759132</v>
      </c>
      <c r="E48958" s="7">
        <v>3494771</v>
      </c>
      <c r="F48958" s="12"/>
      <c r="G48958" s="12"/>
      <c r="H48958" s="12"/>
      <c r="I48958" s="12"/>
      <c r="J48958" s="12"/>
    </row>
    <row r="48959" spans="1:10" x14ac:dyDescent="0.25">
      <c r="A48959" s="8">
        <v>43465</v>
      </c>
      <c r="B48959" s="3">
        <v>1700</v>
      </c>
      <c r="C48959" s="7">
        <v>699506</v>
      </c>
      <c r="D48959" s="7">
        <v>2793762</v>
      </c>
      <c r="E48959" s="7">
        <v>3493268</v>
      </c>
      <c r="F48959" s="12"/>
      <c r="G48959" s="12"/>
      <c r="H48959" s="12"/>
      <c r="I48959" s="12"/>
      <c r="J48959" s="12"/>
    </row>
    <row r="48960" spans="1:10" x14ac:dyDescent="0.25">
      <c r="A48960" s="8">
        <v>43465</v>
      </c>
      <c r="B48960" s="3">
        <v>1800</v>
      </c>
      <c r="C48960" s="7">
        <v>756398</v>
      </c>
      <c r="D48960" s="7">
        <v>2855246</v>
      </c>
      <c r="E48960" s="7">
        <v>3611644</v>
      </c>
      <c r="F48960" s="12"/>
      <c r="G48960" s="12"/>
      <c r="H48960" s="12"/>
      <c r="I48960" s="12"/>
      <c r="J48960" s="12"/>
    </row>
    <row r="48961" spans="1:10" x14ac:dyDescent="0.25">
      <c r="A48961" s="8">
        <v>43465</v>
      </c>
      <c r="B48961" s="3">
        <v>1900</v>
      </c>
      <c r="C48961" s="7">
        <v>733145</v>
      </c>
      <c r="D48961" s="7">
        <v>2787955</v>
      </c>
      <c r="E48961" s="7">
        <v>3521100</v>
      </c>
      <c r="F48961" s="12"/>
      <c r="G48961" s="12"/>
      <c r="H48961" s="12"/>
      <c r="I48961" s="12"/>
      <c r="J48961" s="12"/>
    </row>
    <row r="48962" spans="1:10" x14ac:dyDescent="0.25">
      <c r="A48962" s="8">
        <v>43465</v>
      </c>
      <c r="B48962" s="3">
        <v>2000</v>
      </c>
      <c r="C48962" s="7">
        <v>686320</v>
      </c>
      <c r="D48962" s="7">
        <v>2703456</v>
      </c>
      <c r="E48962" s="7">
        <v>3389776</v>
      </c>
      <c r="F48962" s="12"/>
      <c r="G48962" s="12"/>
      <c r="H48962" s="12"/>
      <c r="I48962" s="12"/>
      <c r="J48962" s="12"/>
    </row>
    <row r="48963" spans="1:10" x14ac:dyDescent="0.25">
      <c r="A48963" s="8">
        <v>43465</v>
      </c>
      <c r="B48963" s="3">
        <v>2100</v>
      </c>
      <c r="C48963" s="7">
        <v>639379</v>
      </c>
      <c r="D48963" s="7">
        <v>2646247</v>
      </c>
      <c r="E48963" s="7">
        <v>3285626</v>
      </c>
      <c r="F48963" s="12"/>
      <c r="G48963" s="12"/>
      <c r="H48963" s="12"/>
      <c r="I48963" s="12"/>
      <c r="J48963" s="12"/>
    </row>
    <row r="48964" spans="1:10" x14ac:dyDescent="0.25">
      <c r="A48964" s="8">
        <v>43465</v>
      </c>
      <c r="B48964" s="3">
        <v>2200</v>
      </c>
      <c r="C48964" s="7">
        <v>578945</v>
      </c>
      <c r="D48964" s="7">
        <v>2596971</v>
      </c>
      <c r="E48964" s="7">
        <v>3175916</v>
      </c>
      <c r="F48964" s="12"/>
      <c r="G48964" s="12"/>
      <c r="H48964" s="12"/>
      <c r="I48964" s="12"/>
      <c r="J48964" s="12"/>
    </row>
    <row r="48965" spans="1:10" x14ac:dyDescent="0.25">
      <c r="A48965" s="8">
        <v>43465</v>
      </c>
      <c r="B48965" s="3">
        <v>2300</v>
      </c>
      <c r="C48965" s="7">
        <v>560561</v>
      </c>
      <c r="D48965" s="7">
        <v>2454646</v>
      </c>
      <c r="E48965" s="7">
        <v>3015207</v>
      </c>
      <c r="F48965" s="12"/>
      <c r="G48965" s="12"/>
      <c r="H48965" s="12"/>
      <c r="I48965" s="12"/>
      <c r="J48965" s="12"/>
    </row>
    <row r="48966" spans="1:10" x14ac:dyDescent="0.25">
      <c r="A48966" s="8">
        <v>43465</v>
      </c>
      <c r="B48966" s="3">
        <v>2400</v>
      </c>
      <c r="C48966" s="7">
        <v>528173</v>
      </c>
      <c r="D48966" s="7">
        <v>2374792</v>
      </c>
      <c r="E48966" s="7">
        <v>2902965</v>
      </c>
      <c r="F48966" s="12"/>
      <c r="G48966" s="12"/>
      <c r="H48966" s="12"/>
      <c r="I48966" s="12"/>
      <c r="J48966" s="12"/>
    </row>
    <row r="48967" spans="1:10" x14ac:dyDescent="0.25">
      <c r="A48967" s="8">
        <v>43466</v>
      </c>
      <c r="B48967" s="3">
        <v>100</v>
      </c>
      <c r="C48967" s="7">
        <v>487613</v>
      </c>
      <c r="D48967" s="7">
        <v>2379665</v>
      </c>
      <c r="E48967" s="7">
        <v>2867278</v>
      </c>
      <c r="F48967" s="12"/>
      <c r="G48967" s="12"/>
      <c r="H48967" s="12"/>
      <c r="I48967" s="12"/>
      <c r="J48967" s="12"/>
    </row>
    <row r="48968" spans="1:10" x14ac:dyDescent="0.25">
      <c r="A48968" s="8">
        <v>43466</v>
      </c>
      <c r="B48968" s="3">
        <v>200</v>
      </c>
      <c r="C48968" s="7">
        <v>469327</v>
      </c>
      <c r="D48968" s="7">
        <v>2310104</v>
      </c>
      <c r="E48968" s="7">
        <v>2779431</v>
      </c>
      <c r="F48968" s="12"/>
      <c r="G48968" s="12"/>
      <c r="H48968" s="12"/>
      <c r="I48968" s="12"/>
      <c r="J48968" s="12"/>
    </row>
    <row r="48969" spans="1:10" x14ac:dyDescent="0.25">
      <c r="A48969" s="8">
        <v>43466</v>
      </c>
      <c r="B48969" s="3">
        <v>300</v>
      </c>
      <c r="C48969" s="7">
        <v>445585</v>
      </c>
      <c r="D48969" s="7">
        <v>2287443</v>
      </c>
      <c r="E48969" s="7">
        <v>2733028</v>
      </c>
      <c r="F48969" s="12"/>
      <c r="G48969" s="12"/>
      <c r="H48969" s="12"/>
      <c r="I48969" s="12"/>
      <c r="J48969" s="12"/>
    </row>
    <row r="48970" spans="1:10" x14ac:dyDescent="0.25">
      <c r="A48970" s="8">
        <v>43466</v>
      </c>
      <c r="B48970" s="3">
        <v>400</v>
      </c>
      <c r="C48970" s="7">
        <v>434300</v>
      </c>
      <c r="D48970" s="7">
        <v>2266534</v>
      </c>
      <c r="E48970" s="7">
        <v>2700834</v>
      </c>
      <c r="F48970" s="12"/>
      <c r="G48970" s="12"/>
      <c r="H48970" s="12"/>
      <c r="I48970" s="12"/>
      <c r="J48970" s="12"/>
    </row>
    <row r="48971" spans="1:10" x14ac:dyDescent="0.25">
      <c r="A48971" s="8">
        <v>43466</v>
      </c>
      <c r="B48971" s="3">
        <v>500</v>
      </c>
      <c r="C48971" s="7">
        <v>426163</v>
      </c>
      <c r="D48971" s="7">
        <v>2404421</v>
      </c>
      <c r="E48971" s="7">
        <v>2830584</v>
      </c>
      <c r="F48971" s="12"/>
      <c r="G48971" s="12"/>
      <c r="H48971" s="12"/>
      <c r="I48971" s="12"/>
      <c r="J48971" s="12"/>
    </row>
    <row r="48972" spans="1:10" x14ac:dyDescent="0.25">
      <c r="A48972" s="8">
        <v>43466</v>
      </c>
      <c r="B48972" s="3">
        <v>600</v>
      </c>
      <c r="C48972" s="7">
        <v>437728</v>
      </c>
      <c r="D48972" s="7">
        <v>2422598</v>
      </c>
      <c r="E48972" s="7">
        <v>2860326</v>
      </c>
      <c r="F48972" s="12"/>
      <c r="G48972" s="12"/>
      <c r="H48972" s="12"/>
      <c r="I48972" s="12"/>
      <c r="J48972" s="12"/>
    </row>
    <row r="48973" spans="1:10" x14ac:dyDescent="0.25">
      <c r="A48973" s="8">
        <v>43466</v>
      </c>
      <c r="B48973" s="3">
        <v>700</v>
      </c>
      <c r="C48973" s="7">
        <v>464495</v>
      </c>
      <c r="D48973" s="7">
        <v>2408358</v>
      </c>
      <c r="E48973" s="7">
        <v>2872853</v>
      </c>
      <c r="F48973" s="12"/>
      <c r="G48973" s="12"/>
      <c r="H48973" s="12"/>
      <c r="I48973" s="12"/>
      <c r="J48973" s="12"/>
    </row>
    <row r="48974" spans="1:10" x14ac:dyDescent="0.25">
      <c r="A48974" s="8">
        <v>43466</v>
      </c>
      <c r="B48974" s="3">
        <v>800</v>
      </c>
      <c r="C48974" s="7">
        <v>490518</v>
      </c>
      <c r="D48974" s="7">
        <v>2526237</v>
      </c>
      <c r="E48974" s="7">
        <v>3016755</v>
      </c>
      <c r="F48974" s="12"/>
      <c r="G48974" s="12"/>
      <c r="H48974" s="12"/>
      <c r="I48974" s="12"/>
      <c r="J48974" s="12"/>
    </row>
    <row r="48975" spans="1:10" x14ac:dyDescent="0.25">
      <c r="A48975" s="8">
        <v>43466</v>
      </c>
      <c r="B48975" s="3">
        <v>900</v>
      </c>
      <c r="C48975" s="7">
        <v>558941</v>
      </c>
      <c r="D48975" s="7">
        <v>2488292</v>
      </c>
      <c r="E48975" s="7">
        <v>3047233</v>
      </c>
      <c r="F48975" s="12"/>
      <c r="G48975" s="12"/>
      <c r="H48975" s="12"/>
      <c r="I48975" s="12"/>
      <c r="J48975" s="12"/>
    </row>
    <row r="48976" spans="1:10" x14ac:dyDescent="0.25">
      <c r="A48976" s="8">
        <v>43466</v>
      </c>
      <c r="B48976" s="3">
        <v>1000</v>
      </c>
      <c r="C48976" s="7">
        <v>606719</v>
      </c>
      <c r="D48976" s="7">
        <v>2454093</v>
      </c>
      <c r="E48976" s="7">
        <v>3060812</v>
      </c>
      <c r="F48976" s="12"/>
      <c r="G48976" s="12"/>
      <c r="H48976" s="12"/>
      <c r="I48976" s="12"/>
      <c r="J48976" s="12"/>
    </row>
    <row r="48977" spans="1:10" x14ac:dyDescent="0.25">
      <c r="A48977" s="8">
        <v>43466</v>
      </c>
      <c r="B48977" s="3">
        <v>1100</v>
      </c>
      <c r="C48977" s="7">
        <v>639055</v>
      </c>
      <c r="D48977" s="7">
        <v>2512573</v>
      </c>
      <c r="E48977" s="7">
        <v>3151628</v>
      </c>
      <c r="F48977" s="12"/>
      <c r="G48977" s="12"/>
      <c r="H48977" s="12"/>
      <c r="I48977" s="12"/>
      <c r="J48977" s="12"/>
    </row>
    <row r="48978" spans="1:10" x14ac:dyDescent="0.25">
      <c r="A48978" s="8">
        <v>43466</v>
      </c>
      <c r="B48978" s="3">
        <v>1200</v>
      </c>
      <c r="C48978" s="7">
        <v>694625</v>
      </c>
      <c r="D48978" s="7">
        <v>2519339</v>
      </c>
      <c r="E48978" s="7">
        <v>3213964</v>
      </c>
      <c r="F48978" s="12"/>
      <c r="G48978" s="12"/>
      <c r="H48978" s="12"/>
      <c r="I48978" s="12"/>
      <c r="J48978" s="12"/>
    </row>
    <row r="48979" spans="1:10" x14ac:dyDescent="0.25">
      <c r="A48979" s="8">
        <v>43466</v>
      </c>
      <c r="B48979" s="3">
        <v>1300</v>
      </c>
      <c r="C48979" s="7">
        <v>720399</v>
      </c>
      <c r="D48979" s="7">
        <v>2540274</v>
      </c>
      <c r="E48979" s="7">
        <v>3260673</v>
      </c>
      <c r="F48979" s="12"/>
      <c r="G48979" s="12"/>
      <c r="H48979" s="12"/>
      <c r="I48979" s="12"/>
      <c r="J48979" s="12"/>
    </row>
    <row r="48980" spans="1:10" x14ac:dyDescent="0.25">
      <c r="A48980" s="8">
        <v>43466</v>
      </c>
      <c r="B48980" s="3">
        <v>1400</v>
      </c>
      <c r="C48980" s="7">
        <v>687459</v>
      </c>
      <c r="D48980" s="7">
        <v>2660862</v>
      </c>
      <c r="E48980" s="7">
        <v>3348321</v>
      </c>
      <c r="F48980" s="12"/>
      <c r="G48980" s="12"/>
      <c r="H48980" s="12"/>
      <c r="I48980" s="12"/>
      <c r="J48980" s="12"/>
    </row>
    <row r="48981" spans="1:10" x14ac:dyDescent="0.25">
      <c r="A48981" s="8">
        <v>43466</v>
      </c>
      <c r="B48981" s="3">
        <v>1500</v>
      </c>
      <c r="C48981" s="7">
        <v>705810</v>
      </c>
      <c r="D48981" s="7">
        <v>2578915</v>
      </c>
      <c r="E48981" s="7">
        <v>3284725</v>
      </c>
      <c r="F48981" s="12"/>
      <c r="G48981" s="12"/>
      <c r="H48981" s="12"/>
      <c r="I48981" s="12"/>
      <c r="J48981" s="12"/>
    </row>
    <row r="48982" spans="1:10" x14ac:dyDescent="0.25">
      <c r="A48982" s="8">
        <v>43466</v>
      </c>
      <c r="B48982" s="3">
        <v>1600</v>
      </c>
      <c r="C48982" s="7">
        <v>710793</v>
      </c>
      <c r="D48982" s="7">
        <v>2606331</v>
      </c>
      <c r="E48982" s="7">
        <v>3317124</v>
      </c>
      <c r="F48982" s="12"/>
      <c r="G48982" s="12"/>
      <c r="H48982" s="12"/>
      <c r="I48982" s="12"/>
      <c r="J48982" s="12"/>
    </row>
    <row r="48983" spans="1:10" x14ac:dyDescent="0.25">
      <c r="A48983" s="8">
        <v>43466</v>
      </c>
      <c r="B48983" s="3">
        <v>1700</v>
      </c>
      <c r="C48983" s="7">
        <v>757136</v>
      </c>
      <c r="D48983" s="7">
        <v>2548621</v>
      </c>
      <c r="E48983" s="7">
        <v>3305757</v>
      </c>
      <c r="F48983" s="12"/>
      <c r="G48983" s="12"/>
      <c r="H48983" s="12"/>
      <c r="I48983" s="12"/>
      <c r="J48983" s="12"/>
    </row>
    <row r="48984" spans="1:10" x14ac:dyDescent="0.25">
      <c r="A48984" s="8">
        <v>43466</v>
      </c>
      <c r="B48984" s="3">
        <v>1800</v>
      </c>
      <c r="C48984" s="7">
        <v>774727</v>
      </c>
      <c r="D48984" s="7">
        <v>2649043</v>
      </c>
      <c r="E48984" s="7">
        <v>3423770</v>
      </c>
      <c r="F48984" s="12"/>
      <c r="G48984" s="12"/>
      <c r="H48984" s="12"/>
      <c r="I48984" s="12"/>
      <c r="J48984" s="12"/>
    </row>
    <row r="48985" spans="1:10" x14ac:dyDescent="0.25">
      <c r="A48985" s="8">
        <v>43466</v>
      </c>
      <c r="B48985" s="3">
        <v>1900</v>
      </c>
      <c r="C48985" s="7">
        <v>770689</v>
      </c>
      <c r="D48985" s="7">
        <v>2646841</v>
      </c>
      <c r="E48985" s="7">
        <v>3417530</v>
      </c>
      <c r="F48985" s="12"/>
      <c r="G48985" s="12"/>
      <c r="H48985" s="12"/>
      <c r="I48985" s="12"/>
      <c r="J48985" s="12"/>
    </row>
    <row r="48986" spans="1:10" x14ac:dyDescent="0.25">
      <c r="A48986" s="8">
        <v>43466</v>
      </c>
      <c r="B48986" s="3">
        <v>2000</v>
      </c>
      <c r="C48986" s="7">
        <v>733910</v>
      </c>
      <c r="D48986" s="7">
        <v>2698824</v>
      </c>
      <c r="E48986" s="7">
        <v>3432734</v>
      </c>
      <c r="F48986" s="12"/>
      <c r="G48986" s="12"/>
      <c r="H48986" s="12"/>
      <c r="I48986" s="12"/>
      <c r="J48986" s="12"/>
    </row>
    <row r="48987" spans="1:10" x14ac:dyDescent="0.25">
      <c r="A48987" s="8">
        <v>43466</v>
      </c>
      <c r="B48987" s="3">
        <v>2100</v>
      </c>
      <c r="C48987" s="7">
        <v>716586</v>
      </c>
      <c r="D48987" s="7">
        <v>2674317</v>
      </c>
      <c r="E48987" s="7">
        <v>3390903</v>
      </c>
      <c r="F48987" s="12"/>
      <c r="G48987" s="12"/>
      <c r="H48987" s="12"/>
      <c r="I48987" s="12"/>
      <c r="J48987" s="12"/>
    </row>
    <row r="48988" spans="1:10" x14ac:dyDescent="0.25">
      <c r="A48988" s="8">
        <v>43466</v>
      </c>
      <c r="B48988" s="3">
        <v>2200</v>
      </c>
      <c r="C48988" s="7">
        <v>706195</v>
      </c>
      <c r="D48988" s="7">
        <v>2657742</v>
      </c>
      <c r="E48988" s="7">
        <v>3363937</v>
      </c>
      <c r="F48988" s="12"/>
      <c r="G48988" s="12"/>
      <c r="H48988" s="12"/>
      <c r="I48988" s="12"/>
      <c r="J48988" s="12"/>
    </row>
    <row r="48989" spans="1:10" x14ac:dyDescent="0.25">
      <c r="A48989" s="8">
        <v>43466</v>
      </c>
      <c r="B48989" s="3">
        <v>2300</v>
      </c>
      <c r="C48989" s="7">
        <v>641754</v>
      </c>
      <c r="D48989" s="7">
        <v>2646878</v>
      </c>
      <c r="E48989" s="7">
        <v>3288632</v>
      </c>
      <c r="F48989" s="12"/>
      <c r="G48989" s="12"/>
      <c r="H48989" s="12"/>
      <c r="I48989" s="12"/>
      <c r="J48989" s="12"/>
    </row>
    <row r="48990" spans="1:10" x14ac:dyDescent="0.25">
      <c r="A48990" s="8">
        <v>43466</v>
      </c>
      <c r="B48990" s="3">
        <v>2400</v>
      </c>
      <c r="C48990" s="7">
        <v>585997</v>
      </c>
      <c r="D48990" s="7">
        <v>2642927</v>
      </c>
      <c r="E48990" s="7">
        <v>3228924</v>
      </c>
      <c r="F48990" s="12"/>
      <c r="G48990" s="12"/>
      <c r="H48990" s="12"/>
      <c r="I48990" s="12"/>
      <c r="J48990" s="12"/>
    </row>
    <row r="48991" spans="1:10" x14ac:dyDescent="0.25">
      <c r="A48991" s="8">
        <v>43467</v>
      </c>
      <c r="B48991" s="3">
        <v>100</v>
      </c>
      <c r="C48991" s="7">
        <v>526942</v>
      </c>
      <c r="D48991" s="7">
        <v>2641495</v>
      </c>
      <c r="E48991" s="7">
        <v>3168437</v>
      </c>
      <c r="F48991" s="12"/>
      <c r="G48991" s="12"/>
      <c r="H48991" s="12"/>
      <c r="I48991" s="12"/>
      <c r="J48991" s="12"/>
    </row>
    <row r="48992" spans="1:10" x14ac:dyDescent="0.25">
      <c r="A48992" s="8">
        <v>43467</v>
      </c>
      <c r="B48992" s="3">
        <v>200</v>
      </c>
      <c r="C48992" s="7">
        <v>496586</v>
      </c>
      <c r="D48992" s="7">
        <v>2669407</v>
      </c>
      <c r="E48992" s="7">
        <v>3165993</v>
      </c>
      <c r="F48992" s="12"/>
      <c r="G48992" s="12"/>
      <c r="H48992" s="12"/>
      <c r="I48992" s="12"/>
      <c r="J48992" s="12"/>
    </row>
    <row r="48993" spans="1:10" x14ac:dyDescent="0.25">
      <c r="A48993" s="8">
        <v>43467</v>
      </c>
      <c r="B48993" s="3">
        <v>300</v>
      </c>
      <c r="C48993" s="7">
        <v>495977</v>
      </c>
      <c r="D48993" s="7">
        <v>2651133</v>
      </c>
      <c r="E48993" s="7">
        <v>3147110</v>
      </c>
      <c r="F48993" s="12"/>
      <c r="G48993" s="12"/>
      <c r="H48993" s="12"/>
      <c r="I48993" s="12"/>
      <c r="J48993" s="12"/>
    </row>
    <row r="48994" spans="1:10" x14ac:dyDescent="0.25">
      <c r="A48994" s="8">
        <v>43467</v>
      </c>
      <c r="B48994" s="3">
        <v>400</v>
      </c>
      <c r="C48994" s="7">
        <v>483903</v>
      </c>
      <c r="D48994" s="7">
        <v>2703460</v>
      </c>
      <c r="E48994" s="7">
        <v>3187363</v>
      </c>
      <c r="F48994" s="12"/>
      <c r="G48994" s="12"/>
      <c r="H48994" s="12"/>
      <c r="I48994" s="12"/>
      <c r="J48994" s="12"/>
    </row>
    <row r="48995" spans="1:10" x14ac:dyDescent="0.25">
      <c r="A48995" s="8">
        <v>43467</v>
      </c>
      <c r="B48995" s="3">
        <v>500</v>
      </c>
      <c r="C48995" s="7">
        <v>515310</v>
      </c>
      <c r="D48995" s="7">
        <v>2676827</v>
      </c>
      <c r="E48995" s="7">
        <v>3192137</v>
      </c>
      <c r="F48995" s="12"/>
      <c r="G48995" s="12"/>
      <c r="H48995" s="12"/>
      <c r="I48995" s="12"/>
      <c r="J48995" s="12"/>
    </row>
    <row r="48996" spans="1:10" x14ac:dyDescent="0.25">
      <c r="A48996" s="8">
        <v>43467</v>
      </c>
      <c r="B48996" s="3">
        <v>600</v>
      </c>
      <c r="C48996" s="7">
        <v>535706</v>
      </c>
      <c r="D48996" s="7">
        <v>2838893</v>
      </c>
      <c r="E48996" s="7">
        <v>3374599</v>
      </c>
      <c r="F48996" s="12"/>
      <c r="G48996" s="12"/>
      <c r="H48996" s="12"/>
      <c r="I48996" s="12"/>
      <c r="J48996" s="12"/>
    </row>
    <row r="48997" spans="1:10" x14ac:dyDescent="0.25">
      <c r="A48997" s="8">
        <v>43467</v>
      </c>
      <c r="B48997" s="3">
        <v>700</v>
      </c>
      <c r="C48997" s="7">
        <v>575777</v>
      </c>
      <c r="D48997" s="7">
        <v>3091525</v>
      </c>
      <c r="E48997" s="7">
        <v>3667302</v>
      </c>
      <c r="F48997" s="12"/>
      <c r="G48997" s="12"/>
      <c r="H48997" s="12"/>
      <c r="I48997" s="12"/>
      <c r="J48997" s="12"/>
    </row>
    <row r="48998" spans="1:10" x14ac:dyDescent="0.25">
      <c r="A48998" s="8">
        <v>43467</v>
      </c>
      <c r="B48998" s="3">
        <v>800</v>
      </c>
      <c r="C48998" s="7">
        <v>600506</v>
      </c>
      <c r="D48998" s="7">
        <v>3292314</v>
      </c>
      <c r="E48998" s="7">
        <v>3892820</v>
      </c>
      <c r="F48998" s="12"/>
      <c r="G48998" s="12"/>
      <c r="H48998" s="12"/>
      <c r="I48998" s="12"/>
      <c r="J48998" s="12"/>
    </row>
    <row r="48999" spans="1:10" x14ac:dyDescent="0.25">
      <c r="A48999" s="8">
        <v>43467</v>
      </c>
      <c r="B48999" s="3">
        <v>900</v>
      </c>
      <c r="C48999" s="7">
        <v>602627</v>
      </c>
      <c r="D48999" s="7">
        <v>3421138</v>
      </c>
      <c r="E48999" s="7">
        <v>4023765</v>
      </c>
      <c r="F48999" s="12"/>
      <c r="G48999" s="12"/>
      <c r="H48999" s="12"/>
      <c r="I48999" s="12"/>
      <c r="J48999" s="12"/>
    </row>
    <row r="49000" spans="1:10" x14ac:dyDescent="0.25">
      <c r="A49000" s="8">
        <v>43467</v>
      </c>
      <c r="B49000" s="3">
        <v>1000</v>
      </c>
      <c r="C49000" s="7">
        <v>636010</v>
      </c>
      <c r="D49000" s="7">
        <v>3349722</v>
      </c>
      <c r="E49000" s="7">
        <v>3985732</v>
      </c>
      <c r="F49000" s="12"/>
      <c r="G49000" s="12"/>
      <c r="H49000" s="12"/>
      <c r="I49000" s="12"/>
      <c r="J49000" s="12"/>
    </row>
    <row r="49001" spans="1:10" x14ac:dyDescent="0.25">
      <c r="A49001" s="8">
        <v>43467</v>
      </c>
      <c r="B49001" s="3">
        <v>1100</v>
      </c>
      <c r="C49001" s="7">
        <v>636449</v>
      </c>
      <c r="D49001" s="7">
        <v>3421900</v>
      </c>
      <c r="E49001" s="7">
        <v>4058349</v>
      </c>
      <c r="F49001" s="12"/>
      <c r="G49001" s="12"/>
      <c r="H49001" s="12"/>
      <c r="I49001" s="12"/>
      <c r="J49001" s="12"/>
    </row>
    <row r="49002" spans="1:10" x14ac:dyDescent="0.25">
      <c r="A49002" s="8">
        <v>43467</v>
      </c>
      <c r="B49002" s="3">
        <v>1200</v>
      </c>
      <c r="C49002" s="7">
        <v>619155</v>
      </c>
      <c r="D49002" s="7">
        <v>3470565</v>
      </c>
      <c r="E49002" s="7">
        <v>4089720</v>
      </c>
      <c r="F49002" s="12"/>
      <c r="G49002" s="12"/>
      <c r="H49002" s="12"/>
      <c r="I49002" s="12"/>
      <c r="J49002" s="12"/>
    </row>
    <row r="49003" spans="1:10" x14ac:dyDescent="0.25">
      <c r="A49003" s="8">
        <v>43467</v>
      </c>
      <c r="B49003" s="3">
        <v>1300</v>
      </c>
      <c r="C49003" s="7">
        <v>649140</v>
      </c>
      <c r="D49003" s="7">
        <v>3379547</v>
      </c>
      <c r="E49003" s="7">
        <v>4028687</v>
      </c>
      <c r="F49003" s="12"/>
      <c r="G49003" s="12"/>
      <c r="H49003" s="12"/>
      <c r="I49003" s="12"/>
      <c r="J49003" s="12"/>
    </row>
    <row r="49004" spans="1:10" x14ac:dyDescent="0.25">
      <c r="A49004" s="8">
        <v>43467</v>
      </c>
      <c r="B49004" s="3">
        <v>1400</v>
      </c>
      <c r="C49004" s="7">
        <v>614496</v>
      </c>
      <c r="D49004" s="7">
        <v>3454876</v>
      </c>
      <c r="E49004" s="7">
        <v>4069372</v>
      </c>
      <c r="F49004" s="12"/>
      <c r="G49004" s="12"/>
      <c r="H49004" s="12"/>
      <c r="I49004" s="12"/>
      <c r="J49004" s="12"/>
    </row>
    <row r="49005" spans="1:10" x14ac:dyDescent="0.25">
      <c r="A49005" s="8">
        <v>43467</v>
      </c>
      <c r="B49005" s="3">
        <v>1500</v>
      </c>
      <c r="C49005" s="7">
        <v>624832</v>
      </c>
      <c r="D49005" s="7">
        <v>3408700</v>
      </c>
      <c r="E49005" s="7">
        <v>4033532</v>
      </c>
      <c r="F49005" s="12"/>
      <c r="G49005" s="12"/>
      <c r="H49005" s="12"/>
      <c r="I49005" s="12"/>
      <c r="J49005" s="12"/>
    </row>
    <row r="49006" spans="1:10" x14ac:dyDescent="0.25">
      <c r="A49006" s="8">
        <v>43467</v>
      </c>
      <c r="B49006" s="3">
        <v>1600</v>
      </c>
      <c r="C49006" s="7">
        <v>653964</v>
      </c>
      <c r="D49006" s="7">
        <v>3290743</v>
      </c>
      <c r="E49006" s="7">
        <v>3944707</v>
      </c>
      <c r="F49006" s="12"/>
      <c r="G49006" s="12"/>
      <c r="H49006" s="12"/>
      <c r="I49006" s="12"/>
      <c r="J49006" s="12"/>
    </row>
    <row r="49007" spans="1:10" x14ac:dyDescent="0.25">
      <c r="A49007" s="8">
        <v>43467</v>
      </c>
      <c r="B49007" s="3">
        <v>1700</v>
      </c>
      <c r="C49007" s="7">
        <v>667045</v>
      </c>
      <c r="D49007" s="7">
        <v>3288260</v>
      </c>
      <c r="E49007" s="7">
        <v>3955305</v>
      </c>
      <c r="F49007" s="12"/>
      <c r="G49007" s="12"/>
      <c r="H49007" s="12"/>
      <c r="I49007" s="12"/>
      <c r="J49007" s="12"/>
    </row>
    <row r="49008" spans="1:10" x14ac:dyDescent="0.25">
      <c r="A49008" s="8">
        <v>43467</v>
      </c>
      <c r="B49008" s="3">
        <v>1800</v>
      </c>
      <c r="C49008" s="7">
        <v>752987</v>
      </c>
      <c r="D49008" s="7">
        <v>3258176</v>
      </c>
      <c r="E49008" s="7">
        <v>4011163</v>
      </c>
      <c r="F49008" s="12"/>
      <c r="G49008" s="12"/>
      <c r="H49008" s="12"/>
      <c r="I49008" s="12"/>
      <c r="J49008" s="12"/>
    </row>
    <row r="49009" spans="1:10" x14ac:dyDescent="0.25">
      <c r="A49009" s="8">
        <v>43467</v>
      </c>
      <c r="B49009" s="3">
        <v>1900</v>
      </c>
      <c r="C49009" s="7">
        <v>756945</v>
      </c>
      <c r="D49009" s="7">
        <v>3273111</v>
      </c>
      <c r="E49009" s="7">
        <v>4030056</v>
      </c>
      <c r="F49009" s="12"/>
      <c r="G49009" s="12"/>
      <c r="H49009" s="12"/>
      <c r="I49009" s="12"/>
      <c r="J49009" s="12"/>
    </row>
    <row r="49010" spans="1:10" x14ac:dyDescent="0.25">
      <c r="A49010" s="8">
        <v>43467</v>
      </c>
      <c r="B49010" s="3">
        <v>2000</v>
      </c>
      <c r="C49010" s="7">
        <v>741493</v>
      </c>
      <c r="D49010" s="7">
        <v>3235235</v>
      </c>
      <c r="E49010" s="7">
        <v>3976728</v>
      </c>
      <c r="F49010" s="12"/>
      <c r="G49010" s="12"/>
      <c r="H49010" s="12"/>
      <c r="I49010" s="12"/>
      <c r="J49010" s="12"/>
    </row>
    <row r="49011" spans="1:10" x14ac:dyDescent="0.25">
      <c r="A49011" s="8">
        <v>43467</v>
      </c>
      <c r="B49011" s="3">
        <v>2100</v>
      </c>
      <c r="C49011" s="7">
        <v>740125</v>
      </c>
      <c r="D49011" s="7">
        <v>3151305</v>
      </c>
      <c r="E49011" s="7">
        <v>3891430</v>
      </c>
      <c r="F49011" s="12"/>
      <c r="G49011" s="12"/>
      <c r="H49011" s="12"/>
      <c r="I49011" s="12"/>
      <c r="J49011" s="12"/>
    </row>
    <row r="49012" spans="1:10" x14ac:dyDescent="0.25">
      <c r="A49012" s="8">
        <v>43467</v>
      </c>
      <c r="B49012" s="3">
        <v>2200</v>
      </c>
      <c r="C49012" s="7">
        <v>705660</v>
      </c>
      <c r="D49012" s="7">
        <v>3130336</v>
      </c>
      <c r="E49012" s="7">
        <v>3835996</v>
      </c>
      <c r="F49012" s="12"/>
      <c r="G49012" s="12"/>
      <c r="H49012" s="12"/>
      <c r="I49012" s="12"/>
      <c r="J49012" s="12"/>
    </row>
    <row r="49013" spans="1:10" x14ac:dyDescent="0.25">
      <c r="A49013" s="8">
        <v>43467</v>
      </c>
      <c r="B49013" s="3">
        <v>2300</v>
      </c>
      <c r="C49013" s="7">
        <v>631334</v>
      </c>
      <c r="D49013" s="7">
        <v>3095503</v>
      </c>
      <c r="E49013" s="7">
        <v>3726837</v>
      </c>
      <c r="F49013" s="12"/>
      <c r="G49013" s="12"/>
      <c r="H49013" s="12"/>
      <c r="I49013" s="12"/>
      <c r="J49013" s="12"/>
    </row>
    <row r="49014" spans="1:10" x14ac:dyDescent="0.25">
      <c r="A49014" s="8">
        <v>43467</v>
      </c>
      <c r="B49014" s="3">
        <v>2400</v>
      </c>
      <c r="C49014" s="7">
        <v>574092</v>
      </c>
      <c r="D49014" s="7">
        <v>3035249</v>
      </c>
      <c r="E49014" s="7">
        <v>3609341</v>
      </c>
      <c r="F49014" s="12"/>
      <c r="G49014" s="12"/>
      <c r="H49014" s="12"/>
      <c r="I49014" s="12"/>
      <c r="J49014" s="12"/>
    </row>
    <row r="49015" spans="1:10" x14ac:dyDescent="0.25">
      <c r="A49015" s="8">
        <v>43468</v>
      </c>
      <c r="B49015" s="3">
        <v>100</v>
      </c>
      <c r="C49015" s="7">
        <v>538963</v>
      </c>
      <c r="D49015" s="7">
        <v>2919240</v>
      </c>
      <c r="E49015" s="7">
        <v>3458203</v>
      </c>
      <c r="F49015" s="12"/>
      <c r="G49015" s="12"/>
      <c r="H49015" s="12"/>
      <c r="I49015" s="12"/>
      <c r="J49015" s="12"/>
    </row>
    <row r="49016" spans="1:10" x14ac:dyDescent="0.25">
      <c r="A49016" s="8">
        <v>43468</v>
      </c>
      <c r="B49016" s="3">
        <v>200</v>
      </c>
      <c r="C49016" s="7">
        <v>523976</v>
      </c>
      <c r="D49016" s="7">
        <v>2868131</v>
      </c>
      <c r="E49016" s="7">
        <v>3392107</v>
      </c>
      <c r="F49016" s="12"/>
      <c r="G49016" s="12"/>
      <c r="H49016" s="12"/>
      <c r="I49016" s="12"/>
      <c r="J49016" s="12"/>
    </row>
    <row r="49017" spans="1:10" x14ac:dyDescent="0.25">
      <c r="A49017" s="8">
        <v>43468</v>
      </c>
      <c r="B49017" s="3">
        <v>300</v>
      </c>
      <c r="C49017" s="7">
        <v>517653</v>
      </c>
      <c r="D49017" s="7">
        <v>2882876</v>
      </c>
      <c r="E49017" s="7">
        <v>3400529</v>
      </c>
      <c r="F49017" s="12"/>
      <c r="G49017" s="12"/>
      <c r="H49017" s="12"/>
      <c r="I49017" s="12"/>
      <c r="J49017" s="12"/>
    </row>
    <row r="49018" spans="1:10" x14ac:dyDescent="0.25">
      <c r="A49018" s="8">
        <v>43468</v>
      </c>
      <c r="B49018" s="3">
        <v>400</v>
      </c>
      <c r="C49018" s="7">
        <v>505454</v>
      </c>
      <c r="D49018" s="7">
        <v>2864135</v>
      </c>
      <c r="E49018" s="7">
        <v>3369589</v>
      </c>
      <c r="F49018" s="12"/>
      <c r="G49018" s="12"/>
      <c r="H49018" s="12"/>
      <c r="I49018" s="12"/>
      <c r="J49018" s="12"/>
    </row>
    <row r="49019" spans="1:10" x14ac:dyDescent="0.25">
      <c r="A49019" s="8">
        <v>43468</v>
      </c>
      <c r="B49019" s="3">
        <v>500</v>
      </c>
      <c r="C49019" s="7">
        <v>526645</v>
      </c>
      <c r="D49019" s="7">
        <v>2939793</v>
      </c>
      <c r="E49019" s="7">
        <v>3466438</v>
      </c>
      <c r="F49019" s="12"/>
      <c r="G49019" s="12"/>
      <c r="H49019" s="12"/>
      <c r="I49019" s="12"/>
      <c r="J49019" s="12"/>
    </row>
    <row r="49020" spans="1:10" x14ac:dyDescent="0.25">
      <c r="A49020" s="8">
        <v>43468</v>
      </c>
      <c r="B49020" s="3">
        <v>600</v>
      </c>
      <c r="C49020" s="7">
        <v>560121</v>
      </c>
      <c r="D49020" s="7">
        <v>3061125</v>
      </c>
      <c r="E49020" s="7">
        <v>3621246</v>
      </c>
      <c r="F49020" s="12"/>
      <c r="G49020" s="12"/>
      <c r="H49020" s="12"/>
      <c r="I49020" s="12"/>
      <c r="J49020" s="12"/>
    </row>
    <row r="49021" spans="1:10" x14ac:dyDescent="0.25">
      <c r="A49021" s="8">
        <v>43468</v>
      </c>
      <c r="B49021" s="3">
        <v>700</v>
      </c>
      <c r="C49021" s="7">
        <v>597700</v>
      </c>
      <c r="D49021" s="7">
        <v>3293708</v>
      </c>
      <c r="E49021" s="7">
        <v>3891408</v>
      </c>
      <c r="F49021" s="12"/>
      <c r="G49021" s="12"/>
      <c r="H49021" s="12"/>
      <c r="I49021" s="12"/>
      <c r="J49021" s="12"/>
    </row>
    <row r="49022" spans="1:10" x14ac:dyDescent="0.25">
      <c r="A49022" s="8">
        <v>43468</v>
      </c>
      <c r="B49022" s="3">
        <v>800</v>
      </c>
      <c r="C49022" s="7">
        <v>671138</v>
      </c>
      <c r="D49022" s="7">
        <v>3396578</v>
      </c>
      <c r="E49022" s="7">
        <v>4067716</v>
      </c>
      <c r="F49022" s="12"/>
      <c r="G49022" s="12"/>
      <c r="H49022" s="12"/>
      <c r="I49022" s="12"/>
      <c r="J49022" s="12"/>
    </row>
    <row r="49023" spans="1:10" x14ac:dyDescent="0.25">
      <c r="A49023" s="8">
        <v>43468</v>
      </c>
      <c r="B49023" s="3">
        <v>900</v>
      </c>
      <c r="C49023" s="7">
        <v>650510</v>
      </c>
      <c r="D49023" s="7">
        <v>3471806</v>
      </c>
      <c r="E49023" s="7">
        <v>4122316</v>
      </c>
      <c r="F49023" s="12"/>
      <c r="G49023" s="12"/>
      <c r="H49023" s="12"/>
      <c r="I49023" s="12"/>
      <c r="J49023" s="12"/>
    </row>
    <row r="49024" spans="1:10" x14ac:dyDescent="0.25">
      <c r="A49024" s="8">
        <v>43468</v>
      </c>
      <c r="B49024" s="3">
        <v>1000</v>
      </c>
      <c r="C49024" s="7">
        <v>659967</v>
      </c>
      <c r="D49024" s="7">
        <v>3436944</v>
      </c>
      <c r="E49024" s="7">
        <v>4096911</v>
      </c>
      <c r="F49024" s="12"/>
      <c r="G49024" s="12"/>
      <c r="H49024" s="12"/>
      <c r="I49024" s="12"/>
      <c r="J49024" s="12"/>
    </row>
    <row r="49025" spans="1:10" x14ac:dyDescent="0.25">
      <c r="A49025" s="8">
        <v>43468</v>
      </c>
      <c r="B49025" s="3">
        <v>1100</v>
      </c>
      <c r="C49025" s="7">
        <v>651289</v>
      </c>
      <c r="D49025" s="7">
        <v>3539424</v>
      </c>
      <c r="E49025" s="7">
        <v>4190713</v>
      </c>
      <c r="F49025" s="12"/>
      <c r="G49025" s="12"/>
      <c r="H49025" s="12"/>
      <c r="I49025" s="12"/>
      <c r="J49025" s="12"/>
    </row>
    <row r="49026" spans="1:10" x14ac:dyDescent="0.25">
      <c r="A49026" s="8">
        <v>43468</v>
      </c>
      <c r="B49026" s="3">
        <v>1200</v>
      </c>
      <c r="C49026" s="7">
        <v>640956</v>
      </c>
      <c r="D49026" s="7">
        <v>3498495</v>
      </c>
      <c r="E49026" s="7">
        <v>4139451</v>
      </c>
      <c r="F49026" s="12"/>
      <c r="G49026" s="12"/>
      <c r="H49026" s="12"/>
      <c r="I49026" s="12"/>
      <c r="J49026" s="12"/>
    </row>
    <row r="49027" spans="1:10" x14ac:dyDescent="0.25">
      <c r="A49027" s="8">
        <v>43468</v>
      </c>
      <c r="B49027" s="3">
        <v>1300</v>
      </c>
      <c r="C49027" s="7">
        <v>611881</v>
      </c>
      <c r="D49027" s="7">
        <v>3528817</v>
      </c>
      <c r="E49027" s="7">
        <v>4140698</v>
      </c>
      <c r="F49027" s="12"/>
      <c r="G49027" s="12"/>
      <c r="H49027" s="12"/>
      <c r="I49027" s="12"/>
      <c r="J49027" s="12"/>
    </row>
    <row r="49028" spans="1:10" x14ac:dyDescent="0.25">
      <c r="A49028" s="8">
        <v>43468</v>
      </c>
      <c r="B49028" s="3">
        <v>1400</v>
      </c>
      <c r="C49028" s="7">
        <v>599771</v>
      </c>
      <c r="D49028" s="7">
        <v>3419025</v>
      </c>
      <c r="E49028" s="7">
        <v>4018796</v>
      </c>
      <c r="F49028" s="12"/>
      <c r="G49028" s="12"/>
      <c r="H49028" s="12"/>
      <c r="I49028" s="12"/>
      <c r="J49028" s="12"/>
    </row>
    <row r="49029" spans="1:10" x14ac:dyDescent="0.25">
      <c r="A49029" s="8">
        <v>43468</v>
      </c>
      <c r="B49029" s="3">
        <v>1500</v>
      </c>
      <c r="C49029" s="7">
        <v>578005</v>
      </c>
      <c r="D49029" s="7">
        <v>3379465</v>
      </c>
      <c r="E49029" s="7">
        <v>3957470</v>
      </c>
      <c r="F49029" s="12"/>
      <c r="G49029" s="12"/>
      <c r="H49029" s="12"/>
      <c r="I49029" s="12"/>
      <c r="J49029" s="12"/>
    </row>
    <row r="49030" spans="1:10" x14ac:dyDescent="0.25">
      <c r="A49030" s="8">
        <v>43468</v>
      </c>
      <c r="B49030" s="3">
        <v>1600</v>
      </c>
      <c r="C49030" s="7">
        <v>606350</v>
      </c>
      <c r="D49030" s="7">
        <v>3261426</v>
      </c>
      <c r="E49030" s="7">
        <v>3867776</v>
      </c>
      <c r="F49030" s="12"/>
      <c r="G49030" s="12"/>
      <c r="H49030" s="12"/>
      <c r="I49030" s="12"/>
      <c r="J49030" s="12"/>
    </row>
    <row r="49031" spans="1:10" x14ac:dyDescent="0.25">
      <c r="A49031" s="8">
        <v>43468</v>
      </c>
      <c r="B49031" s="3">
        <v>1700</v>
      </c>
      <c r="C49031" s="7">
        <v>605222</v>
      </c>
      <c r="D49031" s="7">
        <v>3334152</v>
      </c>
      <c r="E49031" s="7">
        <v>3939374</v>
      </c>
      <c r="F49031" s="12"/>
      <c r="G49031" s="12"/>
      <c r="H49031" s="12"/>
      <c r="I49031" s="12"/>
      <c r="J49031" s="12"/>
    </row>
    <row r="49032" spans="1:10" x14ac:dyDescent="0.25">
      <c r="A49032" s="8">
        <v>43468</v>
      </c>
      <c r="B49032" s="3">
        <v>1800</v>
      </c>
      <c r="C49032" s="7">
        <v>731416</v>
      </c>
      <c r="D49032" s="7">
        <v>3322363</v>
      </c>
      <c r="E49032" s="7">
        <v>4053779</v>
      </c>
      <c r="F49032" s="12"/>
      <c r="G49032" s="12"/>
      <c r="H49032" s="12"/>
      <c r="I49032" s="12"/>
      <c r="J49032" s="12"/>
    </row>
    <row r="49033" spans="1:10" x14ac:dyDescent="0.25">
      <c r="A49033" s="8">
        <v>43468</v>
      </c>
      <c r="B49033" s="3">
        <v>1900</v>
      </c>
      <c r="C49033" s="7">
        <v>761139</v>
      </c>
      <c r="D49033" s="7">
        <v>3375451</v>
      </c>
      <c r="E49033" s="7">
        <v>4136590</v>
      </c>
      <c r="F49033" s="12"/>
      <c r="G49033" s="12"/>
      <c r="H49033" s="12"/>
      <c r="I49033" s="12"/>
      <c r="J49033" s="12"/>
    </row>
    <row r="49034" spans="1:10" x14ac:dyDescent="0.25">
      <c r="A49034" s="8">
        <v>43468</v>
      </c>
      <c r="B49034" s="3">
        <v>2000</v>
      </c>
      <c r="C49034" s="7">
        <v>765644</v>
      </c>
      <c r="D49034" s="7">
        <v>3374999</v>
      </c>
      <c r="E49034" s="7">
        <v>4140643</v>
      </c>
      <c r="F49034" s="12"/>
      <c r="G49034" s="12"/>
      <c r="H49034" s="12"/>
      <c r="I49034" s="12"/>
      <c r="J49034" s="12"/>
    </row>
    <row r="49035" spans="1:10" x14ac:dyDescent="0.25">
      <c r="A49035" s="8">
        <v>43468</v>
      </c>
      <c r="B49035" s="3">
        <v>2100</v>
      </c>
      <c r="C49035" s="7">
        <v>763798</v>
      </c>
      <c r="D49035" s="7">
        <v>3290670</v>
      </c>
      <c r="E49035" s="7">
        <v>4054468</v>
      </c>
      <c r="F49035" s="12"/>
      <c r="G49035" s="12"/>
      <c r="H49035" s="12"/>
      <c r="I49035" s="12"/>
      <c r="J49035" s="12"/>
    </row>
    <row r="49036" spans="1:10" x14ac:dyDescent="0.25">
      <c r="A49036" s="8">
        <v>43468</v>
      </c>
      <c r="B49036" s="3">
        <v>2200</v>
      </c>
      <c r="C49036" s="7">
        <v>754941</v>
      </c>
      <c r="D49036" s="7">
        <v>3226612</v>
      </c>
      <c r="E49036" s="7">
        <v>3981553</v>
      </c>
      <c r="F49036" s="12"/>
      <c r="G49036" s="12"/>
      <c r="H49036" s="12"/>
      <c r="I49036" s="12"/>
      <c r="J49036" s="12"/>
    </row>
    <row r="49037" spans="1:10" x14ac:dyDescent="0.25">
      <c r="A49037" s="8">
        <v>43468</v>
      </c>
      <c r="B49037" s="3">
        <v>2300</v>
      </c>
      <c r="C49037" s="7">
        <v>683974</v>
      </c>
      <c r="D49037" s="7">
        <v>3215074</v>
      </c>
      <c r="E49037" s="7">
        <v>3899048</v>
      </c>
      <c r="F49037" s="12"/>
      <c r="G49037" s="12"/>
      <c r="H49037" s="12"/>
      <c r="I49037" s="12"/>
      <c r="J49037" s="12"/>
    </row>
    <row r="49038" spans="1:10" x14ac:dyDescent="0.25">
      <c r="A49038" s="8">
        <v>43468</v>
      </c>
      <c r="B49038" s="3">
        <v>2400</v>
      </c>
      <c r="C49038" s="7">
        <v>637049</v>
      </c>
      <c r="D49038" s="7">
        <v>3105178</v>
      </c>
      <c r="E49038" s="7">
        <v>3742227</v>
      </c>
      <c r="F49038" s="12"/>
      <c r="G49038" s="12"/>
      <c r="H49038" s="12"/>
      <c r="I49038" s="12"/>
      <c r="J49038" s="12"/>
    </row>
    <row r="49039" spans="1:10" x14ac:dyDescent="0.25">
      <c r="A49039" s="8">
        <v>43469</v>
      </c>
      <c r="B49039" s="3">
        <v>100</v>
      </c>
      <c r="C49039" s="7">
        <v>590414</v>
      </c>
      <c r="D49039" s="7">
        <v>2999457</v>
      </c>
      <c r="E49039" s="7">
        <v>3589871</v>
      </c>
      <c r="F49039" s="12"/>
      <c r="G49039" s="12"/>
      <c r="H49039" s="12"/>
      <c r="I49039" s="12"/>
      <c r="J49039" s="12"/>
    </row>
    <row r="49040" spans="1:10" x14ac:dyDescent="0.25">
      <c r="A49040" s="8">
        <v>43469</v>
      </c>
      <c r="B49040" s="3">
        <v>200</v>
      </c>
      <c r="C49040" s="7">
        <v>577061</v>
      </c>
      <c r="D49040" s="7">
        <v>2975788</v>
      </c>
      <c r="E49040" s="7">
        <v>3552849</v>
      </c>
      <c r="F49040" s="12"/>
      <c r="G49040" s="12"/>
      <c r="H49040" s="12"/>
      <c r="I49040" s="12"/>
      <c r="J49040" s="12"/>
    </row>
    <row r="49041" spans="1:10" x14ac:dyDescent="0.25">
      <c r="A49041" s="8">
        <v>43469</v>
      </c>
      <c r="B49041" s="3">
        <v>300</v>
      </c>
      <c r="C49041" s="7">
        <v>588260</v>
      </c>
      <c r="D49041" s="7">
        <v>2883735</v>
      </c>
      <c r="E49041" s="7">
        <v>3471995</v>
      </c>
      <c r="F49041" s="12"/>
      <c r="G49041" s="12"/>
      <c r="H49041" s="12"/>
      <c r="I49041" s="12"/>
      <c r="J49041" s="12"/>
    </row>
    <row r="49042" spans="1:10" x14ac:dyDescent="0.25">
      <c r="A49042" s="8">
        <v>43469</v>
      </c>
      <c r="B49042" s="3">
        <v>400</v>
      </c>
      <c r="C49042" s="7">
        <v>594966</v>
      </c>
      <c r="D49042" s="7">
        <v>2933797</v>
      </c>
      <c r="E49042" s="7">
        <v>3528763</v>
      </c>
      <c r="F49042" s="12"/>
      <c r="G49042" s="12"/>
      <c r="H49042" s="12"/>
      <c r="I49042" s="12"/>
      <c r="J49042" s="12"/>
    </row>
    <row r="49043" spans="1:10" x14ac:dyDescent="0.25">
      <c r="A49043" s="8">
        <v>43469</v>
      </c>
      <c r="B49043" s="3">
        <v>500</v>
      </c>
      <c r="C49043" s="7">
        <v>602014</v>
      </c>
      <c r="D49043" s="7">
        <v>2935758</v>
      </c>
      <c r="E49043" s="7">
        <v>3537772</v>
      </c>
      <c r="F49043" s="12"/>
      <c r="G49043" s="12"/>
      <c r="H49043" s="12"/>
      <c r="I49043" s="12"/>
      <c r="J49043" s="12"/>
    </row>
    <row r="49044" spans="1:10" x14ac:dyDescent="0.25">
      <c r="A49044" s="8">
        <v>43469</v>
      </c>
      <c r="B49044" s="3">
        <v>600</v>
      </c>
      <c r="C49044" s="7">
        <v>627801</v>
      </c>
      <c r="D49044" s="7">
        <v>3083945</v>
      </c>
      <c r="E49044" s="7">
        <v>3711746</v>
      </c>
      <c r="F49044" s="12"/>
      <c r="G49044" s="12"/>
      <c r="H49044" s="12"/>
      <c r="I49044" s="12"/>
      <c r="J49044" s="12"/>
    </row>
    <row r="49045" spans="1:10" x14ac:dyDescent="0.25">
      <c r="A49045" s="8">
        <v>43469</v>
      </c>
      <c r="B49045" s="3">
        <v>700</v>
      </c>
      <c r="C49045" s="7">
        <v>663955</v>
      </c>
      <c r="D49045" s="7">
        <v>3381145</v>
      </c>
      <c r="E49045" s="7">
        <v>4045100</v>
      </c>
      <c r="F49045" s="12"/>
      <c r="G49045" s="12"/>
      <c r="H49045" s="12"/>
      <c r="I49045" s="12"/>
      <c r="J49045" s="12"/>
    </row>
    <row r="49046" spans="1:10" x14ac:dyDescent="0.25">
      <c r="A49046" s="8">
        <v>43469</v>
      </c>
      <c r="B49046" s="3">
        <v>800</v>
      </c>
      <c r="C49046" s="7">
        <v>712809</v>
      </c>
      <c r="D49046" s="7">
        <v>3460548</v>
      </c>
      <c r="E49046" s="7">
        <v>4173357</v>
      </c>
      <c r="F49046" s="12"/>
      <c r="G49046" s="12"/>
      <c r="H49046" s="12"/>
      <c r="I49046" s="12"/>
      <c r="J49046" s="12"/>
    </row>
    <row r="49047" spans="1:10" x14ac:dyDescent="0.25">
      <c r="A49047" s="8">
        <v>43469</v>
      </c>
      <c r="B49047" s="3">
        <v>900</v>
      </c>
      <c r="C49047" s="7">
        <v>719606</v>
      </c>
      <c r="D49047" s="7">
        <v>3477328</v>
      </c>
      <c r="E49047" s="7">
        <v>4196934</v>
      </c>
      <c r="F49047" s="12"/>
      <c r="G49047" s="12"/>
      <c r="H49047" s="12"/>
      <c r="I49047" s="12"/>
      <c r="J49047" s="12"/>
    </row>
    <row r="49048" spans="1:10" x14ac:dyDescent="0.25">
      <c r="A49048" s="8">
        <v>43469</v>
      </c>
      <c r="B49048" s="3">
        <v>1000</v>
      </c>
      <c r="C49048" s="7">
        <v>719623</v>
      </c>
      <c r="D49048" s="7">
        <v>3455016</v>
      </c>
      <c r="E49048" s="7">
        <v>4174639</v>
      </c>
      <c r="F49048" s="12"/>
      <c r="G49048" s="12"/>
      <c r="H49048" s="12"/>
      <c r="I49048" s="12"/>
      <c r="J49048" s="12"/>
    </row>
    <row r="49049" spans="1:10" x14ac:dyDescent="0.25">
      <c r="A49049" s="8">
        <v>43469</v>
      </c>
      <c r="B49049" s="3">
        <v>1100</v>
      </c>
      <c r="C49049" s="7">
        <v>668288</v>
      </c>
      <c r="D49049" s="7">
        <v>3552351</v>
      </c>
      <c r="E49049" s="7">
        <v>4220639</v>
      </c>
      <c r="F49049" s="12"/>
      <c r="G49049" s="12"/>
      <c r="H49049" s="12"/>
      <c r="I49049" s="12"/>
      <c r="J49049" s="12"/>
    </row>
    <row r="49050" spans="1:10" x14ac:dyDescent="0.25">
      <c r="A49050" s="8">
        <v>43469</v>
      </c>
      <c r="B49050" s="3">
        <v>1200</v>
      </c>
      <c r="C49050" s="7">
        <v>619409</v>
      </c>
      <c r="D49050" s="7">
        <v>3526448</v>
      </c>
      <c r="E49050" s="7">
        <v>4145857</v>
      </c>
      <c r="F49050" s="12"/>
      <c r="G49050" s="12"/>
      <c r="H49050" s="12"/>
      <c r="I49050" s="12"/>
      <c r="J49050" s="12"/>
    </row>
    <row r="49051" spans="1:10" x14ac:dyDescent="0.25">
      <c r="A49051" s="8">
        <v>43469</v>
      </c>
      <c r="B49051" s="3">
        <v>1300</v>
      </c>
      <c r="C49051" s="7">
        <v>583480</v>
      </c>
      <c r="D49051" s="7">
        <v>3522000</v>
      </c>
      <c r="E49051" s="7">
        <v>4105480</v>
      </c>
      <c r="F49051" s="12"/>
      <c r="G49051" s="12"/>
      <c r="H49051" s="12"/>
      <c r="I49051" s="12"/>
      <c r="J49051" s="12"/>
    </row>
    <row r="49052" spans="1:10" x14ac:dyDescent="0.25">
      <c r="A49052" s="8">
        <v>43469</v>
      </c>
      <c r="B49052" s="3">
        <v>1400</v>
      </c>
      <c r="C49052" s="7">
        <v>554567</v>
      </c>
      <c r="D49052" s="7">
        <v>3424964</v>
      </c>
      <c r="E49052" s="7">
        <v>3979531</v>
      </c>
      <c r="F49052" s="12"/>
      <c r="G49052" s="12"/>
      <c r="H49052" s="12"/>
      <c r="I49052" s="12"/>
      <c r="J49052" s="12"/>
    </row>
    <row r="49053" spans="1:10" x14ac:dyDescent="0.25">
      <c r="A49053" s="8">
        <v>43469</v>
      </c>
      <c r="B49053" s="3">
        <v>1500</v>
      </c>
      <c r="C49053" s="7">
        <v>525563</v>
      </c>
      <c r="D49053" s="7">
        <v>3404458</v>
      </c>
      <c r="E49053" s="7">
        <v>3930021</v>
      </c>
      <c r="F49053" s="12"/>
      <c r="G49053" s="12"/>
      <c r="H49053" s="12"/>
      <c r="I49053" s="12"/>
      <c r="J49053" s="12"/>
    </row>
    <row r="49054" spans="1:10" x14ac:dyDescent="0.25">
      <c r="A49054" s="8">
        <v>43469</v>
      </c>
      <c r="B49054" s="3">
        <v>1600</v>
      </c>
      <c r="C49054" s="7">
        <v>511573</v>
      </c>
      <c r="D49054" s="7">
        <v>3430721</v>
      </c>
      <c r="E49054" s="7">
        <v>3942294</v>
      </c>
      <c r="F49054" s="12"/>
      <c r="G49054" s="12"/>
      <c r="H49054" s="12"/>
      <c r="I49054" s="12"/>
      <c r="J49054" s="12"/>
    </row>
    <row r="49055" spans="1:10" x14ac:dyDescent="0.25">
      <c r="A49055" s="8">
        <v>43469</v>
      </c>
      <c r="B49055" s="3">
        <v>1700</v>
      </c>
      <c r="C49055" s="7">
        <v>543254</v>
      </c>
      <c r="D49055" s="7">
        <v>3342295</v>
      </c>
      <c r="E49055" s="7">
        <v>3885549</v>
      </c>
      <c r="F49055" s="12"/>
      <c r="G49055" s="12"/>
      <c r="H49055" s="12"/>
      <c r="I49055" s="12"/>
      <c r="J49055" s="12"/>
    </row>
    <row r="49056" spans="1:10" x14ac:dyDescent="0.25">
      <c r="A49056" s="8">
        <v>43469</v>
      </c>
      <c r="B49056" s="3">
        <v>1800</v>
      </c>
      <c r="C49056" s="7">
        <v>628744</v>
      </c>
      <c r="D49056" s="7">
        <v>3325191</v>
      </c>
      <c r="E49056" s="7">
        <v>3953935</v>
      </c>
      <c r="F49056" s="12"/>
      <c r="G49056" s="12"/>
      <c r="H49056" s="12"/>
      <c r="I49056" s="12"/>
      <c r="J49056" s="12"/>
    </row>
    <row r="49057" spans="1:10" x14ac:dyDescent="0.25">
      <c r="A49057" s="8">
        <v>43469</v>
      </c>
      <c r="B49057" s="3">
        <v>1900</v>
      </c>
      <c r="C49057" s="7">
        <v>672416</v>
      </c>
      <c r="D49057" s="7">
        <v>3268036</v>
      </c>
      <c r="E49057" s="7">
        <v>3940452</v>
      </c>
      <c r="F49057" s="12"/>
      <c r="G49057" s="12"/>
      <c r="H49057" s="12"/>
      <c r="I49057" s="12"/>
      <c r="J49057" s="12"/>
    </row>
    <row r="49058" spans="1:10" x14ac:dyDescent="0.25">
      <c r="A49058" s="8">
        <v>43469</v>
      </c>
      <c r="B49058" s="3">
        <v>2000</v>
      </c>
      <c r="C49058" s="7">
        <v>663690</v>
      </c>
      <c r="D49058" s="7">
        <v>3236282</v>
      </c>
      <c r="E49058" s="7">
        <v>3899972</v>
      </c>
      <c r="F49058" s="12"/>
      <c r="G49058" s="12"/>
      <c r="H49058" s="12"/>
      <c r="I49058" s="12"/>
      <c r="J49058" s="12"/>
    </row>
    <row r="49059" spans="1:10" x14ac:dyDescent="0.25">
      <c r="A49059" s="8">
        <v>43469</v>
      </c>
      <c r="B49059" s="3">
        <v>2100</v>
      </c>
      <c r="C49059" s="7">
        <v>650944</v>
      </c>
      <c r="D49059" s="7">
        <v>3136399</v>
      </c>
      <c r="E49059" s="7">
        <v>3787343</v>
      </c>
      <c r="F49059" s="12"/>
      <c r="G49059" s="12"/>
      <c r="H49059" s="12"/>
      <c r="I49059" s="12"/>
      <c r="J49059" s="12"/>
    </row>
    <row r="49060" spans="1:10" x14ac:dyDescent="0.25">
      <c r="A49060" s="8">
        <v>43469</v>
      </c>
      <c r="B49060" s="3">
        <v>2200</v>
      </c>
      <c r="C49060" s="7">
        <v>625950</v>
      </c>
      <c r="D49060" s="7">
        <v>3124853</v>
      </c>
      <c r="E49060" s="7">
        <v>3750803</v>
      </c>
      <c r="F49060" s="12"/>
      <c r="G49060" s="12"/>
      <c r="H49060" s="12"/>
      <c r="I49060" s="12"/>
      <c r="J49060" s="12"/>
    </row>
    <row r="49061" spans="1:10" x14ac:dyDescent="0.25">
      <c r="A49061" s="8">
        <v>43469</v>
      </c>
      <c r="B49061" s="3">
        <v>2300</v>
      </c>
      <c r="C49061" s="7">
        <v>618720</v>
      </c>
      <c r="D49061" s="7">
        <v>3044766</v>
      </c>
      <c r="E49061" s="7">
        <v>3663486</v>
      </c>
      <c r="F49061" s="12"/>
      <c r="G49061" s="12"/>
      <c r="H49061" s="12"/>
      <c r="I49061" s="12"/>
      <c r="J49061" s="12"/>
    </row>
    <row r="49062" spans="1:10" x14ac:dyDescent="0.25">
      <c r="A49062" s="8">
        <v>43469</v>
      </c>
      <c r="B49062" s="3">
        <v>2400</v>
      </c>
      <c r="C49062" s="7">
        <v>566835</v>
      </c>
      <c r="D49062" s="7">
        <v>2936016</v>
      </c>
      <c r="E49062" s="7">
        <v>3502851</v>
      </c>
      <c r="F49062" s="12"/>
      <c r="G49062" s="12"/>
      <c r="H49062" s="12"/>
      <c r="I49062" s="12"/>
      <c r="J49062" s="12"/>
    </row>
    <row r="49063" spans="1:10" x14ac:dyDescent="0.25">
      <c r="A49063" s="8">
        <v>43470</v>
      </c>
      <c r="B49063" s="3">
        <v>100</v>
      </c>
      <c r="C49063" s="7">
        <v>537365</v>
      </c>
      <c r="D49063" s="7">
        <v>2851149</v>
      </c>
      <c r="E49063" s="7">
        <v>3388514</v>
      </c>
      <c r="F49063" s="12"/>
      <c r="G49063" s="12"/>
      <c r="H49063" s="12"/>
      <c r="I49063" s="12"/>
      <c r="J49063" s="12"/>
    </row>
    <row r="49064" spans="1:10" x14ac:dyDescent="0.25">
      <c r="A49064" s="8">
        <v>43470</v>
      </c>
      <c r="B49064" s="3">
        <v>200</v>
      </c>
      <c r="C49064" s="7">
        <v>493207</v>
      </c>
      <c r="D49064" s="7">
        <v>2802874</v>
      </c>
      <c r="E49064" s="7">
        <v>3296081</v>
      </c>
      <c r="F49064" s="12"/>
      <c r="G49064" s="12"/>
      <c r="H49064" s="12"/>
      <c r="I49064" s="12"/>
      <c r="J49064" s="12"/>
    </row>
    <row r="49065" spans="1:10" x14ac:dyDescent="0.25">
      <c r="A49065" s="8">
        <v>43470</v>
      </c>
      <c r="B49065" s="3">
        <v>300</v>
      </c>
      <c r="C49065" s="7">
        <v>484107</v>
      </c>
      <c r="D49065" s="7">
        <v>2765281</v>
      </c>
      <c r="E49065" s="7">
        <v>3249388</v>
      </c>
      <c r="F49065" s="12"/>
      <c r="G49065" s="12"/>
      <c r="H49065" s="12"/>
      <c r="I49065" s="12"/>
      <c r="J49065" s="12"/>
    </row>
    <row r="49066" spans="1:10" x14ac:dyDescent="0.25">
      <c r="A49066" s="8">
        <v>43470</v>
      </c>
      <c r="B49066" s="3">
        <v>400</v>
      </c>
      <c r="C49066" s="7">
        <v>486582</v>
      </c>
      <c r="D49066" s="7">
        <v>2723985</v>
      </c>
      <c r="E49066" s="7">
        <v>3210567</v>
      </c>
      <c r="F49066" s="12"/>
      <c r="G49066" s="12"/>
      <c r="H49066" s="12"/>
      <c r="I49066" s="12"/>
      <c r="J49066" s="12"/>
    </row>
    <row r="49067" spans="1:10" x14ac:dyDescent="0.25">
      <c r="A49067" s="8">
        <v>43470</v>
      </c>
      <c r="B49067" s="3">
        <v>500</v>
      </c>
      <c r="C49067" s="7">
        <v>487930</v>
      </c>
      <c r="D49067" s="7">
        <v>2812707</v>
      </c>
      <c r="E49067" s="7">
        <v>3300637</v>
      </c>
      <c r="F49067" s="12"/>
      <c r="G49067" s="12"/>
      <c r="H49067" s="12"/>
      <c r="I49067" s="12"/>
      <c r="J49067" s="12"/>
    </row>
    <row r="49068" spans="1:10" x14ac:dyDescent="0.25">
      <c r="A49068" s="8">
        <v>43470</v>
      </c>
      <c r="B49068" s="3">
        <v>600</v>
      </c>
      <c r="C49068" s="7">
        <v>499745</v>
      </c>
      <c r="D49068" s="7">
        <v>2860751</v>
      </c>
      <c r="E49068" s="7">
        <v>3360496</v>
      </c>
      <c r="F49068" s="12"/>
      <c r="G49068" s="12"/>
      <c r="H49068" s="12"/>
      <c r="I49068" s="12"/>
      <c r="J49068" s="12"/>
    </row>
    <row r="49069" spans="1:10" x14ac:dyDescent="0.25">
      <c r="A49069" s="8">
        <v>43470</v>
      </c>
      <c r="B49069" s="3">
        <v>700</v>
      </c>
      <c r="C49069" s="7">
        <v>519114</v>
      </c>
      <c r="D49069" s="7">
        <v>2969974</v>
      </c>
      <c r="E49069" s="7">
        <v>3489088</v>
      </c>
      <c r="F49069" s="12"/>
      <c r="G49069" s="12"/>
      <c r="H49069" s="12"/>
      <c r="I49069" s="12"/>
      <c r="J49069" s="12"/>
    </row>
    <row r="49070" spans="1:10" x14ac:dyDescent="0.25">
      <c r="A49070" s="8">
        <v>43470</v>
      </c>
      <c r="B49070" s="3">
        <v>800</v>
      </c>
      <c r="C49070" s="7">
        <v>591728</v>
      </c>
      <c r="D49070" s="7">
        <v>2873800</v>
      </c>
      <c r="E49070" s="7">
        <v>3465528</v>
      </c>
      <c r="F49070" s="12"/>
      <c r="G49070" s="12"/>
      <c r="H49070" s="12"/>
      <c r="I49070" s="12"/>
      <c r="J49070" s="12"/>
    </row>
    <row r="49071" spans="1:10" x14ac:dyDescent="0.25">
      <c r="A49071" s="8">
        <v>43470</v>
      </c>
      <c r="B49071" s="3">
        <v>900</v>
      </c>
      <c r="C49071" s="7">
        <v>634110</v>
      </c>
      <c r="D49071" s="7">
        <v>2845556</v>
      </c>
      <c r="E49071" s="7">
        <v>3479666</v>
      </c>
      <c r="F49071" s="12"/>
      <c r="G49071" s="12"/>
      <c r="H49071" s="12"/>
      <c r="I49071" s="12"/>
      <c r="J49071" s="12"/>
    </row>
    <row r="49072" spans="1:10" x14ac:dyDescent="0.25">
      <c r="A49072" s="8">
        <v>43470</v>
      </c>
      <c r="B49072" s="3">
        <v>1000</v>
      </c>
      <c r="C49072" s="7">
        <v>620864</v>
      </c>
      <c r="D49072" s="7">
        <v>2934074</v>
      </c>
      <c r="E49072" s="7">
        <v>3554938</v>
      </c>
      <c r="F49072" s="12"/>
      <c r="G49072" s="12"/>
      <c r="H49072" s="12"/>
      <c r="I49072" s="12"/>
      <c r="J49072" s="12"/>
    </row>
    <row r="49073" spans="1:10" x14ac:dyDescent="0.25">
      <c r="A49073" s="8">
        <v>43470</v>
      </c>
      <c r="B49073" s="3">
        <v>1100</v>
      </c>
      <c r="C49073" s="7">
        <v>620179</v>
      </c>
      <c r="D49073" s="7">
        <v>2953281</v>
      </c>
      <c r="E49073" s="7">
        <v>3573460</v>
      </c>
      <c r="F49073" s="12"/>
      <c r="G49073" s="12"/>
      <c r="H49073" s="12"/>
      <c r="I49073" s="12"/>
      <c r="J49073" s="12"/>
    </row>
    <row r="49074" spans="1:10" x14ac:dyDescent="0.25">
      <c r="A49074" s="8">
        <v>43470</v>
      </c>
      <c r="B49074" s="3">
        <v>1200</v>
      </c>
      <c r="C49074" s="7">
        <v>636963</v>
      </c>
      <c r="D49074" s="7">
        <v>2860522</v>
      </c>
      <c r="E49074" s="7">
        <v>3497485</v>
      </c>
      <c r="F49074" s="12"/>
      <c r="G49074" s="12"/>
      <c r="H49074" s="12"/>
      <c r="I49074" s="12"/>
      <c r="J49074" s="12"/>
    </row>
    <row r="49075" spans="1:10" x14ac:dyDescent="0.25">
      <c r="A49075" s="8">
        <v>43470</v>
      </c>
      <c r="B49075" s="3">
        <v>1300</v>
      </c>
      <c r="C49075" s="7">
        <v>608058</v>
      </c>
      <c r="D49075" s="7">
        <v>2873659</v>
      </c>
      <c r="E49075" s="7">
        <v>3481717</v>
      </c>
      <c r="F49075" s="12"/>
      <c r="G49075" s="12"/>
      <c r="H49075" s="12"/>
      <c r="I49075" s="12"/>
      <c r="J49075" s="12"/>
    </row>
    <row r="49076" spans="1:10" x14ac:dyDescent="0.25">
      <c r="A49076" s="8">
        <v>43470</v>
      </c>
      <c r="B49076" s="3">
        <v>1400</v>
      </c>
      <c r="C49076" s="7">
        <v>617440</v>
      </c>
      <c r="D49076" s="7">
        <v>2781848</v>
      </c>
      <c r="E49076" s="7">
        <v>3399288</v>
      </c>
      <c r="F49076" s="12"/>
      <c r="G49076" s="12"/>
      <c r="H49076" s="12"/>
      <c r="I49076" s="12"/>
      <c r="J49076" s="12"/>
    </row>
    <row r="49077" spans="1:10" x14ac:dyDescent="0.25">
      <c r="A49077" s="8">
        <v>43470</v>
      </c>
      <c r="B49077" s="3">
        <v>1500</v>
      </c>
      <c r="C49077" s="7">
        <v>583765</v>
      </c>
      <c r="D49077" s="7">
        <v>2783395</v>
      </c>
      <c r="E49077" s="7">
        <v>3367160</v>
      </c>
      <c r="F49077" s="12"/>
      <c r="G49077" s="12"/>
      <c r="H49077" s="12"/>
      <c r="I49077" s="12"/>
      <c r="J49077" s="12"/>
    </row>
    <row r="49078" spans="1:10" x14ac:dyDescent="0.25">
      <c r="A49078" s="8">
        <v>43470</v>
      </c>
      <c r="B49078" s="3">
        <v>1600</v>
      </c>
      <c r="C49078" s="7">
        <v>589302</v>
      </c>
      <c r="D49078" s="7">
        <v>2716822</v>
      </c>
      <c r="E49078" s="7">
        <v>3306124</v>
      </c>
      <c r="F49078" s="12"/>
      <c r="G49078" s="12"/>
      <c r="H49078" s="12"/>
      <c r="I49078" s="12"/>
      <c r="J49078" s="12"/>
    </row>
    <row r="49079" spans="1:10" x14ac:dyDescent="0.25">
      <c r="A49079" s="8">
        <v>43470</v>
      </c>
      <c r="B49079" s="3">
        <v>1700</v>
      </c>
      <c r="C49079" s="7">
        <v>582455</v>
      </c>
      <c r="D49079" s="7">
        <v>2804675</v>
      </c>
      <c r="E49079" s="7">
        <v>3387130</v>
      </c>
      <c r="F49079" s="12"/>
      <c r="G49079" s="12"/>
      <c r="H49079" s="12"/>
      <c r="I49079" s="12"/>
      <c r="J49079" s="12"/>
    </row>
    <row r="49080" spans="1:10" x14ac:dyDescent="0.25">
      <c r="A49080" s="8">
        <v>43470</v>
      </c>
      <c r="B49080" s="3">
        <v>1800</v>
      </c>
      <c r="C49080" s="7">
        <v>668705</v>
      </c>
      <c r="D49080" s="7">
        <v>2837502</v>
      </c>
      <c r="E49080" s="7">
        <v>3506207</v>
      </c>
      <c r="F49080" s="12"/>
      <c r="G49080" s="12"/>
      <c r="H49080" s="12"/>
      <c r="I49080" s="12"/>
      <c r="J49080" s="12"/>
    </row>
    <row r="49081" spans="1:10" x14ac:dyDescent="0.25">
      <c r="A49081" s="8">
        <v>43470</v>
      </c>
      <c r="B49081" s="3">
        <v>1900</v>
      </c>
      <c r="C49081" s="7">
        <v>685582</v>
      </c>
      <c r="D49081" s="7">
        <v>2883218</v>
      </c>
      <c r="E49081" s="7">
        <v>3568800</v>
      </c>
      <c r="F49081" s="12"/>
      <c r="G49081" s="12"/>
      <c r="H49081" s="12"/>
      <c r="I49081" s="12"/>
      <c r="J49081" s="12"/>
    </row>
    <row r="49082" spans="1:10" x14ac:dyDescent="0.25">
      <c r="A49082" s="8">
        <v>43470</v>
      </c>
      <c r="B49082" s="3">
        <v>2000</v>
      </c>
      <c r="C49082" s="7">
        <v>680468</v>
      </c>
      <c r="D49082" s="7">
        <v>2891617</v>
      </c>
      <c r="E49082" s="7">
        <v>3572085</v>
      </c>
      <c r="F49082" s="12"/>
      <c r="G49082" s="12"/>
      <c r="H49082" s="12"/>
      <c r="I49082" s="12"/>
      <c r="J49082" s="12"/>
    </row>
    <row r="49083" spans="1:10" x14ac:dyDescent="0.25">
      <c r="A49083" s="8">
        <v>43470</v>
      </c>
      <c r="B49083" s="3">
        <v>2100</v>
      </c>
      <c r="C49083" s="7">
        <v>660964</v>
      </c>
      <c r="D49083" s="7">
        <v>2909405</v>
      </c>
      <c r="E49083" s="7">
        <v>3570369</v>
      </c>
      <c r="F49083" s="12"/>
      <c r="G49083" s="12"/>
      <c r="H49083" s="12"/>
      <c r="I49083" s="12"/>
      <c r="J49083" s="12"/>
    </row>
    <row r="49084" spans="1:10" x14ac:dyDescent="0.25">
      <c r="A49084" s="8">
        <v>43470</v>
      </c>
      <c r="B49084" s="3">
        <v>2200</v>
      </c>
      <c r="C49084" s="7">
        <v>671304</v>
      </c>
      <c r="D49084" s="7">
        <v>2777616</v>
      </c>
      <c r="E49084" s="7">
        <v>3448920</v>
      </c>
      <c r="F49084" s="12"/>
      <c r="G49084" s="12"/>
      <c r="H49084" s="12"/>
      <c r="I49084" s="12"/>
      <c r="J49084" s="12"/>
    </row>
    <row r="49085" spans="1:10" x14ac:dyDescent="0.25">
      <c r="A49085" s="8">
        <v>43470</v>
      </c>
      <c r="B49085" s="3">
        <v>2300</v>
      </c>
      <c r="C49085" s="7">
        <v>626559</v>
      </c>
      <c r="D49085" s="7">
        <v>2777064</v>
      </c>
      <c r="E49085" s="7">
        <v>3403623</v>
      </c>
      <c r="F49085" s="12"/>
      <c r="G49085" s="12"/>
      <c r="H49085" s="12"/>
      <c r="I49085" s="12"/>
      <c r="J49085" s="12"/>
    </row>
    <row r="49086" spans="1:10" x14ac:dyDescent="0.25">
      <c r="A49086" s="8">
        <v>43470</v>
      </c>
      <c r="B49086" s="3">
        <v>2400</v>
      </c>
      <c r="C49086" s="7">
        <v>561615</v>
      </c>
      <c r="D49086" s="7">
        <v>2715266</v>
      </c>
      <c r="E49086" s="7">
        <v>3276881</v>
      </c>
      <c r="F49086" s="12"/>
      <c r="G49086" s="12"/>
      <c r="H49086" s="12"/>
      <c r="I49086" s="12"/>
      <c r="J49086" s="12"/>
    </row>
    <row r="49087" spans="1:10" x14ac:dyDescent="0.25">
      <c r="A49087" s="8">
        <v>43471</v>
      </c>
      <c r="B49087" s="3">
        <v>100</v>
      </c>
      <c r="C49087" s="7">
        <v>514888</v>
      </c>
      <c r="D49087" s="7">
        <v>2792857</v>
      </c>
      <c r="E49087" s="7">
        <v>3307745</v>
      </c>
      <c r="F49087" s="12"/>
      <c r="G49087" s="12"/>
      <c r="H49087" s="12"/>
      <c r="I49087" s="12"/>
      <c r="J49087" s="12"/>
    </row>
    <row r="49088" spans="1:10" x14ac:dyDescent="0.25">
      <c r="A49088" s="8">
        <v>43471</v>
      </c>
      <c r="B49088" s="3">
        <v>200</v>
      </c>
      <c r="C49088" s="7">
        <v>494173</v>
      </c>
      <c r="D49088" s="7">
        <v>2736477</v>
      </c>
      <c r="E49088" s="7">
        <v>3230650</v>
      </c>
      <c r="F49088" s="12"/>
      <c r="G49088" s="12"/>
      <c r="H49088" s="12"/>
      <c r="I49088" s="12"/>
      <c r="J49088" s="12"/>
    </row>
    <row r="49089" spans="1:10" x14ac:dyDescent="0.25">
      <c r="A49089" s="8">
        <v>43471</v>
      </c>
      <c r="B49089" s="3">
        <v>300</v>
      </c>
      <c r="C49089" s="7">
        <v>497745</v>
      </c>
      <c r="D49089" s="7">
        <v>2662773</v>
      </c>
      <c r="E49089" s="7">
        <v>3160518</v>
      </c>
      <c r="F49089" s="12"/>
      <c r="G49089" s="12"/>
      <c r="H49089" s="12"/>
      <c r="I49089" s="12"/>
      <c r="J49089" s="12"/>
    </row>
    <row r="49090" spans="1:10" x14ac:dyDescent="0.25">
      <c r="A49090" s="8">
        <v>43471</v>
      </c>
      <c r="B49090" s="3">
        <v>400</v>
      </c>
      <c r="C49090" s="7">
        <v>492200</v>
      </c>
      <c r="D49090" s="7">
        <v>2682303</v>
      </c>
      <c r="E49090" s="7">
        <v>3174503</v>
      </c>
      <c r="F49090" s="12"/>
      <c r="G49090" s="12"/>
      <c r="H49090" s="12"/>
      <c r="I49090" s="12"/>
      <c r="J49090" s="12"/>
    </row>
    <row r="49091" spans="1:10" x14ac:dyDescent="0.25">
      <c r="A49091" s="8">
        <v>43471</v>
      </c>
      <c r="B49091" s="3">
        <v>500</v>
      </c>
      <c r="C49091" s="7">
        <v>491112</v>
      </c>
      <c r="D49091" s="7">
        <v>2671685</v>
      </c>
      <c r="E49091" s="7">
        <v>3162797</v>
      </c>
      <c r="F49091" s="12"/>
      <c r="G49091" s="12"/>
      <c r="H49091" s="12"/>
      <c r="I49091" s="12"/>
      <c r="J49091" s="12"/>
    </row>
    <row r="49092" spans="1:10" x14ac:dyDescent="0.25">
      <c r="A49092" s="8">
        <v>43471</v>
      </c>
      <c r="B49092" s="3">
        <v>600</v>
      </c>
      <c r="C49092" s="7">
        <v>502353</v>
      </c>
      <c r="D49092" s="7">
        <v>2727929</v>
      </c>
      <c r="E49092" s="7">
        <v>3230282</v>
      </c>
      <c r="F49092" s="12"/>
      <c r="G49092" s="12"/>
      <c r="H49092" s="12"/>
      <c r="I49092" s="12"/>
      <c r="J49092" s="12"/>
    </row>
    <row r="49093" spans="1:10" x14ac:dyDescent="0.25">
      <c r="A49093" s="8">
        <v>43471</v>
      </c>
      <c r="B49093" s="3">
        <v>700</v>
      </c>
      <c r="C49093" s="7">
        <v>547180</v>
      </c>
      <c r="D49093" s="7">
        <v>2732819</v>
      </c>
      <c r="E49093" s="7">
        <v>3279999</v>
      </c>
      <c r="F49093" s="12"/>
      <c r="G49093" s="12"/>
      <c r="H49093" s="12"/>
      <c r="I49093" s="12"/>
      <c r="J49093" s="12"/>
    </row>
    <row r="49094" spans="1:10" x14ac:dyDescent="0.25">
      <c r="A49094" s="8">
        <v>43471</v>
      </c>
      <c r="B49094" s="3">
        <v>800</v>
      </c>
      <c r="C49094" s="7">
        <v>600828</v>
      </c>
      <c r="D49094" s="7">
        <v>2783536</v>
      </c>
      <c r="E49094" s="7">
        <v>3384364</v>
      </c>
      <c r="F49094" s="12"/>
      <c r="G49094" s="12"/>
      <c r="H49094" s="12"/>
      <c r="I49094" s="12"/>
      <c r="J49094" s="12"/>
    </row>
    <row r="49095" spans="1:10" x14ac:dyDescent="0.25">
      <c r="A49095" s="8">
        <v>43471</v>
      </c>
      <c r="B49095" s="3">
        <v>900</v>
      </c>
      <c r="C49095" s="7">
        <v>680246</v>
      </c>
      <c r="D49095" s="7">
        <v>2686133</v>
      </c>
      <c r="E49095" s="7">
        <v>3366379</v>
      </c>
      <c r="F49095" s="12"/>
      <c r="G49095" s="12"/>
      <c r="H49095" s="12"/>
      <c r="I49095" s="12"/>
      <c r="J49095" s="12"/>
    </row>
    <row r="49096" spans="1:10" x14ac:dyDescent="0.25">
      <c r="A49096" s="8">
        <v>43471</v>
      </c>
      <c r="B49096" s="3">
        <v>1000</v>
      </c>
      <c r="C49096" s="7">
        <v>721555</v>
      </c>
      <c r="D49096" s="7">
        <v>2601325</v>
      </c>
      <c r="E49096" s="7">
        <v>3322880</v>
      </c>
      <c r="F49096" s="12"/>
      <c r="G49096" s="12"/>
      <c r="H49096" s="12"/>
      <c r="I49096" s="12"/>
      <c r="J49096" s="12"/>
    </row>
    <row r="49097" spans="1:10" x14ac:dyDescent="0.25">
      <c r="A49097" s="8">
        <v>43471</v>
      </c>
      <c r="B49097" s="3">
        <v>1100</v>
      </c>
      <c r="C49097" s="7">
        <v>688734</v>
      </c>
      <c r="D49097" s="7">
        <v>2719868</v>
      </c>
      <c r="E49097" s="7">
        <v>3408602</v>
      </c>
      <c r="F49097" s="12"/>
      <c r="G49097" s="12"/>
      <c r="H49097" s="12"/>
      <c r="I49097" s="12"/>
      <c r="J49097" s="12"/>
    </row>
    <row r="49098" spans="1:10" x14ac:dyDescent="0.25">
      <c r="A49098" s="8">
        <v>43471</v>
      </c>
      <c r="B49098" s="3">
        <v>1200</v>
      </c>
      <c r="C49098" s="7">
        <v>651840</v>
      </c>
      <c r="D49098" s="7">
        <v>2755769</v>
      </c>
      <c r="E49098" s="7">
        <v>3407609</v>
      </c>
      <c r="F49098" s="12"/>
      <c r="G49098" s="12"/>
      <c r="H49098" s="12"/>
      <c r="I49098" s="12"/>
      <c r="J49098" s="12"/>
    </row>
    <row r="49099" spans="1:10" x14ac:dyDescent="0.25">
      <c r="A49099" s="8">
        <v>43471</v>
      </c>
      <c r="B49099" s="3">
        <v>1300</v>
      </c>
      <c r="C49099" s="7">
        <v>650294</v>
      </c>
      <c r="D49099" s="7">
        <v>2711878</v>
      </c>
      <c r="E49099" s="7">
        <v>3362172</v>
      </c>
      <c r="F49099" s="12"/>
      <c r="G49099" s="12"/>
      <c r="H49099" s="12"/>
      <c r="I49099" s="12"/>
      <c r="J49099" s="12"/>
    </row>
    <row r="49100" spans="1:10" x14ac:dyDescent="0.25">
      <c r="A49100" s="8">
        <v>43471</v>
      </c>
      <c r="B49100" s="3">
        <v>1400</v>
      </c>
      <c r="C49100" s="7">
        <v>597642</v>
      </c>
      <c r="D49100" s="7">
        <v>2784992</v>
      </c>
      <c r="E49100" s="7">
        <v>3382634</v>
      </c>
      <c r="F49100" s="12"/>
      <c r="G49100" s="12"/>
      <c r="H49100" s="12"/>
      <c r="I49100" s="12"/>
      <c r="J49100" s="12"/>
    </row>
    <row r="49101" spans="1:10" x14ac:dyDescent="0.25">
      <c r="A49101" s="8">
        <v>43471</v>
      </c>
      <c r="B49101" s="3">
        <v>1500</v>
      </c>
      <c r="C49101" s="7">
        <v>591909</v>
      </c>
      <c r="D49101" s="7">
        <v>2733974</v>
      </c>
      <c r="E49101" s="7">
        <v>3325883</v>
      </c>
      <c r="F49101" s="12"/>
      <c r="G49101" s="12"/>
      <c r="H49101" s="12"/>
      <c r="I49101" s="12"/>
      <c r="J49101" s="12"/>
    </row>
    <row r="49102" spans="1:10" x14ac:dyDescent="0.25">
      <c r="A49102" s="8">
        <v>43471</v>
      </c>
      <c r="B49102" s="3">
        <v>1600</v>
      </c>
      <c r="C49102" s="7">
        <v>611983</v>
      </c>
      <c r="D49102" s="7">
        <v>2682565</v>
      </c>
      <c r="E49102" s="7">
        <v>3294548</v>
      </c>
      <c r="F49102" s="12"/>
      <c r="G49102" s="12"/>
      <c r="H49102" s="12"/>
      <c r="I49102" s="12"/>
      <c r="J49102" s="12"/>
    </row>
    <row r="49103" spans="1:10" x14ac:dyDescent="0.25">
      <c r="A49103" s="8">
        <v>43471</v>
      </c>
      <c r="B49103" s="3">
        <v>1700</v>
      </c>
      <c r="C49103" s="7">
        <v>621077</v>
      </c>
      <c r="D49103" s="7">
        <v>2756012</v>
      </c>
      <c r="E49103" s="7">
        <v>3377089</v>
      </c>
      <c r="F49103" s="12"/>
      <c r="G49103" s="12"/>
      <c r="H49103" s="12"/>
      <c r="I49103" s="12"/>
      <c r="J49103" s="12"/>
    </row>
    <row r="49104" spans="1:10" x14ac:dyDescent="0.25">
      <c r="A49104" s="8">
        <v>43471</v>
      </c>
      <c r="B49104" s="3">
        <v>1800</v>
      </c>
      <c r="C49104" s="7">
        <v>725073</v>
      </c>
      <c r="D49104" s="7">
        <v>2812052</v>
      </c>
      <c r="E49104" s="7">
        <v>3537125</v>
      </c>
      <c r="F49104" s="12"/>
      <c r="G49104" s="12"/>
      <c r="H49104" s="12"/>
      <c r="I49104" s="12"/>
      <c r="J49104" s="12"/>
    </row>
    <row r="49105" spans="1:10" x14ac:dyDescent="0.25">
      <c r="A49105" s="8">
        <v>43471</v>
      </c>
      <c r="B49105" s="3">
        <v>1900</v>
      </c>
      <c r="C49105" s="7">
        <v>765853</v>
      </c>
      <c r="D49105" s="7">
        <v>2892967</v>
      </c>
      <c r="E49105" s="7">
        <v>3658820</v>
      </c>
      <c r="F49105" s="12"/>
      <c r="G49105" s="12"/>
      <c r="H49105" s="12"/>
      <c r="I49105" s="12"/>
      <c r="J49105" s="12"/>
    </row>
    <row r="49106" spans="1:10" x14ac:dyDescent="0.25">
      <c r="A49106" s="8">
        <v>43471</v>
      </c>
      <c r="B49106" s="3">
        <v>2000</v>
      </c>
      <c r="C49106" s="7">
        <v>771557</v>
      </c>
      <c r="D49106" s="7">
        <v>2873536</v>
      </c>
      <c r="E49106" s="7">
        <v>3645093</v>
      </c>
      <c r="F49106" s="12"/>
      <c r="G49106" s="12"/>
      <c r="H49106" s="12"/>
      <c r="I49106" s="12"/>
      <c r="J49106" s="12"/>
    </row>
    <row r="49107" spans="1:10" x14ac:dyDescent="0.25">
      <c r="A49107" s="8">
        <v>43471</v>
      </c>
      <c r="B49107" s="3">
        <v>2100</v>
      </c>
      <c r="C49107" s="7">
        <v>771614</v>
      </c>
      <c r="D49107" s="7">
        <v>2841665</v>
      </c>
      <c r="E49107" s="7">
        <v>3613279</v>
      </c>
      <c r="F49107" s="12"/>
      <c r="G49107" s="12"/>
      <c r="H49107" s="12"/>
      <c r="I49107" s="12"/>
      <c r="J49107" s="12"/>
    </row>
    <row r="49108" spans="1:10" x14ac:dyDescent="0.25">
      <c r="A49108" s="8">
        <v>43471</v>
      </c>
      <c r="B49108" s="3">
        <v>2200</v>
      </c>
      <c r="C49108" s="7">
        <v>727858</v>
      </c>
      <c r="D49108" s="7">
        <v>2815535</v>
      </c>
      <c r="E49108" s="7">
        <v>3543393</v>
      </c>
      <c r="F49108" s="12"/>
      <c r="G49108" s="12"/>
      <c r="H49108" s="12"/>
      <c r="I49108" s="12"/>
      <c r="J49108" s="12"/>
    </row>
    <row r="49109" spans="1:10" x14ac:dyDescent="0.25">
      <c r="A49109" s="8">
        <v>43471</v>
      </c>
      <c r="B49109" s="3">
        <v>2300</v>
      </c>
      <c r="C49109" s="7">
        <v>685306</v>
      </c>
      <c r="D49109" s="7">
        <v>2787586</v>
      </c>
      <c r="E49109" s="7">
        <v>3472892</v>
      </c>
      <c r="F49109" s="12"/>
      <c r="G49109" s="12"/>
      <c r="H49109" s="12"/>
      <c r="I49109" s="12"/>
      <c r="J49109" s="12"/>
    </row>
    <row r="49110" spans="1:10" x14ac:dyDescent="0.25">
      <c r="A49110" s="8">
        <v>43471</v>
      </c>
      <c r="B49110" s="3">
        <v>2400</v>
      </c>
      <c r="C49110" s="7">
        <v>600118</v>
      </c>
      <c r="D49110" s="7">
        <v>2882668</v>
      </c>
      <c r="E49110" s="7">
        <v>3482786</v>
      </c>
      <c r="F49110" s="12"/>
      <c r="G49110" s="12"/>
      <c r="H49110" s="12"/>
      <c r="I49110" s="12"/>
      <c r="J49110" s="12"/>
    </row>
    <row r="49111" spans="1:10" x14ac:dyDescent="0.25">
      <c r="A49111" s="8">
        <v>43472</v>
      </c>
      <c r="B49111" s="3">
        <v>100</v>
      </c>
      <c r="C49111" s="7">
        <v>550503</v>
      </c>
      <c r="D49111" s="7">
        <v>2876695</v>
      </c>
      <c r="E49111" s="7">
        <v>3427198</v>
      </c>
      <c r="F49111" s="12"/>
      <c r="G49111" s="12"/>
      <c r="H49111" s="12"/>
      <c r="I49111" s="12"/>
      <c r="J49111" s="12"/>
    </row>
    <row r="49112" spans="1:10" x14ac:dyDescent="0.25">
      <c r="A49112" s="8">
        <v>43472</v>
      </c>
      <c r="B49112" s="3">
        <v>200</v>
      </c>
      <c r="C49112" s="7">
        <v>512595</v>
      </c>
      <c r="D49112" s="7">
        <v>2957743</v>
      </c>
      <c r="E49112" s="7">
        <v>3470338</v>
      </c>
      <c r="F49112" s="12"/>
      <c r="G49112" s="12"/>
      <c r="H49112" s="12"/>
      <c r="I49112" s="12"/>
      <c r="J49112" s="12"/>
    </row>
    <row r="49113" spans="1:10" x14ac:dyDescent="0.25">
      <c r="A49113" s="8">
        <v>43472</v>
      </c>
      <c r="B49113" s="3">
        <v>300</v>
      </c>
      <c r="C49113" s="7">
        <v>507956</v>
      </c>
      <c r="D49113" s="7">
        <v>2945030</v>
      </c>
      <c r="E49113" s="7">
        <v>3452986</v>
      </c>
      <c r="F49113" s="12"/>
      <c r="G49113" s="12"/>
      <c r="H49113" s="12"/>
      <c r="I49113" s="12"/>
      <c r="J49113" s="12"/>
    </row>
    <row r="49114" spans="1:10" x14ac:dyDescent="0.25">
      <c r="A49114" s="8">
        <v>43472</v>
      </c>
      <c r="B49114" s="3">
        <v>400</v>
      </c>
      <c r="C49114" s="7">
        <v>522333</v>
      </c>
      <c r="D49114" s="7">
        <v>2899618</v>
      </c>
      <c r="E49114" s="7">
        <v>3421951</v>
      </c>
      <c r="F49114" s="12"/>
      <c r="G49114" s="12"/>
      <c r="H49114" s="12"/>
      <c r="I49114" s="12"/>
      <c r="J49114" s="12"/>
    </row>
    <row r="49115" spans="1:10" x14ac:dyDescent="0.25">
      <c r="A49115" s="8">
        <v>43472</v>
      </c>
      <c r="B49115" s="3">
        <v>500</v>
      </c>
      <c r="C49115" s="7">
        <v>507581</v>
      </c>
      <c r="D49115" s="7">
        <v>3024387</v>
      </c>
      <c r="E49115" s="7">
        <v>3531968</v>
      </c>
      <c r="F49115" s="12"/>
      <c r="G49115" s="12"/>
      <c r="H49115" s="12"/>
      <c r="I49115" s="12"/>
      <c r="J49115" s="12"/>
    </row>
    <row r="49116" spans="1:10" x14ac:dyDescent="0.25">
      <c r="A49116" s="8">
        <v>43472</v>
      </c>
      <c r="B49116" s="3">
        <v>600</v>
      </c>
      <c r="C49116" s="7">
        <v>566924</v>
      </c>
      <c r="D49116" s="7">
        <v>3106434</v>
      </c>
      <c r="E49116" s="7">
        <v>3673358</v>
      </c>
      <c r="F49116" s="12"/>
      <c r="G49116" s="12"/>
      <c r="H49116" s="12"/>
      <c r="I49116" s="12"/>
      <c r="J49116" s="12"/>
    </row>
    <row r="49117" spans="1:10" x14ac:dyDescent="0.25">
      <c r="A49117" s="8">
        <v>43472</v>
      </c>
      <c r="B49117" s="3">
        <v>700</v>
      </c>
      <c r="C49117" s="7">
        <v>642506</v>
      </c>
      <c r="D49117" s="7">
        <v>3366932</v>
      </c>
      <c r="E49117" s="7">
        <v>4009438</v>
      </c>
      <c r="F49117" s="12"/>
      <c r="G49117" s="12"/>
      <c r="H49117" s="12"/>
      <c r="I49117" s="12"/>
      <c r="J49117" s="12"/>
    </row>
    <row r="49118" spans="1:10" x14ac:dyDescent="0.25">
      <c r="A49118" s="8">
        <v>43472</v>
      </c>
      <c r="B49118" s="3">
        <v>800</v>
      </c>
      <c r="C49118" s="7">
        <v>644245</v>
      </c>
      <c r="D49118" s="7">
        <v>3596262</v>
      </c>
      <c r="E49118" s="7">
        <v>4240507</v>
      </c>
      <c r="F49118" s="12"/>
      <c r="G49118" s="12"/>
      <c r="H49118" s="12"/>
      <c r="I49118" s="12"/>
      <c r="J49118" s="12"/>
    </row>
    <row r="49119" spans="1:10" x14ac:dyDescent="0.25">
      <c r="A49119" s="8">
        <v>43472</v>
      </c>
      <c r="B49119" s="3">
        <v>900</v>
      </c>
      <c r="C49119" s="7">
        <v>658383</v>
      </c>
      <c r="D49119" s="7">
        <v>3611557</v>
      </c>
      <c r="E49119" s="7">
        <v>4269940</v>
      </c>
      <c r="F49119" s="12"/>
      <c r="G49119" s="12"/>
      <c r="H49119" s="12"/>
      <c r="I49119" s="12"/>
      <c r="J49119" s="12"/>
    </row>
    <row r="49120" spans="1:10" x14ac:dyDescent="0.25">
      <c r="A49120" s="8">
        <v>43472</v>
      </c>
      <c r="B49120" s="3">
        <v>1000</v>
      </c>
      <c r="C49120" s="7">
        <v>637748</v>
      </c>
      <c r="D49120" s="7">
        <v>3563042</v>
      </c>
      <c r="E49120" s="7">
        <v>4200790</v>
      </c>
      <c r="F49120" s="12"/>
      <c r="G49120" s="12"/>
      <c r="H49120" s="12"/>
      <c r="I49120" s="12"/>
      <c r="J49120" s="12"/>
    </row>
    <row r="49121" spans="1:10" x14ac:dyDescent="0.25">
      <c r="A49121" s="8">
        <v>43472</v>
      </c>
      <c r="B49121" s="3">
        <v>1100</v>
      </c>
      <c r="C49121" s="7">
        <v>612377</v>
      </c>
      <c r="D49121" s="7">
        <v>3697790</v>
      </c>
      <c r="E49121" s="7">
        <v>4310167</v>
      </c>
      <c r="F49121" s="12"/>
      <c r="G49121" s="12"/>
      <c r="H49121" s="12"/>
      <c r="I49121" s="12"/>
      <c r="J49121" s="12"/>
    </row>
    <row r="49122" spans="1:10" x14ac:dyDescent="0.25">
      <c r="A49122" s="8">
        <v>43472</v>
      </c>
      <c r="B49122" s="3">
        <v>1200</v>
      </c>
      <c r="C49122" s="7">
        <v>627417</v>
      </c>
      <c r="D49122" s="7">
        <v>3589855</v>
      </c>
      <c r="E49122" s="7">
        <v>4217272</v>
      </c>
      <c r="F49122" s="12"/>
      <c r="G49122" s="12"/>
      <c r="H49122" s="12"/>
      <c r="I49122" s="12"/>
      <c r="J49122" s="12"/>
    </row>
    <row r="49123" spans="1:10" x14ac:dyDescent="0.25">
      <c r="A49123" s="8">
        <v>43472</v>
      </c>
      <c r="B49123" s="3">
        <v>1300</v>
      </c>
      <c r="C49123" s="7">
        <v>608588</v>
      </c>
      <c r="D49123" s="7">
        <v>3632108</v>
      </c>
      <c r="E49123" s="7">
        <v>4240696</v>
      </c>
      <c r="F49123" s="12"/>
      <c r="G49123" s="12"/>
      <c r="H49123" s="12"/>
      <c r="I49123" s="12"/>
      <c r="J49123" s="12"/>
    </row>
    <row r="49124" spans="1:10" x14ac:dyDescent="0.25">
      <c r="A49124" s="8">
        <v>43472</v>
      </c>
      <c r="B49124" s="3">
        <v>1400</v>
      </c>
      <c r="C49124" s="7">
        <v>587596</v>
      </c>
      <c r="D49124" s="7">
        <v>3603467</v>
      </c>
      <c r="E49124" s="7">
        <v>4191063</v>
      </c>
      <c r="F49124" s="12"/>
      <c r="G49124" s="12"/>
      <c r="H49124" s="12"/>
      <c r="I49124" s="12"/>
      <c r="J49124" s="12"/>
    </row>
    <row r="49125" spans="1:10" x14ac:dyDescent="0.25">
      <c r="A49125" s="8">
        <v>43472</v>
      </c>
      <c r="B49125" s="3">
        <v>1500</v>
      </c>
      <c r="C49125" s="7">
        <v>569504</v>
      </c>
      <c r="D49125" s="7">
        <v>3623597</v>
      </c>
      <c r="E49125" s="7">
        <v>4193101</v>
      </c>
      <c r="F49125" s="12"/>
      <c r="G49125" s="12"/>
      <c r="H49125" s="12"/>
      <c r="I49125" s="12"/>
      <c r="J49125" s="12"/>
    </row>
    <row r="49126" spans="1:10" x14ac:dyDescent="0.25">
      <c r="A49126" s="8">
        <v>43472</v>
      </c>
      <c r="B49126" s="3">
        <v>1600</v>
      </c>
      <c r="C49126" s="7">
        <v>575894</v>
      </c>
      <c r="D49126" s="7">
        <v>3509132</v>
      </c>
      <c r="E49126" s="7">
        <v>4085026</v>
      </c>
      <c r="F49126" s="12"/>
      <c r="G49126" s="12"/>
      <c r="H49126" s="12"/>
      <c r="I49126" s="12"/>
      <c r="J49126" s="12"/>
    </row>
    <row r="49127" spans="1:10" x14ac:dyDescent="0.25">
      <c r="A49127" s="8">
        <v>43472</v>
      </c>
      <c r="B49127" s="3">
        <v>1700</v>
      </c>
      <c r="C49127" s="7">
        <v>624942</v>
      </c>
      <c r="D49127" s="7">
        <v>3348801</v>
      </c>
      <c r="E49127" s="7">
        <v>3973743</v>
      </c>
      <c r="F49127" s="12"/>
      <c r="G49127" s="12"/>
      <c r="H49127" s="12"/>
      <c r="I49127" s="12"/>
      <c r="J49127" s="12"/>
    </row>
    <row r="49128" spans="1:10" x14ac:dyDescent="0.25">
      <c r="A49128" s="8">
        <v>43472</v>
      </c>
      <c r="B49128" s="3">
        <v>1800</v>
      </c>
      <c r="C49128" s="7">
        <v>719975</v>
      </c>
      <c r="D49128" s="7">
        <v>3347739</v>
      </c>
      <c r="E49128" s="7">
        <v>4067714</v>
      </c>
      <c r="F49128" s="12"/>
      <c r="G49128" s="12"/>
      <c r="H49128" s="12"/>
      <c r="I49128" s="12"/>
      <c r="J49128" s="12"/>
    </row>
    <row r="49129" spans="1:10" x14ac:dyDescent="0.25">
      <c r="A49129" s="8">
        <v>43472</v>
      </c>
      <c r="B49129" s="3">
        <v>1900</v>
      </c>
      <c r="C49129" s="7">
        <v>698962</v>
      </c>
      <c r="D49129" s="7">
        <v>3318547</v>
      </c>
      <c r="E49129" s="7">
        <v>4017509</v>
      </c>
      <c r="F49129" s="12"/>
      <c r="G49129" s="12"/>
      <c r="H49129" s="12"/>
      <c r="I49129" s="12"/>
      <c r="J49129" s="12"/>
    </row>
    <row r="49130" spans="1:10" x14ac:dyDescent="0.25">
      <c r="A49130" s="8">
        <v>43472</v>
      </c>
      <c r="B49130" s="3">
        <v>2000</v>
      </c>
      <c r="C49130" s="7">
        <v>708409</v>
      </c>
      <c r="D49130" s="7">
        <v>3263999</v>
      </c>
      <c r="E49130" s="7">
        <v>3972408</v>
      </c>
      <c r="F49130" s="12"/>
      <c r="G49130" s="12"/>
      <c r="H49130" s="12"/>
      <c r="I49130" s="12"/>
      <c r="J49130" s="12"/>
    </row>
    <row r="49131" spans="1:10" x14ac:dyDescent="0.25">
      <c r="A49131" s="8">
        <v>43472</v>
      </c>
      <c r="B49131" s="3">
        <v>2100</v>
      </c>
      <c r="C49131" s="7">
        <v>659763</v>
      </c>
      <c r="D49131" s="7">
        <v>3251743</v>
      </c>
      <c r="E49131" s="7">
        <v>3911506</v>
      </c>
      <c r="F49131" s="12"/>
      <c r="G49131" s="12"/>
      <c r="H49131" s="12"/>
      <c r="I49131" s="12"/>
      <c r="J49131" s="12"/>
    </row>
    <row r="49132" spans="1:10" x14ac:dyDescent="0.25">
      <c r="A49132" s="8">
        <v>43472</v>
      </c>
      <c r="B49132" s="3">
        <v>2200</v>
      </c>
      <c r="C49132" s="7">
        <v>612775</v>
      </c>
      <c r="D49132" s="7">
        <v>3150396</v>
      </c>
      <c r="E49132" s="7">
        <v>3763171</v>
      </c>
      <c r="F49132" s="12"/>
      <c r="G49132" s="12"/>
      <c r="H49132" s="12"/>
      <c r="I49132" s="12"/>
      <c r="J49132" s="12"/>
    </row>
    <row r="49133" spans="1:10" x14ac:dyDescent="0.25">
      <c r="A49133" s="8">
        <v>43472</v>
      </c>
      <c r="B49133" s="3">
        <v>2300</v>
      </c>
      <c r="C49133" s="7">
        <v>541326</v>
      </c>
      <c r="D49133" s="7">
        <v>3109291</v>
      </c>
      <c r="E49133" s="7">
        <v>3650617</v>
      </c>
      <c r="F49133" s="12"/>
      <c r="G49133" s="12"/>
      <c r="H49133" s="12"/>
      <c r="I49133" s="12"/>
      <c r="J49133" s="12"/>
    </row>
    <row r="49134" spans="1:10" x14ac:dyDescent="0.25">
      <c r="A49134" s="8">
        <v>43472</v>
      </c>
      <c r="B49134" s="3">
        <v>2400</v>
      </c>
      <c r="C49134" s="7">
        <v>473708</v>
      </c>
      <c r="D49134" s="7">
        <v>3005238</v>
      </c>
      <c r="E49134" s="7">
        <v>3478946</v>
      </c>
      <c r="F49134" s="12"/>
      <c r="G49134" s="12"/>
      <c r="H49134" s="12"/>
      <c r="I49134" s="12"/>
      <c r="J49134" s="12"/>
    </row>
    <row r="49135" spans="1:10" x14ac:dyDescent="0.25">
      <c r="A49135" s="8">
        <v>43473</v>
      </c>
      <c r="B49135" s="3">
        <v>100</v>
      </c>
      <c r="C49135" s="7">
        <v>444130</v>
      </c>
      <c r="D49135" s="7">
        <v>2888493</v>
      </c>
      <c r="E49135" s="7">
        <v>3332623</v>
      </c>
      <c r="F49135" s="12"/>
      <c r="G49135" s="12"/>
      <c r="H49135" s="12"/>
      <c r="I49135" s="12"/>
      <c r="J49135" s="12"/>
    </row>
    <row r="49136" spans="1:10" x14ac:dyDescent="0.25">
      <c r="A49136" s="8">
        <v>43473</v>
      </c>
      <c r="B49136" s="3">
        <v>200</v>
      </c>
      <c r="C49136" s="7">
        <v>403762</v>
      </c>
      <c r="D49136" s="7">
        <v>2890099</v>
      </c>
      <c r="E49136" s="7">
        <v>3293861</v>
      </c>
      <c r="F49136" s="12"/>
      <c r="G49136" s="12"/>
      <c r="H49136" s="12"/>
      <c r="I49136" s="12"/>
      <c r="J49136" s="12"/>
    </row>
    <row r="49137" spans="1:10" x14ac:dyDescent="0.25">
      <c r="A49137" s="8">
        <v>43473</v>
      </c>
      <c r="B49137" s="3">
        <v>300</v>
      </c>
      <c r="C49137" s="7">
        <v>399083</v>
      </c>
      <c r="D49137" s="7">
        <v>2832375</v>
      </c>
      <c r="E49137" s="7">
        <v>3231458</v>
      </c>
      <c r="F49137" s="12"/>
      <c r="G49137" s="12"/>
      <c r="H49137" s="12"/>
      <c r="I49137" s="12"/>
      <c r="J49137" s="12"/>
    </row>
    <row r="49138" spans="1:10" x14ac:dyDescent="0.25">
      <c r="A49138" s="8">
        <v>43473</v>
      </c>
      <c r="B49138" s="3">
        <v>400</v>
      </c>
      <c r="C49138" s="7">
        <v>400456</v>
      </c>
      <c r="D49138" s="7">
        <v>2835376</v>
      </c>
      <c r="E49138" s="7">
        <v>3235832</v>
      </c>
      <c r="F49138" s="12"/>
      <c r="G49138" s="12"/>
      <c r="H49138" s="12"/>
      <c r="I49138" s="12"/>
      <c r="J49138" s="12"/>
    </row>
    <row r="49139" spans="1:10" x14ac:dyDescent="0.25">
      <c r="A49139" s="8">
        <v>43473</v>
      </c>
      <c r="B49139" s="3">
        <v>500</v>
      </c>
      <c r="C49139" s="7">
        <v>407444</v>
      </c>
      <c r="D49139" s="7">
        <v>2867178</v>
      </c>
      <c r="E49139" s="7">
        <v>3274622</v>
      </c>
      <c r="F49139" s="12"/>
      <c r="G49139" s="12"/>
      <c r="H49139" s="12"/>
      <c r="I49139" s="12"/>
      <c r="J49139" s="12"/>
    </row>
    <row r="49140" spans="1:10" x14ac:dyDescent="0.25">
      <c r="A49140" s="8">
        <v>43473</v>
      </c>
      <c r="B49140" s="3">
        <v>600</v>
      </c>
      <c r="C49140" s="7">
        <v>434028</v>
      </c>
      <c r="D49140" s="7">
        <v>3000747</v>
      </c>
      <c r="E49140" s="7">
        <v>3434775</v>
      </c>
      <c r="F49140" s="12"/>
      <c r="G49140" s="12"/>
      <c r="H49140" s="12"/>
      <c r="I49140" s="12"/>
      <c r="J49140" s="12"/>
    </row>
    <row r="49141" spans="1:10" x14ac:dyDescent="0.25">
      <c r="A49141" s="8">
        <v>43473</v>
      </c>
      <c r="B49141" s="3">
        <v>700</v>
      </c>
      <c r="C49141" s="7">
        <v>496742</v>
      </c>
      <c r="D49141" s="7">
        <v>3281258</v>
      </c>
      <c r="E49141" s="7">
        <v>3778000</v>
      </c>
      <c r="F49141" s="12"/>
      <c r="G49141" s="12"/>
      <c r="H49141" s="12"/>
      <c r="I49141" s="12"/>
      <c r="J49141" s="12"/>
    </row>
    <row r="49142" spans="1:10" x14ac:dyDescent="0.25">
      <c r="A49142" s="8">
        <v>43473</v>
      </c>
      <c r="B49142" s="3">
        <v>800</v>
      </c>
      <c r="C49142" s="7">
        <v>524505</v>
      </c>
      <c r="D49142" s="7">
        <v>3415211</v>
      </c>
      <c r="E49142" s="7">
        <v>3939716</v>
      </c>
      <c r="F49142" s="12"/>
      <c r="G49142" s="12"/>
      <c r="H49142" s="12"/>
      <c r="I49142" s="12"/>
      <c r="J49142" s="12"/>
    </row>
    <row r="49143" spans="1:10" x14ac:dyDescent="0.25">
      <c r="A49143" s="8">
        <v>43473</v>
      </c>
      <c r="B49143" s="3">
        <v>900</v>
      </c>
      <c r="C49143" s="7">
        <v>511232</v>
      </c>
      <c r="D49143" s="7">
        <v>3449675</v>
      </c>
      <c r="E49143" s="7">
        <v>3960907</v>
      </c>
      <c r="F49143" s="12"/>
      <c r="G49143" s="12"/>
      <c r="H49143" s="12"/>
      <c r="I49143" s="12"/>
      <c r="J49143" s="12"/>
    </row>
    <row r="49144" spans="1:10" x14ac:dyDescent="0.25">
      <c r="A49144" s="8">
        <v>43473</v>
      </c>
      <c r="B49144" s="3">
        <v>1000</v>
      </c>
      <c r="C49144" s="7">
        <v>465124</v>
      </c>
      <c r="D49144" s="7">
        <v>3569840</v>
      </c>
      <c r="E49144" s="7">
        <v>4034964</v>
      </c>
      <c r="F49144" s="12"/>
      <c r="G49144" s="12"/>
      <c r="H49144" s="12"/>
      <c r="I49144" s="12"/>
      <c r="J49144" s="12"/>
    </row>
    <row r="49145" spans="1:10" x14ac:dyDescent="0.25">
      <c r="A49145" s="8">
        <v>43473</v>
      </c>
      <c r="B49145" s="3">
        <v>1100</v>
      </c>
      <c r="C49145" s="7">
        <v>444142</v>
      </c>
      <c r="D49145" s="7">
        <v>3609068</v>
      </c>
      <c r="E49145" s="7">
        <v>4053210</v>
      </c>
      <c r="F49145" s="12"/>
      <c r="G49145" s="12"/>
      <c r="H49145" s="12"/>
      <c r="I49145" s="12"/>
      <c r="J49145" s="12"/>
    </row>
    <row r="49146" spans="1:10" x14ac:dyDescent="0.25">
      <c r="A49146" s="8">
        <v>43473</v>
      </c>
      <c r="B49146" s="3">
        <v>1200</v>
      </c>
      <c r="C49146" s="7">
        <v>447433</v>
      </c>
      <c r="D49146" s="7">
        <v>3558278</v>
      </c>
      <c r="E49146" s="7">
        <v>4005711</v>
      </c>
      <c r="F49146" s="12"/>
      <c r="G49146" s="12"/>
      <c r="H49146" s="12"/>
      <c r="I49146" s="12"/>
      <c r="J49146" s="12"/>
    </row>
    <row r="49147" spans="1:10" x14ac:dyDescent="0.25">
      <c r="A49147" s="8">
        <v>43473</v>
      </c>
      <c r="B49147" s="3">
        <v>1300</v>
      </c>
      <c r="C49147" s="7">
        <v>417270</v>
      </c>
      <c r="D49147" s="7">
        <v>3592242</v>
      </c>
      <c r="E49147" s="7">
        <v>4009512</v>
      </c>
      <c r="F49147" s="12"/>
      <c r="G49147" s="12"/>
      <c r="H49147" s="12"/>
      <c r="I49147" s="12"/>
      <c r="J49147" s="12"/>
    </row>
    <row r="49148" spans="1:10" x14ac:dyDescent="0.25">
      <c r="A49148" s="8">
        <v>43473</v>
      </c>
      <c r="B49148" s="3">
        <v>1400</v>
      </c>
      <c r="C49148" s="7">
        <v>420026</v>
      </c>
      <c r="D49148" s="7">
        <v>3638346</v>
      </c>
      <c r="E49148" s="7">
        <v>4058372</v>
      </c>
      <c r="F49148" s="12"/>
      <c r="G49148" s="12"/>
      <c r="H49148" s="12"/>
      <c r="I49148" s="12"/>
      <c r="J49148" s="12"/>
    </row>
    <row r="49149" spans="1:10" x14ac:dyDescent="0.25">
      <c r="A49149" s="8">
        <v>43473</v>
      </c>
      <c r="B49149" s="3">
        <v>1500</v>
      </c>
      <c r="C49149" s="7">
        <v>449490</v>
      </c>
      <c r="D49149" s="7">
        <v>3414643</v>
      </c>
      <c r="E49149" s="7">
        <v>3864133</v>
      </c>
      <c r="F49149" s="12"/>
      <c r="G49149" s="12"/>
      <c r="H49149" s="12"/>
      <c r="I49149" s="12"/>
      <c r="J49149" s="12"/>
    </row>
    <row r="49150" spans="1:10" x14ac:dyDescent="0.25">
      <c r="A49150" s="8">
        <v>43473</v>
      </c>
      <c r="B49150" s="3">
        <v>1600</v>
      </c>
      <c r="C49150" s="7">
        <v>457812</v>
      </c>
      <c r="D49150" s="7">
        <v>3372664</v>
      </c>
      <c r="E49150" s="7">
        <v>3830476</v>
      </c>
      <c r="F49150" s="12"/>
      <c r="G49150" s="12"/>
      <c r="H49150" s="12"/>
      <c r="I49150" s="12"/>
      <c r="J49150" s="12"/>
    </row>
    <row r="49151" spans="1:10" x14ac:dyDescent="0.25">
      <c r="A49151" s="8">
        <v>43473</v>
      </c>
      <c r="B49151" s="3">
        <v>1700</v>
      </c>
      <c r="C49151" s="7">
        <v>510978</v>
      </c>
      <c r="D49151" s="7">
        <v>3269311</v>
      </c>
      <c r="E49151" s="7">
        <v>3780289</v>
      </c>
      <c r="F49151" s="12"/>
      <c r="G49151" s="12"/>
      <c r="H49151" s="12"/>
      <c r="I49151" s="12"/>
      <c r="J49151" s="12"/>
    </row>
    <row r="49152" spans="1:10" x14ac:dyDescent="0.25">
      <c r="A49152" s="8">
        <v>43473</v>
      </c>
      <c r="B49152" s="3">
        <v>1800</v>
      </c>
      <c r="C49152" s="7">
        <v>622070</v>
      </c>
      <c r="D49152" s="7">
        <v>3254596</v>
      </c>
      <c r="E49152" s="7">
        <v>3876666</v>
      </c>
      <c r="F49152" s="12"/>
      <c r="G49152" s="12"/>
      <c r="H49152" s="12"/>
      <c r="I49152" s="12"/>
      <c r="J49152" s="12"/>
    </row>
    <row r="49153" spans="1:10" x14ac:dyDescent="0.25">
      <c r="A49153" s="8">
        <v>43473</v>
      </c>
      <c r="B49153" s="3">
        <v>1900</v>
      </c>
      <c r="C49153" s="7">
        <v>639947</v>
      </c>
      <c r="D49153" s="7">
        <v>3321762</v>
      </c>
      <c r="E49153" s="7">
        <v>3961709</v>
      </c>
      <c r="F49153" s="12"/>
      <c r="G49153" s="12"/>
      <c r="H49153" s="12"/>
      <c r="I49153" s="12"/>
      <c r="J49153" s="12"/>
    </row>
    <row r="49154" spans="1:10" x14ac:dyDescent="0.25">
      <c r="A49154" s="8">
        <v>43473</v>
      </c>
      <c r="B49154" s="3">
        <v>2000</v>
      </c>
      <c r="C49154" s="7">
        <v>634571</v>
      </c>
      <c r="D49154" s="7">
        <v>3346311</v>
      </c>
      <c r="E49154" s="7">
        <v>3980882</v>
      </c>
      <c r="F49154" s="12"/>
      <c r="G49154" s="12"/>
      <c r="H49154" s="12"/>
      <c r="I49154" s="12"/>
      <c r="J49154" s="12"/>
    </row>
    <row r="49155" spans="1:10" x14ac:dyDescent="0.25">
      <c r="A49155" s="8">
        <v>43473</v>
      </c>
      <c r="B49155" s="3">
        <v>2100</v>
      </c>
      <c r="C49155" s="7">
        <v>682935</v>
      </c>
      <c r="D49155" s="7">
        <v>3162429</v>
      </c>
      <c r="E49155" s="7">
        <v>3845364</v>
      </c>
      <c r="F49155" s="12"/>
      <c r="G49155" s="12"/>
      <c r="H49155" s="12"/>
      <c r="I49155" s="12"/>
      <c r="J49155" s="12"/>
    </row>
    <row r="49156" spans="1:10" x14ac:dyDescent="0.25">
      <c r="A49156" s="8">
        <v>43473</v>
      </c>
      <c r="B49156" s="3">
        <v>2200</v>
      </c>
      <c r="C49156" s="7">
        <v>653064</v>
      </c>
      <c r="D49156" s="7">
        <v>3213435</v>
      </c>
      <c r="E49156" s="7">
        <v>3866499</v>
      </c>
      <c r="F49156" s="12"/>
      <c r="G49156" s="12"/>
      <c r="H49156" s="12"/>
      <c r="I49156" s="12"/>
      <c r="J49156" s="12"/>
    </row>
    <row r="49157" spans="1:10" x14ac:dyDescent="0.25">
      <c r="A49157" s="8">
        <v>43473</v>
      </c>
      <c r="B49157" s="3">
        <v>2300</v>
      </c>
      <c r="C49157" s="7">
        <v>589402</v>
      </c>
      <c r="D49157" s="7">
        <v>3142113</v>
      </c>
      <c r="E49157" s="7">
        <v>3731515</v>
      </c>
      <c r="F49157" s="12"/>
      <c r="G49157" s="12"/>
      <c r="H49157" s="12"/>
      <c r="I49157" s="12"/>
      <c r="J49157" s="12"/>
    </row>
    <row r="49158" spans="1:10" x14ac:dyDescent="0.25">
      <c r="A49158" s="8">
        <v>43473</v>
      </c>
      <c r="B49158" s="3">
        <v>2400</v>
      </c>
      <c r="C49158" s="7">
        <v>535265</v>
      </c>
      <c r="D49158" s="7">
        <v>3029654</v>
      </c>
      <c r="E49158" s="7">
        <v>3564919</v>
      </c>
      <c r="F49158" s="12"/>
      <c r="G49158" s="12"/>
      <c r="H49158" s="12"/>
      <c r="I49158" s="12"/>
      <c r="J49158" s="12"/>
    </row>
    <row r="49159" spans="1:10" x14ac:dyDescent="0.25">
      <c r="A49159" s="8">
        <v>43474</v>
      </c>
      <c r="B49159" s="3">
        <v>100</v>
      </c>
      <c r="C49159" s="7">
        <v>512880</v>
      </c>
      <c r="D49159" s="7">
        <v>2933865</v>
      </c>
      <c r="E49159" s="7">
        <v>3446745</v>
      </c>
      <c r="F49159" s="12"/>
      <c r="G49159" s="12"/>
      <c r="H49159" s="12"/>
      <c r="I49159" s="12"/>
      <c r="J49159" s="12"/>
    </row>
    <row r="49160" spans="1:10" x14ac:dyDescent="0.25">
      <c r="A49160" s="8">
        <v>43474</v>
      </c>
      <c r="B49160" s="3">
        <v>200</v>
      </c>
      <c r="C49160" s="7">
        <v>473686</v>
      </c>
      <c r="D49160" s="7">
        <v>2969703</v>
      </c>
      <c r="E49160" s="7">
        <v>3443389</v>
      </c>
      <c r="F49160" s="12"/>
      <c r="G49160" s="12"/>
      <c r="H49160" s="12"/>
      <c r="I49160" s="12"/>
      <c r="J49160" s="12"/>
    </row>
    <row r="49161" spans="1:10" x14ac:dyDescent="0.25">
      <c r="A49161" s="8">
        <v>43474</v>
      </c>
      <c r="B49161" s="3">
        <v>300</v>
      </c>
      <c r="C49161" s="7">
        <v>472878</v>
      </c>
      <c r="D49161" s="7">
        <v>3011095</v>
      </c>
      <c r="E49161" s="7">
        <v>3483973</v>
      </c>
      <c r="F49161" s="12"/>
      <c r="G49161" s="12"/>
      <c r="H49161" s="12"/>
      <c r="I49161" s="12"/>
      <c r="J49161" s="12"/>
    </row>
    <row r="49162" spans="1:10" x14ac:dyDescent="0.25">
      <c r="A49162" s="8">
        <v>43474</v>
      </c>
      <c r="B49162" s="3">
        <v>400</v>
      </c>
      <c r="C49162" s="7">
        <v>488022</v>
      </c>
      <c r="D49162" s="7">
        <v>2921052</v>
      </c>
      <c r="E49162" s="7">
        <v>3409074</v>
      </c>
      <c r="F49162" s="12"/>
      <c r="G49162" s="12"/>
      <c r="H49162" s="12"/>
      <c r="I49162" s="12"/>
      <c r="J49162" s="12"/>
    </row>
    <row r="49163" spans="1:10" x14ac:dyDescent="0.25">
      <c r="A49163" s="8">
        <v>43474</v>
      </c>
      <c r="B49163" s="3">
        <v>500</v>
      </c>
      <c r="C49163" s="7">
        <v>500297</v>
      </c>
      <c r="D49163" s="7">
        <v>2911775</v>
      </c>
      <c r="E49163" s="7">
        <v>3412072</v>
      </c>
      <c r="F49163" s="12"/>
      <c r="G49163" s="12"/>
      <c r="H49163" s="12"/>
      <c r="I49163" s="12"/>
      <c r="J49163" s="12"/>
    </row>
    <row r="49164" spans="1:10" x14ac:dyDescent="0.25">
      <c r="A49164" s="8">
        <v>43474</v>
      </c>
      <c r="B49164" s="3">
        <v>600</v>
      </c>
      <c r="C49164" s="7">
        <v>546524</v>
      </c>
      <c r="D49164" s="7">
        <v>3147470</v>
      </c>
      <c r="E49164" s="7">
        <v>3693994</v>
      </c>
      <c r="F49164" s="12"/>
      <c r="G49164" s="12"/>
      <c r="H49164" s="12"/>
      <c r="I49164" s="12"/>
      <c r="J49164" s="12"/>
    </row>
    <row r="49165" spans="1:10" x14ac:dyDescent="0.25">
      <c r="A49165" s="8">
        <v>43474</v>
      </c>
      <c r="B49165" s="3">
        <v>700</v>
      </c>
      <c r="C49165" s="7">
        <v>623998</v>
      </c>
      <c r="D49165" s="7">
        <v>3407504</v>
      </c>
      <c r="E49165" s="7">
        <v>4031502</v>
      </c>
      <c r="F49165" s="12"/>
      <c r="G49165" s="12"/>
      <c r="H49165" s="12"/>
      <c r="I49165" s="12"/>
      <c r="J49165" s="12"/>
    </row>
    <row r="49166" spans="1:10" x14ac:dyDescent="0.25">
      <c r="A49166" s="8">
        <v>43474</v>
      </c>
      <c r="B49166" s="3">
        <v>800</v>
      </c>
      <c r="C49166" s="7">
        <v>677945</v>
      </c>
      <c r="D49166" s="7">
        <v>3691831</v>
      </c>
      <c r="E49166" s="7">
        <v>4369776</v>
      </c>
      <c r="F49166" s="12"/>
      <c r="G49166" s="12"/>
      <c r="H49166" s="12"/>
      <c r="I49166" s="12"/>
      <c r="J49166" s="12"/>
    </row>
    <row r="49167" spans="1:10" x14ac:dyDescent="0.25">
      <c r="A49167" s="8">
        <v>43474</v>
      </c>
      <c r="B49167" s="3">
        <v>900</v>
      </c>
      <c r="C49167" s="7">
        <v>668771</v>
      </c>
      <c r="D49167" s="7">
        <v>3715629</v>
      </c>
      <c r="E49167" s="7">
        <v>4384400</v>
      </c>
      <c r="F49167" s="12"/>
      <c r="G49167" s="12"/>
      <c r="H49167" s="12"/>
      <c r="I49167" s="12"/>
      <c r="J49167" s="12"/>
    </row>
    <row r="49168" spans="1:10" x14ac:dyDescent="0.25">
      <c r="A49168" s="8">
        <v>43474</v>
      </c>
      <c r="B49168" s="3">
        <v>1000</v>
      </c>
      <c r="C49168" s="7">
        <v>703091</v>
      </c>
      <c r="D49168" s="7">
        <v>3640128</v>
      </c>
      <c r="E49168" s="7">
        <v>4343219</v>
      </c>
      <c r="F49168" s="12"/>
      <c r="G49168" s="12"/>
      <c r="H49168" s="12"/>
      <c r="I49168" s="12"/>
      <c r="J49168" s="12"/>
    </row>
    <row r="49169" spans="1:10" x14ac:dyDescent="0.25">
      <c r="A49169" s="8">
        <v>43474</v>
      </c>
      <c r="B49169" s="3">
        <v>1100</v>
      </c>
      <c r="C49169" s="7">
        <v>693770</v>
      </c>
      <c r="D49169" s="7">
        <v>3758246</v>
      </c>
      <c r="E49169" s="7">
        <v>4452016</v>
      </c>
      <c r="F49169" s="12"/>
      <c r="G49169" s="12"/>
      <c r="H49169" s="12"/>
      <c r="I49169" s="12"/>
      <c r="J49169" s="12"/>
    </row>
    <row r="49170" spans="1:10" x14ac:dyDescent="0.25">
      <c r="A49170" s="8">
        <v>43474</v>
      </c>
      <c r="B49170" s="3">
        <v>1200</v>
      </c>
      <c r="C49170" s="7">
        <v>694764</v>
      </c>
      <c r="D49170" s="7">
        <v>3751700</v>
      </c>
      <c r="E49170" s="7">
        <v>4446464</v>
      </c>
      <c r="F49170" s="12"/>
      <c r="G49170" s="12"/>
      <c r="H49170" s="12"/>
      <c r="I49170" s="12"/>
      <c r="J49170" s="12"/>
    </row>
    <row r="49171" spans="1:10" x14ac:dyDescent="0.25">
      <c r="A49171" s="8">
        <v>43474</v>
      </c>
      <c r="B49171" s="3">
        <v>1300</v>
      </c>
      <c r="C49171" s="7">
        <v>686718</v>
      </c>
      <c r="D49171" s="7">
        <v>3810489</v>
      </c>
      <c r="E49171" s="7">
        <v>4497207</v>
      </c>
      <c r="F49171" s="12"/>
      <c r="G49171" s="12"/>
      <c r="H49171" s="12"/>
      <c r="I49171" s="12"/>
      <c r="J49171" s="12"/>
    </row>
    <row r="49172" spans="1:10" x14ac:dyDescent="0.25">
      <c r="A49172" s="8">
        <v>43474</v>
      </c>
      <c r="B49172" s="3">
        <v>1400</v>
      </c>
      <c r="C49172" s="7">
        <v>686079</v>
      </c>
      <c r="D49172" s="7">
        <v>3856967</v>
      </c>
      <c r="E49172" s="7">
        <v>4543046</v>
      </c>
      <c r="F49172" s="12"/>
      <c r="G49172" s="12"/>
      <c r="H49172" s="12"/>
      <c r="I49172" s="12"/>
      <c r="J49172" s="12"/>
    </row>
    <row r="49173" spans="1:10" x14ac:dyDescent="0.25">
      <c r="A49173" s="8">
        <v>43474</v>
      </c>
      <c r="B49173" s="3">
        <v>1500</v>
      </c>
      <c r="C49173" s="7">
        <v>704208</v>
      </c>
      <c r="D49173" s="7">
        <v>3778777</v>
      </c>
      <c r="E49173" s="7">
        <v>4482985</v>
      </c>
      <c r="F49173" s="12"/>
      <c r="G49173" s="12"/>
      <c r="H49173" s="12"/>
      <c r="I49173" s="12"/>
      <c r="J49173" s="12"/>
    </row>
    <row r="49174" spans="1:10" x14ac:dyDescent="0.25">
      <c r="A49174" s="8">
        <v>43474</v>
      </c>
      <c r="B49174" s="3">
        <v>1600</v>
      </c>
      <c r="C49174" s="7">
        <v>753931</v>
      </c>
      <c r="D49174" s="7">
        <v>3680951</v>
      </c>
      <c r="E49174" s="7">
        <v>4434882</v>
      </c>
      <c r="F49174" s="12"/>
      <c r="G49174" s="12"/>
      <c r="H49174" s="12"/>
      <c r="I49174" s="12"/>
      <c r="J49174" s="12"/>
    </row>
    <row r="49175" spans="1:10" x14ac:dyDescent="0.25">
      <c r="A49175" s="8">
        <v>43474</v>
      </c>
      <c r="B49175" s="3">
        <v>1700</v>
      </c>
      <c r="C49175" s="7">
        <v>792800</v>
      </c>
      <c r="D49175" s="7">
        <v>3612130</v>
      </c>
      <c r="E49175" s="7">
        <v>4404930</v>
      </c>
      <c r="F49175" s="12"/>
      <c r="G49175" s="12"/>
      <c r="H49175" s="12"/>
      <c r="I49175" s="12"/>
      <c r="J49175" s="12"/>
    </row>
    <row r="49176" spans="1:10" x14ac:dyDescent="0.25">
      <c r="A49176" s="8">
        <v>43474</v>
      </c>
      <c r="B49176" s="3">
        <v>1800</v>
      </c>
      <c r="C49176" s="7">
        <v>900870</v>
      </c>
      <c r="D49176" s="7">
        <v>3534818</v>
      </c>
      <c r="E49176" s="7">
        <v>4435688</v>
      </c>
      <c r="F49176" s="12"/>
      <c r="G49176" s="12"/>
      <c r="H49176" s="12"/>
      <c r="I49176" s="12"/>
      <c r="J49176" s="12"/>
    </row>
    <row r="49177" spans="1:10" x14ac:dyDescent="0.25">
      <c r="A49177" s="8">
        <v>43474</v>
      </c>
      <c r="B49177" s="3">
        <v>1900</v>
      </c>
      <c r="C49177" s="7">
        <v>936232</v>
      </c>
      <c r="D49177" s="7">
        <v>3485005</v>
      </c>
      <c r="E49177" s="7">
        <v>4421237</v>
      </c>
      <c r="F49177" s="12"/>
      <c r="G49177" s="12"/>
      <c r="H49177" s="12"/>
      <c r="I49177" s="12"/>
      <c r="J49177" s="12"/>
    </row>
    <row r="49178" spans="1:10" x14ac:dyDescent="0.25">
      <c r="A49178" s="8">
        <v>43474</v>
      </c>
      <c r="B49178" s="3">
        <v>2000</v>
      </c>
      <c r="C49178" s="7">
        <v>925275</v>
      </c>
      <c r="D49178" s="7">
        <v>3476160</v>
      </c>
      <c r="E49178" s="7">
        <v>4401435</v>
      </c>
      <c r="F49178" s="12"/>
      <c r="G49178" s="12"/>
      <c r="H49178" s="12"/>
      <c r="I49178" s="12"/>
      <c r="J49178" s="12"/>
    </row>
    <row r="49179" spans="1:10" x14ac:dyDescent="0.25">
      <c r="A49179" s="8">
        <v>43474</v>
      </c>
      <c r="B49179" s="3">
        <v>2100</v>
      </c>
      <c r="C49179" s="7">
        <v>891456</v>
      </c>
      <c r="D49179" s="7">
        <v>3429482</v>
      </c>
      <c r="E49179" s="7">
        <v>4320938</v>
      </c>
      <c r="F49179" s="12"/>
      <c r="G49179" s="12"/>
      <c r="H49179" s="12"/>
      <c r="I49179" s="12"/>
      <c r="J49179" s="12"/>
    </row>
    <row r="49180" spans="1:10" x14ac:dyDescent="0.25">
      <c r="A49180" s="8">
        <v>43474</v>
      </c>
      <c r="B49180" s="3">
        <v>2200</v>
      </c>
      <c r="C49180" s="7">
        <v>862686</v>
      </c>
      <c r="D49180" s="7">
        <v>3366991</v>
      </c>
      <c r="E49180" s="7">
        <v>4229677</v>
      </c>
      <c r="F49180" s="12"/>
      <c r="G49180" s="12"/>
      <c r="H49180" s="12"/>
      <c r="I49180" s="12"/>
      <c r="J49180" s="12"/>
    </row>
    <row r="49181" spans="1:10" x14ac:dyDescent="0.25">
      <c r="A49181" s="8">
        <v>43474</v>
      </c>
      <c r="B49181" s="3">
        <v>2300</v>
      </c>
      <c r="C49181" s="7">
        <v>755425</v>
      </c>
      <c r="D49181" s="7">
        <v>3398458</v>
      </c>
      <c r="E49181" s="7">
        <v>4153883</v>
      </c>
      <c r="F49181" s="12"/>
      <c r="G49181" s="12"/>
      <c r="H49181" s="12"/>
      <c r="I49181" s="12"/>
      <c r="J49181" s="12"/>
    </row>
    <row r="49182" spans="1:10" x14ac:dyDescent="0.25">
      <c r="A49182" s="8">
        <v>43474</v>
      </c>
      <c r="B49182" s="3">
        <v>2400</v>
      </c>
      <c r="C49182" s="7">
        <v>727764</v>
      </c>
      <c r="D49182" s="7">
        <v>3263164</v>
      </c>
      <c r="E49182" s="7">
        <v>3990928</v>
      </c>
      <c r="F49182" s="12"/>
      <c r="G49182" s="12"/>
      <c r="H49182" s="12"/>
      <c r="I49182" s="12"/>
      <c r="J49182" s="12"/>
    </row>
    <row r="49183" spans="1:10" x14ac:dyDescent="0.25">
      <c r="A49183" s="8">
        <v>43475</v>
      </c>
      <c r="B49183" s="3">
        <v>100</v>
      </c>
      <c r="C49183" s="7">
        <v>672252</v>
      </c>
      <c r="D49183" s="7">
        <v>3233244</v>
      </c>
      <c r="E49183" s="7">
        <v>3905496</v>
      </c>
      <c r="F49183" s="12"/>
      <c r="G49183" s="12"/>
      <c r="H49183" s="12"/>
      <c r="I49183" s="12"/>
      <c r="J49183" s="12"/>
    </row>
    <row r="49184" spans="1:10" x14ac:dyDescent="0.25">
      <c r="A49184" s="8">
        <v>43475</v>
      </c>
      <c r="B49184" s="3">
        <v>200</v>
      </c>
      <c r="C49184" s="7">
        <v>664826</v>
      </c>
      <c r="D49184" s="7">
        <v>3177288</v>
      </c>
      <c r="E49184" s="7">
        <v>3842114</v>
      </c>
      <c r="F49184" s="12"/>
      <c r="G49184" s="12"/>
      <c r="H49184" s="12"/>
      <c r="I49184" s="12"/>
      <c r="J49184" s="12"/>
    </row>
    <row r="49185" spans="1:10" x14ac:dyDescent="0.25">
      <c r="A49185" s="8">
        <v>43475</v>
      </c>
      <c r="B49185" s="3">
        <v>300</v>
      </c>
      <c r="C49185" s="7">
        <v>659593</v>
      </c>
      <c r="D49185" s="7">
        <v>3216719</v>
      </c>
      <c r="E49185" s="7">
        <v>3876312</v>
      </c>
      <c r="F49185" s="12"/>
      <c r="G49185" s="12"/>
      <c r="H49185" s="12"/>
      <c r="I49185" s="12"/>
      <c r="J49185" s="12"/>
    </row>
    <row r="49186" spans="1:10" x14ac:dyDescent="0.25">
      <c r="A49186" s="8">
        <v>43475</v>
      </c>
      <c r="B49186" s="3">
        <v>400</v>
      </c>
      <c r="C49186" s="7">
        <v>678080</v>
      </c>
      <c r="D49186" s="7">
        <v>3142809</v>
      </c>
      <c r="E49186" s="7">
        <v>3820889</v>
      </c>
      <c r="F49186" s="12"/>
      <c r="G49186" s="12"/>
      <c r="H49186" s="12"/>
      <c r="I49186" s="12"/>
      <c r="J49186" s="12"/>
    </row>
    <row r="49187" spans="1:10" x14ac:dyDescent="0.25">
      <c r="A49187" s="8">
        <v>43475</v>
      </c>
      <c r="B49187" s="3">
        <v>500</v>
      </c>
      <c r="C49187" s="7">
        <v>668977</v>
      </c>
      <c r="D49187" s="7">
        <v>3279242</v>
      </c>
      <c r="E49187" s="7">
        <v>3948219</v>
      </c>
      <c r="F49187" s="12"/>
      <c r="G49187" s="12"/>
      <c r="H49187" s="12"/>
      <c r="I49187" s="12"/>
      <c r="J49187" s="12"/>
    </row>
    <row r="49188" spans="1:10" x14ac:dyDescent="0.25">
      <c r="A49188" s="8">
        <v>43475</v>
      </c>
      <c r="B49188" s="3">
        <v>600</v>
      </c>
      <c r="C49188" s="7">
        <v>707059</v>
      </c>
      <c r="D49188" s="7">
        <v>3417064</v>
      </c>
      <c r="E49188" s="7">
        <v>4124123</v>
      </c>
      <c r="F49188" s="12"/>
      <c r="G49188" s="12"/>
      <c r="H49188" s="12"/>
      <c r="I49188" s="12"/>
      <c r="J49188" s="12"/>
    </row>
    <row r="49189" spans="1:10" x14ac:dyDescent="0.25">
      <c r="A49189" s="8">
        <v>43475</v>
      </c>
      <c r="B49189" s="3">
        <v>700</v>
      </c>
      <c r="C49189" s="7">
        <v>805458</v>
      </c>
      <c r="D49189" s="7">
        <v>3508184</v>
      </c>
      <c r="E49189" s="7">
        <v>4313642</v>
      </c>
      <c r="F49189" s="12"/>
      <c r="G49189" s="12"/>
      <c r="H49189" s="12"/>
      <c r="I49189" s="12"/>
      <c r="J49189" s="12"/>
    </row>
    <row r="49190" spans="1:10" x14ac:dyDescent="0.25">
      <c r="A49190" s="8">
        <v>43475</v>
      </c>
      <c r="B49190" s="3">
        <v>800</v>
      </c>
      <c r="C49190" s="7">
        <v>816150</v>
      </c>
      <c r="D49190" s="7">
        <v>3711321</v>
      </c>
      <c r="E49190" s="7">
        <v>4527471</v>
      </c>
      <c r="F49190" s="12"/>
      <c r="G49190" s="12"/>
      <c r="H49190" s="12"/>
      <c r="I49190" s="12"/>
      <c r="J49190" s="12"/>
    </row>
    <row r="49191" spans="1:10" x14ac:dyDescent="0.25">
      <c r="A49191" s="8">
        <v>43475</v>
      </c>
      <c r="B49191" s="3">
        <v>900</v>
      </c>
      <c r="C49191" s="7">
        <v>791832</v>
      </c>
      <c r="D49191" s="7">
        <v>3860261</v>
      </c>
      <c r="E49191" s="7">
        <v>4652093</v>
      </c>
      <c r="F49191" s="12"/>
      <c r="G49191" s="12"/>
      <c r="H49191" s="12"/>
      <c r="I49191" s="12"/>
      <c r="J49191" s="12"/>
    </row>
    <row r="49192" spans="1:10" x14ac:dyDescent="0.25">
      <c r="A49192" s="8">
        <v>43475</v>
      </c>
      <c r="B49192" s="3">
        <v>1000</v>
      </c>
      <c r="C49192" s="7">
        <v>761747</v>
      </c>
      <c r="D49192" s="7">
        <v>3868871</v>
      </c>
      <c r="E49192" s="7">
        <v>4630618</v>
      </c>
      <c r="F49192" s="12"/>
      <c r="G49192" s="12"/>
      <c r="H49192" s="12"/>
      <c r="I49192" s="12"/>
      <c r="J49192" s="12"/>
    </row>
    <row r="49193" spans="1:10" x14ac:dyDescent="0.25">
      <c r="A49193" s="8">
        <v>43475</v>
      </c>
      <c r="B49193" s="3">
        <v>1100</v>
      </c>
      <c r="C49193" s="7">
        <v>741352</v>
      </c>
      <c r="D49193" s="7">
        <v>3896366</v>
      </c>
      <c r="E49193" s="7">
        <v>4637718</v>
      </c>
      <c r="F49193" s="12"/>
      <c r="G49193" s="12"/>
      <c r="H49193" s="12"/>
      <c r="I49193" s="12"/>
      <c r="J49193" s="12"/>
    </row>
    <row r="49194" spans="1:10" x14ac:dyDescent="0.25">
      <c r="A49194" s="8">
        <v>43475</v>
      </c>
      <c r="B49194" s="3">
        <v>1200</v>
      </c>
      <c r="C49194" s="7">
        <v>792397</v>
      </c>
      <c r="D49194" s="7">
        <v>3767297</v>
      </c>
      <c r="E49194" s="7">
        <v>4559694</v>
      </c>
      <c r="F49194" s="12"/>
      <c r="G49194" s="12"/>
      <c r="H49194" s="12"/>
      <c r="I49194" s="12"/>
      <c r="J49194" s="12"/>
    </row>
    <row r="49195" spans="1:10" x14ac:dyDescent="0.25">
      <c r="A49195" s="8">
        <v>43475</v>
      </c>
      <c r="B49195" s="3">
        <v>1300</v>
      </c>
      <c r="C49195" s="7">
        <v>743401</v>
      </c>
      <c r="D49195" s="7">
        <v>3801069</v>
      </c>
      <c r="E49195" s="7">
        <v>4544470</v>
      </c>
      <c r="F49195" s="12"/>
      <c r="G49195" s="12"/>
      <c r="H49195" s="12"/>
      <c r="I49195" s="12"/>
      <c r="J49195" s="12"/>
    </row>
    <row r="49196" spans="1:10" x14ac:dyDescent="0.25">
      <c r="A49196" s="8">
        <v>43475</v>
      </c>
      <c r="B49196" s="3">
        <v>1400</v>
      </c>
      <c r="C49196" s="7">
        <v>715020</v>
      </c>
      <c r="D49196" s="7">
        <v>3849977</v>
      </c>
      <c r="E49196" s="7">
        <v>4564997</v>
      </c>
      <c r="F49196" s="12"/>
      <c r="G49196" s="12"/>
      <c r="H49196" s="12"/>
      <c r="I49196" s="12"/>
      <c r="J49196" s="12"/>
    </row>
    <row r="49197" spans="1:10" x14ac:dyDescent="0.25">
      <c r="A49197" s="8">
        <v>43475</v>
      </c>
      <c r="B49197" s="3">
        <v>1500</v>
      </c>
      <c r="C49197" s="7">
        <v>733590</v>
      </c>
      <c r="D49197" s="7">
        <v>3814743</v>
      </c>
      <c r="E49197" s="7">
        <v>4548333</v>
      </c>
      <c r="F49197" s="12"/>
      <c r="G49197" s="12"/>
      <c r="H49197" s="12"/>
      <c r="I49197" s="12"/>
      <c r="J49197" s="12"/>
    </row>
    <row r="49198" spans="1:10" x14ac:dyDescent="0.25">
      <c r="A49198" s="8">
        <v>43475</v>
      </c>
      <c r="B49198" s="3">
        <v>1600</v>
      </c>
      <c r="C49198" s="7">
        <v>772123</v>
      </c>
      <c r="D49198" s="7">
        <v>3636593</v>
      </c>
      <c r="E49198" s="7">
        <v>4408716</v>
      </c>
      <c r="F49198" s="12"/>
      <c r="G49198" s="12"/>
      <c r="H49198" s="12"/>
      <c r="I49198" s="12"/>
      <c r="J49198" s="12"/>
    </row>
    <row r="49199" spans="1:10" x14ac:dyDescent="0.25">
      <c r="A49199" s="8">
        <v>43475</v>
      </c>
      <c r="B49199" s="3">
        <v>1700</v>
      </c>
      <c r="C49199" s="7">
        <v>803902</v>
      </c>
      <c r="D49199" s="7">
        <v>3557224</v>
      </c>
      <c r="E49199" s="7">
        <v>4361126</v>
      </c>
      <c r="F49199" s="12"/>
      <c r="G49199" s="12"/>
      <c r="H49199" s="12"/>
      <c r="I49199" s="12"/>
      <c r="J49199" s="12"/>
    </row>
    <row r="49200" spans="1:10" x14ac:dyDescent="0.25">
      <c r="A49200" s="8">
        <v>43475</v>
      </c>
      <c r="B49200" s="3">
        <v>1800</v>
      </c>
      <c r="C49200" s="7">
        <v>850867</v>
      </c>
      <c r="D49200" s="7">
        <v>3573612</v>
      </c>
      <c r="E49200" s="7">
        <v>4424479</v>
      </c>
      <c r="F49200" s="12"/>
      <c r="G49200" s="12"/>
      <c r="H49200" s="12"/>
      <c r="I49200" s="12"/>
      <c r="J49200" s="12"/>
    </row>
    <row r="49201" spans="1:10" x14ac:dyDescent="0.25">
      <c r="A49201" s="8">
        <v>43475</v>
      </c>
      <c r="B49201" s="3">
        <v>1900</v>
      </c>
      <c r="C49201" s="7">
        <v>860328</v>
      </c>
      <c r="D49201" s="7">
        <v>3576297</v>
      </c>
      <c r="E49201" s="7">
        <v>4436625</v>
      </c>
      <c r="F49201" s="12"/>
      <c r="G49201" s="12"/>
      <c r="H49201" s="12"/>
      <c r="I49201" s="12"/>
      <c r="J49201" s="12"/>
    </row>
    <row r="49202" spans="1:10" x14ac:dyDescent="0.25">
      <c r="A49202" s="8">
        <v>43475</v>
      </c>
      <c r="B49202" s="3">
        <v>2000</v>
      </c>
      <c r="C49202" s="7">
        <v>894076</v>
      </c>
      <c r="D49202" s="7">
        <v>3414012</v>
      </c>
      <c r="E49202" s="7">
        <v>4308088</v>
      </c>
      <c r="F49202" s="12"/>
      <c r="G49202" s="12"/>
      <c r="H49202" s="12"/>
      <c r="I49202" s="12"/>
      <c r="J49202" s="12"/>
    </row>
    <row r="49203" spans="1:10" x14ac:dyDescent="0.25">
      <c r="A49203" s="8">
        <v>43475</v>
      </c>
      <c r="B49203" s="3">
        <v>2100</v>
      </c>
      <c r="C49203" s="7">
        <v>888514</v>
      </c>
      <c r="D49203" s="7">
        <v>3366193</v>
      </c>
      <c r="E49203" s="7">
        <v>4254707</v>
      </c>
      <c r="F49203" s="12"/>
      <c r="G49203" s="12"/>
      <c r="H49203" s="12"/>
      <c r="I49203" s="12"/>
      <c r="J49203" s="12"/>
    </row>
    <row r="49204" spans="1:10" x14ac:dyDescent="0.25">
      <c r="A49204" s="8">
        <v>43475</v>
      </c>
      <c r="B49204" s="3">
        <v>2200</v>
      </c>
      <c r="C49204" s="7">
        <v>841806</v>
      </c>
      <c r="D49204" s="7">
        <v>3308068</v>
      </c>
      <c r="E49204" s="7">
        <v>4149874</v>
      </c>
      <c r="F49204" s="12"/>
      <c r="G49204" s="12"/>
      <c r="H49204" s="12"/>
      <c r="I49204" s="12"/>
      <c r="J49204" s="12"/>
    </row>
    <row r="49205" spans="1:10" x14ac:dyDescent="0.25">
      <c r="A49205" s="8">
        <v>43475</v>
      </c>
      <c r="B49205" s="3">
        <v>2300</v>
      </c>
      <c r="C49205" s="7">
        <v>761412</v>
      </c>
      <c r="D49205" s="7">
        <v>3296010</v>
      </c>
      <c r="E49205" s="7">
        <v>4057422</v>
      </c>
      <c r="F49205" s="12"/>
      <c r="G49205" s="12"/>
      <c r="H49205" s="12"/>
      <c r="I49205" s="12"/>
      <c r="J49205" s="12"/>
    </row>
    <row r="49206" spans="1:10" x14ac:dyDescent="0.25">
      <c r="A49206" s="8">
        <v>43475</v>
      </c>
      <c r="B49206" s="3">
        <v>2400</v>
      </c>
      <c r="C49206" s="7">
        <v>697443</v>
      </c>
      <c r="D49206" s="7">
        <v>3179618</v>
      </c>
      <c r="E49206" s="7">
        <v>3877061</v>
      </c>
      <c r="F49206" s="12"/>
      <c r="G49206" s="12"/>
      <c r="H49206" s="12"/>
      <c r="I49206" s="12"/>
      <c r="J49206" s="12"/>
    </row>
    <row r="49207" spans="1:10" x14ac:dyDescent="0.25">
      <c r="A49207" s="8">
        <v>43476</v>
      </c>
      <c r="B49207" s="3">
        <v>100</v>
      </c>
      <c r="C49207" s="7">
        <v>667506</v>
      </c>
      <c r="D49207" s="7">
        <v>3125010</v>
      </c>
      <c r="E49207" s="7">
        <v>3792516</v>
      </c>
      <c r="F49207" s="12"/>
      <c r="G49207" s="12"/>
      <c r="H49207" s="12"/>
      <c r="I49207" s="12"/>
      <c r="J49207" s="12"/>
    </row>
    <row r="49208" spans="1:10" x14ac:dyDescent="0.25">
      <c r="A49208" s="8">
        <v>43476</v>
      </c>
      <c r="B49208" s="3">
        <v>200</v>
      </c>
      <c r="C49208" s="7">
        <v>635090</v>
      </c>
      <c r="D49208" s="7">
        <v>3132718</v>
      </c>
      <c r="E49208" s="7">
        <v>3767808</v>
      </c>
      <c r="F49208" s="12"/>
      <c r="G49208" s="12"/>
      <c r="H49208" s="12"/>
      <c r="I49208" s="12"/>
      <c r="J49208" s="12"/>
    </row>
    <row r="49209" spans="1:10" x14ac:dyDescent="0.25">
      <c r="A49209" s="8">
        <v>43476</v>
      </c>
      <c r="B49209" s="3">
        <v>300</v>
      </c>
      <c r="C49209" s="7">
        <v>619745</v>
      </c>
      <c r="D49209" s="7">
        <v>3080579</v>
      </c>
      <c r="E49209" s="7">
        <v>3700324</v>
      </c>
      <c r="F49209" s="12"/>
      <c r="G49209" s="12"/>
      <c r="H49209" s="12"/>
      <c r="I49209" s="12"/>
      <c r="J49209" s="12"/>
    </row>
    <row r="49210" spans="1:10" x14ac:dyDescent="0.25">
      <c r="A49210" s="8">
        <v>43476</v>
      </c>
      <c r="B49210" s="3">
        <v>400</v>
      </c>
      <c r="C49210" s="7">
        <v>636243</v>
      </c>
      <c r="D49210" s="7">
        <v>3031931</v>
      </c>
      <c r="E49210" s="7">
        <v>3668174</v>
      </c>
      <c r="F49210" s="12"/>
      <c r="G49210" s="12"/>
      <c r="H49210" s="12"/>
      <c r="I49210" s="12"/>
      <c r="J49210" s="12"/>
    </row>
    <row r="49211" spans="1:10" x14ac:dyDescent="0.25">
      <c r="A49211" s="8">
        <v>43476</v>
      </c>
      <c r="B49211" s="3">
        <v>500</v>
      </c>
      <c r="C49211" s="7">
        <v>627642</v>
      </c>
      <c r="D49211" s="7">
        <v>3140732</v>
      </c>
      <c r="E49211" s="7">
        <v>3768374</v>
      </c>
      <c r="F49211" s="12"/>
      <c r="G49211" s="12"/>
      <c r="H49211" s="12"/>
      <c r="I49211" s="12"/>
      <c r="J49211" s="12"/>
    </row>
    <row r="49212" spans="1:10" x14ac:dyDescent="0.25">
      <c r="A49212" s="8">
        <v>43476</v>
      </c>
      <c r="B49212" s="3">
        <v>600</v>
      </c>
      <c r="C49212" s="7">
        <v>653725</v>
      </c>
      <c r="D49212" s="7">
        <v>3356516</v>
      </c>
      <c r="E49212" s="7">
        <v>4010241</v>
      </c>
      <c r="F49212" s="12"/>
      <c r="G49212" s="12"/>
      <c r="H49212" s="12"/>
      <c r="I49212" s="12"/>
      <c r="J49212" s="12"/>
    </row>
    <row r="49213" spans="1:10" x14ac:dyDescent="0.25">
      <c r="A49213" s="8">
        <v>43476</v>
      </c>
      <c r="B49213" s="3">
        <v>700</v>
      </c>
      <c r="C49213" s="7">
        <v>737829</v>
      </c>
      <c r="D49213" s="7">
        <v>3461221</v>
      </c>
      <c r="E49213" s="7">
        <v>4199050</v>
      </c>
      <c r="F49213" s="12"/>
      <c r="G49213" s="12"/>
      <c r="H49213" s="12"/>
      <c r="I49213" s="12"/>
      <c r="J49213" s="12"/>
    </row>
    <row r="49214" spans="1:10" x14ac:dyDescent="0.25">
      <c r="A49214" s="8">
        <v>43476</v>
      </c>
      <c r="B49214" s="3">
        <v>800</v>
      </c>
      <c r="C49214" s="7">
        <v>772803</v>
      </c>
      <c r="D49214" s="7">
        <v>3656153</v>
      </c>
      <c r="E49214" s="7">
        <v>4428956</v>
      </c>
      <c r="F49214" s="12"/>
      <c r="G49214" s="12"/>
      <c r="H49214" s="12"/>
      <c r="I49214" s="12"/>
      <c r="J49214" s="12"/>
    </row>
    <row r="49215" spans="1:10" x14ac:dyDescent="0.25">
      <c r="A49215" s="8">
        <v>43476</v>
      </c>
      <c r="B49215" s="3">
        <v>900</v>
      </c>
      <c r="C49215" s="7">
        <v>740019</v>
      </c>
      <c r="D49215" s="7">
        <v>3765586</v>
      </c>
      <c r="E49215" s="7">
        <v>4505605</v>
      </c>
      <c r="F49215" s="12"/>
      <c r="G49215" s="12"/>
      <c r="H49215" s="12"/>
      <c r="I49215" s="12"/>
      <c r="J49215" s="12"/>
    </row>
    <row r="49216" spans="1:10" x14ac:dyDescent="0.25">
      <c r="A49216" s="8">
        <v>43476</v>
      </c>
      <c r="B49216" s="3">
        <v>1000</v>
      </c>
      <c r="C49216" s="7">
        <v>779495</v>
      </c>
      <c r="D49216" s="7">
        <v>3548083</v>
      </c>
      <c r="E49216" s="7">
        <v>4327578</v>
      </c>
      <c r="F49216" s="12"/>
      <c r="G49216" s="12"/>
      <c r="H49216" s="12"/>
      <c r="I49216" s="12"/>
      <c r="J49216" s="12"/>
    </row>
    <row r="49217" spans="1:10" x14ac:dyDescent="0.25">
      <c r="A49217" s="8">
        <v>43476</v>
      </c>
      <c r="B49217" s="3">
        <v>1100</v>
      </c>
      <c r="C49217" s="7">
        <v>728139</v>
      </c>
      <c r="D49217" s="7">
        <v>3713599</v>
      </c>
      <c r="E49217" s="7">
        <v>4441738</v>
      </c>
      <c r="F49217" s="12"/>
      <c r="G49217" s="12"/>
      <c r="H49217" s="12"/>
      <c r="I49217" s="12"/>
      <c r="J49217" s="12"/>
    </row>
    <row r="49218" spans="1:10" x14ac:dyDescent="0.25">
      <c r="A49218" s="8">
        <v>43476</v>
      </c>
      <c r="B49218" s="3">
        <v>1200</v>
      </c>
      <c r="C49218" s="7">
        <v>705538</v>
      </c>
      <c r="D49218" s="7">
        <v>3762860</v>
      </c>
      <c r="E49218" s="7">
        <v>4468398</v>
      </c>
      <c r="F49218" s="12"/>
      <c r="G49218" s="12"/>
      <c r="H49218" s="12"/>
      <c r="I49218" s="12"/>
      <c r="J49218" s="12"/>
    </row>
    <row r="49219" spans="1:10" x14ac:dyDescent="0.25">
      <c r="A49219" s="8">
        <v>43476</v>
      </c>
      <c r="B49219" s="3">
        <v>1300</v>
      </c>
      <c r="C49219" s="7">
        <v>684637</v>
      </c>
      <c r="D49219" s="7">
        <v>3662865</v>
      </c>
      <c r="E49219" s="7">
        <v>4347502</v>
      </c>
      <c r="F49219" s="12"/>
      <c r="G49219" s="12"/>
      <c r="H49219" s="12"/>
      <c r="I49219" s="12"/>
      <c r="J49219" s="12"/>
    </row>
    <row r="49220" spans="1:10" x14ac:dyDescent="0.25">
      <c r="A49220" s="8">
        <v>43476</v>
      </c>
      <c r="B49220" s="3">
        <v>1400</v>
      </c>
      <c r="C49220" s="7">
        <v>658148</v>
      </c>
      <c r="D49220" s="7">
        <v>3665951</v>
      </c>
      <c r="E49220" s="7">
        <v>4324099</v>
      </c>
      <c r="F49220" s="12"/>
      <c r="G49220" s="12"/>
      <c r="H49220" s="12"/>
      <c r="I49220" s="12"/>
      <c r="J49220" s="12"/>
    </row>
    <row r="49221" spans="1:10" x14ac:dyDescent="0.25">
      <c r="A49221" s="8">
        <v>43476</v>
      </c>
      <c r="B49221" s="3">
        <v>1500</v>
      </c>
      <c r="C49221" s="7">
        <v>663177</v>
      </c>
      <c r="D49221" s="7">
        <v>3484627</v>
      </c>
      <c r="E49221" s="7">
        <v>4147804</v>
      </c>
      <c r="F49221" s="12"/>
      <c r="G49221" s="12"/>
      <c r="H49221" s="12"/>
      <c r="I49221" s="12"/>
      <c r="J49221" s="12"/>
    </row>
    <row r="49222" spans="1:10" x14ac:dyDescent="0.25">
      <c r="A49222" s="8">
        <v>43476</v>
      </c>
      <c r="B49222" s="3">
        <v>1600</v>
      </c>
      <c r="C49222" s="7">
        <v>647878</v>
      </c>
      <c r="D49222" s="7">
        <v>3396116</v>
      </c>
      <c r="E49222" s="7">
        <v>4043994</v>
      </c>
      <c r="F49222" s="12"/>
      <c r="G49222" s="12"/>
      <c r="H49222" s="12"/>
      <c r="I49222" s="12"/>
      <c r="J49222" s="12"/>
    </row>
    <row r="49223" spans="1:10" x14ac:dyDescent="0.25">
      <c r="A49223" s="8">
        <v>43476</v>
      </c>
      <c r="B49223" s="3">
        <v>1700</v>
      </c>
      <c r="C49223" s="7">
        <v>691430</v>
      </c>
      <c r="D49223" s="7">
        <v>3375424</v>
      </c>
      <c r="E49223" s="7">
        <v>4066854</v>
      </c>
      <c r="F49223" s="12"/>
      <c r="G49223" s="12"/>
      <c r="H49223" s="12"/>
      <c r="I49223" s="12"/>
      <c r="J49223" s="12"/>
    </row>
    <row r="49224" spans="1:10" x14ac:dyDescent="0.25">
      <c r="A49224" s="8">
        <v>43476</v>
      </c>
      <c r="B49224" s="3">
        <v>1800</v>
      </c>
      <c r="C49224" s="7">
        <v>776110</v>
      </c>
      <c r="D49224" s="7">
        <v>3315621</v>
      </c>
      <c r="E49224" s="7">
        <v>4091731</v>
      </c>
      <c r="F49224" s="12"/>
      <c r="G49224" s="12"/>
      <c r="H49224" s="12"/>
      <c r="I49224" s="12"/>
      <c r="J49224" s="12"/>
    </row>
    <row r="49225" spans="1:10" x14ac:dyDescent="0.25">
      <c r="A49225" s="8">
        <v>43476</v>
      </c>
      <c r="B49225" s="3">
        <v>1900</v>
      </c>
      <c r="C49225" s="7">
        <v>799974</v>
      </c>
      <c r="D49225" s="7">
        <v>3335420</v>
      </c>
      <c r="E49225" s="7">
        <v>4135394</v>
      </c>
      <c r="F49225" s="12"/>
      <c r="G49225" s="12"/>
      <c r="H49225" s="12"/>
      <c r="I49225" s="12"/>
      <c r="J49225" s="12"/>
    </row>
    <row r="49226" spans="1:10" x14ac:dyDescent="0.25">
      <c r="A49226" s="8">
        <v>43476</v>
      </c>
      <c r="B49226" s="3">
        <v>2000</v>
      </c>
      <c r="C49226" s="7">
        <v>791495</v>
      </c>
      <c r="D49226" s="7">
        <v>3337099</v>
      </c>
      <c r="E49226" s="7">
        <v>4128594</v>
      </c>
      <c r="F49226" s="12"/>
      <c r="G49226" s="12"/>
      <c r="H49226" s="12"/>
      <c r="I49226" s="12"/>
      <c r="J49226" s="12"/>
    </row>
    <row r="49227" spans="1:10" x14ac:dyDescent="0.25">
      <c r="A49227" s="8">
        <v>43476</v>
      </c>
      <c r="B49227" s="3">
        <v>2100</v>
      </c>
      <c r="C49227" s="7">
        <v>789790</v>
      </c>
      <c r="D49227" s="7">
        <v>3266890</v>
      </c>
      <c r="E49227" s="7">
        <v>4056680</v>
      </c>
      <c r="F49227" s="12"/>
      <c r="G49227" s="12"/>
      <c r="H49227" s="12"/>
      <c r="I49227" s="12"/>
      <c r="J49227" s="12"/>
    </row>
    <row r="49228" spans="1:10" x14ac:dyDescent="0.25">
      <c r="A49228" s="8">
        <v>43476</v>
      </c>
      <c r="B49228" s="3">
        <v>2200</v>
      </c>
      <c r="C49228" s="7">
        <v>778241</v>
      </c>
      <c r="D49228" s="7">
        <v>3186218</v>
      </c>
      <c r="E49228" s="7">
        <v>3964459</v>
      </c>
      <c r="F49228" s="12"/>
      <c r="G49228" s="12"/>
      <c r="H49228" s="12"/>
      <c r="I49228" s="12"/>
      <c r="J49228" s="12"/>
    </row>
    <row r="49229" spans="1:10" x14ac:dyDescent="0.25">
      <c r="A49229" s="8">
        <v>43476</v>
      </c>
      <c r="B49229" s="3">
        <v>2300</v>
      </c>
      <c r="C49229" s="7">
        <v>754626</v>
      </c>
      <c r="D49229" s="7">
        <v>3054629</v>
      </c>
      <c r="E49229" s="7">
        <v>3809255</v>
      </c>
      <c r="F49229" s="12"/>
      <c r="G49229" s="12"/>
      <c r="H49229" s="12"/>
      <c r="I49229" s="12"/>
      <c r="J49229" s="12"/>
    </row>
    <row r="49230" spans="1:10" x14ac:dyDescent="0.25">
      <c r="A49230" s="8">
        <v>43476</v>
      </c>
      <c r="B49230" s="3">
        <v>2400</v>
      </c>
      <c r="C49230" s="7">
        <v>700624</v>
      </c>
      <c r="D49230" s="7">
        <v>2940965</v>
      </c>
      <c r="E49230" s="7">
        <v>3641589</v>
      </c>
      <c r="F49230" s="12"/>
      <c r="G49230" s="12"/>
      <c r="H49230" s="12"/>
      <c r="I49230" s="12"/>
      <c r="J49230" s="12"/>
    </row>
    <row r="49231" spans="1:10" x14ac:dyDescent="0.25">
      <c r="A49231" s="8">
        <v>43477</v>
      </c>
      <c r="B49231" s="3">
        <v>100</v>
      </c>
      <c r="C49231" s="7">
        <v>663612</v>
      </c>
      <c r="D49231" s="7">
        <v>2853040</v>
      </c>
      <c r="E49231" s="7">
        <v>3516652</v>
      </c>
      <c r="F49231" s="12"/>
      <c r="G49231" s="12"/>
      <c r="H49231" s="12"/>
      <c r="I49231" s="12"/>
      <c r="J49231" s="12"/>
    </row>
    <row r="49232" spans="1:10" x14ac:dyDescent="0.25">
      <c r="A49232" s="8">
        <v>43477</v>
      </c>
      <c r="B49232" s="3">
        <v>200</v>
      </c>
      <c r="C49232" s="7">
        <v>626235</v>
      </c>
      <c r="D49232" s="7">
        <v>2905517</v>
      </c>
      <c r="E49232" s="7">
        <v>3531752</v>
      </c>
      <c r="F49232" s="12"/>
      <c r="G49232" s="12"/>
      <c r="H49232" s="12"/>
      <c r="I49232" s="12"/>
      <c r="J49232" s="12"/>
    </row>
    <row r="49233" spans="1:10" x14ac:dyDescent="0.25">
      <c r="A49233" s="8">
        <v>43477</v>
      </c>
      <c r="B49233" s="3">
        <v>300</v>
      </c>
      <c r="C49233" s="7">
        <v>611261</v>
      </c>
      <c r="D49233" s="7">
        <v>2874971</v>
      </c>
      <c r="E49233" s="7">
        <v>3486232</v>
      </c>
      <c r="F49233" s="12"/>
      <c r="G49233" s="12"/>
      <c r="H49233" s="12"/>
      <c r="I49233" s="12"/>
      <c r="J49233" s="12"/>
    </row>
    <row r="49234" spans="1:10" x14ac:dyDescent="0.25">
      <c r="A49234" s="8">
        <v>43477</v>
      </c>
      <c r="B49234" s="3">
        <v>400</v>
      </c>
      <c r="C49234" s="7">
        <v>610156</v>
      </c>
      <c r="D49234" s="7">
        <v>2810445</v>
      </c>
      <c r="E49234" s="7">
        <v>3420601</v>
      </c>
      <c r="F49234" s="12"/>
      <c r="G49234" s="12"/>
      <c r="H49234" s="12"/>
      <c r="I49234" s="12"/>
      <c r="J49234" s="12"/>
    </row>
    <row r="49235" spans="1:10" x14ac:dyDescent="0.25">
      <c r="A49235" s="8">
        <v>43477</v>
      </c>
      <c r="B49235" s="3">
        <v>500</v>
      </c>
      <c r="C49235" s="7">
        <v>610176</v>
      </c>
      <c r="D49235" s="7">
        <v>2847689</v>
      </c>
      <c r="E49235" s="7">
        <v>3457865</v>
      </c>
      <c r="F49235" s="12"/>
      <c r="G49235" s="12"/>
      <c r="H49235" s="12"/>
      <c r="I49235" s="12"/>
      <c r="J49235" s="12"/>
    </row>
    <row r="49236" spans="1:10" x14ac:dyDescent="0.25">
      <c r="A49236" s="8">
        <v>43477</v>
      </c>
      <c r="B49236" s="3">
        <v>600</v>
      </c>
      <c r="C49236" s="7">
        <v>634041</v>
      </c>
      <c r="D49236" s="7">
        <v>2857411</v>
      </c>
      <c r="E49236" s="7">
        <v>3491452</v>
      </c>
      <c r="F49236" s="12"/>
      <c r="G49236" s="12"/>
      <c r="H49236" s="12"/>
      <c r="I49236" s="12"/>
      <c r="J49236" s="12"/>
    </row>
    <row r="49237" spans="1:10" x14ac:dyDescent="0.25">
      <c r="A49237" s="8">
        <v>43477</v>
      </c>
      <c r="B49237" s="3">
        <v>700</v>
      </c>
      <c r="C49237" s="7">
        <v>651569</v>
      </c>
      <c r="D49237" s="7">
        <v>2920217</v>
      </c>
      <c r="E49237" s="7">
        <v>3571786</v>
      </c>
      <c r="F49237" s="12"/>
      <c r="G49237" s="12"/>
      <c r="H49237" s="12"/>
      <c r="I49237" s="12"/>
      <c r="J49237" s="12"/>
    </row>
    <row r="49238" spans="1:10" x14ac:dyDescent="0.25">
      <c r="A49238" s="8">
        <v>43477</v>
      </c>
      <c r="B49238" s="3">
        <v>800</v>
      </c>
      <c r="C49238" s="7">
        <v>683481</v>
      </c>
      <c r="D49238" s="7">
        <v>3051529</v>
      </c>
      <c r="E49238" s="7">
        <v>3735010</v>
      </c>
      <c r="F49238" s="12"/>
      <c r="G49238" s="12"/>
      <c r="H49238" s="12"/>
      <c r="I49238" s="12"/>
      <c r="J49238" s="12"/>
    </row>
    <row r="49239" spans="1:10" x14ac:dyDescent="0.25">
      <c r="A49239" s="8">
        <v>43477</v>
      </c>
      <c r="B49239" s="3">
        <v>900</v>
      </c>
      <c r="C49239" s="7">
        <v>762190</v>
      </c>
      <c r="D49239" s="7">
        <v>2973602</v>
      </c>
      <c r="E49239" s="7">
        <v>3735792</v>
      </c>
      <c r="F49239" s="12"/>
      <c r="G49239" s="12"/>
      <c r="H49239" s="12"/>
      <c r="I49239" s="12"/>
      <c r="J49239" s="12"/>
    </row>
    <row r="49240" spans="1:10" x14ac:dyDescent="0.25">
      <c r="A49240" s="8">
        <v>43477</v>
      </c>
      <c r="B49240" s="3">
        <v>1000</v>
      </c>
      <c r="C49240" s="7">
        <v>792005</v>
      </c>
      <c r="D49240" s="7">
        <v>3051359</v>
      </c>
      <c r="E49240" s="7">
        <v>3843364</v>
      </c>
      <c r="F49240" s="12"/>
      <c r="G49240" s="12"/>
      <c r="H49240" s="12"/>
      <c r="I49240" s="12"/>
      <c r="J49240" s="12"/>
    </row>
    <row r="49241" spans="1:10" x14ac:dyDescent="0.25">
      <c r="A49241" s="8">
        <v>43477</v>
      </c>
      <c r="B49241" s="3">
        <v>1100</v>
      </c>
      <c r="C49241" s="7">
        <v>853836</v>
      </c>
      <c r="D49241" s="7">
        <v>2931179</v>
      </c>
      <c r="E49241" s="7">
        <v>3785015</v>
      </c>
      <c r="F49241" s="12"/>
      <c r="G49241" s="12"/>
      <c r="H49241" s="12"/>
      <c r="I49241" s="12"/>
      <c r="J49241" s="12"/>
    </row>
    <row r="49242" spans="1:10" x14ac:dyDescent="0.25">
      <c r="A49242" s="8">
        <v>43477</v>
      </c>
      <c r="B49242" s="3">
        <v>1200</v>
      </c>
      <c r="C49242" s="7">
        <v>854929</v>
      </c>
      <c r="D49242" s="7">
        <v>2995378</v>
      </c>
      <c r="E49242" s="7">
        <v>3850307</v>
      </c>
      <c r="F49242" s="12"/>
      <c r="G49242" s="12"/>
      <c r="H49242" s="12"/>
      <c r="I49242" s="12"/>
      <c r="J49242" s="12"/>
    </row>
    <row r="49243" spans="1:10" x14ac:dyDescent="0.25">
      <c r="A49243" s="8">
        <v>43477</v>
      </c>
      <c r="B49243" s="3">
        <v>1300</v>
      </c>
      <c r="C49243" s="7">
        <v>857419</v>
      </c>
      <c r="D49243" s="7">
        <v>2951043</v>
      </c>
      <c r="E49243" s="7">
        <v>3808462</v>
      </c>
      <c r="F49243" s="12"/>
      <c r="G49243" s="12"/>
      <c r="H49243" s="12"/>
      <c r="I49243" s="12"/>
      <c r="J49243" s="12"/>
    </row>
    <row r="49244" spans="1:10" x14ac:dyDescent="0.25">
      <c r="A49244" s="8">
        <v>43477</v>
      </c>
      <c r="B49244" s="3">
        <v>1400</v>
      </c>
      <c r="C49244" s="7">
        <v>808529</v>
      </c>
      <c r="D49244" s="7">
        <v>3061875</v>
      </c>
      <c r="E49244" s="7">
        <v>3870404</v>
      </c>
      <c r="F49244" s="12"/>
      <c r="G49244" s="12"/>
      <c r="H49244" s="12"/>
      <c r="I49244" s="12"/>
      <c r="J49244" s="12"/>
    </row>
    <row r="49245" spans="1:10" x14ac:dyDescent="0.25">
      <c r="A49245" s="8">
        <v>43477</v>
      </c>
      <c r="B49245" s="3">
        <v>1500</v>
      </c>
      <c r="C49245" s="7">
        <v>838542</v>
      </c>
      <c r="D49245" s="7">
        <v>2977626</v>
      </c>
      <c r="E49245" s="7">
        <v>3816168</v>
      </c>
      <c r="F49245" s="12"/>
      <c r="G49245" s="12"/>
      <c r="H49245" s="12"/>
      <c r="I49245" s="12"/>
      <c r="J49245" s="12"/>
    </row>
    <row r="49246" spans="1:10" x14ac:dyDescent="0.25">
      <c r="A49246" s="8">
        <v>43477</v>
      </c>
      <c r="B49246" s="3">
        <v>1600</v>
      </c>
      <c r="C49246" s="7">
        <v>847044</v>
      </c>
      <c r="D49246" s="7">
        <v>2913187</v>
      </c>
      <c r="E49246" s="7">
        <v>3760231</v>
      </c>
      <c r="F49246" s="12"/>
      <c r="G49246" s="12"/>
      <c r="H49246" s="12"/>
      <c r="I49246" s="12"/>
      <c r="J49246" s="12"/>
    </row>
    <row r="49247" spans="1:10" x14ac:dyDescent="0.25">
      <c r="A49247" s="8">
        <v>43477</v>
      </c>
      <c r="B49247" s="3">
        <v>1700</v>
      </c>
      <c r="C49247" s="7">
        <v>841233</v>
      </c>
      <c r="D49247" s="7">
        <v>2980850</v>
      </c>
      <c r="E49247" s="7">
        <v>3822083</v>
      </c>
      <c r="F49247" s="12"/>
      <c r="G49247" s="12"/>
      <c r="H49247" s="12"/>
      <c r="I49247" s="12"/>
      <c r="J49247" s="12"/>
    </row>
    <row r="49248" spans="1:10" x14ac:dyDescent="0.25">
      <c r="A49248" s="8">
        <v>43477</v>
      </c>
      <c r="B49248" s="3">
        <v>1800</v>
      </c>
      <c r="C49248" s="7">
        <v>905890</v>
      </c>
      <c r="D49248" s="7">
        <v>2963662</v>
      </c>
      <c r="E49248" s="7">
        <v>3869552</v>
      </c>
      <c r="F49248" s="12"/>
      <c r="G49248" s="12"/>
      <c r="H49248" s="12"/>
      <c r="I49248" s="12"/>
      <c r="J49248" s="12"/>
    </row>
    <row r="49249" spans="1:10" x14ac:dyDescent="0.25">
      <c r="A49249" s="8">
        <v>43477</v>
      </c>
      <c r="B49249" s="3">
        <v>1900</v>
      </c>
      <c r="C49249" s="7">
        <v>893434</v>
      </c>
      <c r="D49249" s="7">
        <v>2984205</v>
      </c>
      <c r="E49249" s="7">
        <v>3877639</v>
      </c>
      <c r="F49249" s="12"/>
      <c r="G49249" s="12"/>
      <c r="H49249" s="12"/>
      <c r="I49249" s="12"/>
      <c r="J49249" s="12"/>
    </row>
    <row r="49250" spans="1:10" x14ac:dyDescent="0.25">
      <c r="A49250" s="8">
        <v>43477</v>
      </c>
      <c r="B49250" s="3">
        <v>2000</v>
      </c>
      <c r="C49250" s="7">
        <v>841219</v>
      </c>
      <c r="D49250" s="7">
        <v>3045271</v>
      </c>
      <c r="E49250" s="7">
        <v>3886490</v>
      </c>
      <c r="F49250" s="12"/>
      <c r="G49250" s="12"/>
      <c r="H49250" s="12"/>
      <c r="I49250" s="12"/>
      <c r="J49250" s="12"/>
    </row>
    <row r="49251" spans="1:10" x14ac:dyDescent="0.25">
      <c r="A49251" s="8">
        <v>43477</v>
      </c>
      <c r="B49251" s="3">
        <v>2100</v>
      </c>
      <c r="C49251" s="7">
        <v>837010</v>
      </c>
      <c r="D49251" s="7">
        <v>2957444</v>
      </c>
      <c r="E49251" s="7">
        <v>3794454</v>
      </c>
      <c r="F49251" s="12"/>
      <c r="G49251" s="12"/>
      <c r="H49251" s="12"/>
      <c r="I49251" s="12"/>
      <c r="J49251" s="12"/>
    </row>
    <row r="49252" spans="1:10" x14ac:dyDescent="0.25">
      <c r="A49252" s="8">
        <v>43477</v>
      </c>
      <c r="B49252" s="3">
        <v>2200</v>
      </c>
      <c r="C49252" s="7">
        <v>790037</v>
      </c>
      <c r="D49252" s="7">
        <v>2940034</v>
      </c>
      <c r="E49252" s="7">
        <v>3730071</v>
      </c>
      <c r="F49252" s="12"/>
      <c r="G49252" s="12"/>
      <c r="H49252" s="12"/>
      <c r="I49252" s="12"/>
      <c r="J49252" s="12"/>
    </row>
    <row r="49253" spans="1:10" x14ac:dyDescent="0.25">
      <c r="A49253" s="8">
        <v>43477</v>
      </c>
      <c r="B49253" s="3">
        <v>2300</v>
      </c>
      <c r="C49253" s="7">
        <v>721761</v>
      </c>
      <c r="D49253" s="7">
        <v>2995256</v>
      </c>
      <c r="E49253" s="7">
        <v>3717017</v>
      </c>
      <c r="F49253" s="12"/>
      <c r="G49253" s="12"/>
      <c r="H49253" s="12"/>
      <c r="I49253" s="12"/>
      <c r="J49253" s="12"/>
    </row>
    <row r="49254" spans="1:10" x14ac:dyDescent="0.25">
      <c r="A49254" s="8">
        <v>43477</v>
      </c>
      <c r="B49254" s="3">
        <v>2400</v>
      </c>
      <c r="C49254" s="7">
        <v>700449</v>
      </c>
      <c r="D49254" s="7">
        <v>2835370</v>
      </c>
      <c r="E49254" s="7">
        <v>3535819</v>
      </c>
      <c r="F49254" s="12"/>
      <c r="G49254" s="12"/>
      <c r="H49254" s="12"/>
      <c r="I49254" s="12"/>
      <c r="J49254" s="12"/>
    </row>
    <row r="49255" spans="1:10" x14ac:dyDescent="0.25">
      <c r="A49255" s="8">
        <v>43478</v>
      </c>
      <c r="B49255" s="3">
        <v>100</v>
      </c>
      <c r="C49255" s="7">
        <v>646837</v>
      </c>
      <c r="D49255" s="7">
        <v>2776803</v>
      </c>
      <c r="E49255" s="7">
        <v>3423640</v>
      </c>
      <c r="F49255" s="12"/>
      <c r="G49255" s="12"/>
      <c r="H49255" s="12"/>
      <c r="I49255" s="12"/>
      <c r="J49255" s="12"/>
    </row>
    <row r="49256" spans="1:10" x14ac:dyDescent="0.25">
      <c r="A49256" s="8">
        <v>43478</v>
      </c>
      <c r="B49256" s="3">
        <v>200</v>
      </c>
      <c r="C49256" s="7">
        <v>630075</v>
      </c>
      <c r="D49256" s="7">
        <v>2720394</v>
      </c>
      <c r="E49256" s="7">
        <v>3350469</v>
      </c>
      <c r="F49256" s="12"/>
      <c r="G49256" s="12"/>
      <c r="H49256" s="12"/>
      <c r="I49256" s="12"/>
      <c r="J49256" s="12"/>
    </row>
    <row r="49257" spans="1:10" x14ac:dyDescent="0.25">
      <c r="A49257" s="8">
        <v>43478</v>
      </c>
      <c r="B49257" s="3">
        <v>300</v>
      </c>
      <c r="C49257" s="7">
        <v>613201</v>
      </c>
      <c r="D49257" s="7">
        <v>2683635</v>
      </c>
      <c r="E49257" s="7">
        <v>3296836</v>
      </c>
      <c r="F49257" s="12"/>
      <c r="G49257" s="12"/>
      <c r="H49257" s="12"/>
      <c r="I49257" s="12"/>
      <c r="J49257" s="12"/>
    </row>
    <row r="49258" spans="1:10" x14ac:dyDescent="0.25">
      <c r="A49258" s="8">
        <v>43478</v>
      </c>
      <c r="B49258" s="3">
        <v>400</v>
      </c>
      <c r="C49258" s="7">
        <v>618962</v>
      </c>
      <c r="D49258" s="7">
        <v>2622760</v>
      </c>
      <c r="E49258" s="7">
        <v>3241722</v>
      </c>
      <c r="F49258" s="12"/>
      <c r="G49258" s="12"/>
      <c r="H49258" s="12"/>
      <c r="I49258" s="12"/>
      <c r="J49258" s="12"/>
    </row>
    <row r="49259" spans="1:10" x14ac:dyDescent="0.25">
      <c r="A49259" s="8">
        <v>43478</v>
      </c>
      <c r="B49259" s="3">
        <v>500</v>
      </c>
      <c r="C49259" s="7">
        <v>620506</v>
      </c>
      <c r="D49259" s="7">
        <v>2664036</v>
      </c>
      <c r="E49259" s="7">
        <v>3284542</v>
      </c>
      <c r="F49259" s="12"/>
      <c r="G49259" s="12"/>
      <c r="H49259" s="12"/>
      <c r="I49259" s="12"/>
      <c r="J49259" s="12"/>
    </row>
    <row r="49260" spans="1:10" x14ac:dyDescent="0.25">
      <c r="A49260" s="8">
        <v>43478</v>
      </c>
      <c r="B49260" s="3">
        <v>600</v>
      </c>
      <c r="C49260" s="7">
        <v>630565</v>
      </c>
      <c r="D49260" s="7">
        <v>2697029</v>
      </c>
      <c r="E49260" s="7">
        <v>3327594</v>
      </c>
      <c r="F49260" s="12"/>
      <c r="G49260" s="12"/>
      <c r="H49260" s="12"/>
      <c r="I49260" s="12"/>
      <c r="J49260" s="12"/>
    </row>
    <row r="49261" spans="1:10" x14ac:dyDescent="0.25">
      <c r="A49261" s="8">
        <v>43478</v>
      </c>
      <c r="B49261" s="3">
        <v>700</v>
      </c>
      <c r="C49261" s="7">
        <v>658669</v>
      </c>
      <c r="D49261" s="7">
        <v>2746936</v>
      </c>
      <c r="E49261" s="7">
        <v>3405605</v>
      </c>
      <c r="F49261" s="12"/>
      <c r="G49261" s="12"/>
      <c r="H49261" s="12"/>
      <c r="I49261" s="12"/>
      <c r="J49261" s="12"/>
    </row>
    <row r="49262" spans="1:10" x14ac:dyDescent="0.25">
      <c r="A49262" s="8">
        <v>43478</v>
      </c>
      <c r="B49262" s="3">
        <v>800</v>
      </c>
      <c r="C49262" s="7">
        <v>677777</v>
      </c>
      <c r="D49262" s="7">
        <v>2805932</v>
      </c>
      <c r="E49262" s="7">
        <v>3483709</v>
      </c>
      <c r="F49262" s="12"/>
      <c r="G49262" s="12"/>
      <c r="H49262" s="12"/>
      <c r="I49262" s="12"/>
      <c r="J49262" s="12"/>
    </row>
    <row r="49263" spans="1:10" x14ac:dyDescent="0.25">
      <c r="A49263" s="8">
        <v>43478</v>
      </c>
      <c r="B49263" s="3">
        <v>900</v>
      </c>
      <c r="C49263" s="7">
        <v>724579</v>
      </c>
      <c r="D49263" s="7">
        <v>2801487</v>
      </c>
      <c r="E49263" s="7">
        <v>3526066</v>
      </c>
      <c r="F49263" s="12"/>
      <c r="G49263" s="12"/>
      <c r="H49263" s="12"/>
      <c r="I49263" s="12"/>
      <c r="J49263" s="12"/>
    </row>
    <row r="49264" spans="1:10" x14ac:dyDescent="0.25">
      <c r="A49264" s="8">
        <v>43478</v>
      </c>
      <c r="B49264" s="3">
        <v>1000</v>
      </c>
      <c r="C49264" s="7">
        <v>793192</v>
      </c>
      <c r="D49264" s="7">
        <v>2751837</v>
      </c>
      <c r="E49264" s="7">
        <v>3545029</v>
      </c>
      <c r="F49264" s="12"/>
      <c r="G49264" s="12"/>
      <c r="H49264" s="12"/>
      <c r="I49264" s="12"/>
      <c r="J49264" s="12"/>
    </row>
    <row r="49265" spans="1:10" x14ac:dyDescent="0.25">
      <c r="A49265" s="8">
        <v>43478</v>
      </c>
      <c r="B49265" s="3">
        <v>1100</v>
      </c>
      <c r="C49265" s="7">
        <v>789765</v>
      </c>
      <c r="D49265" s="7">
        <v>2824379</v>
      </c>
      <c r="E49265" s="7">
        <v>3614144</v>
      </c>
      <c r="F49265" s="12"/>
      <c r="G49265" s="12"/>
      <c r="H49265" s="12"/>
      <c r="I49265" s="12"/>
      <c r="J49265" s="12"/>
    </row>
    <row r="49266" spans="1:10" x14ac:dyDescent="0.25">
      <c r="A49266" s="8">
        <v>43478</v>
      </c>
      <c r="B49266" s="3">
        <v>1200</v>
      </c>
      <c r="C49266" s="7">
        <v>811424</v>
      </c>
      <c r="D49266" s="7">
        <v>2714668</v>
      </c>
      <c r="E49266" s="7">
        <v>3526092</v>
      </c>
      <c r="F49266" s="12"/>
      <c r="G49266" s="12"/>
      <c r="H49266" s="12"/>
      <c r="I49266" s="12"/>
      <c r="J49266" s="12"/>
    </row>
    <row r="49267" spans="1:10" x14ac:dyDescent="0.25">
      <c r="A49267" s="8">
        <v>43478</v>
      </c>
      <c r="B49267" s="3">
        <v>1300</v>
      </c>
      <c r="C49267" s="7">
        <v>800316</v>
      </c>
      <c r="D49267" s="7">
        <v>2831235</v>
      </c>
      <c r="E49267" s="7">
        <v>3631551</v>
      </c>
      <c r="F49267" s="12"/>
      <c r="G49267" s="12"/>
      <c r="H49267" s="12"/>
      <c r="I49267" s="12"/>
      <c r="J49267" s="12"/>
    </row>
    <row r="49268" spans="1:10" x14ac:dyDescent="0.25">
      <c r="A49268" s="8">
        <v>43478</v>
      </c>
      <c r="B49268" s="3">
        <v>1400</v>
      </c>
      <c r="C49268" s="7">
        <v>799642</v>
      </c>
      <c r="D49268" s="7">
        <v>2842751</v>
      </c>
      <c r="E49268" s="7">
        <v>3642393</v>
      </c>
      <c r="F49268" s="12"/>
      <c r="G49268" s="12"/>
      <c r="H49268" s="12"/>
      <c r="I49268" s="12"/>
      <c r="J49268" s="12"/>
    </row>
    <row r="49269" spans="1:10" x14ac:dyDescent="0.25">
      <c r="A49269" s="8">
        <v>43478</v>
      </c>
      <c r="B49269" s="3">
        <v>1500</v>
      </c>
      <c r="C49269" s="7">
        <v>797660</v>
      </c>
      <c r="D49269" s="7">
        <v>2812097</v>
      </c>
      <c r="E49269" s="7">
        <v>3609757</v>
      </c>
      <c r="F49269" s="12"/>
      <c r="G49269" s="12"/>
      <c r="H49269" s="12"/>
      <c r="I49269" s="12"/>
      <c r="J49269" s="12"/>
    </row>
    <row r="49270" spans="1:10" x14ac:dyDescent="0.25">
      <c r="A49270" s="8">
        <v>43478</v>
      </c>
      <c r="B49270" s="3">
        <v>1600</v>
      </c>
      <c r="C49270" s="7">
        <v>808086</v>
      </c>
      <c r="D49270" s="7">
        <v>2806879</v>
      </c>
      <c r="E49270" s="7">
        <v>3614965</v>
      </c>
      <c r="F49270" s="12"/>
      <c r="G49270" s="12"/>
      <c r="H49270" s="12"/>
      <c r="I49270" s="12"/>
      <c r="J49270" s="12"/>
    </row>
    <row r="49271" spans="1:10" x14ac:dyDescent="0.25">
      <c r="A49271" s="8">
        <v>43478</v>
      </c>
      <c r="B49271" s="3">
        <v>1700</v>
      </c>
      <c r="C49271" s="7">
        <v>835762</v>
      </c>
      <c r="D49271" s="7">
        <v>2795381</v>
      </c>
      <c r="E49271" s="7">
        <v>3631143</v>
      </c>
      <c r="F49271" s="12"/>
      <c r="G49271" s="12"/>
      <c r="H49271" s="12"/>
      <c r="I49271" s="12"/>
      <c r="J49271" s="12"/>
    </row>
    <row r="49272" spans="1:10" x14ac:dyDescent="0.25">
      <c r="A49272" s="8">
        <v>43478</v>
      </c>
      <c r="B49272" s="3">
        <v>1800</v>
      </c>
      <c r="C49272" s="7">
        <v>924623</v>
      </c>
      <c r="D49272" s="7">
        <v>2768693</v>
      </c>
      <c r="E49272" s="7">
        <v>3693316</v>
      </c>
      <c r="F49272" s="12"/>
      <c r="G49272" s="12"/>
      <c r="H49272" s="12"/>
      <c r="I49272" s="12"/>
      <c r="J49272" s="12"/>
    </row>
    <row r="49273" spans="1:10" x14ac:dyDescent="0.25">
      <c r="A49273" s="8">
        <v>43478</v>
      </c>
      <c r="B49273" s="3">
        <v>1900</v>
      </c>
      <c r="C49273" s="7">
        <v>927530</v>
      </c>
      <c r="D49273" s="7">
        <v>2917594</v>
      </c>
      <c r="E49273" s="7">
        <v>3845124</v>
      </c>
      <c r="F49273" s="12"/>
      <c r="G49273" s="12"/>
      <c r="H49273" s="12"/>
      <c r="I49273" s="12"/>
      <c r="J49273" s="12"/>
    </row>
    <row r="49274" spans="1:10" x14ac:dyDescent="0.25">
      <c r="A49274" s="8">
        <v>43478</v>
      </c>
      <c r="B49274" s="3">
        <v>2000</v>
      </c>
      <c r="C49274" s="7">
        <v>920137</v>
      </c>
      <c r="D49274" s="7">
        <v>2869512</v>
      </c>
      <c r="E49274" s="7">
        <v>3789649</v>
      </c>
      <c r="F49274" s="12"/>
      <c r="G49274" s="12"/>
      <c r="H49274" s="12"/>
      <c r="I49274" s="12"/>
      <c r="J49274" s="12"/>
    </row>
    <row r="49275" spans="1:10" x14ac:dyDescent="0.25">
      <c r="A49275" s="8">
        <v>43478</v>
      </c>
      <c r="B49275" s="3">
        <v>2100</v>
      </c>
      <c r="C49275" s="7">
        <v>870402</v>
      </c>
      <c r="D49275" s="7">
        <v>2909440</v>
      </c>
      <c r="E49275" s="7">
        <v>3779842</v>
      </c>
      <c r="F49275" s="12"/>
      <c r="G49275" s="12"/>
      <c r="H49275" s="12"/>
      <c r="I49275" s="12"/>
      <c r="J49275" s="12"/>
    </row>
    <row r="49276" spans="1:10" x14ac:dyDescent="0.25">
      <c r="A49276" s="8">
        <v>43478</v>
      </c>
      <c r="B49276" s="3">
        <v>2200</v>
      </c>
      <c r="C49276" s="7">
        <v>817513</v>
      </c>
      <c r="D49276" s="7">
        <v>2912731</v>
      </c>
      <c r="E49276" s="7">
        <v>3730244</v>
      </c>
      <c r="F49276" s="12"/>
      <c r="G49276" s="12"/>
      <c r="H49276" s="12"/>
      <c r="I49276" s="12"/>
      <c r="J49276" s="12"/>
    </row>
    <row r="49277" spans="1:10" x14ac:dyDescent="0.25">
      <c r="A49277" s="8">
        <v>43478</v>
      </c>
      <c r="B49277" s="3">
        <v>2300</v>
      </c>
      <c r="C49277" s="7">
        <v>735017</v>
      </c>
      <c r="D49277" s="7">
        <v>2982678</v>
      </c>
      <c r="E49277" s="7">
        <v>3717695</v>
      </c>
      <c r="F49277" s="12"/>
      <c r="G49277" s="12"/>
      <c r="H49277" s="12"/>
      <c r="I49277" s="12"/>
      <c r="J49277" s="12"/>
    </row>
    <row r="49278" spans="1:10" x14ac:dyDescent="0.25">
      <c r="A49278" s="8">
        <v>43478</v>
      </c>
      <c r="B49278" s="3">
        <v>2400</v>
      </c>
      <c r="C49278" s="7">
        <v>672830</v>
      </c>
      <c r="D49278" s="7">
        <v>2915420</v>
      </c>
      <c r="E49278" s="7">
        <v>3588250</v>
      </c>
      <c r="F49278" s="12"/>
      <c r="G49278" s="12"/>
      <c r="H49278" s="12"/>
      <c r="I49278" s="12"/>
      <c r="J49278" s="12"/>
    </row>
    <row r="49279" spans="1:10" x14ac:dyDescent="0.25">
      <c r="A49279" s="8">
        <v>43479</v>
      </c>
      <c r="B49279" s="3">
        <v>100</v>
      </c>
      <c r="C49279" s="7">
        <v>621109</v>
      </c>
      <c r="D49279" s="7">
        <v>2950257</v>
      </c>
      <c r="E49279" s="7">
        <v>3571366</v>
      </c>
      <c r="F49279" s="12"/>
      <c r="G49279" s="12"/>
      <c r="H49279" s="12"/>
      <c r="I49279" s="12"/>
      <c r="J49279" s="12"/>
    </row>
    <row r="49280" spans="1:10" x14ac:dyDescent="0.25">
      <c r="A49280" s="8">
        <v>43479</v>
      </c>
      <c r="B49280" s="3">
        <v>200</v>
      </c>
      <c r="C49280" s="7">
        <v>615111</v>
      </c>
      <c r="D49280" s="7">
        <v>2940026</v>
      </c>
      <c r="E49280" s="7">
        <v>3555137</v>
      </c>
      <c r="F49280" s="12"/>
      <c r="G49280" s="12"/>
      <c r="H49280" s="12"/>
      <c r="I49280" s="12"/>
      <c r="J49280" s="12"/>
    </row>
    <row r="49281" spans="1:10" x14ac:dyDescent="0.25">
      <c r="A49281" s="8">
        <v>43479</v>
      </c>
      <c r="B49281" s="3">
        <v>300</v>
      </c>
      <c r="C49281" s="7">
        <v>611219</v>
      </c>
      <c r="D49281" s="7">
        <v>2941225</v>
      </c>
      <c r="E49281" s="7">
        <v>3552444</v>
      </c>
      <c r="F49281" s="12"/>
      <c r="G49281" s="12"/>
      <c r="H49281" s="12"/>
      <c r="I49281" s="12"/>
      <c r="J49281" s="12"/>
    </row>
    <row r="49282" spans="1:10" x14ac:dyDescent="0.25">
      <c r="A49282" s="8">
        <v>43479</v>
      </c>
      <c r="B49282" s="3">
        <v>400</v>
      </c>
      <c r="C49282" s="7">
        <v>616994</v>
      </c>
      <c r="D49282" s="7">
        <v>2971405</v>
      </c>
      <c r="E49282" s="7">
        <v>3588399</v>
      </c>
      <c r="F49282" s="12"/>
      <c r="G49282" s="12"/>
      <c r="H49282" s="12"/>
      <c r="I49282" s="12"/>
      <c r="J49282" s="12"/>
    </row>
    <row r="49283" spans="1:10" x14ac:dyDescent="0.25">
      <c r="A49283" s="8">
        <v>43479</v>
      </c>
      <c r="B49283" s="3">
        <v>500</v>
      </c>
      <c r="C49283" s="7">
        <v>650185</v>
      </c>
      <c r="D49283" s="7">
        <v>2954505</v>
      </c>
      <c r="E49283" s="7">
        <v>3604690</v>
      </c>
      <c r="F49283" s="12"/>
      <c r="G49283" s="12"/>
      <c r="H49283" s="12"/>
      <c r="I49283" s="12"/>
      <c r="J49283" s="12"/>
    </row>
    <row r="49284" spans="1:10" x14ac:dyDescent="0.25">
      <c r="A49284" s="8">
        <v>43479</v>
      </c>
      <c r="B49284" s="3">
        <v>600</v>
      </c>
      <c r="C49284" s="7">
        <v>691204</v>
      </c>
      <c r="D49284" s="7">
        <v>3055712</v>
      </c>
      <c r="E49284" s="7">
        <v>3746916</v>
      </c>
      <c r="F49284" s="12"/>
      <c r="G49284" s="12"/>
      <c r="H49284" s="12"/>
      <c r="I49284" s="12"/>
      <c r="J49284" s="12"/>
    </row>
    <row r="49285" spans="1:10" x14ac:dyDescent="0.25">
      <c r="A49285" s="8">
        <v>43479</v>
      </c>
      <c r="B49285" s="3">
        <v>700</v>
      </c>
      <c r="C49285" s="7">
        <v>737382</v>
      </c>
      <c r="D49285" s="7">
        <v>3414551</v>
      </c>
      <c r="E49285" s="7">
        <v>4151933</v>
      </c>
      <c r="F49285" s="12"/>
      <c r="G49285" s="12"/>
      <c r="H49285" s="12"/>
      <c r="I49285" s="12"/>
      <c r="J49285" s="12"/>
    </row>
    <row r="49286" spans="1:10" x14ac:dyDescent="0.25">
      <c r="A49286" s="8">
        <v>43479</v>
      </c>
      <c r="B49286" s="3">
        <v>800</v>
      </c>
      <c r="C49286" s="7">
        <v>784668</v>
      </c>
      <c r="D49286" s="7">
        <v>3562820</v>
      </c>
      <c r="E49286" s="7">
        <v>4347488</v>
      </c>
      <c r="F49286" s="12"/>
      <c r="G49286" s="12"/>
      <c r="H49286" s="12"/>
      <c r="I49286" s="12"/>
      <c r="J49286" s="12"/>
    </row>
    <row r="49287" spans="1:10" x14ac:dyDescent="0.25">
      <c r="A49287" s="8">
        <v>43479</v>
      </c>
      <c r="B49287" s="3">
        <v>900</v>
      </c>
      <c r="C49287" s="7">
        <v>762368</v>
      </c>
      <c r="D49287" s="7">
        <v>3670795</v>
      </c>
      <c r="E49287" s="7">
        <v>4433163</v>
      </c>
      <c r="F49287" s="12"/>
      <c r="G49287" s="12"/>
      <c r="H49287" s="12"/>
      <c r="I49287" s="12"/>
      <c r="J49287" s="12"/>
    </row>
    <row r="49288" spans="1:10" x14ac:dyDescent="0.25">
      <c r="A49288" s="8">
        <v>43479</v>
      </c>
      <c r="B49288" s="3">
        <v>1000</v>
      </c>
      <c r="C49288" s="7">
        <v>767317</v>
      </c>
      <c r="D49288" s="7">
        <v>3689581</v>
      </c>
      <c r="E49288" s="7">
        <v>4456898</v>
      </c>
      <c r="F49288" s="12"/>
      <c r="G49288" s="12"/>
      <c r="H49288" s="12"/>
      <c r="I49288" s="12"/>
      <c r="J49288" s="12"/>
    </row>
    <row r="49289" spans="1:10" x14ac:dyDescent="0.25">
      <c r="A49289" s="8">
        <v>43479</v>
      </c>
      <c r="B49289" s="3">
        <v>1100</v>
      </c>
      <c r="C49289" s="7">
        <v>755378</v>
      </c>
      <c r="D49289" s="7">
        <v>3644556</v>
      </c>
      <c r="E49289" s="7">
        <v>4399934</v>
      </c>
      <c r="F49289" s="12"/>
      <c r="G49289" s="12"/>
      <c r="H49289" s="12"/>
      <c r="I49289" s="12"/>
      <c r="J49289" s="12"/>
    </row>
    <row r="49290" spans="1:10" x14ac:dyDescent="0.25">
      <c r="A49290" s="8">
        <v>43479</v>
      </c>
      <c r="B49290" s="3">
        <v>1200</v>
      </c>
      <c r="C49290" s="7">
        <v>757906</v>
      </c>
      <c r="D49290" s="7">
        <v>3466325</v>
      </c>
      <c r="E49290" s="7">
        <v>4224231</v>
      </c>
      <c r="F49290" s="12"/>
      <c r="G49290" s="12"/>
      <c r="H49290" s="12"/>
      <c r="I49290" s="12"/>
      <c r="J49290" s="12"/>
    </row>
    <row r="49291" spans="1:10" x14ac:dyDescent="0.25">
      <c r="A49291" s="8">
        <v>43479</v>
      </c>
      <c r="B49291" s="3">
        <v>1300</v>
      </c>
      <c r="C49291" s="7">
        <v>724160</v>
      </c>
      <c r="D49291" s="7">
        <v>3567208</v>
      </c>
      <c r="E49291" s="7">
        <v>4291368</v>
      </c>
      <c r="F49291" s="12"/>
      <c r="G49291" s="12"/>
      <c r="H49291" s="12"/>
      <c r="I49291" s="12"/>
      <c r="J49291" s="12"/>
    </row>
    <row r="49292" spans="1:10" x14ac:dyDescent="0.25">
      <c r="A49292" s="8">
        <v>43479</v>
      </c>
      <c r="B49292" s="3">
        <v>1400</v>
      </c>
      <c r="C49292" s="7">
        <v>705283</v>
      </c>
      <c r="D49292" s="7">
        <v>3581040</v>
      </c>
      <c r="E49292" s="7">
        <v>4286323</v>
      </c>
      <c r="F49292" s="12"/>
      <c r="G49292" s="12"/>
      <c r="H49292" s="12"/>
      <c r="I49292" s="12"/>
      <c r="J49292" s="12"/>
    </row>
    <row r="49293" spans="1:10" x14ac:dyDescent="0.25">
      <c r="A49293" s="8">
        <v>43479</v>
      </c>
      <c r="B49293" s="3">
        <v>1500</v>
      </c>
      <c r="C49293" s="7">
        <v>689886</v>
      </c>
      <c r="D49293" s="7">
        <v>3545272</v>
      </c>
      <c r="E49293" s="7">
        <v>4235158</v>
      </c>
      <c r="F49293" s="12"/>
      <c r="G49293" s="12"/>
      <c r="H49293" s="12"/>
      <c r="I49293" s="12"/>
      <c r="J49293" s="12"/>
    </row>
    <row r="49294" spans="1:10" x14ac:dyDescent="0.25">
      <c r="A49294" s="8">
        <v>43479</v>
      </c>
      <c r="B49294" s="3">
        <v>1600</v>
      </c>
      <c r="C49294" s="7">
        <v>726647</v>
      </c>
      <c r="D49294" s="7">
        <v>3412411</v>
      </c>
      <c r="E49294" s="7">
        <v>4139058</v>
      </c>
      <c r="F49294" s="12"/>
      <c r="G49294" s="12"/>
      <c r="H49294" s="12"/>
      <c r="I49294" s="12"/>
      <c r="J49294" s="12"/>
    </row>
    <row r="49295" spans="1:10" x14ac:dyDescent="0.25">
      <c r="A49295" s="8">
        <v>43479</v>
      </c>
      <c r="B49295" s="3">
        <v>1700</v>
      </c>
      <c r="C49295" s="7">
        <v>791138</v>
      </c>
      <c r="D49295" s="7">
        <v>3296584</v>
      </c>
      <c r="E49295" s="7">
        <v>4087722</v>
      </c>
      <c r="F49295" s="12"/>
      <c r="G49295" s="12"/>
      <c r="H49295" s="12"/>
      <c r="I49295" s="12"/>
      <c r="J49295" s="12"/>
    </row>
    <row r="49296" spans="1:10" x14ac:dyDescent="0.25">
      <c r="A49296" s="8">
        <v>43479</v>
      </c>
      <c r="B49296" s="3">
        <v>1800</v>
      </c>
      <c r="C49296" s="7">
        <v>881313</v>
      </c>
      <c r="D49296" s="7">
        <v>3256367</v>
      </c>
      <c r="E49296" s="7">
        <v>4137680</v>
      </c>
      <c r="F49296" s="12"/>
      <c r="G49296" s="12"/>
      <c r="H49296" s="12"/>
      <c r="I49296" s="12"/>
      <c r="J49296" s="12"/>
    </row>
    <row r="49297" spans="1:10" x14ac:dyDescent="0.25">
      <c r="A49297" s="8">
        <v>43479</v>
      </c>
      <c r="B49297" s="3">
        <v>1900</v>
      </c>
      <c r="C49297" s="7">
        <v>894757</v>
      </c>
      <c r="D49297" s="7">
        <v>3366210</v>
      </c>
      <c r="E49297" s="7">
        <v>4260967</v>
      </c>
      <c r="F49297" s="12"/>
      <c r="G49297" s="12"/>
      <c r="H49297" s="12"/>
      <c r="I49297" s="12"/>
      <c r="J49297" s="12"/>
    </row>
    <row r="49298" spans="1:10" x14ac:dyDescent="0.25">
      <c r="A49298" s="8">
        <v>43479</v>
      </c>
      <c r="B49298" s="3">
        <v>2000</v>
      </c>
      <c r="C49298" s="7">
        <v>864729</v>
      </c>
      <c r="D49298" s="7">
        <v>3408026</v>
      </c>
      <c r="E49298" s="7">
        <v>4272755</v>
      </c>
      <c r="F49298" s="12"/>
      <c r="G49298" s="12"/>
      <c r="H49298" s="12"/>
      <c r="I49298" s="12"/>
      <c r="J49298" s="12"/>
    </row>
    <row r="49299" spans="1:10" x14ac:dyDescent="0.25">
      <c r="A49299" s="8">
        <v>43479</v>
      </c>
      <c r="B49299" s="3">
        <v>2100</v>
      </c>
      <c r="C49299" s="7">
        <v>878181</v>
      </c>
      <c r="D49299" s="7">
        <v>3329148</v>
      </c>
      <c r="E49299" s="7">
        <v>4207329</v>
      </c>
      <c r="F49299" s="12"/>
      <c r="G49299" s="12"/>
      <c r="H49299" s="12"/>
      <c r="I49299" s="12"/>
      <c r="J49299" s="12"/>
    </row>
    <row r="49300" spans="1:10" x14ac:dyDescent="0.25">
      <c r="A49300" s="8">
        <v>43479</v>
      </c>
      <c r="B49300" s="3">
        <v>2200</v>
      </c>
      <c r="C49300" s="7">
        <v>841582</v>
      </c>
      <c r="D49300" s="7">
        <v>3285245</v>
      </c>
      <c r="E49300" s="7">
        <v>4126827</v>
      </c>
      <c r="F49300" s="12"/>
      <c r="G49300" s="12"/>
      <c r="H49300" s="12"/>
      <c r="I49300" s="12"/>
      <c r="J49300" s="12"/>
    </row>
    <row r="49301" spans="1:10" x14ac:dyDescent="0.25">
      <c r="A49301" s="8">
        <v>43479</v>
      </c>
      <c r="B49301" s="3">
        <v>2300</v>
      </c>
      <c r="C49301" s="7">
        <v>773327</v>
      </c>
      <c r="D49301" s="7">
        <v>3218256</v>
      </c>
      <c r="E49301" s="7">
        <v>3991583</v>
      </c>
      <c r="F49301" s="12"/>
      <c r="G49301" s="12"/>
      <c r="H49301" s="12"/>
      <c r="I49301" s="12"/>
      <c r="J49301" s="12"/>
    </row>
    <row r="49302" spans="1:10" x14ac:dyDescent="0.25">
      <c r="A49302" s="8">
        <v>43479</v>
      </c>
      <c r="B49302" s="3">
        <v>2400</v>
      </c>
      <c r="C49302" s="7">
        <v>717001</v>
      </c>
      <c r="D49302" s="7">
        <v>3151958</v>
      </c>
      <c r="E49302" s="7">
        <v>3868959</v>
      </c>
      <c r="F49302" s="12"/>
      <c r="G49302" s="12"/>
      <c r="H49302" s="12"/>
      <c r="I49302" s="12"/>
      <c r="J49302" s="12"/>
    </row>
    <row r="49303" spans="1:10" x14ac:dyDescent="0.25">
      <c r="A49303" s="8">
        <v>43480</v>
      </c>
      <c r="B49303" s="3">
        <v>100</v>
      </c>
      <c r="C49303" s="7">
        <v>674566</v>
      </c>
      <c r="D49303" s="7">
        <v>3202669</v>
      </c>
      <c r="E49303" s="7">
        <v>3877235</v>
      </c>
      <c r="F49303" s="12"/>
      <c r="G49303" s="12"/>
      <c r="H49303" s="12"/>
      <c r="I49303" s="12"/>
      <c r="J49303" s="12"/>
    </row>
    <row r="49304" spans="1:10" x14ac:dyDescent="0.25">
      <c r="A49304" s="8">
        <v>43480</v>
      </c>
      <c r="B49304" s="3">
        <v>200</v>
      </c>
      <c r="C49304" s="7">
        <v>681525</v>
      </c>
      <c r="D49304" s="7">
        <v>3033763</v>
      </c>
      <c r="E49304" s="7">
        <v>3715288</v>
      </c>
      <c r="F49304" s="12"/>
      <c r="G49304" s="12"/>
      <c r="H49304" s="12"/>
      <c r="I49304" s="12"/>
      <c r="J49304" s="12"/>
    </row>
    <row r="49305" spans="1:10" x14ac:dyDescent="0.25">
      <c r="A49305" s="8">
        <v>43480</v>
      </c>
      <c r="B49305" s="3">
        <v>300</v>
      </c>
      <c r="C49305" s="7">
        <v>684407</v>
      </c>
      <c r="D49305" s="7">
        <v>3035665</v>
      </c>
      <c r="E49305" s="7">
        <v>3720072</v>
      </c>
      <c r="F49305" s="12"/>
      <c r="G49305" s="12"/>
      <c r="H49305" s="12"/>
      <c r="I49305" s="12"/>
      <c r="J49305" s="12"/>
    </row>
    <row r="49306" spans="1:10" x14ac:dyDescent="0.25">
      <c r="A49306" s="8">
        <v>43480</v>
      </c>
      <c r="B49306" s="3">
        <v>400</v>
      </c>
      <c r="C49306" s="7">
        <v>683744</v>
      </c>
      <c r="D49306" s="7">
        <v>3130061</v>
      </c>
      <c r="E49306" s="7">
        <v>3813805</v>
      </c>
      <c r="F49306" s="12"/>
      <c r="G49306" s="12"/>
      <c r="H49306" s="12"/>
      <c r="I49306" s="12"/>
      <c r="J49306" s="12"/>
    </row>
    <row r="49307" spans="1:10" x14ac:dyDescent="0.25">
      <c r="A49307" s="8">
        <v>43480</v>
      </c>
      <c r="B49307" s="3">
        <v>500</v>
      </c>
      <c r="C49307" s="7">
        <v>707027</v>
      </c>
      <c r="D49307" s="7">
        <v>3190795</v>
      </c>
      <c r="E49307" s="7">
        <v>3897822</v>
      </c>
      <c r="F49307" s="12"/>
      <c r="G49307" s="12"/>
      <c r="H49307" s="12"/>
      <c r="I49307" s="12"/>
      <c r="J49307" s="12"/>
    </row>
    <row r="49308" spans="1:10" x14ac:dyDescent="0.25">
      <c r="A49308" s="8">
        <v>43480</v>
      </c>
      <c r="B49308" s="3">
        <v>600</v>
      </c>
      <c r="C49308" s="7">
        <v>765327</v>
      </c>
      <c r="D49308" s="7">
        <v>3297686</v>
      </c>
      <c r="E49308" s="7">
        <v>4063013</v>
      </c>
      <c r="F49308" s="12"/>
      <c r="G49308" s="12"/>
      <c r="H49308" s="12"/>
      <c r="I49308" s="12"/>
      <c r="J49308" s="12"/>
    </row>
    <row r="49309" spans="1:10" x14ac:dyDescent="0.25">
      <c r="A49309" s="8">
        <v>43480</v>
      </c>
      <c r="B49309" s="3">
        <v>700</v>
      </c>
      <c r="C49309" s="7">
        <v>828381</v>
      </c>
      <c r="D49309" s="7">
        <v>3600112</v>
      </c>
      <c r="E49309" s="7">
        <v>4428493</v>
      </c>
      <c r="F49309" s="12"/>
      <c r="G49309" s="12"/>
      <c r="H49309" s="12"/>
      <c r="I49309" s="12"/>
      <c r="J49309" s="12"/>
    </row>
    <row r="49310" spans="1:10" x14ac:dyDescent="0.25">
      <c r="A49310" s="8">
        <v>43480</v>
      </c>
      <c r="B49310" s="3">
        <v>800</v>
      </c>
      <c r="C49310" s="7">
        <v>864213</v>
      </c>
      <c r="D49310" s="7">
        <v>3632882</v>
      </c>
      <c r="E49310" s="7">
        <v>4497095</v>
      </c>
      <c r="F49310" s="12"/>
      <c r="G49310" s="12"/>
      <c r="H49310" s="12"/>
      <c r="I49310" s="12"/>
      <c r="J49310" s="12"/>
    </row>
    <row r="49311" spans="1:10" x14ac:dyDescent="0.25">
      <c r="A49311" s="8">
        <v>43480</v>
      </c>
      <c r="B49311" s="3">
        <v>900</v>
      </c>
      <c r="C49311" s="7">
        <v>860336</v>
      </c>
      <c r="D49311" s="7">
        <v>3695621</v>
      </c>
      <c r="E49311" s="7">
        <v>4555957</v>
      </c>
      <c r="F49311" s="12"/>
      <c r="G49311" s="12"/>
      <c r="H49311" s="12"/>
      <c r="I49311" s="12"/>
      <c r="J49311" s="12"/>
    </row>
    <row r="49312" spans="1:10" x14ac:dyDescent="0.25">
      <c r="A49312" s="8">
        <v>43480</v>
      </c>
      <c r="B49312" s="3">
        <v>1000</v>
      </c>
      <c r="C49312" s="7">
        <v>854271</v>
      </c>
      <c r="D49312" s="7">
        <v>3740042</v>
      </c>
      <c r="E49312" s="7">
        <v>4594313</v>
      </c>
      <c r="F49312" s="12"/>
      <c r="G49312" s="12"/>
      <c r="H49312" s="12"/>
      <c r="I49312" s="12"/>
      <c r="J49312" s="12"/>
    </row>
    <row r="49313" spans="1:10" x14ac:dyDescent="0.25">
      <c r="A49313" s="8">
        <v>43480</v>
      </c>
      <c r="B49313" s="3">
        <v>1100</v>
      </c>
      <c r="C49313" s="7">
        <v>797614</v>
      </c>
      <c r="D49313" s="7">
        <v>3809886</v>
      </c>
      <c r="E49313" s="7">
        <v>4607500</v>
      </c>
      <c r="F49313" s="12"/>
      <c r="G49313" s="12"/>
      <c r="H49313" s="12"/>
      <c r="I49313" s="12"/>
      <c r="J49313" s="12"/>
    </row>
    <row r="49314" spans="1:10" x14ac:dyDescent="0.25">
      <c r="A49314" s="8">
        <v>43480</v>
      </c>
      <c r="B49314" s="3">
        <v>1200</v>
      </c>
      <c r="C49314" s="7">
        <v>789581</v>
      </c>
      <c r="D49314" s="7">
        <v>3797050</v>
      </c>
      <c r="E49314" s="7">
        <v>4586631</v>
      </c>
      <c r="F49314" s="12"/>
      <c r="G49314" s="12"/>
      <c r="H49314" s="12"/>
      <c r="I49314" s="12"/>
      <c r="J49314" s="12"/>
    </row>
    <row r="49315" spans="1:10" x14ac:dyDescent="0.25">
      <c r="A49315" s="8">
        <v>43480</v>
      </c>
      <c r="B49315" s="3">
        <v>1300</v>
      </c>
      <c r="C49315" s="7">
        <v>741707</v>
      </c>
      <c r="D49315" s="7">
        <v>3926416</v>
      </c>
      <c r="E49315" s="7">
        <v>4668123</v>
      </c>
      <c r="F49315" s="12"/>
      <c r="G49315" s="12"/>
      <c r="H49315" s="12"/>
      <c r="I49315" s="12"/>
      <c r="J49315" s="12"/>
    </row>
    <row r="49316" spans="1:10" x14ac:dyDescent="0.25">
      <c r="A49316" s="8">
        <v>43480</v>
      </c>
      <c r="B49316" s="3">
        <v>1400</v>
      </c>
      <c r="C49316" s="7">
        <v>716499</v>
      </c>
      <c r="D49316" s="7">
        <v>3925889</v>
      </c>
      <c r="E49316" s="7">
        <v>4642388</v>
      </c>
      <c r="F49316" s="12"/>
      <c r="G49316" s="12"/>
      <c r="H49316" s="12"/>
      <c r="I49316" s="12"/>
      <c r="J49316" s="12"/>
    </row>
    <row r="49317" spans="1:10" x14ac:dyDescent="0.25">
      <c r="A49317" s="8">
        <v>43480</v>
      </c>
      <c r="B49317" s="3">
        <v>1500</v>
      </c>
      <c r="C49317" s="7">
        <v>755327</v>
      </c>
      <c r="D49317" s="7">
        <v>3717384</v>
      </c>
      <c r="E49317" s="7">
        <v>4472711</v>
      </c>
      <c r="F49317" s="12"/>
      <c r="G49317" s="12"/>
      <c r="H49317" s="12"/>
      <c r="I49317" s="12"/>
      <c r="J49317" s="12"/>
    </row>
    <row r="49318" spans="1:10" x14ac:dyDescent="0.25">
      <c r="A49318" s="8">
        <v>43480</v>
      </c>
      <c r="B49318" s="3">
        <v>1600</v>
      </c>
      <c r="C49318" s="7">
        <v>754242</v>
      </c>
      <c r="D49318" s="7">
        <v>3733905</v>
      </c>
      <c r="E49318" s="7">
        <v>4488147</v>
      </c>
      <c r="F49318" s="12"/>
      <c r="G49318" s="12"/>
      <c r="H49318" s="12"/>
      <c r="I49318" s="12"/>
      <c r="J49318" s="12"/>
    </row>
    <row r="49319" spans="1:10" x14ac:dyDescent="0.25">
      <c r="A49319" s="8">
        <v>43480</v>
      </c>
      <c r="B49319" s="3">
        <v>1700</v>
      </c>
      <c r="C49319" s="7">
        <v>824047</v>
      </c>
      <c r="D49319" s="7">
        <v>3578748</v>
      </c>
      <c r="E49319" s="7">
        <v>4402795</v>
      </c>
      <c r="F49319" s="12"/>
      <c r="G49319" s="12"/>
      <c r="H49319" s="12"/>
      <c r="I49319" s="12"/>
      <c r="J49319" s="12"/>
    </row>
    <row r="49320" spans="1:10" x14ac:dyDescent="0.25">
      <c r="A49320" s="8">
        <v>43480</v>
      </c>
      <c r="B49320" s="3">
        <v>1800</v>
      </c>
      <c r="C49320" s="7">
        <v>892706</v>
      </c>
      <c r="D49320" s="7">
        <v>3485054</v>
      </c>
      <c r="E49320" s="7">
        <v>4377760</v>
      </c>
      <c r="F49320" s="12"/>
      <c r="G49320" s="12"/>
      <c r="H49320" s="12"/>
      <c r="I49320" s="12"/>
      <c r="J49320" s="12"/>
    </row>
    <row r="49321" spans="1:10" x14ac:dyDescent="0.25">
      <c r="A49321" s="8">
        <v>43480</v>
      </c>
      <c r="B49321" s="3">
        <v>1900</v>
      </c>
      <c r="C49321" s="7">
        <v>911935</v>
      </c>
      <c r="D49321" s="7">
        <v>3469116</v>
      </c>
      <c r="E49321" s="7">
        <v>4381051</v>
      </c>
      <c r="F49321" s="12"/>
      <c r="G49321" s="12"/>
      <c r="H49321" s="12"/>
      <c r="I49321" s="12"/>
      <c r="J49321" s="12"/>
    </row>
    <row r="49322" spans="1:10" x14ac:dyDescent="0.25">
      <c r="A49322" s="8">
        <v>43480</v>
      </c>
      <c r="B49322" s="3">
        <v>2000</v>
      </c>
      <c r="C49322" s="7">
        <v>895684</v>
      </c>
      <c r="D49322" s="7">
        <v>3535695</v>
      </c>
      <c r="E49322" s="7">
        <v>4431379</v>
      </c>
      <c r="F49322" s="12"/>
      <c r="G49322" s="12"/>
      <c r="H49322" s="12"/>
      <c r="I49322" s="12"/>
      <c r="J49322" s="12"/>
    </row>
    <row r="49323" spans="1:10" x14ac:dyDescent="0.25">
      <c r="A49323" s="8">
        <v>43480</v>
      </c>
      <c r="B49323" s="3">
        <v>2100</v>
      </c>
      <c r="C49323" s="7">
        <v>888638</v>
      </c>
      <c r="D49323" s="7">
        <v>3442443</v>
      </c>
      <c r="E49323" s="7">
        <v>4331081</v>
      </c>
      <c r="F49323" s="12"/>
      <c r="G49323" s="12"/>
      <c r="H49323" s="12"/>
      <c r="I49323" s="12"/>
      <c r="J49323" s="12"/>
    </row>
    <row r="49324" spans="1:10" x14ac:dyDescent="0.25">
      <c r="A49324" s="8">
        <v>43480</v>
      </c>
      <c r="B49324" s="3">
        <v>2200</v>
      </c>
      <c r="C49324" s="7">
        <v>842673</v>
      </c>
      <c r="D49324" s="7">
        <v>3413408</v>
      </c>
      <c r="E49324" s="7">
        <v>4256081</v>
      </c>
      <c r="F49324" s="12"/>
      <c r="G49324" s="12"/>
      <c r="H49324" s="12"/>
      <c r="I49324" s="12"/>
      <c r="J49324" s="12"/>
    </row>
    <row r="49325" spans="1:10" x14ac:dyDescent="0.25">
      <c r="A49325" s="8">
        <v>43480</v>
      </c>
      <c r="B49325" s="3">
        <v>2300</v>
      </c>
      <c r="C49325" s="7">
        <v>749493</v>
      </c>
      <c r="D49325" s="7">
        <v>3368007</v>
      </c>
      <c r="E49325" s="7">
        <v>4117500</v>
      </c>
      <c r="F49325" s="12"/>
      <c r="G49325" s="12"/>
      <c r="H49325" s="12"/>
      <c r="I49325" s="12"/>
      <c r="J49325" s="12"/>
    </row>
    <row r="49326" spans="1:10" x14ac:dyDescent="0.25">
      <c r="A49326" s="8">
        <v>43480</v>
      </c>
      <c r="B49326" s="3">
        <v>2400</v>
      </c>
      <c r="C49326" s="7">
        <v>698977</v>
      </c>
      <c r="D49326" s="7">
        <v>3309738</v>
      </c>
      <c r="E49326" s="7">
        <v>4008715</v>
      </c>
      <c r="F49326" s="12"/>
      <c r="G49326" s="12"/>
      <c r="H49326" s="12"/>
      <c r="I49326" s="12"/>
      <c r="J49326" s="12"/>
    </row>
    <row r="49327" spans="1:10" x14ac:dyDescent="0.25">
      <c r="A49327" s="8">
        <v>43481</v>
      </c>
      <c r="B49327" s="3">
        <v>100</v>
      </c>
      <c r="C49327" s="7">
        <v>636959</v>
      </c>
      <c r="D49327" s="7">
        <v>3222896</v>
      </c>
      <c r="E49327" s="7">
        <v>3859855</v>
      </c>
      <c r="F49327" s="12"/>
      <c r="G49327" s="12"/>
      <c r="H49327" s="12"/>
      <c r="I49327" s="12"/>
      <c r="J49327" s="12"/>
    </row>
    <row r="49328" spans="1:10" x14ac:dyDescent="0.25">
      <c r="A49328" s="8">
        <v>43481</v>
      </c>
      <c r="B49328" s="3">
        <v>200</v>
      </c>
      <c r="C49328" s="7">
        <v>632722</v>
      </c>
      <c r="D49328" s="7">
        <v>3121106</v>
      </c>
      <c r="E49328" s="7">
        <v>3753828</v>
      </c>
      <c r="F49328" s="12"/>
      <c r="G49328" s="12"/>
      <c r="H49328" s="12"/>
      <c r="I49328" s="12"/>
      <c r="J49328" s="12"/>
    </row>
    <row r="49329" spans="1:10" x14ac:dyDescent="0.25">
      <c r="A49329" s="8">
        <v>43481</v>
      </c>
      <c r="B49329" s="3">
        <v>300</v>
      </c>
      <c r="C49329" s="7">
        <v>622688</v>
      </c>
      <c r="D49329" s="7">
        <v>3046323</v>
      </c>
      <c r="E49329" s="7">
        <v>3669011</v>
      </c>
      <c r="F49329" s="12"/>
      <c r="G49329" s="12"/>
      <c r="H49329" s="12"/>
      <c r="I49329" s="12"/>
      <c r="J49329" s="12"/>
    </row>
    <row r="49330" spans="1:10" x14ac:dyDescent="0.25">
      <c r="A49330" s="8">
        <v>43481</v>
      </c>
      <c r="B49330" s="3">
        <v>400</v>
      </c>
      <c r="C49330" s="7">
        <v>612126</v>
      </c>
      <c r="D49330" s="7">
        <v>2997426</v>
      </c>
      <c r="E49330" s="7">
        <v>3609552</v>
      </c>
      <c r="F49330" s="12"/>
      <c r="G49330" s="12"/>
      <c r="H49330" s="12"/>
      <c r="I49330" s="12"/>
      <c r="J49330" s="12"/>
    </row>
    <row r="49331" spans="1:10" x14ac:dyDescent="0.25">
      <c r="A49331" s="8">
        <v>43481</v>
      </c>
      <c r="B49331" s="3">
        <v>500</v>
      </c>
      <c r="C49331" s="7">
        <v>629511</v>
      </c>
      <c r="D49331" s="7">
        <v>3012277</v>
      </c>
      <c r="E49331" s="7">
        <v>3641788</v>
      </c>
      <c r="F49331" s="12"/>
      <c r="G49331" s="12"/>
      <c r="H49331" s="12"/>
      <c r="I49331" s="12"/>
      <c r="J49331" s="12"/>
    </row>
    <row r="49332" spans="1:10" x14ac:dyDescent="0.25">
      <c r="A49332" s="8">
        <v>43481</v>
      </c>
      <c r="B49332" s="3">
        <v>600</v>
      </c>
      <c r="C49332" s="7">
        <v>659168</v>
      </c>
      <c r="D49332" s="7">
        <v>3121178</v>
      </c>
      <c r="E49332" s="7">
        <v>3780346</v>
      </c>
      <c r="F49332" s="12"/>
      <c r="G49332" s="12"/>
      <c r="H49332" s="12"/>
      <c r="I49332" s="12"/>
      <c r="J49332" s="12"/>
    </row>
    <row r="49333" spans="1:10" x14ac:dyDescent="0.25">
      <c r="A49333" s="8">
        <v>43481</v>
      </c>
      <c r="B49333" s="3">
        <v>700</v>
      </c>
      <c r="C49333" s="7">
        <v>706156</v>
      </c>
      <c r="D49333" s="7">
        <v>3310075</v>
      </c>
      <c r="E49333" s="7">
        <v>4016231</v>
      </c>
      <c r="F49333" s="12"/>
      <c r="G49333" s="12"/>
      <c r="H49333" s="12"/>
      <c r="I49333" s="12"/>
      <c r="J49333" s="12"/>
    </row>
    <row r="49334" spans="1:10" x14ac:dyDescent="0.25">
      <c r="A49334" s="8">
        <v>43481</v>
      </c>
      <c r="B49334" s="3">
        <v>800</v>
      </c>
      <c r="C49334" s="7">
        <v>754444</v>
      </c>
      <c r="D49334" s="7">
        <v>3480224</v>
      </c>
      <c r="E49334" s="7">
        <v>4234668</v>
      </c>
      <c r="F49334" s="12"/>
      <c r="G49334" s="12"/>
      <c r="H49334" s="12"/>
      <c r="I49334" s="12"/>
      <c r="J49334" s="12"/>
    </row>
    <row r="49335" spans="1:10" x14ac:dyDescent="0.25">
      <c r="A49335" s="8">
        <v>43481</v>
      </c>
      <c r="B49335" s="3">
        <v>900</v>
      </c>
      <c r="C49335" s="7">
        <v>737247</v>
      </c>
      <c r="D49335" s="7">
        <v>3494622</v>
      </c>
      <c r="E49335" s="7">
        <v>4231869</v>
      </c>
      <c r="F49335" s="12"/>
      <c r="G49335" s="12"/>
      <c r="H49335" s="12"/>
      <c r="I49335" s="12"/>
      <c r="J49335" s="12"/>
    </row>
    <row r="49336" spans="1:10" x14ac:dyDescent="0.25">
      <c r="A49336" s="8">
        <v>43481</v>
      </c>
      <c r="B49336" s="3">
        <v>1000</v>
      </c>
      <c r="C49336" s="7">
        <v>738042</v>
      </c>
      <c r="D49336" s="7">
        <v>3520632</v>
      </c>
      <c r="E49336" s="7">
        <v>4258674</v>
      </c>
      <c r="F49336" s="12"/>
      <c r="G49336" s="12"/>
      <c r="H49336" s="12"/>
      <c r="I49336" s="12"/>
      <c r="J49336" s="12"/>
    </row>
    <row r="49337" spans="1:10" x14ac:dyDescent="0.25">
      <c r="A49337" s="8">
        <v>43481</v>
      </c>
      <c r="B49337" s="3">
        <v>1100</v>
      </c>
      <c r="C49337" s="7">
        <v>723050</v>
      </c>
      <c r="D49337" s="7">
        <v>3611576</v>
      </c>
      <c r="E49337" s="7">
        <v>4334626</v>
      </c>
      <c r="F49337" s="12"/>
      <c r="G49337" s="12"/>
      <c r="H49337" s="12"/>
      <c r="I49337" s="12"/>
      <c r="J49337" s="12"/>
    </row>
    <row r="49338" spans="1:10" x14ac:dyDescent="0.25">
      <c r="A49338" s="8">
        <v>43481</v>
      </c>
      <c r="B49338" s="3">
        <v>1200</v>
      </c>
      <c r="C49338" s="7">
        <v>713953</v>
      </c>
      <c r="D49338" s="7">
        <v>3578138</v>
      </c>
      <c r="E49338" s="7">
        <v>4292091</v>
      </c>
      <c r="F49338" s="12"/>
      <c r="G49338" s="12"/>
      <c r="H49338" s="12"/>
      <c r="I49338" s="12"/>
      <c r="J49338" s="12"/>
    </row>
    <row r="49339" spans="1:10" x14ac:dyDescent="0.25">
      <c r="A49339" s="8">
        <v>43481</v>
      </c>
      <c r="B49339" s="3">
        <v>1300</v>
      </c>
      <c r="C49339" s="7">
        <v>686762</v>
      </c>
      <c r="D49339" s="7">
        <v>3687471</v>
      </c>
      <c r="E49339" s="7">
        <v>4374233</v>
      </c>
      <c r="F49339" s="12"/>
      <c r="G49339" s="12"/>
      <c r="H49339" s="12"/>
      <c r="I49339" s="12"/>
      <c r="J49339" s="12"/>
    </row>
    <row r="49340" spans="1:10" x14ac:dyDescent="0.25">
      <c r="A49340" s="8">
        <v>43481</v>
      </c>
      <c r="B49340" s="3">
        <v>1400</v>
      </c>
      <c r="C49340" s="7">
        <v>670866</v>
      </c>
      <c r="D49340" s="7">
        <v>3696362</v>
      </c>
      <c r="E49340" s="7">
        <v>4367228</v>
      </c>
      <c r="F49340" s="12"/>
      <c r="G49340" s="12"/>
      <c r="H49340" s="12"/>
      <c r="I49340" s="12"/>
      <c r="J49340" s="12"/>
    </row>
    <row r="49341" spans="1:10" x14ac:dyDescent="0.25">
      <c r="A49341" s="8">
        <v>43481</v>
      </c>
      <c r="B49341" s="3">
        <v>1500</v>
      </c>
      <c r="C49341" s="7">
        <v>661664</v>
      </c>
      <c r="D49341" s="7">
        <v>3694700</v>
      </c>
      <c r="E49341" s="7">
        <v>4356364</v>
      </c>
      <c r="F49341" s="12"/>
      <c r="G49341" s="12"/>
      <c r="H49341" s="12"/>
      <c r="I49341" s="12"/>
      <c r="J49341" s="12"/>
    </row>
    <row r="49342" spans="1:10" x14ac:dyDescent="0.25">
      <c r="A49342" s="8">
        <v>43481</v>
      </c>
      <c r="B49342" s="3">
        <v>1600</v>
      </c>
      <c r="C49342" s="7">
        <v>710365</v>
      </c>
      <c r="D49342" s="7">
        <v>3554391</v>
      </c>
      <c r="E49342" s="7">
        <v>4264756</v>
      </c>
      <c r="F49342" s="12"/>
      <c r="G49342" s="12"/>
      <c r="H49342" s="12"/>
      <c r="I49342" s="12"/>
      <c r="J49342" s="12"/>
    </row>
    <row r="49343" spans="1:10" x14ac:dyDescent="0.25">
      <c r="A49343" s="8">
        <v>43481</v>
      </c>
      <c r="B49343" s="3">
        <v>1700</v>
      </c>
      <c r="C49343" s="7">
        <v>740621</v>
      </c>
      <c r="D49343" s="7">
        <v>3495388</v>
      </c>
      <c r="E49343" s="7">
        <v>4236009</v>
      </c>
      <c r="F49343" s="12"/>
      <c r="G49343" s="12"/>
      <c r="H49343" s="12"/>
      <c r="I49343" s="12"/>
      <c r="J49343" s="12"/>
    </row>
    <row r="49344" spans="1:10" x14ac:dyDescent="0.25">
      <c r="A49344" s="8">
        <v>43481</v>
      </c>
      <c r="B49344" s="3">
        <v>1800</v>
      </c>
      <c r="C49344" s="7">
        <v>811174</v>
      </c>
      <c r="D49344" s="7">
        <v>3401878</v>
      </c>
      <c r="E49344" s="7">
        <v>4213052</v>
      </c>
      <c r="F49344" s="12"/>
      <c r="G49344" s="12"/>
      <c r="H49344" s="12"/>
      <c r="I49344" s="12"/>
      <c r="J49344" s="12"/>
    </row>
    <row r="49345" spans="1:10" x14ac:dyDescent="0.25">
      <c r="A49345" s="8">
        <v>43481</v>
      </c>
      <c r="B49345" s="3">
        <v>1900</v>
      </c>
      <c r="C49345" s="7">
        <v>845965</v>
      </c>
      <c r="D49345" s="7">
        <v>3328707</v>
      </c>
      <c r="E49345" s="7">
        <v>4174672</v>
      </c>
      <c r="F49345" s="12"/>
      <c r="G49345" s="12"/>
      <c r="H49345" s="12"/>
      <c r="I49345" s="12"/>
      <c r="J49345" s="12"/>
    </row>
    <row r="49346" spans="1:10" x14ac:dyDescent="0.25">
      <c r="A49346" s="8">
        <v>43481</v>
      </c>
      <c r="B49346" s="3">
        <v>2000</v>
      </c>
      <c r="C49346" s="7">
        <v>809533</v>
      </c>
      <c r="D49346" s="7">
        <v>3434593</v>
      </c>
      <c r="E49346" s="7">
        <v>4244126</v>
      </c>
      <c r="F49346" s="12"/>
      <c r="G49346" s="12"/>
      <c r="H49346" s="12"/>
      <c r="I49346" s="12"/>
      <c r="J49346" s="12"/>
    </row>
    <row r="49347" spans="1:10" x14ac:dyDescent="0.25">
      <c r="A49347" s="8">
        <v>43481</v>
      </c>
      <c r="B49347" s="3">
        <v>2100</v>
      </c>
      <c r="C49347" s="7">
        <v>790016</v>
      </c>
      <c r="D49347" s="7">
        <v>3419075</v>
      </c>
      <c r="E49347" s="7">
        <v>4209091</v>
      </c>
      <c r="F49347" s="12"/>
      <c r="G49347" s="12"/>
      <c r="H49347" s="12"/>
      <c r="I49347" s="12"/>
      <c r="J49347" s="12"/>
    </row>
    <row r="49348" spans="1:10" x14ac:dyDescent="0.25">
      <c r="A49348" s="8">
        <v>43481</v>
      </c>
      <c r="B49348" s="3">
        <v>2200</v>
      </c>
      <c r="C49348" s="7">
        <v>747217</v>
      </c>
      <c r="D49348" s="7">
        <v>3415564</v>
      </c>
      <c r="E49348" s="7">
        <v>4162781</v>
      </c>
      <c r="F49348" s="12"/>
      <c r="G49348" s="12"/>
      <c r="H49348" s="12"/>
      <c r="I49348" s="12"/>
      <c r="J49348" s="12"/>
    </row>
    <row r="49349" spans="1:10" x14ac:dyDescent="0.25">
      <c r="A49349" s="8">
        <v>43481</v>
      </c>
      <c r="B49349" s="3">
        <v>2300</v>
      </c>
      <c r="C49349" s="7">
        <v>704420</v>
      </c>
      <c r="D49349" s="7">
        <v>3268776</v>
      </c>
      <c r="E49349" s="7">
        <v>3973196</v>
      </c>
      <c r="F49349" s="12"/>
      <c r="G49349" s="12"/>
      <c r="H49349" s="12"/>
      <c r="I49349" s="12"/>
      <c r="J49349" s="12"/>
    </row>
    <row r="49350" spans="1:10" x14ac:dyDescent="0.25">
      <c r="A49350" s="8">
        <v>43481</v>
      </c>
      <c r="B49350" s="3">
        <v>2400</v>
      </c>
      <c r="C49350" s="7">
        <v>627876</v>
      </c>
      <c r="D49350" s="7">
        <v>3227392</v>
      </c>
      <c r="E49350" s="7">
        <v>3855268</v>
      </c>
      <c r="F49350" s="12"/>
      <c r="G49350" s="12"/>
      <c r="H49350" s="12"/>
      <c r="I49350" s="12"/>
      <c r="J49350" s="12"/>
    </row>
    <row r="49351" spans="1:10" x14ac:dyDescent="0.25">
      <c r="A49351" s="8">
        <v>43482</v>
      </c>
      <c r="B49351" s="3">
        <v>100</v>
      </c>
      <c r="C49351" s="7">
        <v>602615</v>
      </c>
      <c r="D49351" s="7">
        <v>3133751</v>
      </c>
      <c r="E49351" s="7">
        <v>3736366</v>
      </c>
      <c r="F49351" s="12"/>
      <c r="G49351" s="12"/>
      <c r="H49351" s="12"/>
      <c r="I49351" s="12"/>
      <c r="J49351" s="12"/>
    </row>
    <row r="49352" spans="1:10" x14ac:dyDescent="0.25">
      <c r="A49352" s="8">
        <v>43482</v>
      </c>
      <c r="B49352" s="3">
        <v>200</v>
      </c>
      <c r="C49352" s="7">
        <v>588854</v>
      </c>
      <c r="D49352" s="7">
        <v>3008850</v>
      </c>
      <c r="E49352" s="7">
        <v>3597704</v>
      </c>
      <c r="F49352" s="12"/>
      <c r="G49352" s="12"/>
      <c r="H49352" s="12"/>
      <c r="I49352" s="12"/>
      <c r="J49352" s="12"/>
    </row>
    <row r="49353" spans="1:10" x14ac:dyDescent="0.25">
      <c r="A49353" s="8">
        <v>43482</v>
      </c>
      <c r="B49353" s="3">
        <v>300</v>
      </c>
      <c r="C49353" s="7">
        <v>585640</v>
      </c>
      <c r="D49353" s="7">
        <v>3016708</v>
      </c>
      <c r="E49353" s="7">
        <v>3602348</v>
      </c>
      <c r="F49353" s="12"/>
      <c r="G49353" s="12"/>
      <c r="H49353" s="12"/>
      <c r="I49353" s="12"/>
      <c r="J49353" s="12"/>
    </row>
    <row r="49354" spans="1:10" x14ac:dyDescent="0.25">
      <c r="A49354" s="8">
        <v>43482</v>
      </c>
      <c r="B49354" s="3">
        <v>400</v>
      </c>
      <c r="C49354" s="7">
        <v>589817</v>
      </c>
      <c r="D49354" s="7">
        <v>2934285</v>
      </c>
      <c r="E49354" s="7">
        <v>3524102</v>
      </c>
      <c r="F49354" s="12"/>
      <c r="G49354" s="12"/>
      <c r="H49354" s="12"/>
      <c r="I49354" s="12"/>
      <c r="J49354" s="12"/>
    </row>
    <row r="49355" spans="1:10" x14ac:dyDescent="0.25">
      <c r="A49355" s="8">
        <v>43482</v>
      </c>
      <c r="B49355" s="3">
        <v>500</v>
      </c>
      <c r="C49355" s="7">
        <v>599267</v>
      </c>
      <c r="D49355" s="7">
        <v>3076729</v>
      </c>
      <c r="E49355" s="7">
        <v>3675996</v>
      </c>
      <c r="F49355" s="12"/>
      <c r="G49355" s="12"/>
      <c r="H49355" s="12"/>
      <c r="I49355" s="12"/>
      <c r="J49355" s="12"/>
    </row>
    <row r="49356" spans="1:10" x14ac:dyDescent="0.25">
      <c r="A49356" s="8">
        <v>43482</v>
      </c>
      <c r="B49356" s="3">
        <v>600</v>
      </c>
      <c r="C49356" s="7">
        <v>657146</v>
      </c>
      <c r="D49356" s="7">
        <v>3159068</v>
      </c>
      <c r="E49356" s="7">
        <v>3816214</v>
      </c>
      <c r="F49356" s="12"/>
      <c r="G49356" s="12"/>
      <c r="H49356" s="12"/>
      <c r="I49356" s="12"/>
      <c r="J49356" s="12"/>
    </row>
    <row r="49357" spans="1:10" x14ac:dyDescent="0.25">
      <c r="A49357" s="8">
        <v>43482</v>
      </c>
      <c r="B49357" s="3">
        <v>700</v>
      </c>
      <c r="C49357" s="7">
        <v>713431</v>
      </c>
      <c r="D49357" s="7">
        <v>3424033</v>
      </c>
      <c r="E49357" s="7">
        <v>4137464</v>
      </c>
      <c r="F49357" s="12"/>
      <c r="G49357" s="12"/>
      <c r="H49357" s="12"/>
      <c r="I49357" s="12"/>
      <c r="J49357" s="12"/>
    </row>
    <row r="49358" spans="1:10" x14ac:dyDescent="0.25">
      <c r="A49358" s="8">
        <v>43482</v>
      </c>
      <c r="B49358" s="3">
        <v>800</v>
      </c>
      <c r="C49358" s="7">
        <v>754005</v>
      </c>
      <c r="D49358" s="7">
        <v>3642161</v>
      </c>
      <c r="E49358" s="7">
        <v>4396166</v>
      </c>
      <c r="F49358" s="12"/>
      <c r="G49358" s="12"/>
      <c r="H49358" s="12"/>
      <c r="I49358" s="12"/>
      <c r="J49358" s="12"/>
    </row>
    <row r="49359" spans="1:10" x14ac:dyDescent="0.25">
      <c r="A49359" s="8">
        <v>43482</v>
      </c>
      <c r="B49359" s="3">
        <v>900</v>
      </c>
      <c r="C49359" s="7">
        <v>721544</v>
      </c>
      <c r="D49359" s="7">
        <v>3750293</v>
      </c>
      <c r="E49359" s="7">
        <v>4471837</v>
      </c>
      <c r="F49359" s="12"/>
      <c r="G49359" s="12"/>
      <c r="H49359" s="12"/>
      <c r="I49359" s="12"/>
      <c r="J49359" s="12"/>
    </row>
    <row r="49360" spans="1:10" x14ac:dyDescent="0.25">
      <c r="A49360" s="8">
        <v>43482</v>
      </c>
      <c r="B49360" s="3">
        <v>1000</v>
      </c>
      <c r="C49360" s="7">
        <v>685325</v>
      </c>
      <c r="D49360" s="7">
        <v>3828677</v>
      </c>
      <c r="E49360" s="7">
        <v>4514002</v>
      </c>
      <c r="F49360" s="12"/>
      <c r="G49360" s="12"/>
      <c r="H49360" s="12"/>
      <c r="I49360" s="12"/>
      <c r="J49360" s="12"/>
    </row>
    <row r="49361" spans="1:10" x14ac:dyDescent="0.25">
      <c r="A49361" s="8">
        <v>43482</v>
      </c>
      <c r="B49361" s="3">
        <v>1100</v>
      </c>
      <c r="C49361" s="7">
        <v>685348</v>
      </c>
      <c r="D49361" s="7">
        <v>3827940</v>
      </c>
      <c r="E49361" s="7">
        <v>4513288</v>
      </c>
      <c r="F49361" s="12"/>
      <c r="G49361" s="12"/>
      <c r="H49361" s="12"/>
      <c r="I49361" s="12"/>
      <c r="J49361" s="12"/>
    </row>
    <row r="49362" spans="1:10" x14ac:dyDescent="0.25">
      <c r="A49362" s="8">
        <v>43482</v>
      </c>
      <c r="B49362" s="3">
        <v>1200</v>
      </c>
      <c r="C49362" s="7">
        <v>683396</v>
      </c>
      <c r="D49362" s="7">
        <v>3820883</v>
      </c>
      <c r="E49362" s="7">
        <v>4504279</v>
      </c>
      <c r="F49362" s="12"/>
      <c r="G49362" s="12"/>
      <c r="H49362" s="12"/>
      <c r="I49362" s="12"/>
      <c r="J49362" s="12"/>
    </row>
    <row r="49363" spans="1:10" x14ac:dyDescent="0.25">
      <c r="A49363" s="8">
        <v>43482</v>
      </c>
      <c r="B49363" s="3">
        <v>1300</v>
      </c>
      <c r="C49363" s="7">
        <v>679490</v>
      </c>
      <c r="D49363" s="7">
        <v>3804220</v>
      </c>
      <c r="E49363" s="7">
        <v>4483710</v>
      </c>
      <c r="F49363" s="12"/>
      <c r="G49363" s="12"/>
      <c r="H49363" s="12"/>
      <c r="I49363" s="12"/>
      <c r="J49363" s="12"/>
    </row>
    <row r="49364" spans="1:10" x14ac:dyDescent="0.25">
      <c r="A49364" s="8">
        <v>43482</v>
      </c>
      <c r="B49364" s="3">
        <v>1400</v>
      </c>
      <c r="C49364" s="7">
        <v>663439</v>
      </c>
      <c r="D49364" s="7">
        <v>3785598</v>
      </c>
      <c r="E49364" s="7">
        <v>4449037</v>
      </c>
      <c r="F49364" s="12"/>
      <c r="G49364" s="12"/>
      <c r="H49364" s="12"/>
      <c r="I49364" s="12"/>
      <c r="J49364" s="12"/>
    </row>
    <row r="49365" spans="1:10" x14ac:dyDescent="0.25">
      <c r="A49365" s="8">
        <v>43482</v>
      </c>
      <c r="B49365" s="3">
        <v>1500</v>
      </c>
      <c r="C49365" s="7">
        <v>674409</v>
      </c>
      <c r="D49365" s="7">
        <v>3738020</v>
      </c>
      <c r="E49365" s="7">
        <v>4412429</v>
      </c>
      <c r="F49365" s="12"/>
      <c r="G49365" s="12"/>
      <c r="H49365" s="12"/>
      <c r="I49365" s="12"/>
      <c r="J49365" s="12"/>
    </row>
    <row r="49366" spans="1:10" x14ac:dyDescent="0.25">
      <c r="A49366" s="8">
        <v>43482</v>
      </c>
      <c r="B49366" s="3">
        <v>1600</v>
      </c>
      <c r="C49366" s="7">
        <v>683211</v>
      </c>
      <c r="D49366" s="7">
        <v>3616791</v>
      </c>
      <c r="E49366" s="7">
        <v>4300002</v>
      </c>
      <c r="F49366" s="12"/>
      <c r="G49366" s="12"/>
      <c r="H49366" s="12"/>
      <c r="I49366" s="12"/>
      <c r="J49366" s="12"/>
    </row>
    <row r="49367" spans="1:10" x14ac:dyDescent="0.25">
      <c r="A49367" s="8">
        <v>43482</v>
      </c>
      <c r="B49367" s="3">
        <v>1700</v>
      </c>
      <c r="C49367" s="7">
        <v>720128</v>
      </c>
      <c r="D49367" s="7">
        <v>3519260</v>
      </c>
      <c r="E49367" s="7">
        <v>4239388</v>
      </c>
      <c r="F49367" s="12"/>
      <c r="G49367" s="12"/>
      <c r="H49367" s="12"/>
      <c r="I49367" s="12"/>
      <c r="J49367" s="12"/>
    </row>
    <row r="49368" spans="1:10" x14ac:dyDescent="0.25">
      <c r="A49368" s="8">
        <v>43482</v>
      </c>
      <c r="B49368" s="3">
        <v>1800</v>
      </c>
      <c r="C49368" s="7">
        <v>784310</v>
      </c>
      <c r="D49368" s="7">
        <v>3534526</v>
      </c>
      <c r="E49368" s="7">
        <v>4318836</v>
      </c>
      <c r="F49368" s="12"/>
      <c r="G49368" s="12"/>
      <c r="H49368" s="12"/>
      <c r="I49368" s="12"/>
      <c r="J49368" s="12"/>
    </row>
    <row r="49369" spans="1:10" x14ac:dyDescent="0.25">
      <c r="A49369" s="8">
        <v>43482</v>
      </c>
      <c r="B49369" s="3">
        <v>1900</v>
      </c>
      <c r="C49369" s="7">
        <v>824542</v>
      </c>
      <c r="D49369" s="7">
        <v>3443575</v>
      </c>
      <c r="E49369" s="7">
        <v>4268117</v>
      </c>
      <c r="F49369" s="12"/>
      <c r="G49369" s="12"/>
      <c r="H49369" s="12"/>
      <c r="I49369" s="12"/>
      <c r="J49369" s="12"/>
    </row>
    <row r="49370" spans="1:10" x14ac:dyDescent="0.25">
      <c r="A49370" s="8">
        <v>43482</v>
      </c>
      <c r="B49370" s="3">
        <v>2000</v>
      </c>
      <c r="C49370" s="7">
        <v>808874</v>
      </c>
      <c r="D49370" s="7">
        <v>3449987</v>
      </c>
      <c r="E49370" s="7">
        <v>4258861</v>
      </c>
      <c r="F49370" s="12"/>
      <c r="G49370" s="12"/>
      <c r="H49370" s="12"/>
      <c r="I49370" s="12"/>
      <c r="J49370" s="12"/>
    </row>
    <row r="49371" spans="1:10" x14ac:dyDescent="0.25">
      <c r="A49371" s="8">
        <v>43482</v>
      </c>
      <c r="B49371" s="3">
        <v>2100</v>
      </c>
      <c r="C49371" s="7">
        <v>776297</v>
      </c>
      <c r="D49371" s="7">
        <v>3452370</v>
      </c>
      <c r="E49371" s="7">
        <v>4228667</v>
      </c>
      <c r="F49371" s="12"/>
      <c r="G49371" s="12"/>
      <c r="H49371" s="12"/>
      <c r="I49371" s="12"/>
      <c r="J49371" s="12"/>
    </row>
    <row r="49372" spans="1:10" x14ac:dyDescent="0.25">
      <c r="A49372" s="8">
        <v>43482</v>
      </c>
      <c r="B49372" s="3">
        <v>2200</v>
      </c>
      <c r="C49372" s="7">
        <v>736711</v>
      </c>
      <c r="D49372" s="7">
        <v>3415549</v>
      </c>
      <c r="E49372" s="7">
        <v>4152260</v>
      </c>
      <c r="F49372" s="12"/>
      <c r="G49372" s="12"/>
      <c r="H49372" s="12"/>
      <c r="I49372" s="12"/>
      <c r="J49372" s="12"/>
    </row>
    <row r="49373" spans="1:10" x14ac:dyDescent="0.25">
      <c r="A49373" s="8">
        <v>43482</v>
      </c>
      <c r="B49373" s="3">
        <v>2300</v>
      </c>
      <c r="C49373" s="7">
        <v>673235</v>
      </c>
      <c r="D49373" s="7">
        <v>3282510</v>
      </c>
      <c r="E49373" s="7">
        <v>3955745</v>
      </c>
      <c r="F49373" s="12"/>
      <c r="G49373" s="12"/>
      <c r="H49373" s="12"/>
      <c r="I49373" s="12"/>
      <c r="J49373" s="12"/>
    </row>
    <row r="49374" spans="1:10" x14ac:dyDescent="0.25">
      <c r="A49374" s="8">
        <v>43482</v>
      </c>
      <c r="B49374" s="3">
        <v>2400</v>
      </c>
      <c r="C49374" s="7">
        <v>624229</v>
      </c>
      <c r="D49374" s="7">
        <v>3144290</v>
      </c>
      <c r="E49374" s="7">
        <v>3768519</v>
      </c>
      <c r="F49374" s="12"/>
      <c r="G49374" s="12"/>
      <c r="H49374" s="12"/>
      <c r="I49374" s="12"/>
      <c r="J49374" s="12"/>
    </row>
    <row r="49375" spans="1:10" x14ac:dyDescent="0.25">
      <c r="A49375" s="8">
        <v>43483</v>
      </c>
      <c r="B49375" s="3">
        <v>100</v>
      </c>
      <c r="C49375" s="7">
        <v>592958</v>
      </c>
      <c r="D49375" s="7">
        <v>3112065</v>
      </c>
      <c r="E49375" s="7">
        <v>3705023</v>
      </c>
      <c r="F49375" s="12"/>
      <c r="G49375" s="12"/>
      <c r="H49375" s="12"/>
      <c r="I49375" s="12"/>
      <c r="J49375" s="12"/>
    </row>
    <row r="49376" spans="1:10" x14ac:dyDescent="0.25">
      <c r="A49376" s="8">
        <v>43483</v>
      </c>
      <c r="B49376" s="3">
        <v>200</v>
      </c>
      <c r="C49376" s="7">
        <v>579646</v>
      </c>
      <c r="D49376" s="7">
        <v>2973295</v>
      </c>
      <c r="E49376" s="7">
        <v>3552941</v>
      </c>
      <c r="F49376" s="12"/>
      <c r="G49376" s="12"/>
      <c r="H49376" s="12"/>
      <c r="I49376" s="12"/>
      <c r="J49376" s="12"/>
    </row>
    <row r="49377" spans="1:10" x14ac:dyDescent="0.25">
      <c r="A49377" s="8">
        <v>43483</v>
      </c>
      <c r="B49377" s="3">
        <v>300</v>
      </c>
      <c r="C49377" s="7">
        <v>540475</v>
      </c>
      <c r="D49377" s="7">
        <v>3072093</v>
      </c>
      <c r="E49377" s="7">
        <v>3612568</v>
      </c>
      <c r="F49377" s="12"/>
      <c r="G49377" s="12"/>
      <c r="H49377" s="12"/>
      <c r="I49377" s="12"/>
      <c r="J49377" s="12"/>
    </row>
    <row r="49378" spans="1:10" x14ac:dyDescent="0.25">
      <c r="A49378" s="8">
        <v>43483</v>
      </c>
      <c r="B49378" s="3">
        <v>400</v>
      </c>
      <c r="C49378" s="7">
        <v>530400</v>
      </c>
      <c r="D49378" s="7">
        <v>3004864</v>
      </c>
      <c r="E49378" s="7">
        <v>3535264</v>
      </c>
      <c r="F49378" s="12"/>
      <c r="G49378" s="12"/>
      <c r="H49378" s="12"/>
      <c r="I49378" s="12"/>
      <c r="J49378" s="12"/>
    </row>
    <row r="49379" spans="1:10" x14ac:dyDescent="0.25">
      <c r="A49379" s="8">
        <v>43483</v>
      </c>
      <c r="B49379" s="3">
        <v>500</v>
      </c>
      <c r="C49379" s="7">
        <v>553245</v>
      </c>
      <c r="D49379" s="7">
        <v>3090633</v>
      </c>
      <c r="E49379" s="7">
        <v>3643878</v>
      </c>
      <c r="F49379" s="12"/>
      <c r="G49379" s="12"/>
      <c r="H49379" s="12"/>
      <c r="I49379" s="12"/>
      <c r="J49379" s="12"/>
    </row>
    <row r="49380" spans="1:10" x14ac:dyDescent="0.25">
      <c r="A49380" s="8">
        <v>43483</v>
      </c>
      <c r="B49380" s="3">
        <v>600</v>
      </c>
      <c r="C49380" s="7">
        <v>574044</v>
      </c>
      <c r="D49380" s="7">
        <v>3268196</v>
      </c>
      <c r="E49380" s="7">
        <v>3842240</v>
      </c>
      <c r="F49380" s="12"/>
      <c r="G49380" s="12"/>
      <c r="H49380" s="12"/>
      <c r="I49380" s="12"/>
      <c r="J49380" s="12"/>
    </row>
    <row r="49381" spans="1:10" x14ac:dyDescent="0.25">
      <c r="A49381" s="8">
        <v>43483</v>
      </c>
      <c r="B49381" s="3">
        <v>700</v>
      </c>
      <c r="C49381" s="7">
        <v>653676</v>
      </c>
      <c r="D49381" s="7">
        <v>3412883</v>
      </c>
      <c r="E49381" s="7">
        <v>4066559</v>
      </c>
      <c r="F49381" s="12"/>
      <c r="G49381" s="12"/>
      <c r="H49381" s="12"/>
      <c r="I49381" s="12"/>
      <c r="J49381" s="12"/>
    </row>
    <row r="49382" spans="1:10" x14ac:dyDescent="0.25">
      <c r="A49382" s="8">
        <v>43483</v>
      </c>
      <c r="B49382" s="3">
        <v>800</v>
      </c>
      <c r="C49382" s="7">
        <v>687373</v>
      </c>
      <c r="D49382" s="7">
        <v>3624361</v>
      </c>
      <c r="E49382" s="7">
        <v>4311734</v>
      </c>
      <c r="F49382" s="12"/>
      <c r="G49382" s="12"/>
      <c r="H49382" s="12"/>
      <c r="I49382" s="12"/>
      <c r="J49382" s="12"/>
    </row>
    <row r="49383" spans="1:10" x14ac:dyDescent="0.25">
      <c r="A49383" s="8">
        <v>43483</v>
      </c>
      <c r="B49383" s="3">
        <v>900</v>
      </c>
      <c r="C49383" s="7">
        <v>675069</v>
      </c>
      <c r="D49383" s="7">
        <v>3731068</v>
      </c>
      <c r="E49383" s="7">
        <v>4406137</v>
      </c>
      <c r="F49383" s="12"/>
      <c r="G49383" s="12"/>
      <c r="H49383" s="12"/>
      <c r="I49383" s="12"/>
      <c r="J49383" s="12"/>
    </row>
    <row r="49384" spans="1:10" x14ac:dyDescent="0.25">
      <c r="A49384" s="8">
        <v>43483</v>
      </c>
      <c r="B49384" s="3">
        <v>1000</v>
      </c>
      <c r="C49384" s="7">
        <v>675815</v>
      </c>
      <c r="D49384" s="7">
        <v>3658470</v>
      </c>
      <c r="E49384" s="7">
        <v>4334285</v>
      </c>
      <c r="F49384" s="12"/>
      <c r="G49384" s="12"/>
      <c r="H49384" s="12"/>
      <c r="I49384" s="12"/>
      <c r="J49384" s="12"/>
    </row>
    <row r="49385" spans="1:10" x14ac:dyDescent="0.25">
      <c r="A49385" s="8">
        <v>43483</v>
      </c>
      <c r="B49385" s="3">
        <v>1100</v>
      </c>
      <c r="C49385" s="7">
        <v>655601</v>
      </c>
      <c r="D49385" s="7">
        <v>3689881</v>
      </c>
      <c r="E49385" s="7">
        <v>4345482</v>
      </c>
      <c r="F49385" s="12"/>
      <c r="G49385" s="12"/>
      <c r="H49385" s="12"/>
      <c r="I49385" s="12"/>
      <c r="J49385" s="12"/>
    </row>
    <row r="49386" spans="1:10" x14ac:dyDescent="0.25">
      <c r="A49386" s="8">
        <v>43483</v>
      </c>
      <c r="B49386" s="3">
        <v>1200</v>
      </c>
      <c r="C49386" s="7">
        <v>633739</v>
      </c>
      <c r="D49386" s="7">
        <v>3706770</v>
      </c>
      <c r="E49386" s="7">
        <v>4340509</v>
      </c>
      <c r="F49386" s="12"/>
      <c r="G49386" s="12"/>
      <c r="H49386" s="12"/>
      <c r="I49386" s="12"/>
      <c r="J49386" s="12"/>
    </row>
    <row r="49387" spans="1:10" x14ac:dyDescent="0.25">
      <c r="A49387" s="8">
        <v>43483</v>
      </c>
      <c r="B49387" s="3">
        <v>1300</v>
      </c>
      <c r="C49387" s="7">
        <v>632050</v>
      </c>
      <c r="D49387" s="7">
        <v>3666591</v>
      </c>
      <c r="E49387" s="7">
        <v>4298641</v>
      </c>
      <c r="F49387" s="12"/>
      <c r="G49387" s="12"/>
      <c r="H49387" s="12"/>
      <c r="I49387" s="12"/>
      <c r="J49387" s="12"/>
    </row>
    <row r="49388" spans="1:10" x14ac:dyDescent="0.25">
      <c r="A49388" s="8">
        <v>43483</v>
      </c>
      <c r="B49388" s="3">
        <v>1400</v>
      </c>
      <c r="C49388" s="7">
        <v>615165</v>
      </c>
      <c r="D49388" s="7">
        <v>3773373</v>
      </c>
      <c r="E49388" s="7">
        <v>4388538</v>
      </c>
      <c r="F49388" s="12"/>
      <c r="G49388" s="12"/>
      <c r="H49388" s="12"/>
      <c r="I49388" s="12"/>
      <c r="J49388" s="12"/>
    </row>
    <row r="49389" spans="1:10" x14ac:dyDescent="0.25">
      <c r="A49389" s="8">
        <v>43483</v>
      </c>
      <c r="B49389" s="3">
        <v>1500</v>
      </c>
      <c r="C49389" s="7">
        <v>619883</v>
      </c>
      <c r="D49389" s="7">
        <v>3657347</v>
      </c>
      <c r="E49389" s="7">
        <v>4277230</v>
      </c>
      <c r="F49389" s="12"/>
      <c r="G49389" s="12"/>
      <c r="H49389" s="12"/>
      <c r="I49389" s="12"/>
      <c r="J49389" s="12"/>
    </row>
    <row r="49390" spans="1:10" x14ac:dyDescent="0.25">
      <c r="A49390" s="8">
        <v>43483</v>
      </c>
      <c r="B49390" s="3">
        <v>1600</v>
      </c>
      <c r="C49390" s="7">
        <v>667484</v>
      </c>
      <c r="D49390" s="7">
        <v>3457033</v>
      </c>
      <c r="E49390" s="7">
        <v>4124517</v>
      </c>
      <c r="F49390" s="12"/>
      <c r="G49390" s="12"/>
      <c r="H49390" s="12"/>
      <c r="I49390" s="12"/>
      <c r="J49390" s="12"/>
    </row>
    <row r="49391" spans="1:10" x14ac:dyDescent="0.25">
      <c r="A49391" s="8">
        <v>43483</v>
      </c>
      <c r="B49391" s="3">
        <v>1700</v>
      </c>
      <c r="C49391" s="7">
        <v>707725</v>
      </c>
      <c r="D49391" s="7">
        <v>3315524</v>
      </c>
      <c r="E49391" s="7">
        <v>4023249</v>
      </c>
      <c r="F49391" s="12"/>
      <c r="G49391" s="12"/>
      <c r="H49391" s="12"/>
      <c r="I49391" s="12"/>
      <c r="J49391" s="12"/>
    </row>
    <row r="49392" spans="1:10" x14ac:dyDescent="0.25">
      <c r="A49392" s="8">
        <v>43483</v>
      </c>
      <c r="B49392" s="3">
        <v>1800</v>
      </c>
      <c r="C49392" s="7">
        <v>758923</v>
      </c>
      <c r="D49392" s="7">
        <v>3306856</v>
      </c>
      <c r="E49392" s="7">
        <v>4065779</v>
      </c>
      <c r="F49392" s="12"/>
      <c r="G49392" s="12"/>
      <c r="H49392" s="12"/>
      <c r="I49392" s="12"/>
      <c r="J49392" s="12"/>
    </row>
    <row r="49393" spans="1:10" x14ac:dyDescent="0.25">
      <c r="A49393" s="8">
        <v>43483</v>
      </c>
      <c r="B49393" s="3">
        <v>1900</v>
      </c>
      <c r="C49393" s="7">
        <v>758441</v>
      </c>
      <c r="D49393" s="7">
        <v>3306213</v>
      </c>
      <c r="E49393" s="7">
        <v>4064654</v>
      </c>
      <c r="F49393" s="12"/>
      <c r="G49393" s="12"/>
      <c r="H49393" s="12"/>
      <c r="I49393" s="12"/>
      <c r="J49393" s="12"/>
    </row>
    <row r="49394" spans="1:10" x14ac:dyDescent="0.25">
      <c r="A49394" s="8">
        <v>43483</v>
      </c>
      <c r="B49394" s="3">
        <v>2000</v>
      </c>
      <c r="C49394" s="7">
        <v>704561</v>
      </c>
      <c r="D49394" s="7">
        <v>3366713</v>
      </c>
      <c r="E49394" s="7">
        <v>4071274</v>
      </c>
      <c r="F49394" s="12"/>
      <c r="G49394" s="12"/>
      <c r="H49394" s="12"/>
      <c r="I49394" s="12"/>
      <c r="J49394" s="12"/>
    </row>
    <row r="49395" spans="1:10" x14ac:dyDescent="0.25">
      <c r="A49395" s="8">
        <v>43483</v>
      </c>
      <c r="B49395" s="3">
        <v>2100</v>
      </c>
      <c r="C49395" s="7">
        <v>715857</v>
      </c>
      <c r="D49395" s="7">
        <v>3227318</v>
      </c>
      <c r="E49395" s="7">
        <v>3943175</v>
      </c>
      <c r="F49395" s="12"/>
      <c r="G49395" s="12"/>
      <c r="H49395" s="12"/>
      <c r="I49395" s="12"/>
      <c r="J49395" s="12"/>
    </row>
    <row r="49396" spans="1:10" x14ac:dyDescent="0.25">
      <c r="A49396" s="8">
        <v>43483</v>
      </c>
      <c r="B49396" s="3">
        <v>2200</v>
      </c>
      <c r="C49396" s="7">
        <v>701883</v>
      </c>
      <c r="D49396" s="7">
        <v>3147529</v>
      </c>
      <c r="E49396" s="7">
        <v>3849412</v>
      </c>
      <c r="F49396" s="12"/>
      <c r="G49396" s="12"/>
      <c r="H49396" s="12"/>
      <c r="I49396" s="12"/>
      <c r="J49396" s="12"/>
    </row>
    <row r="49397" spans="1:10" x14ac:dyDescent="0.25">
      <c r="A49397" s="8">
        <v>43483</v>
      </c>
      <c r="B49397" s="3">
        <v>2300</v>
      </c>
      <c r="C49397" s="7">
        <v>655752</v>
      </c>
      <c r="D49397" s="7">
        <v>3125707</v>
      </c>
      <c r="E49397" s="7">
        <v>3781459</v>
      </c>
      <c r="F49397" s="12"/>
      <c r="G49397" s="12"/>
      <c r="H49397" s="12"/>
      <c r="I49397" s="12"/>
      <c r="J49397" s="12"/>
    </row>
    <row r="49398" spans="1:10" x14ac:dyDescent="0.25">
      <c r="A49398" s="8">
        <v>43483</v>
      </c>
      <c r="B49398" s="3">
        <v>2400</v>
      </c>
      <c r="C49398" s="7">
        <v>626742</v>
      </c>
      <c r="D49398" s="7">
        <v>2944509</v>
      </c>
      <c r="E49398" s="7">
        <v>3571251</v>
      </c>
      <c r="F49398" s="12"/>
      <c r="G49398" s="12"/>
      <c r="H49398" s="12"/>
      <c r="I49398" s="12"/>
      <c r="J49398" s="12"/>
    </row>
    <row r="49399" spans="1:10" x14ac:dyDescent="0.25">
      <c r="A49399" s="8">
        <v>43484</v>
      </c>
      <c r="B49399" s="3">
        <v>100</v>
      </c>
      <c r="C49399" s="7">
        <v>593546</v>
      </c>
      <c r="D49399" s="7">
        <v>2801489</v>
      </c>
      <c r="E49399" s="7">
        <v>3395035</v>
      </c>
      <c r="F49399" s="12"/>
      <c r="G49399" s="12"/>
      <c r="H49399" s="12"/>
      <c r="I49399" s="12"/>
      <c r="J49399" s="12"/>
    </row>
    <row r="49400" spans="1:10" x14ac:dyDescent="0.25">
      <c r="A49400" s="8">
        <v>43484</v>
      </c>
      <c r="B49400" s="3">
        <v>200</v>
      </c>
      <c r="C49400" s="7">
        <v>575070</v>
      </c>
      <c r="D49400" s="7">
        <v>2801114</v>
      </c>
      <c r="E49400" s="7">
        <v>3376184</v>
      </c>
      <c r="F49400" s="12"/>
      <c r="G49400" s="12"/>
      <c r="H49400" s="12"/>
      <c r="I49400" s="12"/>
      <c r="J49400" s="12"/>
    </row>
    <row r="49401" spans="1:10" x14ac:dyDescent="0.25">
      <c r="A49401" s="8">
        <v>43484</v>
      </c>
      <c r="B49401" s="3">
        <v>300</v>
      </c>
      <c r="C49401" s="7">
        <v>566652</v>
      </c>
      <c r="D49401" s="7">
        <v>2767912</v>
      </c>
      <c r="E49401" s="7">
        <v>3334564</v>
      </c>
      <c r="F49401" s="12"/>
      <c r="G49401" s="12"/>
      <c r="H49401" s="12"/>
      <c r="I49401" s="12"/>
      <c r="J49401" s="12"/>
    </row>
    <row r="49402" spans="1:10" x14ac:dyDescent="0.25">
      <c r="A49402" s="8">
        <v>43484</v>
      </c>
      <c r="B49402" s="3">
        <v>400</v>
      </c>
      <c r="C49402" s="7">
        <v>573031</v>
      </c>
      <c r="D49402" s="7">
        <v>2716674</v>
      </c>
      <c r="E49402" s="7">
        <v>3289705</v>
      </c>
      <c r="F49402" s="12"/>
      <c r="G49402" s="12"/>
      <c r="H49402" s="12"/>
      <c r="I49402" s="12"/>
      <c r="J49402" s="12"/>
    </row>
    <row r="49403" spans="1:10" x14ac:dyDescent="0.25">
      <c r="A49403" s="8">
        <v>43484</v>
      </c>
      <c r="B49403" s="3">
        <v>500</v>
      </c>
      <c r="C49403" s="7">
        <v>576564</v>
      </c>
      <c r="D49403" s="7">
        <v>2753542</v>
      </c>
      <c r="E49403" s="7">
        <v>3330106</v>
      </c>
      <c r="F49403" s="12"/>
      <c r="G49403" s="12"/>
      <c r="H49403" s="12"/>
      <c r="I49403" s="12"/>
      <c r="J49403" s="12"/>
    </row>
    <row r="49404" spans="1:10" x14ac:dyDescent="0.25">
      <c r="A49404" s="8">
        <v>43484</v>
      </c>
      <c r="B49404" s="3">
        <v>600</v>
      </c>
      <c r="C49404" s="7">
        <v>584797</v>
      </c>
      <c r="D49404" s="7">
        <v>2811475</v>
      </c>
      <c r="E49404" s="7">
        <v>3396272</v>
      </c>
      <c r="F49404" s="12"/>
      <c r="G49404" s="12"/>
      <c r="H49404" s="12"/>
      <c r="I49404" s="12"/>
      <c r="J49404" s="12"/>
    </row>
    <row r="49405" spans="1:10" x14ac:dyDescent="0.25">
      <c r="A49405" s="8">
        <v>43484</v>
      </c>
      <c r="B49405" s="3">
        <v>700</v>
      </c>
      <c r="C49405" s="7">
        <v>612845</v>
      </c>
      <c r="D49405" s="7">
        <v>2846585</v>
      </c>
      <c r="E49405" s="7">
        <v>3459430</v>
      </c>
      <c r="F49405" s="12"/>
      <c r="G49405" s="12"/>
      <c r="H49405" s="12"/>
      <c r="I49405" s="12"/>
      <c r="J49405" s="12"/>
    </row>
    <row r="49406" spans="1:10" x14ac:dyDescent="0.25">
      <c r="A49406" s="8">
        <v>43484</v>
      </c>
      <c r="B49406" s="3">
        <v>800</v>
      </c>
      <c r="C49406" s="7">
        <v>653543</v>
      </c>
      <c r="D49406" s="7">
        <v>2998227</v>
      </c>
      <c r="E49406" s="7">
        <v>3651770</v>
      </c>
      <c r="F49406" s="12"/>
      <c r="G49406" s="12"/>
      <c r="H49406" s="12"/>
      <c r="I49406" s="12"/>
      <c r="J49406" s="12"/>
    </row>
    <row r="49407" spans="1:10" x14ac:dyDescent="0.25">
      <c r="A49407" s="8">
        <v>43484</v>
      </c>
      <c r="B49407" s="3">
        <v>900</v>
      </c>
      <c r="C49407" s="7">
        <v>671879</v>
      </c>
      <c r="D49407" s="7">
        <v>3079335</v>
      </c>
      <c r="E49407" s="7">
        <v>3751214</v>
      </c>
      <c r="F49407" s="12"/>
      <c r="G49407" s="12"/>
      <c r="H49407" s="12"/>
      <c r="I49407" s="12"/>
      <c r="J49407" s="12"/>
    </row>
    <row r="49408" spans="1:10" x14ac:dyDescent="0.25">
      <c r="A49408" s="8">
        <v>43484</v>
      </c>
      <c r="B49408" s="3">
        <v>1000</v>
      </c>
      <c r="C49408" s="7">
        <v>717875</v>
      </c>
      <c r="D49408" s="7">
        <v>3137016</v>
      </c>
      <c r="E49408" s="7">
        <v>3854891</v>
      </c>
      <c r="F49408" s="12"/>
      <c r="G49408" s="12"/>
      <c r="H49408" s="12"/>
      <c r="I49408" s="12"/>
      <c r="J49408" s="12"/>
    </row>
    <row r="49409" spans="1:10" x14ac:dyDescent="0.25">
      <c r="A49409" s="8">
        <v>43484</v>
      </c>
      <c r="B49409" s="3">
        <v>1100</v>
      </c>
      <c r="C49409" s="7">
        <v>777490</v>
      </c>
      <c r="D49409" s="7">
        <v>3043556</v>
      </c>
      <c r="E49409" s="7">
        <v>3821046</v>
      </c>
      <c r="F49409" s="12"/>
      <c r="G49409" s="12"/>
      <c r="H49409" s="12"/>
      <c r="I49409" s="12"/>
      <c r="J49409" s="12"/>
    </row>
    <row r="49410" spans="1:10" x14ac:dyDescent="0.25">
      <c r="A49410" s="8">
        <v>43484</v>
      </c>
      <c r="B49410" s="3">
        <v>1200</v>
      </c>
      <c r="C49410" s="7">
        <v>797373</v>
      </c>
      <c r="D49410" s="7">
        <v>2946912</v>
      </c>
      <c r="E49410" s="7">
        <v>3744285</v>
      </c>
      <c r="F49410" s="12"/>
      <c r="G49410" s="12"/>
      <c r="H49410" s="12"/>
      <c r="I49410" s="12"/>
      <c r="J49410" s="12"/>
    </row>
    <row r="49411" spans="1:10" x14ac:dyDescent="0.25">
      <c r="A49411" s="8">
        <v>43484</v>
      </c>
      <c r="B49411" s="3">
        <v>1300</v>
      </c>
      <c r="C49411" s="7">
        <v>790206</v>
      </c>
      <c r="D49411" s="7">
        <v>3039643</v>
      </c>
      <c r="E49411" s="7">
        <v>3829849</v>
      </c>
      <c r="F49411" s="12"/>
      <c r="G49411" s="12"/>
      <c r="H49411" s="12"/>
      <c r="I49411" s="12"/>
      <c r="J49411" s="12"/>
    </row>
    <row r="49412" spans="1:10" x14ac:dyDescent="0.25">
      <c r="A49412" s="8">
        <v>43484</v>
      </c>
      <c r="B49412" s="3">
        <v>1400</v>
      </c>
      <c r="C49412" s="7">
        <v>797616</v>
      </c>
      <c r="D49412" s="7">
        <v>2996521</v>
      </c>
      <c r="E49412" s="7">
        <v>3794137</v>
      </c>
      <c r="F49412" s="12"/>
      <c r="G49412" s="12"/>
      <c r="H49412" s="12"/>
      <c r="I49412" s="12"/>
      <c r="J49412" s="12"/>
    </row>
    <row r="49413" spans="1:10" x14ac:dyDescent="0.25">
      <c r="A49413" s="8">
        <v>43484</v>
      </c>
      <c r="B49413" s="3">
        <v>1500</v>
      </c>
      <c r="C49413" s="7">
        <v>784241</v>
      </c>
      <c r="D49413" s="7">
        <v>3034410</v>
      </c>
      <c r="E49413" s="7">
        <v>3818651</v>
      </c>
      <c r="F49413" s="12"/>
      <c r="G49413" s="12"/>
      <c r="H49413" s="12"/>
      <c r="I49413" s="12"/>
      <c r="J49413" s="12"/>
    </row>
    <row r="49414" spans="1:10" x14ac:dyDescent="0.25">
      <c r="A49414" s="8">
        <v>43484</v>
      </c>
      <c r="B49414" s="3">
        <v>1600</v>
      </c>
      <c r="C49414" s="7">
        <v>790395</v>
      </c>
      <c r="D49414" s="7">
        <v>3010417</v>
      </c>
      <c r="E49414" s="7">
        <v>3800812</v>
      </c>
      <c r="F49414" s="12"/>
      <c r="G49414" s="12"/>
      <c r="H49414" s="12"/>
      <c r="I49414" s="12"/>
      <c r="J49414" s="12"/>
    </row>
    <row r="49415" spans="1:10" x14ac:dyDescent="0.25">
      <c r="A49415" s="8">
        <v>43484</v>
      </c>
      <c r="B49415" s="3">
        <v>1700</v>
      </c>
      <c r="C49415" s="7">
        <v>801432</v>
      </c>
      <c r="D49415" s="7">
        <v>3010337</v>
      </c>
      <c r="E49415" s="7">
        <v>3811769</v>
      </c>
      <c r="F49415" s="12"/>
      <c r="G49415" s="12"/>
      <c r="H49415" s="12"/>
      <c r="I49415" s="12"/>
      <c r="J49415" s="12"/>
    </row>
    <row r="49416" spans="1:10" x14ac:dyDescent="0.25">
      <c r="A49416" s="8">
        <v>43484</v>
      </c>
      <c r="B49416" s="3">
        <v>1800</v>
      </c>
      <c r="C49416" s="7">
        <v>866021</v>
      </c>
      <c r="D49416" s="7">
        <v>2980740</v>
      </c>
      <c r="E49416" s="7">
        <v>3846761</v>
      </c>
      <c r="F49416" s="12"/>
      <c r="G49416" s="12"/>
      <c r="H49416" s="12"/>
      <c r="I49416" s="12"/>
      <c r="J49416" s="12"/>
    </row>
    <row r="49417" spans="1:10" x14ac:dyDescent="0.25">
      <c r="A49417" s="8">
        <v>43484</v>
      </c>
      <c r="B49417" s="3">
        <v>1900</v>
      </c>
      <c r="C49417" s="7">
        <v>880311</v>
      </c>
      <c r="D49417" s="7">
        <v>2970217</v>
      </c>
      <c r="E49417" s="7">
        <v>3850528</v>
      </c>
      <c r="F49417" s="12"/>
      <c r="G49417" s="12"/>
      <c r="H49417" s="12"/>
      <c r="I49417" s="12"/>
      <c r="J49417" s="12"/>
    </row>
    <row r="49418" spans="1:10" x14ac:dyDescent="0.25">
      <c r="A49418" s="8">
        <v>43484</v>
      </c>
      <c r="B49418" s="3">
        <v>2000</v>
      </c>
      <c r="C49418" s="7">
        <v>851949</v>
      </c>
      <c r="D49418" s="7">
        <v>2964542</v>
      </c>
      <c r="E49418" s="7">
        <v>3816491</v>
      </c>
      <c r="F49418" s="12"/>
      <c r="G49418" s="12"/>
      <c r="H49418" s="12"/>
      <c r="I49418" s="12"/>
      <c r="J49418" s="12"/>
    </row>
    <row r="49419" spans="1:10" x14ac:dyDescent="0.25">
      <c r="A49419" s="8">
        <v>43484</v>
      </c>
      <c r="B49419" s="3">
        <v>2100</v>
      </c>
      <c r="C49419" s="7">
        <v>831110</v>
      </c>
      <c r="D49419" s="7">
        <v>2888506</v>
      </c>
      <c r="E49419" s="7">
        <v>3719616</v>
      </c>
      <c r="F49419" s="12"/>
      <c r="G49419" s="12"/>
      <c r="H49419" s="12"/>
      <c r="I49419" s="12"/>
      <c r="J49419" s="12"/>
    </row>
    <row r="49420" spans="1:10" x14ac:dyDescent="0.25">
      <c r="A49420" s="8">
        <v>43484</v>
      </c>
      <c r="B49420" s="3">
        <v>2200</v>
      </c>
      <c r="C49420" s="7">
        <v>805158</v>
      </c>
      <c r="D49420" s="7">
        <v>2844741</v>
      </c>
      <c r="E49420" s="7">
        <v>3649899</v>
      </c>
      <c r="F49420" s="12"/>
      <c r="G49420" s="12"/>
      <c r="H49420" s="12"/>
      <c r="I49420" s="12"/>
      <c r="J49420" s="12"/>
    </row>
    <row r="49421" spans="1:10" x14ac:dyDescent="0.25">
      <c r="A49421" s="8">
        <v>43484</v>
      </c>
      <c r="B49421" s="3">
        <v>2300</v>
      </c>
      <c r="C49421" s="7">
        <v>773371</v>
      </c>
      <c r="D49421" s="7">
        <v>2822706</v>
      </c>
      <c r="E49421" s="7">
        <v>3596077</v>
      </c>
      <c r="F49421" s="12"/>
      <c r="G49421" s="12"/>
      <c r="H49421" s="12"/>
      <c r="I49421" s="12"/>
      <c r="J49421" s="12"/>
    </row>
    <row r="49422" spans="1:10" x14ac:dyDescent="0.25">
      <c r="A49422" s="8">
        <v>43484</v>
      </c>
      <c r="B49422" s="3">
        <v>2400</v>
      </c>
      <c r="C49422" s="7">
        <v>752084</v>
      </c>
      <c r="D49422" s="7">
        <v>2765965</v>
      </c>
      <c r="E49422" s="7">
        <v>3518049</v>
      </c>
      <c r="F49422" s="12"/>
      <c r="G49422" s="12"/>
      <c r="H49422" s="12"/>
      <c r="I49422" s="12"/>
      <c r="J49422" s="12"/>
    </row>
    <row r="49423" spans="1:10" x14ac:dyDescent="0.25">
      <c r="A49423" s="8">
        <v>43485</v>
      </c>
      <c r="B49423" s="3">
        <v>100</v>
      </c>
      <c r="C49423" s="7">
        <v>717548</v>
      </c>
      <c r="D49423" s="7">
        <v>2777451</v>
      </c>
      <c r="E49423" s="7">
        <v>3494999</v>
      </c>
      <c r="F49423" s="12"/>
      <c r="G49423" s="12"/>
      <c r="H49423" s="12"/>
      <c r="I49423" s="12"/>
      <c r="J49423" s="12"/>
    </row>
    <row r="49424" spans="1:10" x14ac:dyDescent="0.25">
      <c r="A49424" s="8">
        <v>43485</v>
      </c>
      <c r="B49424" s="3">
        <v>200</v>
      </c>
      <c r="C49424" s="7">
        <v>705065</v>
      </c>
      <c r="D49424" s="7">
        <v>2790711</v>
      </c>
      <c r="E49424" s="7">
        <v>3495776</v>
      </c>
      <c r="F49424" s="12"/>
      <c r="G49424" s="12"/>
      <c r="H49424" s="12"/>
      <c r="I49424" s="12"/>
      <c r="J49424" s="12"/>
    </row>
    <row r="49425" spans="1:10" x14ac:dyDescent="0.25">
      <c r="A49425" s="8">
        <v>43485</v>
      </c>
      <c r="B49425" s="3">
        <v>300</v>
      </c>
      <c r="C49425" s="7">
        <v>714006</v>
      </c>
      <c r="D49425" s="7">
        <v>2798358</v>
      </c>
      <c r="E49425" s="7">
        <v>3512364</v>
      </c>
      <c r="F49425" s="12"/>
      <c r="G49425" s="12"/>
      <c r="H49425" s="12"/>
      <c r="I49425" s="12"/>
      <c r="J49425" s="12"/>
    </row>
    <row r="49426" spans="1:10" x14ac:dyDescent="0.25">
      <c r="A49426" s="8">
        <v>43485</v>
      </c>
      <c r="B49426" s="3">
        <v>400</v>
      </c>
      <c r="C49426" s="7">
        <v>708927</v>
      </c>
      <c r="D49426" s="7">
        <v>2803726</v>
      </c>
      <c r="E49426" s="7">
        <v>3512653</v>
      </c>
      <c r="F49426" s="12"/>
      <c r="G49426" s="12"/>
      <c r="H49426" s="12"/>
      <c r="I49426" s="12"/>
      <c r="J49426" s="12"/>
    </row>
    <row r="49427" spans="1:10" x14ac:dyDescent="0.25">
      <c r="A49427" s="8">
        <v>43485</v>
      </c>
      <c r="B49427" s="3">
        <v>500</v>
      </c>
      <c r="C49427" s="7">
        <v>726581</v>
      </c>
      <c r="D49427" s="7">
        <v>2773328</v>
      </c>
      <c r="E49427" s="7">
        <v>3499909</v>
      </c>
      <c r="F49427" s="12"/>
      <c r="G49427" s="12"/>
      <c r="H49427" s="12"/>
      <c r="I49427" s="12"/>
      <c r="J49427" s="12"/>
    </row>
    <row r="49428" spans="1:10" x14ac:dyDescent="0.25">
      <c r="A49428" s="8">
        <v>43485</v>
      </c>
      <c r="B49428" s="3">
        <v>600</v>
      </c>
      <c r="C49428" s="7">
        <v>751748</v>
      </c>
      <c r="D49428" s="7">
        <v>2805912</v>
      </c>
      <c r="E49428" s="7">
        <v>3557660</v>
      </c>
      <c r="F49428" s="12"/>
      <c r="G49428" s="12"/>
      <c r="H49428" s="12"/>
      <c r="I49428" s="12"/>
      <c r="J49428" s="12"/>
    </row>
    <row r="49429" spans="1:10" x14ac:dyDescent="0.25">
      <c r="A49429" s="8">
        <v>43485</v>
      </c>
      <c r="B49429" s="3">
        <v>700</v>
      </c>
      <c r="C49429" s="7">
        <v>801082</v>
      </c>
      <c r="D49429" s="7">
        <v>2770169</v>
      </c>
      <c r="E49429" s="7">
        <v>3571251</v>
      </c>
      <c r="F49429" s="12"/>
      <c r="G49429" s="12"/>
      <c r="H49429" s="12"/>
      <c r="I49429" s="12"/>
      <c r="J49429" s="12"/>
    </row>
    <row r="49430" spans="1:10" x14ac:dyDescent="0.25">
      <c r="A49430" s="8">
        <v>43485</v>
      </c>
      <c r="B49430" s="3">
        <v>800</v>
      </c>
      <c r="C49430" s="7">
        <v>834901</v>
      </c>
      <c r="D49430" s="7">
        <v>2825315</v>
      </c>
      <c r="E49430" s="7">
        <v>3660216</v>
      </c>
      <c r="F49430" s="12"/>
      <c r="G49430" s="12"/>
      <c r="H49430" s="12"/>
      <c r="I49430" s="12"/>
      <c r="J49430" s="12"/>
    </row>
    <row r="49431" spans="1:10" x14ac:dyDescent="0.25">
      <c r="A49431" s="8">
        <v>43485</v>
      </c>
      <c r="B49431" s="3">
        <v>900</v>
      </c>
      <c r="C49431" s="7">
        <v>907247</v>
      </c>
      <c r="D49431" s="7">
        <v>2786076</v>
      </c>
      <c r="E49431" s="7">
        <v>3693323</v>
      </c>
      <c r="F49431" s="12"/>
      <c r="G49431" s="12"/>
      <c r="H49431" s="12"/>
      <c r="I49431" s="12"/>
      <c r="J49431" s="12"/>
    </row>
    <row r="49432" spans="1:10" x14ac:dyDescent="0.25">
      <c r="A49432" s="8">
        <v>43485</v>
      </c>
      <c r="B49432" s="3">
        <v>1000</v>
      </c>
      <c r="C49432" s="7">
        <v>954286</v>
      </c>
      <c r="D49432" s="7">
        <v>2803395</v>
      </c>
      <c r="E49432" s="7">
        <v>3757681</v>
      </c>
      <c r="F49432" s="12"/>
      <c r="G49432" s="12"/>
      <c r="H49432" s="12"/>
      <c r="I49432" s="12"/>
      <c r="J49432" s="12"/>
    </row>
    <row r="49433" spans="1:10" x14ac:dyDescent="0.25">
      <c r="A49433" s="8">
        <v>43485</v>
      </c>
      <c r="B49433" s="3">
        <v>1100</v>
      </c>
      <c r="C49433" s="7">
        <v>954391</v>
      </c>
      <c r="D49433" s="7">
        <v>2841357</v>
      </c>
      <c r="E49433" s="7">
        <v>3795748</v>
      </c>
      <c r="F49433" s="12"/>
      <c r="G49433" s="12"/>
      <c r="H49433" s="12"/>
      <c r="I49433" s="12"/>
      <c r="J49433" s="12"/>
    </row>
    <row r="49434" spans="1:10" x14ac:dyDescent="0.25">
      <c r="A49434" s="8">
        <v>43485</v>
      </c>
      <c r="B49434" s="3">
        <v>1200</v>
      </c>
      <c r="C49434" s="7">
        <v>948586</v>
      </c>
      <c r="D49434" s="7">
        <v>2886963</v>
      </c>
      <c r="E49434" s="7">
        <v>3835549</v>
      </c>
      <c r="F49434" s="12"/>
      <c r="G49434" s="12"/>
      <c r="H49434" s="12"/>
      <c r="I49434" s="12"/>
      <c r="J49434" s="12"/>
    </row>
    <row r="49435" spans="1:10" x14ac:dyDescent="0.25">
      <c r="A49435" s="8">
        <v>43485</v>
      </c>
      <c r="B49435" s="3">
        <v>1300</v>
      </c>
      <c r="C49435" s="7">
        <v>938153</v>
      </c>
      <c r="D49435" s="7">
        <v>2937830</v>
      </c>
      <c r="E49435" s="7">
        <v>3875983</v>
      </c>
      <c r="F49435" s="12"/>
      <c r="G49435" s="12"/>
      <c r="H49435" s="12"/>
      <c r="I49435" s="12"/>
      <c r="J49435" s="12"/>
    </row>
    <row r="49436" spans="1:10" x14ac:dyDescent="0.25">
      <c r="A49436" s="8">
        <v>43485</v>
      </c>
      <c r="B49436" s="3">
        <v>1400</v>
      </c>
      <c r="C49436" s="7">
        <v>934145</v>
      </c>
      <c r="D49436" s="7">
        <v>2933906</v>
      </c>
      <c r="E49436" s="7">
        <v>3868051</v>
      </c>
      <c r="F49436" s="12"/>
      <c r="G49436" s="12"/>
      <c r="H49436" s="12"/>
      <c r="I49436" s="12"/>
      <c r="J49436" s="12"/>
    </row>
    <row r="49437" spans="1:10" x14ac:dyDescent="0.25">
      <c r="A49437" s="8">
        <v>43485</v>
      </c>
      <c r="B49437" s="3">
        <v>1500</v>
      </c>
      <c r="C49437" s="7">
        <v>957630</v>
      </c>
      <c r="D49437" s="7">
        <v>2838481</v>
      </c>
      <c r="E49437" s="7">
        <v>3796111</v>
      </c>
      <c r="F49437" s="12"/>
      <c r="G49437" s="12"/>
      <c r="H49437" s="12"/>
      <c r="I49437" s="12"/>
      <c r="J49437" s="12"/>
    </row>
    <row r="49438" spans="1:10" x14ac:dyDescent="0.25">
      <c r="A49438" s="8">
        <v>43485</v>
      </c>
      <c r="B49438" s="3">
        <v>1600</v>
      </c>
      <c r="C49438" s="7">
        <v>979447</v>
      </c>
      <c r="D49438" s="7">
        <v>2820450</v>
      </c>
      <c r="E49438" s="7">
        <v>3799897</v>
      </c>
      <c r="F49438" s="12"/>
      <c r="G49438" s="12"/>
      <c r="H49438" s="12"/>
      <c r="I49438" s="12"/>
      <c r="J49438" s="12"/>
    </row>
    <row r="49439" spans="1:10" x14ac:dyDescent="0.25">
      <c r="A49439" s="8">
        <v>43485</v>
      </c>
      <c r="B49439" s="3">
        <v>1700</v>
      </c>
      <c r="C49439" s="7">
        <v>1007340</v>
      </c>
      <c r="D49439" s="7">
        <v>2866076</v>
      </c>
      <c r="E49439" s="7">
        <v>3873416</v>
      </c>
      <c r="F49439" s="12"/>
      <c r="G49439" s="12"/>
      <c r="H49439" s="12"/>
      <c r="I49439" s="12"/>
      <c r="J49439" s="12"/>
    </row>
    <row r="49440" spans="1:10" x14ac:dyDescent="0.25">
      <c r="A49440" s="8">
        <v>43485</v>
      </c>
      <c r="B49440" s="3">
        <v>1800</v>
      </c>
      <c r="C49440" s="7">
        <v>1117060</v>
      </c>
      <c r="D49440" s="7">
        <v>2811888</v>
      </c>
      <c r="E49440" s="7">
        <v>3928948</v>
      </c>
      <c r="F49440" s="12"/>
      <c r="G49440" s="12"/>
      <c r="H49440" s="12"/>
      <c r="I49440" s="12"/>
      <c r="J49440" s="12"/>
    </row>
    <row r="49441" spans="1:10" x14ac:dyDescent="0.25">
      <c r="A49441" s="8">
        <v>43485</v>
      </c>
      <c r="B49441" s="3">
        <v>1900</v>
      </c>
      <c r="C49441" s="7">
        <v>1166931</v>
      </c>
      <c r="D49441" s="7">
        <v>2916084</v>
      </c>
      <c r="E49441" s="7">
        <v>4083015</v>
      </c>
      <c r="F49441" s="12"/>
      <c r="G49441" s="12"/>
      <c r="H49441" s="12"/>
      <c r="I49441" s="12"/>
      <c r="J49441" s="12"/>
    </row>
    <row r="49442" spans="1:10" x14ac:dyDescent="0.25">
      <c r="A49442" s="8">
        <v>43485</v>
      </c>
      <c r="B49442" s="3">
        <v>2000</v>
      </c>
      <c r="C49442" s="7">
        <v>1150936</v>
      </c>
      <c r="D49442" s="7">
        <v>2956837</v>
      </c>
      <c r="E49442" s="7">
        <v>4107773</v>
      </c>
      <c r="F49442" s="12"/>
      <c r="G49442" s="12"/>
      <c r="H49442" s="12"/>
      <c r="I49442" s="12"/>
      <c r="J49442" s="12"/>
    </row>
    <row r="49443" spans="1:10" x14ac:dyDescent="0.25">
      <c r="A49443" s="8">
        <v>43485</v>
      </c>
      <c r="B49443" s="3">
        <v>2100</v>
      </c>
      <c r="C49443" s="7">
        <v>1101415</v>
      </c>
      <c r="D49443" s="7">
        <v>3044351</v>
      </c>
      <c r="E49443" s="7">
        <v>4145766</v>
      </c>
      <c r="F49443" s="12"/>
      <c r="G49443" s="12"/>
      <c r="H49443" s="12"/>
      <c r="I49443" s="12"/>
      <c r="J49443" s="12"/>
    </row>
    <row r="49444" spans="1:10" x14ac:dyDescent="0.25">
      <c r="A49444" s="8">
        <v>43485</v>
      </c>
      <c r="B49444" s="3">
        <v>2200</v>
      </c>
      <c r="C49444" s="7">
        <v>1063672</v>
      </c>
      <c r="D49444" s="7">
        <v>3046480</v>
      </c>
      <c r="E49444" s="7">
        <v>4110152</v>
      </c>
      <c r="F49444" s="12"/>
      <c r="G49444" s="12"/>
      <c r="H49444" s="12"/>
      <c r="I49444" s="12"/>
      <c r="J49444" s="12"/>
    </row>
    <row r="49445" spans="1:10" x14ac:dyDescent="0.25">
      <c r="A49445" s="8">
        <v>43485</v>
      </c>
      <c r="B49445" s="3">
        <v>2300</v>
      </c>
      <c r="C49445" s="7">
        <v>997102</v>
      </c>
      <c r="D49445" s="7">
        <v>3126113</v>
      </c>
      <c r="E49445" s="7">
        <v>4123215</v>
      </c>
      <c r="F49445" s="12"/>
      <c r="G49445" s="12"/>
      <c r="H49445" s="12"/>
      <c r="I49445" s="12"/>
      <c r="J49445" s="12"/>
    </row>
    <row r="49446" spans="1:10" x14ac:dyDescent="0.25">
      <c r="A49446" s="8">
        <v>43485</v>
      </c>
      <c r="B49446" s="3">
        <v>2400</v>
      </c>
      <c r="C49446" s="7">
        <v>922271</v>
      </c>
      <c r="D49446" s="7">
        <v>3183995</v>
      </c>
      <c r="E49446" s="7">
        <v>4106266</v>
      </c>
      <c r="F49446" s="12"/>
      <c r="G49446" s="12"/>
      <c r="H49446" s="12"/>
      <c r="I49446" s="12"/>
      <c r="J49446" s="12"/>
    </row>
    <row r="49447" spans="1:10" x14ac:dyDescent="0.25">
      <c r="A49447" s="8">
        <v>43486</v>
      </c>
      <c r="B49447" s="3">
        <v>100</v>
      </c>
      <c r="C49447" s="7">
        <v>907394</v>
      </c>
      <c r="D49447" s="7">
        <v>3119271</v>
      </c>
      <c r="E49447" s="7">
        <v>4026665</v>
      </c>
      <c r="F49447" s="12"/>
      <c r="G49447" s="12"/>
      <c r="H49447" s="12"/>
      <c r="I49447" s="12"/>
      <c r="J49447" s="12"/>
    </row>
    <row r="49448" spans="1:10" x14ac:dyDescent="0.25">
      <c r="A49448" s="8">
        <v>43486</v>
      </c>
      <c r="B49448" s="3">
        <v>200</v>
      </c>
      <c r="C49448" s="7">
        <v>892555</v>
      </c>
      <c r="D49448" s="7">
        <v>3130993</v>
      </c>
      <c r="E49448" s="7">
        <v>4023548</v>
      </c>
      <c r="F49448" s="12"/>
      <c r="G49448" s="12"/>
      <c r="H49448" s="12"/>
      <c r="I49448" s="12"/>
      <c r="J49448" s="12"/>
    </row>
    <row r="49449" spans="1:10" x14ac:dyDescent="0.25">
      <c r="A49449" s="8">
        <v>43486</v>
      </c>
      <c r="B49449" s="3">
        <v>300</v>
      </c>
      <c r="C49449" s="7">
        <v>907889</v>
      </c>
      <c r="D49449" s="7">
        <v>3087446</v>
      </c>
      <c r="E49449" s="7">
        <v>3995335</v>
      </c>
      <c r="F49449" s="12"/>
      <c r="G49449" s="12"/>
      <c r="H49449" s="12"/>
      <c r="I49449" s="12"/>
      <c r="J49449" s="12"/>
    </row>
    <row r="49450" spans="1:10" x14ac:dyDescent="0.25">
      <c r="A49450" s="8">
        <v>43486</v>
      </c>
      <c r="B49450" s="3">
        <v>400</v>
      </c>
      <c r="C49450" s="7">
        <v>905230</v>
      </c>
      <c r="D49450" s="7">
        <v>3139260</v>
      </c>
      <c r="E49450" s="7">
        <v>4044490</v>
      </c>
      <c r="F49450" s="12"/>
      <c r="G49450" s="12"/>
      <c r="H49450" s="12"/>
      <c r="I49450" s="12"/>
      <c r="J49450" s="12"/>
    </row>
    <row r="49451" spans="1:10" x14ac:dyDescent="0.25">
      <c r="A49451" s="8">
        <v>43486</v>
      </c>
      <c r="B49451" s="3">
        <v>500</v>
      </c>
      <c r="C49451" s="7">
        <v>941013</v>
      </c>
      <c r="D49451" s="7">
        <v>3129249</v>
      </c>
      <c r="E49451" s="7">
        <v>4070262</v>
      </c>
      <c r="F49451" s="12"/>
      <c r="G49451" s="12"/>
      <c r="H49451" s="12"/>
      <c r="I49451" s="12"/>
      <c r="J49451" s="12"/>
    </row>
    <row r="49452" spans="1:10" x14ac:dyDescent="0.25">
      <c r="A49452" s="8">
        <v>43486</v>
      </c>
      <c r="B49452" s="3">
        <v>600</v>
      </c>
      <c r="C49452" s="7">
        <v>975212</v>
      </c>
      <c r="D49452" s="7">
        <v>3236443</v>
      </c>
      <c r="E49452" s="7">
        <v>4211655</v>
      </c>
      <c r="F49452" s="12"/>
      <c r="G49452" s="12"/>
      <c r="H49452" s="12"/>
      <c r="I49452" s="12"/>
      <c r="J49452" s="12"/>
    </row>
    <row r="49453" spans="1:10" x14ac:dyDescent="0.25">
      <c r="A49453" s="8">
        <v>43486</v>
      </c>
      <c r="B49453" s="3">
        <v>700</v>
      </c>
      <c r="C49453" s="7">
        <v>1038787</v>
      </c>
      <c r="D49453" s="7">
        <v>3281963</v>
      </c>
      <c r="E49453" s="7">
        <v>4320750</v>
      </c>
      <c r="F49453" s="12"/>
      <c r="G49453" s="12"/>
      <c r="H49453" s="12"/>
      <c r="I49453" s="12"/>
      <c r="J49453" s="12"/>
    </row>
    <row r="49454" spans="1:10" x14ac:dyDescent="0.25">
      <c r="A49454" s="8">
        <v>43486</v>
      </c>
      <c r="B49454" s="3">
        <v>800</v>
      </c>
      <c r="C49454" s="7">
        <v>1063615</v>
      </c>
      <c r="D49454" s="7">
        <v>3427726</v>
      </c>
      <c r="E49454" s="7">
        <v>4491341</v>
      </c>
      <c r="F49454" s="12"/>
      <c r="G49454" s="12"/>
      <c r="H49454" s="12"/>
      <c r="I49454" s="12"/>
      <c r="J49454" s="12"/>
    </row>
    <row r="49455" spans="1:10" x14ac:dyDescent="0.25">
      <c r="A49455" s="8">
        <v>43486</v>
      </c>
      <c r="B49455" s="3">
        <v>900</v>
      </c>
      <c r="C49455" s="7">
        <v>1078328</v>
      </c>
      <c r="D49455" s="7">
        <v>3465181</v>
      </c>
      <c r="E49455" s="7">
        <v>4543509</v>
      </c>
      <c r="F49455" s="12"/>
      <c r="G49455" s="12"/>
      <c r="H49455" s="12"/>
      <c r="I49455" s="12"/>
      <c r="J49455" s="12"/>
    </row>
    <row r="49456" spans="1:10" x14ac:dyDescent="0.25">
      <c r="A49456" s="8">
        <v>43486</v>
      </c>
      <c r="B49456" s="3">
        <v>1000</v>
      </c>
      <c r="C49456" s="7">
        <v>1086109</v>
      </c>
      <c r="D49456" s="7">
        <v>3447511</v>
      </c>
      <c r="E49456" s="7">
        <v>4533620</v>
      </c>
      <c r="F49456" s="12"/>
      <c r="G49456" s="12"/>
      <c r="H49456" s="12"/>
      <c r="I49456" s="12"/>
      <c r="J49456" s="12"/>
    </row>
    <row r="49457" spans="1:10" x14ac:dyDescent="0.25">
      <c r="A49457" s="8">
        <v>43486</v>
      </c>
      <c r="B49457" s="3">
        <v>1100</v>
      </c>
      <c r="C49457" s="7">
        <v>1046177</v>
      </c>
      <c r="D49457" s="7">
        <v>3617148</v>
      </c>
      <c r="E49457" s="7">
        <v>4663325</v>
      </c>
      <c r="F49457" s="12"/>
      <c r="G49457" s="12"/>
      <c r="H49457" s="12"/>
      <c r="I49457" s="12"/>
      <c r="J49457" s="12"/>
    </row>
    <row r="49458" spans="1:10" x14ac:dyDescent="0.25">
      <c r="A49458" s="8">
        <v>43486</v>
      </c>
      <c r="B49458" s="3">
        <v>1200</v>
      </c>
      <c r="C49458" s="7">
        <v>987328</v>
      </c>
      <c r="D49458" s="7">
        <v>3630181</v>
      </c>
      <c r="E49458" s="7">
        <v>4617509</v>
      </c>
      <c r="F49458" s="12"/>
      <c r="G49458" s="12"/>
      <c r="H49458" s="12"/>
      <c r="I49458" s="12"/>
      <c r="J49458" s="12"/>
    </row>
    <row r="49459" spans="1:10" x14ac:dyDescent="0.25">
      <c r="A49459" s="8">
        <v>43486</v>
      </c>
      <c r="B49459" s="3">
        <v>1300</v>
      </c>
      <c r="C49459" s="7">
        <v>994387</v>
      </c>
      <c r="D49459" s="7">
        <v>3511470</v>
      </c>
      <c r="E49459" s="7">
        <v>4505857</v>
      </c>
      <c r="F49459" s="12"/>
      <c r="G49459" s="12"/>
      <c r="H49459" s="12"/>
      <c r="I49459" s="12"/>
      <c r="J49459" s="12"/>
    </row>
    <row r="49460" spans="1:10" x14ac:dyDescent="0.25">
      <c r="A49460" s="8">
        <v>43486</v>
      </c>
      <c r="B49460" s="3">
        <v>1400</v>
      </c>
      <c r="C49460" s="7">
        <v>942796</v>
      </c>
      <c r="D49460" s="7">
        <v>3571847</v>
      </c>
      <c r="E49460" s="7">
        <v>4514643</v>
      </c>
      <c r="F49460" s="12"/>
      <c r="G49460" s="12"/>
      <c r="H49460" s="12"/>
      <c r="I49460" s="12"/>
      <c r="J49460" s="12"/>
    </row>
    <row r="49461" spans="1:10" x14ac:dyDescent="0.25">
      <c r="A49461" s="8">
        <v>43486</v>
      </c>
      <c r="B49461" s="3">
        <v>1500</v>
      </c>
      <c r="C49461" s="7">
        <v>890329</v>
      </c>
      <c r="D49461" s="7">
        <v>3577157</v>
      </c>
      <c r="E49461" s="7">
        <v>4467486</v>
      </c>
      <c r="F49461" s="12"/>
      <c r="G49461" s="12"/>
      <c r="H49461" s="12"/>
      <c r="I49461" s="12"/>
      <c r="J49461" s="12"/>
    </row>
    <row r="49462" spans="1:10" x14ac:dyDescent="0.25">
      <c r="A49462" s="8">
        <v>43486</v>
      </c>
      <c r="B49462" s="3">
        <v>1600</v>
      </c>
      <c r="C49462" s="7">
        <v>902624</v>
      </c>
      <c r="D49462" s="7">
        <v>3409774</v>
      </c>
      <c r="E49462" s="7">
        <v>4312398</v>
      </c>
      <c r="F49462" s="12"/>
      <c r="G49462" s="12"/>
      <c r="H49462" s="12"/>
      <c r="I49462" s="12"/>
      <c r="J49462" s="12"/>
    </row>
    <row r="49463" spans="1:10" x14ac:dyDescent="0.25">
      <c r="A49463" s="8">
        <v>43486</v>
      </c>
      <c r="B49463" s="3">
        <v>1700</v>
      </c>
      <c r="C49463" s="7">
        <v>943704</v>
      </c>
      <c r="D49463" s="7">
        <v>3308840</v>
      </c>
      <c r="E49463" s="7">
        <v>4252544</v>
      </c>
      <c r="F49463" s="12"/>
      <c r="G49463" s="12"/>
      <c r="H49463" s="12"/>
      <c r="I49463" s="12"/>
      <c r="J49463" s="12"/>
    </row>
    <row r="49464" spans="1:10" x14ac:dyDescent="0.25">
      <c r="A49464" s="8">
        <v>43486</v>
      </c>
      <c r="B49464" s="3">
        <v>1800</v>
      </c>
      <c r="C49464" s="7">
        <v>1049961</v>
      </c>
      <c r="D49464" s="7">
        <v>3335994</v>
      </c>
      <c r="E49464" s="7">
        <v>4385955</v>
      </c>
      <c r="F49464" s="12"/>
      <c r="G49464" s="12"/>
      <c r="H49464" s="12"/>
      <c r="I49464" s="12"/>
      <c r="J49464" s="12"/>
    </row>
    <row r="49465" spans="1:10" x14ac:dyDescent="0.25">
      <c r="A49465" s="8">
        <v>43486</v>
      </c>
      <c r="B49465" s="3">
        <v>1900</v>
      </c>
      <c r="C49465" s="7">
        <v>1096462</v>
      </c>
      <c r="D49465" s="7">
        <v>3381009</v>
      </c>
      <c r="E49465" s="7">
        <v>4477471</v>
      </c>
      <c r="F49465" s="12"/>
      <c r="G49465" s="12"/>
      <c r="H49465" s="12"/>
      <c r="I49465" s="12"/>
      <c r="J49465" s="12"/>
    </row>
    <row r="49466" spans="1:10" x14ac:dyDescent="0.25">
      <c r="A49466" s="8">
        <v>43486</v>
      </c>
      <c r="B49466" s="3">
        <v>2000</v>
      </c>
      <c r="C49466" s="7">
        <v>1112725</v>
      </c>
      <c r="D49466" s="7">
        <v>3403372</v>
      </c>
      <c r="E49466" s="7">
        <v>4516097</v>
      </c>
      <c r="F49466" s="12"/>
      <c r="G49466" s="12"/>
      <c r="H49466" s="12"/>
      <c r="I49466" s="12"/>
      <c r="J49466" s="12"/>
    </row>
    <row r="49467" spans="1:10" x14ac:dyDescent="0.25">
      <c r="A49467" s="8">
        <v>43486</v>
      </c>
      <c r="B49467" s="3">
        <v>2100</v>
      </c>
      <c r="C49467" s="7">
        <v>1121682</v>
      </c>
      <c r="D49467" s="7">
        <v>3349923</v>
      </c>
      <c r="E49467" s="7">
        <v>4471605</v>
      </c>
      <c r="F49467" s="12"/>
      <c r="G49467" s="12"/>
      <c r="H49467" s="12"/>
      <c r="I49467" s="12"/>
      <c r="J49467" s="12"/>
    </row>
    <row r="49468" spans="1:10" x14ac:dyDescent="0.25">
      <c r="A49468" s="8">
        <v>43486</v>
      </c>
      <c r="B49468" s="3">
        <v>2200</v>
      </c>
      <c r="C49468" s="7">
        <v>1078024</v>
      </c>
      <c r="D49468" s="7">
        <v>3418877</v>
      </c>
      <c r="E49468" s="7">
        <v>4496901</v>
      </c>
      <c r="F49468" s="12"/>
      <c r="G49468" s="12"/>
      <c r="H49468" s="12"/>
      <c r="I49468" s="12"/>
      <c r="J49468" s="12"/>
    </row>
    <row r="49469" spans="1:10" x14ac:dyDescent="0.25">
      <c r="A49469" s="8">
        <v>43486</v>
      </c>
      <c r="B49469" s="3">
        <v>2300</v>
      </c>
      <c r="C49469" s="7">
        <v>1005272</v>
      </c>
      <c r="D49469" s="7">
        <v>3399373</v>
      </c>
      <c r="E49469" s="7">
        <v>4404645</v>
      </c>
      <c r="F49469" s="12"/>
      <c r="G49469" s="12"/>
      <c r="H49469" s="12"/>
      <c r="I49469" s="12"/>
      <c r="J49469" s="12"/>
    </row>
    <row r="49470" spans="1:10" x14ac:dyDescent="0.25">
      <c r="A49470" s="8">
        <v>43486</v>
      </c>
      <c r="B49470" s="3">
        <v>2400</v>
      </c>
      <c r="C49470" s="7">
        <v>918878</v>
      </c>
      <c r="D49470" s="7">
        <v>3415122</v>
      </c>
      <c r="E49470" s="7">
        <v>4334000</v>
      </c>
      <c r="F49470" s="12"/>
      <c r="G49470" s="12"/>
      <c r="H49470" s="12"/>
      <c r="I49470" s="12"/>
      <c r="J49470" s="12"/>
    </row>
    <row r="49471" spans="1:10" x14ac:dyDescent="0.25">
      <c r="A49471" s="8">
        <v>43487</v>
      </c>
      <c r="B49471" s="3">
        <v>100</v>
      </c>
      <c r="C49471" s="7">
        <v>899577</v>
      </c>
      <c r="D49471" s="7">
        <v>3365917</v>
      </c>
      <c r="E49471" s="7">
        <v>4265494</v>
      </c>
      <c r="F49471" s="12"/>
      <c r="G49471" s="12"/>
      <c r="H49471" s="12"/>
      <c r="I49471" s="12"/>
      <c r="J49471" s="12"/>
    </row>
    <row r="49472" spans="1:10" x14ac:dyDescent="0.25">
      <c r="A49472" s="8">
        <v>43487</v>
      </c>
      <c r="B49472" s="3">
        <v>200</v>
      </c>
      <c r="C49472" s="7">
        <v>871330</v>
      </c>
      <c r="D49472" s="7">
        <v>3398601</v>
      </c>
      <c r="E49472" s="7">
        <v>4269931</v>
      </c>
      <c r="F49472" s="12"/>
      <c r="G49472" s="12"/>
      <c r="H49472" s="12"/>
      <c r="I49472" s="12"/>
      <c r="J49472" s="12"/>
    </row>
    <row r="49473" spans="1:10" x14ac:dyDescent="0.25">
      <c r="A49473" s="8">
        <v>43487</v>
      </c>
      <c r="B49473" s="3">
        <v>300</v>
      </c>
      <c r="C49473" s="7">
        <v>873105</v>
      </c>
      <c r="D49473" s="7">
        <v>3366617</v>
      </c>
      <c r="E49473" s="7">
        <v>4239722</v>
      </c>
      <c r="F49473" s="12"/>
      <c r="G49473" s="12"/>
      <c r="H49473" s="12"/>
      <c r="I49473" s="12"/>
      <c r="J49473" s="12"/>
    </row>
    <row r="49474" spans="1:10" x14ac:dyDescent="0.25">
      <c r="A49474" s="8">
        <v>43487</v>
      </c>
      <c r="B49474" s="3">
        <v>400</v>
      </c>
      <c r="C49474" s="7">
        <v>858988</v>
      </c>
      <c r="D49474" s="7">
        <v>3266106</v>
      </c>
      <c r="E49474" s="7">
        <v>4125094</v>
      </c>
      <c r="F49474" s="12"/>
      <c r="G49474" s="12"/>
      <c r="H49474" s="12"/>
      <c r="I49474" s="12"/>
      <c r="J49474" s="12"/>
    </row>
    <row r="49475" spans="1:10" x14ac:dyDescent="0.25">
      <c r="A49475" s="8">
        <v>43487</v>
      </c>
      <c r="B49475" s="3">
        <v>500</v>
      </c>
      <c r="C49475" s="7">
        <v>869566</v>
      </c>
      <c r="D49475" s="7">
        <v>3247021</v>
      </c>
      <c r="E49475" s="7">
        <v>4116587</v>
      </c>
      <c r="F49475" s="12"/>
      <c r="G49475" s="12"/>
      <c r="H49475" s="12"/>
      <c r="I49475" s="12"/>
      <c r="J49475" s="12"/>
    </row>
    <row r="49476" spans="1:10" x14ac:dyDescent="0.25">
      <c r="A49476" s="8">
        <v>43487</v>
      </c>
      <c r="B49476" s="3">
        <v>600</v>
      </c>
      <c r="C49476" s="7">
        <v>904225</v>
      </c>
      <c r="D49476" s="7">
        <v>3383245</v>
      </c>
      <c r="E49476" s="7">
        <v>4287470</v>
      </c>
      <c r="F49476" s="12"/>
      <c r="G49476" s="12"/>
      <c r="H49476" s="12"/>
      <c r="I49476" s="12"/>
      <c r="J49476" s="12"/>
    </row>
    <row r="49477" spans="1:10" x14ac:dyDescent="0.25">
      <c r="A49477" s="8">
        <v>43487</v>
      </c>
      <c r="B49477" s="3">
        <v>700</v>
      </c>
      <c r="C49477" s="7">
        <v>925422</v>
      </c>
      <c r="D49477" s="7">
        <v>3638103</v>
      </c>
      <c r="E49477" s="7">
        <v>4563525</v>
      </c>
      <c r="F49477" s="12"/>
      <c r="G49477" s="12"/>
      <c r="H49477" s="12"/>
      <c r="I49477" s="12"/>
      <c r="J49477" s="12"/>
    </row>
    <row r="49478" spans="1:10" x14ac:dyDescent="0.25">
      <c r="A49478" s="8">
        <v>43487</v>
      </c>
      <c r="B49478" s="3">
        <v>800</v>
      </c>
      <c r="C49478" s="7">
        <v>961479</v>
      </c>
      <c r="D49478" s="7">
        <v>3625616</v>
      </c>
      <c r="E49478" s="7">
        <v>4587095</v>
      </c>
      <c r="F49478" s="12"/>
      <c r="G49478" s="12"/>
      <c r="H49478" s="12"/>
      <c r="I49478" s="12"/>
      <c r="J49478" s="12"/>
    </row>
    <row r="49479" spans="1:10" x14ac:dyDescent="0.25">
      <c r="A49479" s="8">
        <v>43487</v>
      </c>
      <c r="B49479" s="3">
        <v>900</v>
      </c>
      <c r="C49479" s="7">
        <v>977927</v>
      </c>
      <c r="D49479" s="7">
        <v>3748408</v>
      </c>
      <c r="E49479" s="7">
        <v>4726335</v>
      </c>
      <c r="F49479" s="12"/>
      <c r="G49479" s="12"/>
      <c r="H49479" s="12"/>
      <c r="I49479" s="12"/>
      <c r="J49479" s="12"/>
    </row>
    <row r="49480" spans="1:10" x14ac:dyDescent="0.25">
      <c r="A49480" s="8">
        <v>43487</v>
      </c>
      <c r="B49480" s="3">
        <v>1000</v>
      </c>
      <c r="C49480" s="7">
        <v>925998</v>
      </c>
      <c r="D49480" s="7">
        <v>3813329</v>
      </c>
      <c r="E49480" s="7">
        <v>4739327</v>
      </c>
      <c r="F49480" s="12"/>
      <c r="G49480" s="12"/>
      <c r="H49480" s="12"/>
      <c r="I49480" s="12"/>
      <c r="J49480" s="12"/>
    </row>
    <row r="49481" spans="1:10" x14ac:dyDescent="0.25">
      <c r="A49481" s="8">
        <v>43487</v>
      </c>
      <c r="B49481" s="3">
        <v>1100</v>
      </c>
      <c r="C49481" s="7">
        <v>866922</v>
      </c>
      <c r="D49481" s="7">
        <v>3798562</v>
      </c>
      <c r="E49481" s="7">
        <v>4665484</v>
      </c>
      <c r="F49481" s="12"/>
      <c r="G49481" s="12"/>
      <c r="H49481" s="12"/>
      <c r="I49481" s="12"/>
      <c r="J49481" s="12"/>
    </row>
    <row r="49482" spans="1:10" x14ac:dyDescent="0.25">
      <c r="A49482" s="8">
        <v>43487</v>
      </c>
      <c r="B49482" s="3">
        <v>1200</v>
      </c>
      <c r="C49482" s="7">
        <v>830802</v>
      </c>
      <c r="D49482" s="7">
        <v>3747008</v>
      </c>
      <c r="E49482" s="7">
        <v>4577810</v>
      </c>
      <c r="F49482" s="12"/>
      <c r="G49482" s="12"/>
      <c r="H49482" s="12"/>
      <c r="I49482" s="12"/>
      <c r="J49482" s="12"/>
    </row>
    <row r="49483" spans="1:10" x14ac:dyDescent="0.25">
      <c r="A49483" s="8">
        <v>43487</v>
      </c>
      <c r="B49483" s="3">
        <v>1300</v>
      </c>
      <c r="C49483" s="7">
        <v>792419</v>
      </c>
      <c r="D49483" s="7">
        <v>3748020</v>
      </c>
      <c r="E49483" s="7">
        <v>4540439</v>
      </c>
      <c r="F49483" s="12"/>
      <c r="G49483" s="12"/>
      <c r="H49483" s="12"/>
      <c r="I49483" s="12"/>
      <c r="J49483" s="12"/>
    </row>
    <row r="49484" spans="1:10" x14ac:dyDescent="0.25">
      <c r="A49484" s="8">
        <v>43487</v>
      </c>
      <c r="B49484" s="3">
        <v>1400</v>
      </c>
      <c r="C49484" s="7">
        <v>750872</v>
      </c>
      <c r="D49484" s="7">
        <v>3703551</v>
      </c>
      <c r="E49484" s="7">
        <v>4454423</v>
      </c>
      <c r="F49484" s="12"/>
      <c r="G49484" s="12"/>
      <c r="H49484" s="12"/>
      <c r="I49484" s="12"/>
      <c r="J49484" s="12"/>
    </row>
    <row r="49485" spans="1:10" x14ac:dyDescent="0.25">
      <c r="A49485" s="8">
        <v>43487</v>
      </c>
      <c r="B49485" s="3">
        <v>1500</v>
      </c>
      <c r="C49485" s="7">
        <v>738476</v>
      </c>
      <c r="D49485" s="7">
        <v>3615337</v>
      </c>
      <c r="E49485" s="7">
        <v>4353813</v>
      </c>
      <c r="F49485" s="12"/>
      <c r="G49485" s="12"/>
      <c r="H49485" s="12"/>
      <c r="I49485" s="12"/>
      <c r="J49485" s="12"/>
    </row>
    <row r="49486" spans="1:10" x14ac:dyDescent="0.25">
      <c r="A49486" s="8">
        <v>43487</v>
      </c>
      <c r="B49486" s="3">
        <v>1600</v>
      </c>
      <c r="C49486" s="7">
        <v>751794</v>
      </c>
      <c r="D49486" s="7">
        <v>3551528</v>
      </c>
      <c r="E49486" s="7">
        <v>4303322</v>
      </c>
      <c r="F49486" s="12"/>
      <c r="G49486" s="12"/>
      <c r="H49486" s="12"/>
      <c r="I49486" s="12"/>
      <c r="J49486" s="12"/>
    </row>
    <row r="49487" spans="1:10" x14ac:dyDescent="0.25">
      <c r="A49487" s="8">
        <v>43487</v>
      </c>
      <c r="B49487" s="3">
        <v>1700</v>
      </c>
      <c r="C49487" s="7">
        <v>789184</v>
      </c>
      <c r="D49487" s="7">
        <v>3498798</v>
      </c>
      <c r="E49487" s="7">
        <v>4287982</v>
      </c>
      <c r="F49487" s="12"/>
      <c r="G49487" s="12"/>
      <c r="H49487" s="12"/>
      <c r="I49487" s="12"/>
      <c r="J49487" s="12"/>
    </row>
    <row r="49488" spans="1:10" x14ac:dyDescent="0.25">
      <c r="A49488" s="8">
        <v>43487</v>
      </c>
      <c r="B49488" s="3">
        <v>1800</v>
      </c>
      <c r="C49488" s="7">
        <v>858109</v>
      </c>
      <c r="D49488" s="7">
        <v>3530795</v>
      </c>
      <c r="E49488" s="7">
        <v>4388904</v>
      </c>
      <c r="F49488" s="12"/>
      <c r="G49488" s="12"/>
      <c r="H49488" s="12"/>
      <c r="I49488" s="12"/>
      <c r="J49488" s="12"/>
    </row>
    <row r="49489" spans="1:10" x14ac:dyDescent="0.25">
      <c r="A49489" s="8">
        <v>43487</v>
      </c>
      <c r="B49489" s="3">
        <v>1900</v>
      </c>
      <c r="C49489" s="7">
        <v>889773</v>
      </c>
      <c r="D49489" s="7">
        <v>3531270</v>
      </c>
      <c r="E49489" s="7">
        <v>4421043</v>
      </c>
      <c r="F49489" s="12"/>
      <c r="G49489" s="12"/>
      <c r="H49489" s="12"/>
      <c r="I49489" s="12"/>
      <c r="J49489" s="12"/>
    </row>
    <row r="49490" spans="1:10" x14ac:dyDescent="0.25">
      <c r="A49490" s="8">
        <v>43487</v>
      </c>
      <c r="B49490" s="3">
        <v>2000</v>
      </c>
      <c r="C49490" s="7">
        <v>853134</v>
      </c>
      <c r="D49490" s="7">
        <v>3553833</v>
      </c>
      <c r="E49490" s="7">
        <v>4406967</v>
      </c>
      <c r="F49490" s="12"/>
      <c r="G49490" s="12"/>
      <c r="H49490" s="12"/>
      <c r="I49490" s="12"/>
      <c r="J49490" s="12"/>
    </row>
    <row r="49491" spans="1:10" x14ac:dyDescent="0.25">
      <c r="A49491" s="8">
        <v>43487</v>
      </c>
      <c r="B49491" s="3">
        <v>2100</v>
      </c>
      <c r="C49491" s="7">
        <v>821766</v>
      </c>
      <c r="D49491" s="7">
        <v>3512831</v>
      </c>
      <c r="E49491" s="7">
        <v>4334597</v>
      </c>
      <c r="F49491" s="12"/>
      <c r="G49491" s="12"/>
      <c r="H49491" s="12"/>
      <c r="I49491" s="12"/>
      <c r="J49491" s="12"/>
    </row>
    <row r="49492" spans="1:10" x14ac:dyDescent="0.25">
      <c r="A49492" s="8">
        <v>43487</v>
      </c>
      <c r="B49492" s="3">
        <v>2200</v>
      </c>
      <c r="C49492" s="7">
        <v>821922</v>
      </c>
      <c r="D49492" s="7">
        <v>3292592</v>
      </c>
      <c r="E49492" s="7">
        <v>4114514</v>
      </c>
      <c r="F49492" s="12"/>
      <c r="G49492" s="12"/>
      <c r="H49492" s="12"/>
      <c r="I49492" s="12"/>
      <c r="J49492" s="12"/>
    </row>
    <row r="49493" spans="1:10" x14ac:dyDescent="0.25">
      <c r="A49493" s="8">
        <v>43487</v>
      </c>
      <c r="B49493" s="3">
        <v>2300</v>
      </c>
      <c r="C49493" s="7">
        <v>721102</v>
      </c>
      <c r="D49493" s="7">
        <v>3317743</v>
      </c>
      <c r="E49493" s="7">
        <v>4038845</v>
      </c>
      <c r="F49493" s="12"/>
      <c r="G49493" s="12"/>
      <c r="H49493" s="12"/>
      <c r="I49493" s="12"/>
      <c r="J49493" s="12"/>
    </row>
    <row r="49494" spans="1:10" x14ac:dyDescent="0.25">
      <c r="A49494" s="8">
        <v>43487</v>
      </c>
      <c r="B49494" s="3">
        <v>2400</v>
      </c>
      <c r="C49494" s="7">
        <v>647060</v>
      </c>
      <c r="D49494" s="7">
        <v>3222396</v>
      </c>
      <c r="E49494" s="7">
        <v>3869456</v>
      </c>
      <c r="F49494" s="12"/>
      <c r="G49494" s="12"/>
      <c r="H49494" s="12"/>
      <c r="I49494" s="12"/>
      <c r="J49494" s="12"/>
    </row>
    <row r="49495" spans="1:10" x14ac:dyDescent="0.25">
      <c r="A49495" s="8">
        <v>43488</v>
      </c>
      <c r="B49495" s="3">
        <v>100</v>
      </c>
      <c r="C49495" s="7">
        <v>611245</v>
      </c>
      <c r="D49495" s="7">
        <v>3120939</v>
      </c>
      <c r="E49495" s="7">
        <v>3732184</v>
      </c>
      <c r="F49495" s="12"/>
      <c r="G49495" s="12"/>
      <c r="H49495" s="12"/>
      <c r="I49495" s="12"/>
      <c r="J49495" s="12"/>
    </row>
    <row r="49496" spans="1:10" x14ac:dyDescent="0.25">
      <c r="A49496" s="8">
        <v>43488</v>
      </c>
      <c r="B49496" s="3">
        <v>200</v>
      </c>
      <c r="C49496" s="7">
        <v>593383</v>
      </c>
      <c r="D49496" s="7">
        <v>3066435</v>
      </c>
      <c r="E49496" s="7">
        <v>3659818</v>
      </c>
      <c r="F49496" s="12"/>
      <c r="G49496" s="12"/>
      <c r="H49496" s="12"/>
      <c r="I49496" s="12"/>
      <c r="J49496" s="12"/>
    </row>
    <row r="49497" spans="1:10" x14ac:dyDescent="0.25">
      <c r="A49497" s="8">
        <v>43488</v>
      </c>
      <c r="B49497" s="3">
        <v>300</v>
      </c>
      <c r="C49497" s="7">
        <v>568177</v>
      </c>
      <c r="D49497" s="7">
        <v>3071541</v>
      </c>
      <c r="E49497" s="7">
        <v>3639718</v>
      </c>
      <c r="F49497" s="12"/>
      <c r="G49497" s="12"/>
      <c r="H49497" s="12"/>
      <c r="I49497" s="12"/>
      <c r="J49497" s="12"/>
    </row>
    <row r="49498" spans="1:10" x14ac:dyDescent="0.25">
      <c r="A49498" s="8">
        <v>43488</v>
      </c>
      <c r="B49498" s="3">
        <v>400</v>
      </c>
      <c r="C49498" s="7">
        <v>572718</v>
      </c>
      <c r="D49498" s="7">
        <v>3063174</v>
      </c>
      <c r="E49498" s="7">
        <v>3635892</v>
      </c>
      <c r="F49498" s="12"/>
      <c r="G49498" s="12"/>
      <c r="H49498" s="12"/>
      <c r="I49498" s="12"/>
      <c r="J49498" s="12"/>
    </row>
    <row r="49499" spans="1:10" x14ac:dyDescent="0.25">
      <c r="A49499" s="8">
        <v>43488</v>
      </c>
      <c r="B49499" s="3">
        <v>500</v>
      </c>
      <c r="C49499" s="7">
        <v>574298</v>
      </c>
      <c r="D49499" s="7">
        <v>3094101</v>
      </c>
      <c r="E49499" s="7">
        <v>3668399</v>
      </c>
      <c r="F49499" s="12"/>
      <c r="G49499" s="12"/>
      <c r="H49499" s="12"/>
      <c r="I49499" s="12"/>
      <c r="J49499" s="12"/>
    </row>
    <row r="49500" spans="1:10" x14ac:dyDescent="0.25">
      <c r="A49500" s="8">
        <v>43488</v>
      </c>
      <c r="B49500" s="3">
        <v>600</v>
      </c>
      <c r="C49500" s="7">
        <v>596012</v>
      </c>
      <c r="D49500" s="7">
        <v>3291178</v>
      </c>
      <c r="E49500" s="7">
        <v>3887190</v>
      </c>
      <c r="F49500" s="12"/>
      <c r="G49500" s="12"/>
      <c r="H49500" s="12"/>
      <c r="I49500" s="12"/>
      <c r="J49500" s="12"/>
    </row>
    <row r="49501" spans="1:10" x14ac:dyDescent="0.25">
      <c r="A49501" s="8">
        <v>43488</v>
      </c>
      <c r="B49501" s="3">
        <v>700</v>
      </c>
      <c r="C49501" s="7">
        <v>659436</v>
      </c>
      <c r="D49501" s="7">
        <v>3452970</v>
      </c>
      <c r="E49501" s="7">
        <v>4112406</v>
      </c>
      <c r="F49501" s="12"/>
      <c r="G49501" s="12"/>
      <c r="H49501" s="12"/>
      <c r="I49501" s="12"/>
      <c r="J49501" s="12"/>
    </row>
    <row r="49502" spans="1:10" x14ac:dyDescent="0.25">
      <c r="A49502" s="8">
        <v>43488</v>
      </c>
      <c r="B49502" s="3">
        <v>800</v>
      </c>
      <c r="C49502" s="7">
        <v>696322</v>
      </c>
      <c r="D49502" s="7">
        <v>3647649</v>
      </c>
      <c r="E49502" s="7">
        <v>4343971</v>
      </c>
      <c r="F49502" s="12"/>
      <c r="G49502" s="12"/>
      <c r="H49502" s="12"/>
      <c r="I49502" s="12"/>
      <c r="J49502" s="12"/>
    </row>
    <row r="49503" spans="1:10" x14ac:dyDescent="0.25">
      <c r="A49503" s="8">
        <v>43488</v>
      </c>
      <c r="B49503" s="3">
        <v>900</v>
      </c>
      <c r="C49503" s="7">
        <v>683294</v>
      </c>
      <c r="D49503" s="7">
        <v>3612893</v>
      </c>
      <c r="E49503" s="7">
        <v>4296187</v>
      </c>
      <c r="F49503" s="12"/>
      <c r="G49503" s="12"/>
      <c r="H49503" s="12"/>
      <c r="I49503" s="12"/>
      <c r="J49503" s="12"/>
    </row>
    <row r="49504" spans="1:10" x14ac:dyDescent="0.25">
      <c r="A49504" s="8">
        <v>43488</v>
      </c>
      <c r="B49504" s="3">
        <v>1000</v>
      </c>
      <c r="C49504" s="7">
        <v>698903</v>
      </c>
      <c r="D49504" s="7">
        <v>3537767</v>
      </c>
      <c r="E49504" s="7">
        <v>4236670</v>
      </c>
      <c r="F49504" s="12"/>
      <c r="G49504" s="12"/>
      <c r="H49504" s="12"/>
      <c r="I49504" s="12"/>
      <c r="J49504" s="12"/>
    </row>
    <row r="49505" spans="1:10" x14ac:dyDescent="0.25">
      <c r="A49505" s="8">
        <v>43488</v>
      </c>
      <c r="B49505" s="3">
        <v>1100</v>
      </c>
      <c r="C49505" s="7">
        <v>670513</v>
      </c>
      <c r="D49505" s="7">
        <v>3554976</v>
      </c>
      <c r="E49505" s="7">
        <v>4225489</v>
      </c>
      <c r="F49505" s="12"/>
      <c r="G49505" s="12"/>
      <c r="H49505" s="12"/>
      <c r="I49505" s="12"/>
      <c r="J49505" s="12"/>
    </row>
    <row r="49506" spans="1:10" x14ac:dyDescent="0.25">
      <c r="A49506" s="8">
        <v>43488</v>
      </c>
      <c r="B49506" s="3">
        <v>1200</v>
      </c>
      <c r="C49506" s="7">
        <v>614426</v>
      </c>
      <c r="D49506" s="7">
        <v>3670543</v>
      </c>
      <c r="E49506" s="7">
        <v>4284969</v>
      </c>
      <c r="F49506" s="12"/>
      <c r="G49506" s="12"/>
      <c r="H49506" s="12"/>
      <c r="I49506" s="12"/>
      <c r="J49506" s="12"/>
    </row>
    <row r="49507" spans="1:10" x14ac:dyDescent="0.25">
      <c r="A49507" s="8">
        <v>43488</v>
      </c>
      <c r="B49507" s="3">
        <v>1300</v>
      </c>
      <c r="C49507" s="7">
        <v>590503</v>
      </c>
      <c r="D49507" s="7">
        <v>3686157</v>
      </c>
      <c r="E49507" s="7">
        <v>4276660</v>
      </c>
      <c r="F49507" s="12"/>
      <c r="G49507" s="12"/>
      <c r="H49507" s="12"/>
      <c r="I49507" s="12"/>
      <c r="J49507" s="12"/>
    </row>
    <row r="49508" spans="1:10" x14ac:dyDescent="0.25">
      <c r="A49508" s="8">
        <v>43488</v>
      </c>
      <c r="B49508" s="3">
        <v>1400</v>
      </c>
      <c r="C49508" s="7">
        <v>595723</v>
      </c>
      <c r="D49508" s="7">
        <v>3639736</v>
      </c>
      <c r="E49508" s="7">
        <v>4235459</v>
      </c>
      <c r="F49508" s="12"/>
      <c r="G49508" s="12"/>
      <c r="H49508" s="12"/>
      <c r="I49508" s="12"/>
      <c r="J49508" s="12"/>
    </row>
    <row r="49509" spans="1:10" x14ac:dyDescent="0.25">
      <c r="A49509" s="8">
        <v>43488</v>
      </c>
      <c r="B49509" s="3">
        <v>1500</v>
      </c>
      <c r="C49509" s="7">
        <v>593987</v>
      </c>
      <c r="D49509" s="7">
        <v>3651177</v>
      </c>
      <c r="E49509" s="7">
        <v>4245164</v>
      </c>
      <c r="F49509" s="12"/>
      <c r="G49509" s="12"/>
      <c r="H49509" s="12"/>
      <c r="I49509" s="12"/>
      <c r="J49509" s="12"/>
    </row>
    <row r="49510" spans="1:10" x14ac:dyDescent="0.25">
      <c r="A49510" s="8">
        <v>43488</v>
      </c>
      <c r="B49510" s="3">
        <v>1600</v>
      </c>
      <c r="C49510" s="7">
        <v>620806</v>
      </c>
      <c r="D49510" s="7">
        <v>3554673</v>
      </c>
      <c r="E49510" s="7">
        <v>4175479</v>
      </c>
      <c r="F49510" s="12"/>
      <c r="G49510" s="12"/>
      <c r="H49510" s="12"/>
      <c r="I49510" s="12"/>
      <c r="J49510" s="12"/>
    </row>
    <row r="49511" spans="1:10" x14ac:dyDescent="0.25">
      <c r="A49511" s="8">
        <v>43488</v>
      </c>
      <c r="B49511" s="3">
        <v>1700</v>
      </c>
      <c r="C49511" s="7">
        <v>658272</v>
      </c>
      <c r="D49511" s="7">
        <v>3510732</v>
      </c>
      <c r="E49511" s="7">
        <v>4169004</v>
      </c>
      <c r="F49511" s="12"/>
      <c r="G49511" s="12"/>
      <c r="H49511" s="12"/>
      <c r="I49511" s="12"/>
      <c r="J49511" s="12"/>
    </row>
    <row r="49512" spans="1:10" x14ac:dyDescent="0.25">
      <c r="A49512" s="8">
        <v>43488</v>
      </c>
      <c r="B49512" s="3">
        <v>1800</v>
      </c>
      <c r="C49512" s="7">
        <v>745440</v>
      </c>
      <c r="D49512" s="7">
        <v>3470555</v>
      </c>
      <c r="E49512" s="7">
        <v>4215995</v>
      </c>
      <c r="F49512" s="12"/>
      <c r="G49512" s="12"/>
      <c r="H49512" s="12"/>
      <c r="I49512" s="12"/>
      <c r="J49512" s="12"/>
    </row>
    <row r="49513" spans="1:10" x14ac:dyDescent="0.25">
      <c r="A49513" s="8">
        <v>43488</v>
      </c>
      <c r="B49513" s="3">
        <v>1900</v>
      </c>
      <c r="C49513" s="7">
        <v>778787</v>
      </c>
      <c r="D49513" s="7">
        <v>3326785</v>
      </c>
      <c r="E49513" s="7">
        <v>4105572</v>
      </c>
      <c r="F49513" s="12"/>
      <c r="G49513" s="12"/>
      <c r="H49513" s="12"/>
      <c r="I49513" s="12"/>
      <c r="J49513" s="12"/>
    </row>
    <row r="49514" spans="1:10" x14ac:dyDescent="0.25">
      <c r="A49514" s="8">
        <v>43488</v>
      </c>
      <c r="B49514" s="3">
        <v>2000</v>
      </c>
      <c r="C49514" s="7">
        <v>733978</v>
      </c>
      <c r="D49514" s="7">
        <v>3380137</v>
      </c>
      <c r="E49514" s="7">
        <v>4114115</v>
      </c>
      <c r="F49514" s="12"/>
      <c r="G49514" s="12"/>
      <c r="H49514" s="12"/>
      <c r="I49514" s="12"/>
      <c r="J49514" s="12"/>
    </row>
    <row r="49515" spans="1:10" x14ac:dyDescent="0.25">
      <c r="A49515" s="8">
        <v>43488</v>
      </c>
      <c r="B49515" s="3">
        <v>2100</v>
      </c>
      <c r="C49515" s="7">
        <v>720430</v>
      </c>
      <c r="D49515" s="7">
        <v>3308714</v>
      </c>
      <c r="E49515" s="7">
        <v>4029144</v>
      </c>
      <c r="F49515" s="12"/>
      <c r="G49515" s="12"/>
      <c r="H49515" s="12"/>
      <c r="I49515" s="12"/>
      <c r="J49515" s="12"/>
    </row>
    <row r="49516" spans="1:10" x14ac:dyDescent="0.25">
      <c r="A49516" s="8">
        <v>43488</v>
      </c>
      <c r="B49516" s="3">
        <v>2200</v>
      </c>
      <c r="C49516" s="7">
        <v>687876</v>
      </c>
      <c r="D49516" s="7">
        <v>3275918</v>
      </c>
      <c r="E49516" s="7">
        <v>3963794</v>
      </c>
      <c r="F49516" s="12"/>
      <c r="G49516" s="12"/>
      <c r="H49516" s="12"/>
      <c r="I49516" s="12"/>
      <c r="J49516" s="12"/>
    </row>
    <row r="49517" spans="1:10" x14ac:dyDescent="0.25">
      <c r="A49517" s="8">
        <v>43488</v>
      </c>
      <c r="B49517" s="3">
        <v>2300</v>
      </c>
      <c r="C49517" s="7">
        <v>631835</v>
      </c>
      <c r="D49517" s="7">
        <v>3200466</v>
      </c>
      <c r="E49517" s="7">
        <v>3832301</v>
      </c>
      <c r="F49517" s="12"/>
      <c r="G49517" s="12"/>
      <c r="H49517" s="12"/>
      <c r="I49517" s="12"/>
      <c r="J49517" s="12"/>
    </row>
    <row r="49518" spans="1:10" x14ac:dyDescent="0.25">
      <c r="A49518" s="8">
        <v>43488</v>
      </c>
      <c r="B49518" s="3">
        <v>2400</v>
      </c>
      <c r="C49518" s="7">
        <v>573372</v>
      </c>
      <c r="D49518" s="7">
        <v>3141755</v>
      </c>
      <c r="E49518" s="7">
        <v>3715127</v>
      </c>
      <c r="F49518" s="12"/>
      <c r="G49518" s="12"/>
      <c r="H49518" s="12"/>
      <c r="I49518" s="12"/>
      <c r="J49518" s="12"/>
    </row>
    <row r="49519" spans="1:10" x14ac:dyDescent="0.25">
      <c r="A49519" s="8">
        <v>43489</v>
      </c>
      <c r="B49519" s="3">
        <v>100</v>
      </c>
      <c r="C49519" s="7">
        <v>556613</v>
      </c>
      <c r="D49519" s="7">
        <v>3058860</v>
      </c>
      <c r="E49519" s="7">
        <v>3615473</v>
      </c>
      <c r="F49519" s="12"/>
      <c r="G49519" s="12"/>
      <c r="H49519" s="12"/>
      <c r="I49519" s="12"/>
      <c r="J49519" s="12"/>
    </row>
    <row r="49520" spans="1:10" x14ac:dyDescent="0.25">
      <c r="A49520" s="8">
        <v>43489</v>
      </c>
      <c r="B49520" s="3">
        <v>200</v>
      </c>
      <c r="C49520" s="7">
        <v>531877</v>
      </c>
      <c r="D49520" s="7">
        <v>3028433</v>
      </c>
      <c r="E49520" s="7">
        <v>3560310</v>
      </c>
      <c r="F49520" s="12"/>
      <c r="G49520" s="12"/>
      <c r="H49520" s="12"/>
      <c r="I49520" s="12"/>
      <c r="J49520" s="12"/>
    </row>
    <row r="49521" spans="1:10" x14ac:dyDescent="0.25">
      <c r="A49521" s="8">
        <v>43489</v>
      </c>
      <c r="B49521" s="3">
        <v>300</v>
      </c>
      <c r="C49521" s="7">
        <v>528560</v>
      </c>
      <c r="D49521" s="7">
        <v>3058037</v>
      </c>
      <c r="E49521" s="7">
        <v>3586597</v>
      </c>
      <c r="F49521" s="12"/>
      <c r="G49521" s="12"/>
      <c r="H49521" s="12"/>
      <c r="I49521" s="12"/>
      <c r="J49521" s="12"/>
    </row>
    <row r="49522" spans="1:10" x14ac:dyDescent="0.25">
      <c r="A49522" s="8">
        <v>43489</v>
      </c>
      <c r="B49522" s="3">
        <v>400</v>
      </c>
      <c r="C49522" s="7">
        <v>549182</v>
      </c>
      <c r="D49522" s="7">
        <v>2989394</v>
      </c>
      <c r="E49522" s="7">
        <v>3538576</v>
      </c>
      <c r="F49522" s="12"/>
      <c r="G49522" s="12"/>
      <c r="H49522" s="12"/>
      <c r="I49522" s="12"/>
      <c r="J49522" s="12"/>
    </row>
    <row r="49523" spans="1:10" x14ac:dyDescent="0.25">
      <c r="A49523" s="8">
        <v>43489</v>
      </c>
      <c r="B49523" s="3">
        <v>500</v>
      </c>
      <c r="C49523" s="7">
        <v>562310</v>
      </c>
      <c r="D49523" s="7">
        <v>3097640</v>
      </c>
      <c r="E49523" s="7">
        <v>3659950</v>
      </c>
      <c r="F49523" s="12"/>
      <c r="G49523" s="12"/>
      <c r="H49523" s="12"/>
      <c r="I49523" s="12"/>
      <c r="J49523" s="12"/>
    </row>
    <row r="49524" spans="1:10" x14ac:dyDescent="0.25">
      <c r="A49524" s="8">
        <v>43489</v>
      </c>
      <c r="B49524" s="3">
        <v>600</v>
      </c>
      <c r="C49524" s="7">
        <v>626509</v>
      </c>
      <c r="D49524" s="7">
        <v>3241317</v>
      </c>
      <c r="E49524" s="7">
        <v>3867826</v>
      </c>
      <c r="F49524" s="12"/>
      <c r="G49524" s="12"/>
      <c r="H49524" s="12"/>
      <c r="I49524" s="12"/>
      <c r="J49524" s="12"/>
    </row>
    <row r="49525" spans="1:10" x14ac:dyDescent="0.25">
      <c r="A49525" s="8">
        <v>43489</v>
      </c>
      <c r="B49525" s="3">
        <v>700</v>
      </c>
      <c r="C49525" s="7">
        <v>678226</v>
      </c>
      <c r="D49525" s="7">
        <v>3522682</v>
      </c>
      <c r="E49525" s="7">
        <v>4200908</v>
      </c>
      <c r="F49525" s="12"/>
      <c r="G49525" s="12"/>
      <c r="H49525" s="12"/>
      <c r="I49525" s="12"/>
      <c r="J49525" s="12"/>
    </row>
    <row r="49526" spans="1:10" x14ac:dyDescent="0.25">
      <c r="A49526" s="8">
        <v>43489</v>
      </c>
      <c r="B49526" s="3">
        <v>800</v>
      </c>
      <c r="C49526" s="7">
        <v>720650</v>
      </c>
      <c r="D49526" s="7">
        <v>3664309</v>
      </c>
      <c r="E49526" s="7">
        <v>4384959</v>
      </c>
      <c r="F49526" s="12"/>
      <c r="G49526" s="12"/>
      <c r="H49526" s="12"/>
      <c r="I49526" s="12"/>
      <c r="J49526" s="12"/>
    </row>
    <row r="49527" spans="1:10" x14ac:dyDescent="0.25">
      <c r="A49527" s="8">
        <v>43489</v>
      </c>
      <c r="B49527" s="3">
        <v>900</v>
      </c>
      <c r="C49527" s="7">
        <v>746223</v>
      </c>
      <c r="D49527" s="7">
        <v>3660852</v>
      </c>
      <c r="E49527" s="7">
        <v>4407075</v>
      </c>
      <c r="F49527" s="12"/>
      <c r="G49527" s="12"/>
      <c r="H49527" s="12"/>
      <c r="I49527" s="12"/>
      <c r="J49527" s="12"/>
    </row>
    <row r="49528" spans="1:10" x14ac:dyDescent="0.25">
      <c r="A49528" s="8">
        <v>43489</v>
      </c>
      <c r="B49528" s="3">
        <v>1000</v>
      </c>
      <c r="C49528" s="7">
        <v>753537</v>
      </c>
      <c r="D49528" s="7">
        <v>3588244</v>
      </c>
      <c r="E49528" s="7">
        <v>4341781</v>
      </c>
      <c r="F49528" s="12"/>
      <c r="G49528" s="12"/>
      <c r="H49528" s="12"/>
      <c r="I49528" s="12"/>
      <c r="J49528" s="12"/>
    </row>
    <row r="49529" spans="1:10" x14ac:dyDescent="0.25">
      <c r="A49529" s="8">
        <v>43489</v>
      </c>
      <c r="B49529" s="3">
        <v>1100</v>
      </c>
      <c r="C49529" s="7">
        <v>710602</v>
      </c>
      <c r="D49529" s="7">
        <v>3794850</v>
      </c>
      <c r="E49529" s="7">
        <v>4505452</v>
      </c>
      <c r="F49529" s="12"/>
      <c r="G49529" s="12"/>
      <c r="H49529" s="12"/>
      <c r="I49529" s="12"/>
      <c r="J49529" s="12"/>
    </row>
    <row r="49530" spans="1:10" x14ac:dyDescent="0.25">
      <c r="A49530" s="8">
        <v>43489</v>
      </c>
      <c r="B49530" s="3">
        <v>1200</v>
      </c>
      <c r="C49530" s="7">
        <v>746114</v>
      </c>
      <c r="D49530" s="7">
        <v>3727322</v>
      </c>
      <c r="E49530" s="7">
        <v>4473436</v>
      </c>
      <c r="F49530" s="12"/>
      <c r="G49530" s="12"/>
      <c r="H49530" s="12"/>
      <c r="I49530" s="12"/>
      <c r="J49530" s="12"/>
    </row>
    <row r="49531" spans="1:10" x14ac:dyDescent="0.25">
      <c r="A49531" s="8">
        <v>43489</v>
      </c>
      <c r="B49531" s="3">
        <v>1300</v>
      </c>
      <c r="C49531" s="7">
        <v>748322</v>
      </c>
      <c r="D49531" s="7">
        <v>3657197</v>
      </c>
      <c r="E49531" s="7">
        <v>4405519</v>
      </c>
      <c r="F49531" s="12"/>
      <c r="G49531" s="12"/>
      <c r="H49531" s="12"/>
      <c r="I49531" s="12"/>
      <c r="J49531" s="12"/>
    </row>
    <row r="49532" spans="1:10" x14ac:dyDescent="0.25">
      <c r="A49532" s="8">
        <v>43489</v>
      </c>
      <c r="B49532" s="3">
        <v>1400</v>
      </c>
      <c r="C49532" s="7">
        <v>737948</v>
      </c>
      <c r="D49532" s="7">
        <v>3668269</v>
      </c>
      <c r="E49532" s="7">
        <v>4406217</v>
      </c>
      <c r="F49532" s="12"/>
      <c r="G49532" s="12"/>
      <c r="H49532" s="12"/>
      <c r="I49532" s="12"/>
      <c r="J49532" s="12"/>
    </row>
    <row r="49533" spans="1:10" x14ac:dyDescent="0.25">
      <c r="A49533" s="8">
        <v>43489</v>
      </c>
      <c r="B49533" s="3">
        <v>1500</v>
      </c>
      <c r="C49533" s="7">
        <v>771941</v>
      </c>
      <c r="D49533" s="7">
        <v>3596333</v>
      </c>
      <c r="E49533" s="7">
        <v>4368274</v>
      </c>
      <c r="F49533" s="12"/>
      <c r="G49533" s="12"/>
      <c r="H49533" s="12"/>
      <c r="I49533" s="12"/>
      <c r="J49533" s="12"/>
    </row>
    <row r="49534" spans="1:10" x14ac:dyDescent="0.25">
      <c r="A49534" s="8">
        <v>43489</v>
      </c>
      <c r="B49534" s="3">
        <v>1600</v>
      </c>
      <c r="C49534" s="7">
        <v>790846</v>
      </c>
      <c r="D49534" s="7">
        <v>3465931</v>
      </c>
      <c r="E49534" s="7">
        <v>4256777</v>
      </c>
      <c r="F49534" s="12"/>
      <c r="G49534" s="12"/>
      <c r="H49534" s="12"/>
      <c r="I49534" s="12"/>
      <c r="J49534" s="12"/>
    </row>
    <row r="49535" spans="1:10" x14ac:dyDescent="0.25">
      <c r="A49535" s="8">
        <v>43489</v>
      </c>
      <c r="B49535" s="3">
        <v>1700</v>
      </c>
      <c r="C49535" s="7">
        <v>808821</v>
      </c>
      <c r="D49535" s="7">
        <v>3538001</v>
      </c>
      <c r="E49535" s="7">
        <v>4346822</v>
      </c>
      <c r="F49535" s="12"/>
      <c r="G49535" s="12"/>
      <c r="H49535" s="12"/>
      <c r="I49535" s="12"/>
      <c r="J49535" s="12"/>
    </row>
    <row r="49536" spans="1:10" x14ac:dyDescent="0.25">
      <c r="A49536" s="8">
        <v>43489</v>
      </c>
      <c r="B49536" s="3">
        <v>1800</v>
      </c>
      <c r="C49536" s="7">
        <v>891108</v>
      </c>
      <c r="D49536" s="7">
        <v>3413505</v>
      </c>
      <c r="E49536" s="7">
        <v>4304613</v>
      </c>
      <c r="F49536" s="12"/>
      <c r="G49536" s="12"/>
      <c r="H49536" s="12"/>
      <c r="I49536" s="12"/>
      <c r="J49536" s="12"/>
    </row>
    <row r="49537" spans="1:10" x14ac:dyDescent="0.25">
      <c r="A49537" s="8">
        <v>43489</v>
      </c>
      <c r="B49537" s="3">
        <v>1900</v>
      </c>
      <c r="C49537" s="7">
        <v>906422</v>
      </c>
      <c r="D49537" s="7">
        <v>3516715</v>
      </c>
      <c r="E49537" s="7">
        <v>4423137</v>
      </c>
      <c r="F49537" s="12"/>
      <c r="G49537" s="12"/>
      <c r="H49537" s="12"/>
      <c r="I49537" s="12"/>
      <c r="J49537" s="12"/>
    </row>
    <row r="49538" spans="1:10" x14ac:dyDescent="0.25">
      <c r="A49538" s="8">
        <v>43489</v>
      </c>
      <c r="B49538" s="3">
        <v>2000</v>
      </c>
      <c r="C49538" s="7">
        <v>911993</v>
      </c>
      <c r="D49538" s="7">
        <v>3408859</v>
      </c>
      <c r="E49538" s="7">
        <v>4320852</v>
      </c>
      <c r="F49538" s="12"/>
      <c r="G49538" s="12"/>
      <c r="H49538" s="12"/>
      <c r="I49538" s="12"/>
      <c r="J49538" s="12"/>
    </row>
    <row r="49539" spans="1:10" x14ac:dyDescent="0.25">
      <c r="A49539" s="8">
        <v>43489</v>
      </c>
      <c r="B49539" s="3">
        <v>2100</v>
      </c>
      <c r="C49539" s="7">
        <v>894018</v>
      </c>
      <c r="D49539" s="7">
        <v>3416268</v>
      </c>
      <c r="E49539" s="7">
        <v>4310286</v>
      </c>
      <c r="F49539" s="12"/>
      <c r="G49539" s="12"/>
      <c r="H49539" s="12"/>
      <c r="I49539" s="12"/>
      <c r="J49539" s="12"/>
    </row>
    <row r="49540" spans="1:10" x14ac:dyDescent="0.25">
      <c r="A49540" s="8">
        <v>43489</v>
      </c>
      <c r="B49540" s="3">
        <v>2200</v>
      </c>
      <c r="C49540" s="7">
        <v>850985</v>
      </c>
      <c r="D49540" s="7">
        <v>3354569</v>
      </c>
      <c r="E49540" s="7">
        <v>4205554</v>
      </c>
      <c r="F49540" s="12"/>
      <c r="G49540" s="12"/>
      <c r="H49540" s="12"/>
      <c r="I49540" s="12"/>
      <c r="J49540" s="12"/>
    </row>
    <row r="49541" spans="1:10" x14ac:dyDescent="0.25">
      <c r="A49541" s="8">
        <v>43489</v>
      </c>
      <c r="B49541" s="3">
        <v>2300</v>
      </c>
      <c r="C49541" s="7">
        <v>788956</v>
      </c>
      <c r="D49541" s="7">
        <v>3366895</v>
      </c>
      <c r="E49541" s="7">
        <v>4155851</v>
      </c>
      <c r="F49541" s="12"/>
      <c r="G49541" s="12"/>
      <c r="H49541" s="12"/>
      <c r="I49541" s="12"/>
      <c r="J49541" s="12"/>
    </row>
    <row r="49542" spans="1:10" x14ac:dyDescent="0.25">
      <c r="A49542" s="8">
        <v>43489</v>
      </c>
      <c r="B49542" s="3">
        <v>2400</v>
      </c>
      <c r="C49542" s="7">
        <v>732697</v>
      </c>
      <c r="D49542" s="7">
        <v>3270399</v>
      </c>
      <c r="E49542" s="7">
        <v>4003096</v>
      </c>
      <c r="F49542" s="12"/>
      <c r="G49542" s="12"/>
      <c r="H49542" s="12"/>
      <c r="I49542" s="12"/>
      <c r="J49542" s="12"/>
    </row>
    <row r="49543" spans="1:10" x14ac:dyDescent="0.25">
      <c r="A49543" s="8">
        <v>43490</v>
      </c>
      <c r="B49543" s="3">
        <v>100</v>
      </c>
      <c r="C49543" s="7">
        <v>682244</v>
      </c>
      <c r="D49543" s="7">
        <v>3242478</v>
      </c>
      <c r="E49543" s="7">
        <v>3924722</v>
      </c>
      <c r="F49543" s="12"/>
      <c r="G49543" s="12"/>
      <c r="H49543" s="12"/>
      <c r="I49543" s="12"/>
      <c r="J49543" s="12"/>
    </row>
    <row r="49544" spans="1:10" x14ac:dyDescent="0.25">
      <c r="A49544" s="8">
        <v>43490</v>
      </c>
      <c r="B49544" s="3">
        <v>200</v>
      </c>
      <c r="C49544" s="7">
        <v>684281</v>
      </c>
      <c r="D49544" s="7">
        <v>3164347</v>
      </c>
      <c r="E49544" s="7">
        <v>3848628</v>
      </c>
      <c r="F49544" s="12"/>
      <c r="G49544" s="12"/>
      <c r="H49544" s="12"/>
      <c r="I49544" s="12"/>
      <c r="J49544" s="12"/>
    </row>
    <row r="49545" spans="1:10" x14ac:dyDescent="0.25">
      <c r="A49545" s="8">
        <v>43490</v>
      </c>
      <c r="B49545" s="3">
        <v>300</v>
      </c>
      <c r="C49545" s="7">
        <v>684668</v>
      </c>
      <c r="D49545" s="7">
        <v>3024437</v>
      </c>
      <c r="E49545" s="7">
        <v>3709105</v>
      </c>
      <c r="F49545" s="12"/>
      <c r="G49545" s="12"/>
      <c r="H49545" s="12"/>
      <c r="I49545" s="12"/>
      <c r="J49545" s="12"/>
    </row>
    <row r="49546" spans="1:10" x14ac:dyDescent="0.25">
      <c r="A49546" s="8">
        <v>43490</v>
      </c>
      <c r="B49546" s="3">
        <v>400</v>
      </c>
      <c r="C49546" s="7">
        <v>696689</v>
      </c>
      <c r="D49546" s="7">
        <v>3101443</v>
      </c>
      <c r="E49546" s="7">
        <v>3798132</v>
      </c>
      <c r="F49546" s="12"/>
      <c r="G49546" s="12"/>
      <c r="H49546" s="12"/>
      <c r="I49546" s="12"/>
      <c r="J49546" s="12"/>
    </row>
    <row r="49547" spans="1:10" x14ac:dyDescent="0.25">
      <c r="A49547" s="8">
        <v>43490</v>
      </c>
      <c r="B49547" s="3">
        <v>500</v>
      </c>
      <c r="C49547" s="7">
        <v>712868</v>
      </c>
      <c r="D49547" s="7">
        <v>3175039</v>
      </c>
      <c r="E49547" s="7">
        <v>3887907</v>
      </c>
      <c r="F49547" s="12"/>
      <c r="G49547" s="12"/>
      <c r="H49547" s="12"/>
      <c r="I49547" s="12"/>
      <c r="J49547" s="12"/>
    </row>
    <row r="49548" spans="1:10" x14ac:dyDescent="0.25">
      <c r="A49548" s="8">
        <v>43490</v>
      </c>
      <c r="B49548" s="3">
        <v>600</v>
      </c>
      <c r="C49548" s="7">
        <v>784763</v>
      </c>
      <c r="D49548" s="7">
        <v>3271703</v>
      </c>
      <c r="E49548" s="7">
        <v>4056466</v>
      </c>
      <c r="F49548" s="12"/>
      <c r="G49548" s="12"/>
      <c r="H49548" s="12"/>
      <c r="I49548" s="12"/>
      <c r="J49548" s="12"/>
    </row>
    <row r="49549" spans="1:10" x14ac:dyDescent="0.25">
      <c r="A49549" s="8">
        <v>43490</v>
      </c>
      <c r="B49549" s="3">
        <v>700</v>
      </c>
      <c r="C49549" s="7">
        <v>858261</v>
      </c>
      <c r="D49549" s="7">
        <v>3556339</v>
      </c>
      <c r="E49549" s="7">
        <v>4414600</v>
      </c>
      <c r="F49549" s="12"/>
      <c r="G49549" s="12"/>
      <c r="H49549" s="12"/>
      <c r="I49549" s="12"/>
      <c r="J49549" s="12"/>
    </row>
    <row r="49550" spans="1:10" x14ac:dyDescent="0.25">
      <c r="A49550" s="8">
        <v>43490</v>
      </c>
      <c r="B49550" s="3">
        <v>800</v>
      </c>
      <c r="C49550" s="7">
        <v>923910</v>
      </c>
      <c r="D49550" s="7">
        <v>3691897</v>
      </c>
      <c r="E49550" s="7">
        <v>4615807</v>
      </c>
      <c r="F49550" s="12"/>
      <c r="G49550" s="12"/>
      <c r="H49550" s="12"/>
      <c r="I49550" s="12"/>
      <c r="J49550" s="12"/>
    </row>
    <row r="49551" spans="1:10" x14ac:dyDescent="0.25">
      <c r="A49551" s="8">
        <v>43490</v>
      </c>
      <c r="B49551" s="3">
        <v>900</v>
      </c>
      <c r="C49551" s="7">
        <v>942358</v>
      </c>
      <c r="D49551" s="7">
        <v>3662191</v>
      </c>
      <c r="E49551" s="7">
        <v>4604549</v>
      </c>
      <c r="F49551" s="12"/>
      <c r="G49551" s="12"/>
      <c r="H49551" s="12"/>
      <c r="I49551" s="12"/>
      <c r="J49551" s="12"/>
    </row>
    <row r="49552" spans="1:10" x14ac:dyDescent="0.25">
      <c r="A49552" s="8">
        <v>43490</v>
      </c>
      <c r="B49552" s="3">
        <v>1000</v>
      </c>
      <c r="C49552" s="7">
        <v>892357</v>
      </c>
      <c r="D49552" s="7">
        <v>3782843</v>
      </c>
      <c r="E49552" s="7">
        <v>4675200</v>
      </c>
      <c r="F49552" s="12"/>
      <c r="G49552" s="12"/>
      <c r="H49552" s="12"/>
      <c r="I49552" s="12"/>
      <c r="J49552" s="12"/>
    </row>
    <row r="49553" spans="1:10" x14ac:dyDescent="0.25">
      <c r="A49553" s="8">
        <v>43490</v>
      </c>
      <c r="B49553" s="3">
        <v>1100</v>
      </c>
      <c r="C49553" s="7">
        <v>848411</v>
      </c>
      <c r="D49553" s="7">
        <v>3805630</v>
      </c>
      <c r="E49553" s="7">
        <v>4654041</v>
      </c>
      <c r="F49553" s="12"/>
      <c r="G49553" s="12"/>
      <c r="H49553" s="12"/>
      <c r="I49553" s="12"/>
      <c r="J49553" s="12"/>
    </row>
    <row r="49554" spans="1:10" x14ac:dyDescent="0.25">
      <c r="A49554" s="8">
        <v>43490</v>
      </c>
      <c r="B49554" s="3">
        <v>1200</v>
      </c>
      <c r="C49554" s="7">
        <v>821382</v>
      </c>
      <c r="D49554" s="7">
        <v>3768768</v>
      </c>
      <c r="E49554" s="7">
        <v>4590150</v>
      </c>
      <c r="F49554" s="12"/>
      <c r="G49554" s="12"/>
      <c r="H49554" s="12"/>
      <c r="I49554" s="12"/>
      <c r="J49554" s="12"/>
    </row>
    <row r="49555" spans="1:10" x14ac:dyDescent="0.25">
      <c r="A49555" s="8">
        <v>43490</v>
      </c>
      <c r="B49555" s="3">
        <v>1300</v>
      </c>
      <c r="C49555" s="7">
        <v>806657</v>
      </c>
      <c r="D49555" s="7">
        <v>3765312</v>
      </c>
      <c r="E49555" s="7">
        <v>4571969</v>
      </c>
      <c r="F49555" s="12"/>
      <c r="G49555" s="12"/>
      <c r="H49555" s="12"/>
      <c r="I49555" s="12"/>
      <c r="J49555" s="12"/>
    </row>
    <row r="49556" spans="1:10" x14ac:dyDescent="0.25">
      <c r="A49556" s="8">
        <v>43490</v>
      </c>
      <c r="B49556" s="3">
        <v>1400</v>
      </c>
      <c r="C49556" s="7">
        <v>787623</v>
      </c>
      <c r="D49556" s="7">
        <v>3743844</v>
      </c>
      <c r="E49556" s="7">
        <v>4531467</v>
      </c>
      <c r="F49556" s="12"/>
      <c r="G49556" s="12"/>
      <c r="H49556" s="12"/>
      <c r="I49556" s="12"/>
      <c r="J49556" s="12"/>
    </row>
    <row r="49557" spans="1:10" x14ac:dyDescent="0.25">
      <c r="A49557" s="8">
        <v>43490</v>
      </c>
      <c r="B49557" s="3">
        <v>1500</v>
      </c>
      <c r="C49557" s="7">
        <v>751704</v>
      </c>
      <c r="D49557" s="7">
        <v>3655121</v>
      </c>
      <c r="E49557" s="7">
        <v>4406825</v>
      </c>
      <c r="F49557" s="12"/>
      <c r="G49557" s="12"/>
      <c r="H49557" s="12"/>
      <c r="I49557" s="12"/>
      <c r="J49557" s="12"/>
    </row>
    <row r="49558" spans="1:10" x14ac:dyDescent="0.25">
      <c r="A49558" s="8">
        <v>43490</v>
      </c>
      <c r="B49558" s="3">
        <v>1600</v>
      </c>
      <c r="C49558" s="7">
        <v>751972</v>
      </c>
      <c r="D49558" s="7">
        <v>3584778</v>
      </c>
      <c r="E49558" s="7">
        <v>4336750</v>
      </c>
      <c r="F49558" s="12"/>
      <c r="G49558" s="12"/>
      <c r="H49558" s="12"/>
      <c r="I49558" s="12"/>
      <c r="J49558" s="12"/>
    </row>
    <row r="49559" spans="1:10" x14ac:dyDescent="0.25">
      <c r="A49559" s="8">
        <v>43490</v>
      </c>
      <c r="B49559" s="3">
        <v>1700</v>
      </c>
      <c r="C49559" s="7">
        <v>803725</v>
      </c>
      <c r="D49559" s="7">
        <v>3475528</v>
      </c>
      <c r="E49559" s="7">
        <v>4279253</v>
      </c>
      <c r="F49559" s="12"/>
      <c r="G49559" s="12"/>
      <c r="H49559" s="12"/>
      <c r="I49559" s="12"/>
      <c r="J49559" s="12"/>
    </row>
    <row r="49560" spans="1:10" x14ac:dyDescent="0.25">
      <c r="A49560" s="8">
        <v>43490</v>
      </c>
      <c r="B49560" s="3">
        <v>1800</v>
      </c>
      <c r="C49560" s="7">
        <v>889801</v>
      </c>
      <c r="D49560" s="7">
        <v>3417342</v>
      </c>
      <c r="E49560" s="7">
        <v>4307143</v>
      </c>
      <c r="F49560" s="12"/>
      <c r="G49560" s="12"/>
      <c r="H49560" s="12"/>
      <c r="I49560" s="12"/>
      <c r="J49560" s="12"/>
    </row>
    <row r="49561" spans="1:10" x14ac:dyDescent="0.25">
      <c r="A49561" s="8">
        <v>43490</v>
      </c>
      <c r="B49561" s="3">
        <v>1900</v>
      </c>
      <c r="C49561" s="7">
        <v>967543</v>
      </c>
      <c r="D49561" s="7">
        <v>3425833</v>
      </c>
      <c r="E49561" s="7">
        <v>4393376</v>
      </c>
      <c r="F49561" s="12"/>
      <c r="G49561" s="12"/>
      <c r="H49561" s="12"/>
      <c r="I49561" s="12"/>
      <c r="J49561" s="12"/>
    </row>
    <row r="49562" spans="1:10" x14ac:dyDescent="0.25">
      <c r="A49562" s="8">
        <v>43490</v>
      </c>
      <c r="B49562" s="3">
        <v>2000</v>
      </c>
      <c r="C49562" s="7">
        <v>927955</v>
      </c>
      <c r="D49562" s="7">
        <v>3470122</v>
      </c>
      <c r="E49562" s="7">
        <v>4398077</v>
      </c>
      <c r="F49562" s="12"/>
      <c r="G49562" s="12"/>
      <c r="H49562" s="12"/>
      <c r="I49562" s="12"/>
      <c r="J49562" s="12"/>
    </row>
    <row r="49563" spans="1:10" x14ac:dyDescent="0.25">
      <c r="A49563" s="8">
        <v>43490</v>
      </c>
      <c r="B49563" s="3">
        <v>2100</v>
      </c>
      <c r="C49563" s="7">
        <v>926026</v>
      </c>
      <c r="D49563" s="7">
        <v>3458370</v>
      </c>
      <c r="E49563" s="7">
        <v>4384396</v>
      </c>
      <c r="F49563" s="12"/>
      <c r="G49563" s="12"/>
      <c r="H49563" s="12"/>
      <c r="I49563" s="12"/>
      <c r="J49563" s="12"/>
    </row>
    <row r="49564" spans="1:10" x14ac:dyDescent="0.25">
      <c r="A49564" s="8">
        <v>43490</v>
      </c>
      <c r="B49564" s="3">
        <v>2200</v>
      </c>
      <c r="C49564" s="7">
        <v>899692</v>
      </c>
      <c r="D49564" s="7">
        <v>3382573</v>
      </c>
      <c r="E49564" s="7">
        <v>4282265</v>
      </c>
      <c r="F49564" s="12"/>
      <c r="G49564" s="12"/>
      <c r="H49564" s="12"/>
      <c r="I49564" s="12"/>
      <c r="J49564" s="12"/>
    </row>
    <row r="49565" spans="1:10" x14ac:dyDescent="0.25">
      <c r="A49565" s="8">
        <v>43490</v>
      </c>
      <c r="B49565" s="3">
        <v>2300</v>
      </c>
      <c r="C49565" s="7">
        <v>883493</v>
      </c>
      <c r="D49565" s="7">
        <v>3267453</v>
      </c>
      <c r="E49565" s="7">
        <v>4150946</v>
      </c>
      <c r="F49565" s="12"/>
      <c r="G49565" s="12"/>
      <c r="H49565" s="12"/>
      <c r="I49565" s="12"/>
      <c r="J49565" s="12"/>
    </row>
    <row r="49566" spans="1:10" x14ac:dyDescent="0.25">
      <c r="A49566" s="8">
        <v>43490</v>
      </c>
      <c r="B49566" s="3">
        <v>2400</v>
      </c>
      <c r="C49566" s="7">
        <v>846193</v>
      </c>
      <c r="D49566" s="7">
        <v>3098288</v>
      </c>
      <c r="E49566" s="7">
        <v>3944481</v>
      </c>
      <c r="F49566" s="12"/>
      <c r="G49566" s="12"/>
      <c r="H49566" s="12"/>
      <c r="I49566" s="12"/>
      <c r="J49566" s="12"/>
    </row>
    <row r="49567" spans="1:10" x14ac:dyDescent="0.25">
      <c r="A49567" s="8">
        <v>43491</v>
      </c>
      <c r="B49567" s="3">
        <v>100</v>
      </c>
      <c r="C49567" s="7">
        <v>780076</v>
      </c>
      <c r="D49567" s="7">
        <v>3068930</v>
      </c>
      <c r="E49567" s="7">
        <v>3849006</v>
      </c>
      <c r="F49567" s="12"/>
      <c r="G49567" s="12"/>
      <c r="H49567" s="12"/>
      <c r="I49567" s="12"/>
      <c r="J49567" s="12"/>
    </row>
    <row r="49568" spans="1:10" x14ac:dyDescent="0.25">
      <c r="A49568" s="8">
        <v>43491</v>
      </c>
      <c r="B49568" s="3">
        <v>200</v>
      </c>
      <c r="C49568" s="7">
        <v>753200</v>
      </c>
      <c r="D49568" s="7">
        <v>3055365</v>
      </c>
      <c r="E49568" s="7">
        <v>3808565</v>
      </c>
      <c r="F49568" s="12"/>
      <c r="G49568" s="12"/>
      <c r="H49568" s="12"/>
      <c r="I49568" s="12"/>
      <c r="J49568" s="12"/>
    </row>
    <row r="49569" spans="1:10" x14ac:dyDescent="0.25">
      <c r="A49569" s="8">
        <v>43491</v>
      </c>
      <c r="B49569" s="3">
        <v>300</v>
      </c>
      <c r="C49569" s="7">
        <v>753701</v>
      </c>
      <c r="D49569" s="7">
        <v>2978446</v>
      </c>
      <c r="E49569" s="7">
        <v>3732147</v>
      </c>
      <c r="F49569" s="12"/>
      <c r="G49569" s="12"/>
      <c r="H49569" s="12"/>
      <c r="I49569" s="12"/>
      <c r="J49569" s="12"/>
    </row>
    <row r="49570" spans="1:10" x14ac:dyDescent="0.25">
      <c r="A49570" s="8">
        <v>43491</v>
      </c>
      <c r="B49570" s="3">
        <v>400</v>
      </c>
      <c r="C49570" s="7">
        <v>748765</v>
      </c>
      <c r="D49570" s="7">
        <v>2988990</v>
      </c>
      <c r="E49570" s="7">
        <v>3737755</v>
      </c>
      <c r="F49570" s="12"/>
      <c r="G49570" s="12"/>
      <c r="H49570" s="12"/>
      <c r="I49570" s="12"/>
      <c r="J49570" s="12"/>
    </row>
    <row r="49571" spans="1:10" x14ac:dyDescent="0.25">
      <c r="A49571" s="8">
        <v>43491</v>
      </c>
      <c r="B49571" s="3">
        <v>500</v>
      </c>
      <c r="C49571" s="7">
        <v>742346</v>
      </c>
      <c r="D49571" s="7">
        <v>3052879</v>
      </c>
      <c r="E49571" s="7">
        <v>3795225</v>
      </c>
      <c r="F49571" s="12"/>
      <c r="G49571" s="12"/>
      <c r="H49571" s="12"/>
      <c r="I49571" s="12"/>
      <c r="J49571" s="12"/>
    </row>
    <row r="49572" spans="1:10" x14ac:dyDescent="0.25">
      <c r="A49572" s="8">
        <v>43491</v>
      </c>
      <c r="B49572" s="3">
        <v>600</v>
      </c>
      <c r="C49572" s="7">
        <v>745360</v>
      </c>
      <c r="D49572" s="7">
        <v>3071738</v>
      </c>
      <c r="E49572" s="7">
        <v>3817098</v>
      </c>
      <c r="F49572" s="12"/>
      <c r="G49572" s="12"/>
      <c r="H49572" s="12"/>
      <c r="I49572" s="12"/>
      <c r="J49572" s="12"/>
    </row>
    <row r="49573" spans="1:10" x14ac:dyDescent="0.25">
      <c r="A49573" s="8">
        <v>43491</v>
      </c>
      <c r="B49573" s="3">
        <v>700</v>
      </c>
      <c r="C49573" s="7">
        <v>761393</v>
      </c>
      <c r="D49573" s="7">
        <v>3179567</v>
      </c>
      <c r="E49573" s="7">
        <v>3940960</v>
      </c>
      <c r="F49573" s="12"/>
      <c r="G49573" s="12"/>
      <c r="H49573" s="12"/>
      <c r="I49573" s="12"/>
      <c r="J49573" s="12"/>
    </row>
    <row r="49574" spans="1:10" x14ac:dyDescent="0.25">
      <c r="A49574" s="8">
        <v>43491</v>
      </c>
      <c r="B49574" s="3">
        <v>800</v>
      </c>
      <c r="C49574" s="7">
        <v>797944</v>
      </c>
      <c r="D49574" s="7">
        <v>3224465</v>
      </c>
      <c r="E49574" s="7">
        <v>4022409</v>
      </c>
      <c r="F49574" s="12"/>
      <c r="G49574" s="12"/>
      <c r="H49574" s="12"/>
      <c r="I49574" s="12"/>
      <c r="J49574" s="12"/>
    </row>
    <row r="49575" spans="1:10" x14ac:dyDescent="0.25">
      <c r="A49575" s="8">
        <v>43491</v>
      </c>
      <c r="B49575" s="3">
        <v>900</v>
      </c>
      <c r="C49575" s="7">
        <v>841318</v>
      </c>
      <c r="D49575" s="7">
        <v>3277335</v>
      </c>
      <c r="E49575" s="7">
        <v>4118653</v>
      </c>
      <c r="F49575" s="12"/>
      <c r="G49575" s="12"/>
      <c r="H49575" s="12"/>
      <c r="I49575" s="12"/>
      <c r="J49575" s="12"/>
    </row>
    <row r="49576" spans="1:10" x14ac:dyDescent="0.25">
      <c r="A49576" s="8">
        <v>43491</v>
      </c>
      <c r="B49576" s="3">
        <v>1000</v>
      </c>
      <c r="C49576" s="7">
        <v>860641</v>
      </c>
      <c r="D49576" s="7">
        <v>3274569</v>
      </c>
      <c r="E49576" s="7">
        <v>4135210</v>
      </c>
      <c r="F49576" s="12"/>
      <c r="G49576" s="12"/>
      <c r="H49576" s="12"/>
      <c r="I49576" s="12"/>
      <c r="J49576" s="12"/>
    </row>
    <row r="49577" spans="1:10" x14ac:dyDescent="0.25">
      <c r="A49577" s="8">
        <v>43491</v>
      </c>
      <c r="B49577" s="3">
        <v>1100</v>
      </c>
      <c r="C49577" s="7">
        <v>864629</v>
      </c>
      <c r="D49577" s="7">
        <v>3265416</v>
      </c>
      <c r="E49577" s="7">
        <v>4130045</v>
      </c>
      <c r="F49577" s="12"/>
      <c r="G49577" s="12"/>
      <c r="H49577" s="12"/>
      <c r="I49577" s="12"/>
      <c r="J49577" s="12"/>
    </row>
    <row r="49578" spans="1:10" x14ac:dyDescent="0.25">
      <c r="A49578" s="8">
        <v>43491</v>
      </c>
      <c r="B49578" s="3">
        <v>1200</v>
      </c>
      <c r="C49578" s="7">
        <v>845504</v>
      </c>
      <c r="D49578" s="7">
        <v>3239800</v>
      </c>
      <c r="E49578" s="7">
        <v>4085304</v>
      </c>
      <c r="F49578" s="12"/>
      <c r="G49578" s="12"/>
      <c r="H49578" s="12"/>
      <c r="I49578" s="12"/>
      <c r="J49578" s="12"/>
    </row>
    <row r="49579" spans="1:10" x14ac:dyDescent="0.25">
      <c r="A49579" s="8">
        <v>43491</v>
      </c>
      <c r="B49579" s="3">
        <v>1300</v>
      </c>
      <c r="C49579" s="7">
        <v>821803</v>
      </c>
      <c r="D49579" s="7">
        <v>3134312</v>
      </c>
      <c r="E49579" s="7">
        <v>3956115</v>
      </c>
      <c r="F49579" s="12"/>
      <c r="G49579" s="12"/>
      <c r="H49579" s="12"/>
      <c r="I49579" s="12"/>
      <c r="J49579" s="12"/>
    </row>
    <row r="49580" spans="1:10" x14ac:dyDescent="0.25">
      <c r="A49580" s="8">
        <v>43491</v>
      </c>
      <c r="B49580" s="3">
        <v>1400</v>
      </c>
      <c r="C49580" s="7">
        <v>786125</v>
      </c>
      <c r="D49580" s="7">
        <v>3148873</v>
      </c>
      <c r="E49580" s="7">
        <v>3934998</v>
      </c>
      <c r="F49580" s="12"/>
      <c r="G49580" s="12"/>
      <c r="H49580" s="12"/>
      <c r="I49580" s="12"/>
      <c r="J49580" s="12"/>
    </row>
    <row r="49581" spans="1:10" x14ac:dyDescent="0.25">
      <c r="A49581" s="8">
        <v>43491</v>
      </c>
      <c r="B49581" s="3">
        <v>1500</v>
      </c>
      <c r="C49581" s="7">
        <v>834616</v>
      </c>
      <c r="D49581" s="7">
        <v>2959815</v>
      </c>
      <c r="E49581" s="7">
        <v>3794431</v>
      </c>
      <c r="F49581" s="12"/>
      <c r="G49581" s="12"/>
      <c r="H49581" s="12"/>
      <c r="I49581" s="12"/>
      <c r="J49581" s="12"/>
    </row>
    <row r="49582" spans="1:10" x14ac:dyDescent="0.25">
      <c r="A49582" s="8">
        <v>43491</v>
      </c>
      <c r="B49582" s="3">
        <v>1600</v>
      </c>
      <c r="C49582" s="7">
        <v>790169</v>
      </c>
      <c r="D49582" s="7">
        <v>3055865</v>
      </c>
      <c r="E49582" s="7">
        <v>3846034</v>
      </c>
      <c r="F49582" s="12"/>
      <c r="G49582" s="12"/>
      <c r="H49582" s="12"/>
      <c r="I49582" s="12"/>
      <c r="J49582" s="12"/>
    </row>
    <row r="49583" spans="1:10" x14ac:dyDescent="0.25">
      <c r="A49583" s="8">
        <v>43491</v>
      </c>
      <c r="B49583" s="3">
        <v>1700</v>
      </c>
      <c r="C49583" s="7">
        <v>804641</v>
      </c>
      <c r="D49583" s="7">
        <v>3016691</v>
      </c>
      <c r="E49583" s="7">
        <v>3821332</v>
      </c>
      <c r="F49583" s="12"/>
      <c r="G49583" s="12"/>
      <c r="H49583" s="12"/>
      <c r="I49583" s="12"/>
      <c r="J49583" s="12"/>
    </row>
    <row r="49584" spans="1:10" x14ac:dyDescent="0.25">
      <c r="A49584" s="8">
        <v>43491</v>
      </c>
      <c r="B49584" s="3">
        <v>1800</v>
      </c>
      <c r="C49584" s="7">
        <v>879071</v>
      </c>
      <c r="D49584" s="7">
        <v>2940770</v>
      </c>
      <c r="E49584" s="7">
        <v>3819841</v>
      </c>
      <c r="F49584" s="12"/>
      <c r="G49584" s="12"/>
      <c r="H49584" s="12"/>
      <c r="I49584" s="12"/>
      <c r="J49584" s="12"/>
    </row>
    <row r="49585" spans="1:10" x14ac:dyDescent="0.25">
      <c r="A49585" s="8">
        <v>43491</v>
      </c>
      <c r="B49585" s="3">
        <v>1900</v>
      </c>
      <c r="C49585" s="7">
        <v>894704</v>
      </c>
      <c r="D49585" s="7">
        <v>3015623</v>
      </c>
      <c r="E49585" s="7">
        <v>3910327</v>
      </c>
      <c r="F49585" s="12"/>
      <c r="G49585" s="12"/>
      <c r="H49585" s="12"/>
      <c r="I49585" s="12"/>
      <c r="J49585" s="12"/>
    </row>
    <row r="49586" spans="1:10" x14ac:dyDescent="0.25">
      <c r="A49586" s="8">
        <v>43491</v>
      </c>
      <c r="B49586" s="3">
        <v>2000</v>
      </c>
      <c r="C49586" s="7">
        <v>865466</v>
      </c>
      <c r="D49586" s="7">
        <v>3046494</v>
      </c>
      <c r="E49586" s="7">
        <v>3911960</v>
      </c>
      <c r="F49586" s="12"/>
      <c r="G49586" s="12"/>
      <c r="H49586" s="12"/>
      <c r="I49586" s="12"/>
      <c r="J49586" s="12"/>
    </row>
    <row r="49587" spans="1:10" x14ac:dyDescent="0.25">
      <c r="A49587" s="8">
        <v>43491</v>
      </c>
      <c r="B49587" s="3">
        <v>2100</v>
      </c>
      <c r="C49587" s="7">
        <v>830046</v>
      </c>
      <c r="D49587" s="7">
        <v>3064185</v>
      </c>
      <c r="E49587" s="7">
        <v>3894231</v>
      </c>
      <c r="F49587" s="12"/>
      <c r="G49587" s="12"/>
      <c r="H49587" s="12"/>
      <c r="I49587" s="12"/>
      <c r="J49587" s="12"/>
    </row>
    <row r="49588" spans="1:10" x14ac:dyDescent="0.25">
      <c r="A49588" s="8">
        <v>43491</v>
      </c>
      <c r="B49588" s="3">
        <v>2200</v>
      </c>
      <c r="C49588" s="7">
        <v>827695</v>
      </c>
      <c r="D49588" s="7">
        <v>2968746</v>
      </c>
      <c r="E49588" s="7">
        <v>3796441</v>
      </c>
      <c r="F49588" s="12"/>
      <c r="G49588" s="12"/>
      <c r="H49588" s="12"/>
      <c r="I49588" s="12"/>
      <c r="J49588" s="12"/>
    </row>
    <row r="49589" spans="1:10" x14ac:dyDescent="0.25">
      <c r="A49589" s="8">
        <v>43491</v>
      </c>
      <c r="B49589" s="3">
        <v>2300</v>
      </c>
      <c r="C49589" s="7">
        <v>781773</v>
      </c>
      <c r="D49589" s="7">
        <v>2930287</v>
      </c>
      <c r="E49589" s="7">
        <v>3712060</v>
      </c>
      <c r="F49589" s="12"/>
      <c r="G49589" s="12"/>
      <c r="H49589" s="12"/>
      <c r="I49589" s="12"/>
      <c r="J49589" s="12"/>
    </row>
    <row r="49590" spans="1:10" x14ac:dyDescent="0.25">
      <c r="A49590" s="8">
        <v>43491</v>
      </c>
      <c r="B49590" s="3">
        <v>2400</v>
      </c>
      <c r="C49590" s="7">
        <v>739134</v>
      </c>
      <c r="D49590" s="7">
        <v>2819058</v>
      </c>
      <c r="E49590" s="7">
        <v>3558192</v>
      </c>
      <c r="F49590" s="12"/>
      <c r="G49590" s="12"/>
      <c r="H49590" s="12"/>
      <c r="I49590" s="12"/>
      <c r="J49590" s="12"/>
    </row>
    <row r="49591" spans="1:10" x14ac:dyDescent="0.25">
      <c r="A49591" s="8">
        <v>43492</v>
      </c>
      <c r="B49591" s="3">
        <v>100</v>
      </c>
      <c r="C49591" s="7">
        <v>688922</v>
      </c>
      <c r="D49591" s="7">
        <v>2737146</v>
      </c>
      <c r="E49591" s="7">
        <v>3426068</v>
      </c>
      <c r="F49591" s="12"/>
      <c r="G49591" s="12"/>
      <c r="H49591" s="12"/>
      <c r="I49591" s="12"/>
      <c r="J49591" s="12"/>
    </row>
    <row r="49592" spans="1:10" x14ac:dyDescent="0.25">
      <c r="A49592" s="8">
        <v>43492</v>
      </c>
      <c r="B49592" s="3">
        <v>200</v>
      </c>
      <c r="C49592" s="7">
        <v>653546</v>
      </c>
      <c r="D49592" s="7">
        <v>2742010</v>
      </c>
      <c r="E49592" s="7">
        <v>3395556</v>
      </c>
      <c r="F49592" s="12"/>
      <c r="G49592" s="12"/>
      <c r="H49592" s="12"/>
      <c r="I49592" s="12"/>
      <c r="J49592" s="12"/>
    </row>
    <row r="49593" spans="1:10" x14ac:dyDescent="0.25">
      <c r="A49593" s="8">
        <v>43492</v>
      </c>
      <c r="B49593" s="3">
        <v>300</v>
      </c>
      <c r="C49593" s="7">
        <v>650494</v>
      </c>
      <c r="D49593" s="7">
        <v>2654512</v>
      </c>
      <c r="E49593" s="7">
        <v>3305006</v>
      </c>
      <c r="F49593" s="12"/>
      <c r="G49593" s="12"/>
      <c r="H49593" s="12"/>
      <c r="I49593" s="12"/>
      <c r="J49593" s="12"/>
    </row>
    <row r="49594" spans="1:10" x14ac:dyDescent="0.25">
      <c r="A49594" s="8">
        <v>43492</v>
      </c>
      <c r="B49594" s="3">
        <v>400</v>
      </c>
      <c r="C49594" s="7">
        <v>642035</v>
      </c>
      <c r="D49594" s="7">
        <v>2655436</v>
      </c>
      <c r="E49594" s="7">
        <v>3297471</v>
      </c>
      <c r="F49594" s="12"/>
      <c r="G49594" s="12"/>
      <c r="H49594" s="12"/>
      <c r="I49594" s="12"/>
      <c r="J49594" s="12"/>
    </row>
    <row r="49595" spans="1:10" x14ac:dyDescent="0.25">
      <c r="A49595" s="8">
        <v>43492</v>
      </c>
      <c r="B49595" s="3">
        <v>500</v>
      </c>
      <c r="C49595" s="7">
        <v>611938</v>
      </c>
      <c r="D49595" s="7">
        <v>2743430</v>
      </c>
      <c r="E49595" s="7">
        <v>3355368</v>
      </c>
      <c r="F49595" s="12"/>
      <c r="G49595" s="12"/>
      <c r="H49595" s="12"/>
      <c r="I49595" s="12"/>
      <c r="J49595" s="12"/>
    </row>
    <row r="49596" spans="1:10" x14ac:dyDescent="0.25">
      <c r="A49596" s="8">
        <v>43492</v>
      </c>
      <c r="B49596" s="3">
        <v>600</v>
      </c>
      <c r="C49596" s="7">
        <v>641608</v>
      </c>
      <c r="D49596" s="7">
        <v>2709134</v>
      </c>
      <c r="E49596" s="7">
        <v>3350742</v>
      </c>
      <c r="F49596" s="12"/>
      <c r="G49596" s="12"/>
      <c r="H49596" s="12"/>
      <c r="I49596" s="12"/>
      <c r="J49596" s="12"/>
    </row>
    <row r="49597" spans="1:10" x14ac:dyDescent="0.25">
      <c r="A49597" s="8">
        <v>43492</v>
      </c>
      <c r="B49597" s="3">
        <v>700</v>
      </c>
      <c r="C49597" s="7">
        <v>659996</v>
      </c>
      <c r="D49597" s="7">
        <v>2778016</v>
      </c>
      <c r="E49597" s="7">
        <v>3438012</v>
      </c>
      <c r="F49597" s="12"/>
      <c r="G49597" s="12"/>
      <c r="H49597" s="12"/>
      <c r="I49597" s="12"/>
      <c r="J49597" s="12"/>
    </row>
    <row r="49598" spans="1:10" x14ac:dyDescent="0.25">
      <c r="A49598" s="8">
        <v>43492</v>
      </c>
      <c r="B49598" s="3">
        <v>800</v>
      </c>
      <c r="C49598" s="7">
        <v>726547</v>
      </c>
      <c r="D49598" s="7">
        <v>2792839</v>
      </c>
      <c r="E49598" s="7">
        <v>3519386</v>
      </c>
      <c r="F49598" s="12"/>
      <c r="G49598" s="12"/>
      <c r="H49598" s="12"/>
      <c r="I49598" s="12"/>
      <c r="J49598" s="12"/>
    </row>
    <row r="49599" spans="1:10" x14ac:dyDescent="0.25">
      <c r="A49599" s="8">
        <v>43492</v>
      </c>
      <c r="B49599" s="3">
        <v>900</v>
      </c>
      <c r="C49599" s="7">
        <v>792326</v>
      </c>
      <c r="D49599" s="7">
        <v>2794232</v>
      </c>
      <c r="E49599" s="7">
        <v>3586558</v>
      </c>
      <c r="F49599" s="12"/>
      <c r="G49599" s="12"/>
      <c r="H49599" s="12"/>
      <c r="I49599" s="12"/>
      <c r="J49599" s="12"/>
    </row>
    <row r="49600" spans="1:10" x14ac:dyDescent="0.25">
      <c r="A49600" s="8">
        <v>43492</v>
      </c>
      <c r="B49600" s="3">
        <v>1000</v>
      </c>
      <c r="C49600" s="7">
        <v>823814</v>
      </c>
      <c r="D49600" s="7">
        <v>2813032</v>
      </c>
      <c r="E49600" s="7">
        <v>3636846</v>
      </c>
      <c r="F49600" s="12"/>
      <c r="G49600" s="12"/>
      <c r="H49600" s="12"/>
      <c r="I49600" s="12"/>
      <c r="J49600" s="12"/>
    </row>
    <row r="49601" spans="1:10" x14ac:dyDescent="0.25">
      <c r="A49601" s="8">
        <v>43492</v>
      </c>
      <c r="B49601" s="3">
        <v>1100</v>
      </c>
      <c r="C49601" s="7">
        <v>851308</v>
      </c>
      <c r="D49601" s="7">
        <v>2744153</v>
      </c>
      <c r="E49601" s="7">
        <v>3595461</v>
      </c>
      <c r="F49601" s="12"/>
      <c r="G49601" s="12"/>
      <c r="H49601" s="12"/>
      <c r="I49601" s="12"/>
      <c r="J49601" s="12"/>
    </row>
    <row r="49602" spans="1:10" x14ac:dyDescent="0.25">
      <c r="A49602" s="8">
        <v>43492</v>
      </c>
      <c r="B49602" s="3">
        <v>1200</v>
      </c>
      <c r="C49602" s="7">
        <v>815488</v>
      </c>
      <c r="D49602" s="7">
        <v>2855872</v>
      </c>
      <c r="E49602" s="7">
        <v>3671360</v>
      </c>
      <c r="F49602" s="12"/>
      <c r="G49602" s="12"/>
      <c r="H49602" s="12"/>
      <c r="I49602" s="12"/>
      <c r="J49602" s="12"/>
    </row>
    <row r="49603" spans="1:10" x14ac:dyDescent="0.25">
      <c r="A49603" s="8">
        <v>43492</v>
      </c>
      <c r="B49603" s="3">
        <v>1300</v>
      </c>
      <c r="C49603" s="7">
        <v>811772</v>
      </c>
      <c r="D49603" s="7">
        <v>2819489</v>
      </c>
      <c r="E49603" s="7">
        <v>3631261</v>
      </c>
      <c r="F49603" s="12"/>
      <c r="G49603" s="12"/>
      <c r="H49603" s="12"/>
      <c r="I49603" s="12"/>
      <c r="J49603" s="12"/>
    </row>
    <row r="49604" spans="1:10" x14ac:dyDescent="0.25">
      <c r="A49604" s="8">
        <v>43492</v>
      </c>
      <c r="B49604" s="3">
        <v>1400</v>
      </c>
      <c r="C49604" s="7">
        <v>818826</v>
      </c>
      <c r="D49604" s="7">
        <v>2728753</v>
      </c>
      <c r="E49604" s="7">
        <v>3547579</v>
      </c>
      <c r="F49604" s="12"/>
      <c r="G49604" s="12"/>
      <c r="H49604" s="12"/>
      <c r="I49604" s="12"/>
      <c r="J49604" s="12"/>
    </row>
    <row r="49605" spans="1:10" x14ac:dyDescent="0.25">
      <c r="A49605" s="8">
        <v>43492</v>
      </c>
      <c r="B49605" s="3">
        <v>1500</v>
      </c>
      <c r="C49605" s="7">
        <v>791719</v>
      </c>
      <c r="D49605" s="7">
        <v>2726339</v>
      </c>
      <c r="E49605" s="7">
        <v>3518058</v>
      </c>
      <c r="F49605" s="12"/>
      <c r="G49605" s="12"/>
      <c r="H49605" s="12"/>
      <c r="I49605" s="12"/>
      <c r="J49605" s="12"/>
    </row>
    <row r="49606" spans="1:10" x14ac:dyDescent="0.25">
      <c r="A49606" s="8">
        <v>43492</v>
      </c>
      <c r="B49606" s="3">
        <v>1600</v>
      </c>
      <c r="C49606" s="7">
        <v>796777</v>
      </c>
      <c r="D49606" s="7">
        <v>2723498</v>
      </c>
      <c r="E49606" s="7">
        <v>3520275</v>
      </c>
      <c r="F49606" s="12"/>
      <c r="G49606" s="12"/>
      <c r="H49606" s="12"/>
      <c r="I49606" s="12"/>
      <c r="J49606" s="12"/>
    </row>
    <row r="49607" spans="1:10" x14ac:dyDescent="0.25">
      <c r="A49607" s="8">
        <v>43492</v>
      </c>
      <c r="B49607" s="3">
        <v>1700</v>
      </c>
      <c r="C49607" s="7">
        <v>837285</v>
      </c>
      <c r="D49607" s="7">
        <v>2698003</v>
      </c>
      <c r="E49607" s="7">
        <v>3535288</v>
      </c>
      <c r="F49607" s="12"/>
      <c r="G49607" s="12"/>
      <c r="H49607" s="12"/>
      <c r="I49607" s="12"/>
      <c r="J49607" s="12"/>
    </row>
    <row r="49608" spans="1:10" x14ac:dyDescent="0.25">
      <c r="A49608" s="8">
        <v>43492</v>
      </c>
      <c r="B49608" s="3">
        <v>1800</v>
      </c>
      <c r="C49608" s="7">
        <v>917894</v>
      </c>
      <c r="D49608" s="7">
        <v>2737266</v>
      </c>
      <c r="E49608" s="7">
        <v>3655160</v>
      </c>
      <c r="F49608" s="12"/>
      <c r="G49608" s="12"/>
      <c r="H49608" s="12"/>
      <c r="I49608" s="12"/>
      <c r="J49608" s="12"/>
    </row>
    <row r="49609" spans="1:10" x14ac:dyDescent="0.25">
      <c r="A49609" s="8">
        <v>43492</v>
      </c>
      <c r="B49609" s="3">
        <v>1900</v>
      </c>
      <c r="C49609" s="7">
        <v>1000578</v>
      </c>
      <c r="D49609" s="7">
        <v>2888375</v>
      </c>
      <c r="E49609" s="7">
        <v>3888953</v>
      </c>
      <c r="F49609" s="12"/>
      <c r="G49609" s="12"/>
      <c r="H49609" s="12"/>
      <c r="I49609" s="12"/>
      <c r="J49609" s="12"/>
    </row>
    <row r="49610" spans="1:10" x14ac:dyDescent="0.25">
      <c r="A49610" s="8">
        <v>43492</v>
      </c>
      <c r="B49610" s="3">
        <v>2000</v>
      </c>
      <c r="C49610" s="7">
        <v>967280</v>
      </c>
      <c r="D49610" s="7">
        <v>2980817</v>
      </c>
      <c r="E49610" s="7">
        <v>3948097</v>
      </c>
      <c r="F49610" s="12"/>
      <c r="G49610" s="12"/>
      <c r="H49610" s="12"/>
      <c r="I49610" s="12"/>
      <c r="J49610" s="12"/>
    </row>
    <row r="49611" spans="1:10" x14ac:dyDescent="0.25">
      <c r="A49611" s="8">
        <v>43492</v>
      </c>
      <c r="B49611" s="3">
        <v>2100</v>
      </c>
      <c r="C49611" s="7">
        <v>971194</v>
      </c>
      <c r="D49611" s="7">
        <v>3004019</v>
      </c>
      <c r="E49611" s="7">
        <v>3975213</v>
      </c>
      <c r="F49611" s="12"/>
      <c r="G49611" s="12"/>
      <c r="H49611" s="12"/>
      <c r="I49611" s="12"/>
      <c r="J49611" s="12"/>
    </row>
    <row r="49612" spans="1:10" x14ac:dyDescent="0.25">
      <c r="A49612" s="8">
        <v>43492</v>
      </c>
      <c r="B49612" s="3">
        <v>2200</v>
      </c>
      <c r="C49612" s="7">
        <v>926647</v>
      </c>
      <c r="D49612" s="7">
        <v>3049203</v>
      </c>
      <c r="E49612" s="7">
        <v>3975850</v>
      </c>
      <c r="F49612" s="12"/>
      <c r="G49612" s="12"/>
      <c r="H49612" s="12"/>
      <c r="I49612" s="12"/>
      <c r="J49612" s="12"/>
    </row>
    <row r="49613" spans="1:10" x14ac:dyDescent="0.25">
      <c r="A49613" s="8">
        <v>43492</v>
      </c>
      <c r="B49613" s="3">
        <v>2300</v>
      </c>
      <c r="C49613" s="7">
        <v>871442</v>
      </c>
      <c r="D49613" s="7">
        <v>3063352</v>
      </c>
      <c r="E49613" s="7">
        <v>3934794</v>
      </c>
      <c r="F49613" s="12"/>
      <c r="G49613" s="12"/>
      <c r="H49613" s="12"/>
      <c r="I49613" s="12"/>
      <c r="J49613" s="12"/>
    </row>
    <row r="49614" spans="1:10" x14ac:dyDescent="0.25">
      <c r="A49614" s="8">
        <v>43492</v>
      </c>
      <c r="B49614" s="3">
        <v>2400</v>
      </c>
      <c r="C49614" s="7">
        <v>809465</v>
      </c>
      <c r="D49614" s="7">
        <v>2940902</v>
      </c>
      <c r="E49614" s="7">
        <v>3750367</v>
      </c>
      <c r="F49614" s="12"/>
      <c r="G49614" s="12"/>
      <c r="H49614" s="12"/>
      <c r="I49614" s="12"/>
      <c r="J49614" s="12"/>
    </row>
    <row r="49615" spans="1:10" x14ac:dyDescent="0.25">
      <c r="A49615" s="8">
        <v>43493</v>
      </c>
      <c r="B49615" s="3">
        <v>100</v>
      </c>
      <c r="C49615" s="7">
        <v>764799</v>
      </c>
      <c r="D49615" s="7">
        <v>3026470</v>
      </c>
      <c r="E49615" s="7">
        <v>3791269</v>
      </c>
      <c r="F49615" s="12"/>
      <c r="G49615" s="12"/>
      <c r="H49615" s="12"/>
      <c r="I49615" s="12"/>
      <c r="J49615" s="12"/>
    </row>
    <row r="49616" spans="1:10" x14ac:dyDescent="0.25">
      <c r="A49616" s="8">
        <v>43493</v>
      </c>
      <c r="B49616" s="3">
        <v>200</v>
      </c>
      <c r="C49616" s="7">
        <v>765011</v>
      </c>
      <c r="D49616" s="7">
        <v>3013993</v>
      </c>
      <c r="E49616" s="7">
        <v>3779004</v>
      </c>
      <c r="F49616" s="12"/>
      <c r="G49616" s="12"/>
      <c r="H49616" s="12"/>
      <c r="I49616" s="12"/>
      <c r="J49616" s="12"/>
    </row>
    <row r="49617" spans="1:10" x14ac:dyDescent="0.25">
      <c r="A49617" s="8">
        <v>43493</v>
      </c>
      <c r="B49617" s="3">
        <v>300</v>
      </c>
      <c r="C49617" s="7">
        <v>748619</v>
      </c>
      <c r="D49617" s="7">
        <v>3019315</v>
      </c>
      <c r="E49617" s="7">
        <v>3767934</v>
      </c>
      <c r="F49617" s="12"/>
      <c r="G49617" s="12"/>
      <c r="H49617" s="12"/>
      <c r="I49617" s="12"/>
      <c r="J49617" s="12"/>
    </row>
    <row r="49618" spans="1:10" x14ac:dyDescent="0.25">
      <c r="A49618" s="8">
        <v>43493</v>
      </c>
      <c r="B49618" s="3">
        <v>400</v>
      </c>
      <c r="C49618" s="7">
        <v>756999</v>
      </c>
      <c r="D49618" s="7">
        <v>3052326</v>
      </c>
      <c r="E49618" s="7">
        <v>3809325</v>
      </c>
      <c r="F49618" s="12"/>
      <c r="G49618" s="12"/>
      <c r="H49618" s="12"/>
      <c r="I49618" s="12"/>
      <c r="J49618" s="12"/>
    </row>
    <row r="49619" spans="1:10" x14ac:dyDescent="0.25">
      <c r="A49619" s="8">
        <v>43493</v>
      </c>
      <c r="B49619" s="3">
        <v>500</v>
      </c>
      <c r="C49619" s="7">
        <v>759972</v>
      </c>
      <c r="D49619" s="7">
        <v>3091740</v>
      </c>
      <c r="E49619" s="7">
        <v>3851712</v>
      </c>
      <c r="F49619" s="12"/>
      <c r="G49619" s="12"/>
      <c r="H49619" s="12"/>
      <c r="I49619" s="12"/>
      <c r="J49619" s="12"/>
    </row>
    <row r="49620" spans="1:10" x14ac:dyDescent="0.25">
      <c r="A49620" s="8">
        <v>43493</v>
      </c>
      <c r="B49620" s="3">
        <v>600</v>
      </c>
      <c r="C49620" s="7">
        <v>797406</v>
      </c>
      <c r="D49620" s="7">
        <v>3263721</v>
      </c>
      <c r="E49620" s="7">
        <v>4061127</v>
      </c>
      <c r="F49620" s="12"/>
      <c r="G49620" s="12"/>
      <c r="H49620" s="12"/>
      <c r="I49620" s="12"/>
      <c r="J49620" s="12"/>
    </row>
    <row r="49621" spans="1:10" x14ac:dyDescent="0.25">
      <c r="A49621" s="8">
        <v>43493</v>
      </c>
      <c r="B49621" s="3">
        <v>700</v>
      </c>
      <c r="C49621" s="7">
        <v>850881</v>
      </c>
      <c r="D49621" s="7">
        <v>3517802</v>
      </c>
      <c r="E49621" s="7">
        <v>4368683</v>
      </c>
      <c r="F49621" s="12"/>
      <c r="G49621" s="12"/>
      <c r="H49621" s="12"/>
      <c r="I49621" s="12"/>
      <c r="J49621" s="12"/>
    </row>
    <row r="49622" spans="1:10" x14ac:dyDescent="0.25">
      <c r="A49622" s="8">
        <v>43493</v>
      </c>
      <c r="B49622" s="3">
        <v>800</v>
      </c>
      <c r="C49622" s="7">
        <v>890583</v>
      </c>
      <c r="D49622" s="7">
        <v>3647826</v>
      </c>
      <c r="E49622" s="7">
        <v>4538409</v>
      </c>
      <c r="F49622" s="12"/>
      <c r="G49622" s="12"/>
      <c r="H49622" s="12"/>
      <c r="I49622" s="12"/>
      <c r="J49622" s="12"/>
    </row>
    <row r="49623" spans="1:10" x14ac:dyDescent="0.25">
      <c r="A49623" s="8">
        <v>43493</v>
      </c>
      <c r="B49623" s="3">
        <v>900</v>
      </c>
      <c r="C49623" s="7">
        <v>877499</v>
      </c>
      <c r="D49623" s="7">
        <v>3720381</v>
      </c>
      <c r="E49623" s="7">
        <v>4597880</v>
      </c>
      <c r="F49623" s="12"/>
      <c r="G49623" s="12"/>
      <c r="H49623" s="12"/>
      <c r="I49623" s="12"/>
      <c r="J49623" s="12"/>
    </row>
    <row r="49624" spans="1:10" x14ac:dyDescent="0.25">
      <c r="A49624" s="8">
        <v>43493</v>
      </c>
      <c r="B49624" s="3">
        <v>1000</v>
      </c>
      <c r="C49624" s="7">
        <v>836889</v>
      </c>
      <c r="D49624" s="7">
        <v>3695654</v>
      </c>
      <c r="E49624" s="7">
        <v>4532543</v>
      </c>
      <c r="F49624" s="12"/>
      <c r="G49624" s="12"/>
      <c r="H49624" s="12"/>
      <c r="I49624" s="12"/>
      <c r="J49624" s="12"/>
    </row>
    <row r="49625" spans="1:10" x14ac:dyDescent="0.25">
      <c r="A49625" s="8">
        <v>43493</v>
      </c>
      <c r="B49625" s="3">
        <v>1100</v>
      </c>
      <c r="C49625" s="7">
        <v>769153</v>
      </c>
      <c r="D49625" s="7">
        <v>3807530</v>
      </c>
      <c r="E49625" s="7">
        <v>4576683</v>
      </c>
      <c r="F49625" s="12"/>
      <c r="G49625" s="12"/>
      <c r="H49625" s="12"/>
      <c r="I49625" s="12"/>
      <c r="J49625" s="12"/>
    </row>
    <row r="49626" spans="1:10" x14ac:dyDescent="0.25">
      <c r="A49626" s="8">
        <v>43493</v>
      </c>
      <c r="B49626" s="3">
        <v>1200</v>
      </c>
      <c r="C49626" s="7">
        <v>736977</v>
      </c>
      <c r="D49626" s="7">
        <v>3673033</v>
      </c>
      <c r="E49626" s="7">
        <v>4410010</v>
      </c>
      <c r="F49626" s="12"/>
      <c r="G49626" s="12"/>
      <c r="H49626" s="12"/>
      <c r="I49626" s="12"/>
      <c r="J49626" s="12"/>
    </row>
    <row r="49627" spans="1:10" x14ac:dyDescent="0.25">
      <c r="A49627" s="8">
        <v>43493</v>
      </c>
      <c r="B49627" s="3">
        <v>1300</v>
      </c>
      <c r="C49627" s="7">
        <v>699995</v>
      </c>
      <c r="D49627" s="7">
        <v>3687654</v>
      </c>
      <c r="E49627" s="7">
        <v>4387649</v>
      </c>
      <c r="F49627" s="12"/>
      <c r="G49627" s="12"/>
      <c r="H49627" s="12"/>
      <c r="I49627" s="12"/>
      <c r="J49627" s="12"/>
    </row>
    <row r="49628" spans="1:10" x14ac:dyDescent="0.25">
      <c r="A49628" s="8">
        <v>43493</v>
      </c>
      <c r="B49628" s="3">
        <v>1400</v>
      </c>
      <c r="C49628" s="7">
        <v>723385</v>
      </c>
      <c r="D49628" s="7">
        <v>3497045</v>
      </c>
      <c r="E49628" s="7">
        <v>4220430</v>
      </c>
      <c r="F49628" s="12"/>
      <c r="G49628" s="12"/>
      <c r="H49628" s="12"/>
      <c r="I49628" s="12"/>
      <c r="J49628" s="12"/>
    </row>
    <row r="49629" spans="1:10" x14ac:dyDescent="0.25">
      <c r="A49629" s="8">
        <v>43493</v>
      </c>
      <c r="B49629" s="3">
        <v>1500</v>
      </c>
      <c r="C49629" s="7">
        <v>698351</v>
      </c>
      <c r="D49629" s="7">
        <v>3499240</v>
      </c>
      <c r="E49629" s="7">
        <v>4197591</v>
      </c>
      <c r="F49629" s="12"/>
      <c r="G49629" s="12"/>
      <c r="H49629" s="12"/>
      <c r="I49629" s="12"/>
      <c r="J49629" s="12"/>
    </row>
    <row r="49630" spans="1:10" x14ac:dyDescent="0.25">
      <c r="A49630" s="8">
        <v>43493</v>
      </c>
      <c r="B49630" s="3">
        <v>1600</v>
      </c>
      <c r="C49630" s="7">
        <v>706432</v>
      </c>
      <c r="D49630" s="7">
        <v>3428407</v>
      </c>
      <c r="E49630" s="7">
        <v>4134839</v>
      </c>
      <c r="F49630" s="12"/>
      <c r="G49630" s="12"/>
      <c r="H49630" s="12"/>
      <c r="I49630" s="12"/>
      <c r="J49630" s="12"/>
    </row>
    <row r="49631" spans="1:10" x14ac:dyDescent="0.25">
      <c r="A49631" s="8">
        <v>43493</v>
      </c>
      <c r="B49631" s="3">
        <v>1700</v>
      </c>
      <c r="C49631" s="7">
        <v>762779</v>
      </c>
      <c r="D49631" s="7">
        <v>3308634</v>
      </c>
      <c r="E49631" s="7">
        <v>4071413</v>
      </c>
      <c r="F49631" s="12"/>
      <c r="G49631" s="12"/>
      <c r="H49631" s="12"/>
      <c r="I49631" s="12"/>
      <c r="J49631" s="12"/>
    </row>
    <row r="49632" spans="1:10" x14ac:dyDescent="0.25">
      <c r="A49632" s="8">
        <v>43493</v>
      </c>
      <c r="B49632" s="3">
        <v>1800</v>
      </c>
      <c r="C49632" s="7">
        <v>817146</v>
      </c>
      <c r="D49632" s="7">
        <v>3276877</v>
      </c>
      <c r="E49632" s="7">
        <v>4094023</v>
      </c>
      <c r="F49632" s="12"/>
      <c r="G49632" s="12"/>
      <c r="H49632" s="12"/>
      <c r="I49632" s="12"/>
      <c r="J49632" s="12"/>
    </row>
    <row r="49633" spans="1:10" x14ac:dyDescent="0.25">
      <c r="A49633" s="8">
        <v>43493</v>
      </c>
      <c r="B49633" s="3">
        <v>1900</v>
      </c>
      <c r="C49633" s="7">
        <v>824636</v>
      </c>
      <c r="D49633" s="7">
        <v>3323250</v>
      </c>
      <c r="E49633" s="7">
        <v>4147886</v>
      </c>
      <c r="F49633" s="12"/>
      <c r="G49633" s="12"/>
      <c r="H49633" s="12"/>
      <c r="I49633" s="12"/>
      <c r="J49633" s="12"/>
    </row>
    <row r="49634" spans="1:10" x14ac:dyDescent="0.25">
      <c r="A49634" s="8">
        <v>43493</v>
      </c>
      <c r="B49634" s="3">
        <v>2000</v>
      </c>
      <c r="C49634" s="7">
        <v>800325</v>
      </c>
      <c r="D49634" s="7">
        <v>3361762</v>
      </c>
      <c r="E49634" s="7">
        <v>4162087</v>
      </c>
      <c r="F49634" s="12"/>
      <c r="G49634" s="12"/>
      <c r="H49634" s="12"/>
      <c r="I49634" s="12"/>
      <c r="J49634" s="12"/>
    </row>
    <row r="49635" spans="1:10" x14ac:dyDescent="0.25">
      <c r="A49635" s="8">
        <v>43493</v>
      </c>
      <c r="B49635" s="3">
        <v>2100</v>
      </c>
      <c r="C49635" s="7">
        <v>787278</v>
      </c>
      <c r="D49635" s="7">
        <v>3332984</v>
      </c>
      <c r="E49635" s="7">
        <v>4120262</v>
      </c>
      <c r="F49635" s="12"/>
      <c r="G49635" s="12"/>
      <c r="H49635" s="12"/>
      <c r="I49635" s="12"/>
      <c r="J49635" s="12"/>
    </row>
    <row r="49636" spans="1:10" x14ac:dyDescent="0.25">
      <c r="A49636" s="8">
        <v>43493</v>
      </c>
      <c r="B49636" s="3">
        <v>2200</v>
      </c>
      <c r="C49636" s="7">
        <v>716182</v>
      </c>
      <c r="D49636" s="7">
        <v>3303589</v>
      </c>
      <c r="E49636" s="7">
        <v>4019771</v>
      </c>
      <c r="F49636" s="12"/>
      <c r="G49636" s="12"/>
      <c r="H49636" s="12"/>
      <c r="I49636" s="12"/>
      <c r="J49636" s="12"/>
    </row>
    <row r="49637" spans="1:10" x14ac:dyDescent="0.25">
      <c r="A49637" s="8">
        <v>43493</v>
      </c>
      <c r="B49637" s="3">
        <v>2300</v>
      </c>
      <c r="C49637" s="7">
        <v>686037</v>
      </c>
      <c r="D49637" s="7">
        <v>3168684</v>
      </c>
      <c r="E49637" s="7">
        <v>3854721</v>
      </c>
      <c r="F49637" s="12"/>
      <c r="G49637" s="12"/>
      <c r="H49637" s="12"/>
      <c r="I49637" s="12"/>
      <c r="J49637" s="12"/>
    </row>
    <row r="49638" spans="1:10" x14ac:dyDescent="0.25">
      <c r="A49638" s="8">
        <v>43493</v>
      </c>
      <c r="B49638" s="3">
        <v>2400</v>
      </c>
      <c r="C49638" s="7">
        <v>634419</v>
      </c>
      <c r="D49638" s="7">
        <v>3108128</v>
      </c>
      <c r="E49638" s="7">
        <v>3742547</v>
      </c>
      <c r="F49638" s="12"/>
      <c r="G49638" s="12"/>
      <c r="H49638" s="12"/>
      <c r="I49638" s="12"/>
      <c r="J49638" s="12"/>
    </row>
    <row r="49639" spans="1:10" x14ac:dyDescent="0.25">
      <c r="A49639" s="8">
        <v>43494</v>
      </c>
      <c r="B49639" s="3">
        <v>100</v>
      </c>
      <c r="C49639" s="7">
        <v>628807</v>
      </c>
      <c r="D49639" s="7">
        <v>3058441</v>
      </c>
      <c r="E49639" s="7">
        <v>3687248</v>
      </c>
      <c r="F49639" s="12"/>
      <c r="G49639" s="12"/>
      <c r="H49639" s="12"/>
      <c r="I49639" s="12"/>
      <c r="J49639" s="12"/>
    </row>
    <row r="49640" spans="1:10" x14ac:dyDescent="0.25">
      <c r="A49640" s="8">
        <v>43494</v>
      </c>
      <c r="B49640" s="3">
        <v>200</v>
      </c>
      <c r="C49640" s="7">
        <v>634511</v>
      </c>
      <c r="D49640" s="7">
        <v>2981432</v>
      </c>
      <c r="E49640" s="7">
        <v>3615943</v>
      </c>
      <c r="F49640" s="12"/>
      <c r="G49640" s="12"/>
      <c r="H49640" s="12"/>
      <c r="I49640" s="12"/>
      <c r="J49640" s="12"/>
    </row>
    <row r="49641" spans="1:10" x14ac:dyDescent="0.25">
      <c r="A49641" s="8">
        <v>43494</v>
      </c>
      <c r="B49641" s="3">
        <v>300</v>
      </c>
      <c r="C49641" s="7">
        <v>639250</v>
      </c>
      <c r="D49641" s="7">
        <v>3053978</v>
      </c>
      <c r="E49641" s="7">
        <v>3693228</v>
      </c>
      <c r="F49641" s="12"/>
      <c r="G49641" s="12"/>
      <c r="H49641" s="12"/>
      <c r="I49641" s="12"/>
      <c r="J49641" s="12"/>
    </row>
    <row r="49642" spans="1:10" x14ac:dyDescent="0.25">
      <c r="A49642" s="8">
        <v>43494</v>
      </c>
      <c r="B49642" s="3">
        <v>400</v>
      </c>
      <c r="C49642" s="7">
        <v>652116</v>
      </c>
      <c r="D49642" s="7">
        <v>3048505</v>
      </c>
      <c r="E49642" s="7">
        <v>3700621</v>
      </c>
      <c r="F49642" s="12"/>
      <c r="G49642" s="12"/>
      <c r="H49642" s="12"/>
      <c r="I49642" s="12"/>
      <c r="J49642" s="12"/>
    </row>
    <row r="49643" spans="1:10" x14ac:dyDescent="0.25">
      <c r="A49643" s="8">
        <v>43494</v>
      </c>
      <c r="B49643" s="3">
        <v>500</v>
      </c>
      <c r="C49643" s="7">
        <v>667116</v>
      </c>
      <c r="D49643" s="7">
        <v>3152111</v>
      </c>
      <c r="E49643" s="7">
        <v>3819227</v>
      </c>
      <c r="F49643" s="12"/>
      <c r="G49643" s="12"/>
      <c r="H49643" s="12"/>
      <c r="I49643" s="12"/>
      <c r="J49643" s="12"/>
    </row>
    <row r="49644" spans="1:10" x14ac:dyDescent="0.25">
      <c r="A49644" s="8">
        <v>43494</v>
      </c>
      <c r="B49644" s="3">
        <v>600</v>
      </c>
      <c r="C49644" s="7">
        <v>755030</v>
      </c>
      <c r="D49644" s="7">
        <v>3169491</v>
      </c>
      <c r="E49644" s="7">
        <v>3924521</v>
      </c>
      <c r="F49644" s="12"/>
      <c r="G49644" s="12"/>
      <c r="H49644" s="12"/>
      <c r="I49644" s="12"/>
      <c r="J49644" s="12"/>
    </row>
    <row r="49645" spans="1:10" x14ac:dyDescent="0.25">
      <c r="A49645" s="8">
        <v>43494</v>
      </c>
      <c r="B49645" s="3">
        <v>700</v>
      </c>
      <c r="C49645" s="7">
        <v>841133</v>
      </c>
      <c r="D49645" s="7">
        <v>3414619</v>
      </c>
      <c r="E49645" s="7">
        <v>4255752</v>
      </c>
      <c r="F49645" s="12"/>
      <c r="G49645" s="12"/>
      <c r="H49645" s="12"/>
      <c r="I49645" s="12"/>
      <c r="J49645" s="12"/>
    </row>
    <row r="49646" spans="1:10" x14ac:dyDescent="0.25">
      <c r="A49646" s="8">
        <v>43494</v>
      </c>
      <c r="B49646" s="3">
        <v>800</v>
      </c>
      <c r="C49646" s="7">
        <v>857819</v>
      </c>
      <c r="D49646" s="7">
        <v>3673470</v>
      </c>
      <c r="E49646" s="7">
        <v>4531289</v>
      </c>
      <c r="F49646" s="12"/>
      <c r="G49646" s="12"/>
      <c r="H49646" s="12"/>
      <c r="I49646" s="12"/>
      <c r="J49646" s="12"/>
    </row>
    <row r="49647" spans="1:10" x14ac:dyDescent="0.25">
      <c r="A49647" s="8">
        <v>43494</v>
      </c>
      <c r="B49647" s="3">
        <v>900</v>
      </c>
      <c r="C49647" s="7">
        <v>894387</v>
      </c>
      <c r="D49647" s="7">
        <v>3624225</v>
      </c>
      <c r="E49647" s="7">
        <v>4518612</v>
      </c>
      <c r="F49647" s="12"/>
      <c r="G49647" s="12"/>
      <c r="H49647" s="12"/>
      <c r="I49647" s="12"/>
      <c r="J49647" s="12"/>
    </row>
    <row r="49648" spans="1:10" x14ac:dyDescent="0.25">
      <c r="A49648" s="8">
        <v>43494</v>
      </c>
      <c r="B49648" s="3">
        <v>1000</v>
      </c>
      <c r="C49648" s="7">
        <v>898320</v>
      </c>
      <c r="D49648" s="7">
        <v>3714066</v>
      </c>
      <c r="E49648" s="7">
        <v>4612386</v>
      </c>
      <c r="F49648" s="12"/>
      <c r="G49648" s="12"/>
      <c r="H49648" s="12"/>
      <c r="I49648" s="12"/>
      <c r="J49648" s="12"/>
    </row>
    <row r="49649" spans="1:10" x14ac:dyDescent="0.25">
      <c r="A49649" s="8">
        <v>43494</v>
      </c>
      <c r="B49649" s="3">
        <v>1100</v>
      </c>
      <c r="C49649" s="7">
        <v>855864</v>
      </c>
      <c r="D49649" s="7">
        <v>3830783</v>
      </c>
      <c r="E49649" s="7">
        <v>4686647</v>
      </c>
      <c r="F49649" s="12"/>
      <c r="G49649" s="12"/>
      <c r="H49649" s="12"/>
      <c r="I49649" s="12"/>
      <c r="J49649" s="12"/>
    </row>
    <row r="49650" spans="1:10" x14ac:dyDescent="0.25">
      <c r="A49650" s="8">
        <v>43494</v>
      </c>
      <c r="B49650" s="3">
        <v>1200</v>
      </c>
      <c r="C49650" s="7">
        <v>853112</v>
      </c>
      <c r="D49650" s="7">
        <v>3880082</v>
      </c>
      <c r="E49650" s="7">
        <v>4733194</v>
      </c>
      <c r="F49650" s="12"/>
      <c r="G49650" s="12"/>
      <c r="H49650" s="12"/>
      <c r="I49650" s="12"/>
      <c r="J49650" s="12"/>
    </row>
    <row r="49651" spans="1:10" x14ac:dyDescent="0.25">
      <c r="A49651" s="8">
        <v>43494</v>
      </c>
      <c r="B49651" s="3">
        <v>1300</v>
      </c>
      <c r="C49651" s="7">
        <v>818303</v>
      </c>
      <c r="D49651" s="7">
        <v>4016744</v>
      </c>
      <c r="E49651" s="7">
        <v>4835047</v>
      </c>
      <c r="F49651" s="12"/>
      <c r="G49651" s="12"/>
      <c r="H49651" s="12"/>
      <c r="I49651" s="12"/>
      <c r="J49651" s="12"/>
    </row>
    <row r="49652" spans="1:10" x14ac:dyDescent="0.25">
      <c r="A49652" s="8">
        <v>43494</v>
      </c>
      <c r="B49652" s="3">
        <v>1400</v>
      </c>
      <c r="C49652" s="7">
        <v>839518</v>
      </c>
      <c r="D49652" s="7">
        <v>3981591</v>
      </c>
      <c r="E49652" s="7">
        <v>4821109</v>
      </c>
      <c r="F49652" s="12"/>
      <c r="G49652" s="12"/>
      <c r="H49652" s="12"/>
      <c r="I49652" s="12"/>
      <c r="J49652" s="12"/>
    </row>
    <row r="49653" spans="1:10" x14ac:dyDescent="0.25">
      <c r="A49653" s="8">
        <v>43494</v>
      </c>
      <c r="B49653" s="3">
        <v>1500</v>
      </c>
      <c r="C49653" s="7">
        <v>851760</v>
      </c>
      <c r="D49653" s="7">
        <v>3913876</v>
      </c>
      <c r="E49653" s="7">
        <v>4765636</v>
      </c>
      <c r="F49653" s="12"/>
      <c r="G49653" s="12"/>
      <c r="H49653" s="12"/>
      <c r="I49653" s="12"/>
      <c r="J49653" s="12"/>
    </row>
    <row r="49654" spans="1:10" x14ac:dyDescent="0.25">
      <c r="A49654" s="8">
        <v>43494</v>
      </c>
      <c r="B49654" s="3">
        <v>1600</v>
      </c>
      <c r="C49654" s="7">
        <v>898251</v>
      </c>
      <c r="D49654" s="7">
        <v>3678965</v>
      </c>
      <c r="E49654" s="7">
        <v>4577216</v>
      </c>
      <c r="F49654" s="12"/>
      <c r="G49654" s="12"/>
      <c r="H49654" s="12"/>
      <c r="I49654" s="12"/>
      <c r="J49654" s="12"/>
    </row>
    <row r="49655" spans="1:10" x14ac:dyDescent="0.25">
      <c r="A49655" s="8">
        <v>43494</v>
      </c>
      <c r="B49655" s="3">
        <v>1700</v>
      </c>
      <c r="C49655" s="7">
        <v>931687</v>
      </c>
      <c r="D49655" s="7">
        <v>3631427</v>
      </c>
      <c r="E49655" s="7">
        <v>4563114</v>
      </c>
      <c r="F49655" s="12"/>
      <c r="G49655" s="12"/>
      <c r="H49655" s="12"/>
      <c r="I49655" s="12"/>
      <c r="J49655" s="12"/>
    </row>
    <row r="49656" spans="1:10" x14ac:dyDescent="0.25">
      <c r="A49656" s="8">
        <v>43494</v>
      </c>
      <c r="B49656" s="3">
        <v>1800</v>
      </c>
      <c r="C49656" s="7">
        <v>1019904</v>
      </c>
      <c r="D49656" s="7">
        <v>3560863</v>
      </c>
      <c r="E49656" s="7">
        <v>4580767</v>
      </c>
      <c r="F49656" s="12"/>
      <c r="G49656" s="12"/>
      <c r="H49656" s="12"/>
      <c r="I49656" s="12"/>
      <c r="J49656" s="12"/>
    </row>
    <row r="49657" spans="1:10" x14ac:dyDescent="0.25">
      <c r="A49657" s="8">
        <v>43494</v>
      </c>
      <c r="B49657" s="3">
        <v>1900</v>
      </c>
      <c r="C49657" s="7">
        <v>1074795</v>
      </c>
      <c r="D49657" s="7">
        <v>3635701</v>
      </c>
      <c r="E49657" s="7">
        <v>4710496</v>
      </c>
      <c r="F49657" s="12"/>
      <c r="G49657" s="12"/>
      <c r="H49657" s="12"/>
      <c r="I49657" s="12"/>
      <c r="J49657" s="12"/>
    </row>
    <row r="49658" spans="1:10" x14ac:dyDescent="0.25">
      <c r="A49658" s="8">
        <v>43494</v>
      </c>
      <c r="B49658" s="3">
        <v>2000</v>
      </c>
      <c r="C49658" s="7">
        <v>1052204</v>
      </c>
      <c r="D49658" s="7">
        <v>3571405</v>
      </c>
      <c r="E49658" s="7">
        <v>4623609</v>
      </c>
      <c r="F49658" s="12"/>
      <c r="G49658" s="12"/>
      <c r="H49658" s="12"/>
      <c r="I49658" s="12"/>
      <c r="J49658" s="12"/>
    </row>
    <row r="49659" spans="1:10" x14ac:dyDescent="0.25">
      <c r="A49659" s="8">
        <v>43494</v>
      </c>
      <c r="B49659" s="3">
        <v>2100</v>
      </c>
      <c r="C49659" s="7">
        <v>1021855</v>
      </c>
      <c r="D49659" s="7">
        <v>3625949</v>
      </c>
      <c r="E49659" s="7">
        <v>4647804</v>
      </c>
      <c r="F49659" s="12"/>
      <c r="G49659" s="12"/>
      <c r="H49659" s="12"/>
      <c r="I49659" s="12"/>
      <c r="J49659" s="12"/>
    </row>
    <row r="49660" spans="1:10" x14ac:dyDescent="0.25">
      <c r="A49660" s="8">
        <v>43494</v>
      </c>
      <c r="B49660" s="3">
        <v>2200</v>
      </c>
      <c r="C49660" s="7">
        <v>1010836</v>
      </c>
      <c r="D49660" s="7">
        <v>3472089</v>
      </c>
      <c r="E49660" s="7">
        <v>4482925</v>
      </c>
      <c r="F49660" s="12"/>
      <c r="G49660" s="12"/>
      <c r="H49660" s="12"/>
      <c r="I49660" s="12"/>
      <c r="J49660" s="12"/>
    </row>
    <row r="49661" spans="1:10" x14ac:dyDescent="0.25">
      <c r="A49661" s="8">
        <v>43494</v>
      </c>
      <c r="B49661" s="3">
        <v>2300</v>
      </c>
      <c r="C49661" s="7">
        <v>932766</v>
      </c>
      <c r="D49661" s="7">
        <v>3486448</v>
      </c>
      <c r="E49661" s="7">
        <v>4419214</v>
      </c>
      <c r="F49661" s="12"/>
      <c r="G49661" s="12"/>
      <c r="H49661" s="12"/>
      <c r="I49661" s="12"/>
      <c r="J49661" s="12"/>
    </row>
    <row r="49662" spans="1:10" x14ac:dyDescent="0.25">
      <c r="A49662" s="8">
        <v>43494</v>
      </c>
      <c r="B49662" s="3">
        <v>2400</v>
      </c>
      <c r="C49662" s="7">
        <v>873083</v>
      </c>
      <c r="D49662" s="7">
        <v>3424557</v>
      </c>
      <c r="E49662" s="7">
        <v>4297640</v>
      </c>
      <c r="F49662" s="12"/>
      <c r="G49662" s="12"/>
      <c r="H49662" s="12"/>
      <c r="I49662" s="12"/>
      <c r="J49662" s="12"/>
    </row>
    <row r="49663" spans="1:10" x14ac:dyDescent="0.25">
      <c r="A49663" s="8">
        <v>43495</v>
      </c>
      <c r="B49663" s="3">
        <v>100</v>
      </c>
      <c r="C49663" s="7">
        <v>851119</v>
      </c>
      <c r="D49663" s="7">
        <v>3385629</v>
      </c>
      <c r="E49663" s="7">
        <v>4236748</v>
      </c>
      <c r="F49663" s="12"/>
      <c r="G49663" s="12"/>
      <c r="H49663" s="12"/>
      <c r="I49663" s="12"/>
      <c r="J49663" s="12"/>
    </row>
    <row r="49664" spans="1:10" x14ac:dyDescent="0.25">
      <c r="A49664" s="8">
        <v>43495</v>
      </c>
      <c r="B49664" s="3">
        <v>200</v>
      </c>
      <c r="C49664" s="7">
        <v>853850</v>
      </c>
      <c r="D49664" s="7">
        <v>3290793</v>
      </c>
      <c r="E49664" s="7">
        <v>4144643</v>
      </c>
      <c r="F49664" s="12"/>
      <c r="G49664" s="12"/>
      <c r="H49664" s="12"/>
      <c r="I49664" s="12"/>
      <c r="J49664" s="12"/>
    </row>
    <row r="49665" spans="1:10" x14ac:dyDescent="0.25">
      <c r="A49665" s="8">
        <v>43495</v>
      </c>
      <c r="B49665" s="3">
        <v>300</v>
      </c>
      <c r="C49665" s="7">
        <v>850907</v>
      </c>
      <c r="D49665" s="7">
        <v>3332609</v>
      </c>
      <c r="E49665" s="7">
        <v>4183516</v>
      </c>
      <c r="F49665" s="12"/>
      <c r="G49665" s="12"/>
      <c r="H49665" s="12"/>
      <c r="I49665" s="12"/>
      <c r="J49665" s="12"/>
    </row>
    <row r="49666" spans="1:10" x14ac:dyDescent="0.25">
      <c r="A49666" s="8">
        <v>43495</v>
      </c>
      <c r="B49666" s="3">
        <v>400</v>
      </c>
      <c r="C49666" s="7">
        <v>888150</v>
      </c>
      <c r="D49666" s="7">
        <v>3317344</v>
      </c>
      <c r="E49666" s="7">
        <v>4205494</v>
      </c>
      <c r="F49666" s="12"/>
      <c r="G49666" s="12"/>
      <c r="H49666" s="12"/>
      <c r="I49666" s="12"/>
      <c r="J49666" s="12"/>
    </row>
    <row r="49667" spans="1:10" x14ac:dyDescent="0.25">
      <c r="A49667" s="8">
        <v>43495</v>
      </c>
      <c r="B49667" s="3">
        <v>500</v>
      </c>
      <c r="C49667" s="7">
        <v>921349</v>
      </c>
      <c r="D49667" s="7">
        <v>3378327</v>
      </c>
      <c r="E49667" s="7">
        <v>4299676</v>
      </c>
      <c r="F49667" s="12"/>
      <c r="G49667" s="12"/>
      <c r="H49667" s="12"/>
      <c r="I49667" s="12"/>
      <c r="J49667" s="12"/>
    </row>
    <row r="49668" spans="1:10" x14ac:dyDescent="0.25">
      <c r="A49668" s="8">
        <v>43495</v>
      </c>
      <c r="B49668" s="3">
        <v>600</v>
      </c>
      <c r="C49668" s="7">
        <v>973301</v>
      </c>
      <c r="D49668" s="7">
        <v>3433077</v>
      </c>
      <c r="E49668" s="7">
        <v>4406378</v>
      </c>
      <c r="F49668" s="12"/>
      <c r="G49668" s="12"/>
      <c r="H49668" s="12"/>
      <c r="I49668" s="12"/>
      <c r="J49668" s="12"/>
    </row>
    <row r="49669" spans="1:10" x14ac:dyDescent="0.25">
      <c r="A49669" s="8">
        <v>43495</v>
      </c>
      <c r="B49669" s="3">
        <v>700</v>
      </c>
      <c r="C49669" s="7">
        <v>1022663</v>
      </c>
      <c r="D49669" s="7">
        <v>3529335</v>
      </c>
      <c r="E49669" s="7">
        <v>4551998</v>
      </c>
      <c r="F49669" s="12"/>
      <c r="G49669" s="12"/>
      <c r="H49669" s="12"/>
      <c r="I49669" s="12"/>
      <c r="J49669" s="12"/>
    </row>
    <row r="49670" spans="1:10" x14ac:dyDescent="0.25">
      <c r="A49670" s="8">
        <v>43495</v>
      </c>
      <c r="B49670" s="3">
        <v>800</v>
      </c>
      <c r="C49670" s="7">
        <v>1071404</v>
      </c>
      <c r="D49670" s="7">
        <v>3537103</v>
      </c>
      <c r="E49670" s="7">
        <v>4608507</v>
      </c>
      <c r="F49670" s="12"/>
      <c r="G49670" s="12"/>
      <c r="H49670" s="12"/>
      <c r="I49670" s="12"/>
      <c r="J49670" s="12"/>
    </row>
    <row r="49671" spans="1:10" x14ac:dyDescent="0.25">
      <c r="A49671" s="8">
        <v>43495</v>
      </c>
      <c r="B49671" s="3">
        <v>900</v>
      </c>
      <c r="C49671" s="7">
        <v>1065865</v>
      </c>
      <c r="D49671" s="7">
        <v>3661477</v>
      </c>
      <c r="E49671" s="7">
        <v>4727342</v>
      </c>
      <c r="F49671" s="12"/>
      <c r="G49671" s="12"/>
      <c r="H49671" s="12"/>
      <c r="I49671" s="12"/>
      <c r="J49671" s="12"/>
    </row>
    <row r="49672" spans="1:10" x14ac:dyDescent="0.25">
      <c r="A49672" s="8">
        <v>43495</v>
      </c>
      <c r="B49672" s="3">
        <v>1000</v>
      </c>
      <c r="C49672" s="7">
        <v>1129645</v>
      </c>
      <c r="D49672" s="7">
        <v>3679471</v>
      </c>
      <c r="E49672" s="7">
        <v>4809116</v>
      </c>
      <c r="F49672" s="12"/>
      <c r="G49672" s="12"/>
      <c r="H49672" s="12"/>
      <c r="I49672" s="12"/>
      <c r="J49672" s="12"/>
    </row>
    <row r="49673" spans="1:10" x14ac:dyDescent="0.25">
      <c r="A49673" s="8">
        <v>43495</v>
      </c>
      <c r="B49673" s="3">
        <v>1100</v>
      </c>
      <c r="C49673" s="7">
        <v>1152508</v>
      </c>
      <c r="D49673" s="7">
        <v>3812183</v>
      </c>
      <c r="E49673" s="7">
        <v>4964691</v>
      </c>
      <c r="F49673" s="12"/>
      <c r="G49673" s="12"/>
      <c r="H49673" s="12"/>
      <c r="I49673" s="12"/>
      <c r="J49673" s="12"/>
    </row>
    <row r="49674" spans="1:10" x14ac:dyDescent="0.25">
      <c r="A49674" s="8">
        <v>43495</v>
      </c>
      <c r="B49674" s="3">
        <v>1200</v>
      </c>
      <c r="C49674" s="7">
        <v>1171816</v>
      </c>
      <c r="D49674" s="7">
        <v>3752190</v>
      </c>
      <c r="E49674" s="7">
        <v>4924006</v>
      </c>
      <c r="F49674" s="12"/>
      <c r="G49674" s="12"/>
      <c r="H49674" s="12"/>
      <c r="I49674" s="12"/>
      <c r="J49674" s="12"/>
    </row>
    <row r="49675" spans="1:10" x14ac:dyDescent="0.25">
      <c r="A49675" s="8">
        <v>43495</v>
      </c>
      <c r="B49675" s="3">
        <v>1300</v>
      </c>
      <c r="C49675" s="7">
        <v>1138196</v>
      </c>
      <c r="D49675" s="7">
        <v>3859262</v>
      </c>
      <c r="E49675" s="7">
        <v>4997458</v>
      </c>
      <c r="F49675" s="12"/>
      <c r="G49675" s="12"/>
      <c r="H49675" s="12"/>
      <c r="I49675" s="12"/>
      <c r="J49675" s="12"/>
    </row>
    <row r="49676" spans="1:10" x14ac:dyDescent="0.25">
      <c r="A49676" s="8">
        <v>43495</v>
      </c>
      <c r="B49676" s="3">
        <v>1400</v>
      </c>
      <c r="C49676" s="7">
        <v>1080896</v>
      </c>
      <c r="D49676" s="7">
        <v>3922267</v>
      </c>
      <c r="E49676" s="7">
        <v>5003163</v>
      </c>
      <c r="F49676" s="12"/>
      <c r="G49676" s="12"/>
      <c r="H49676" s="12"/>
      <c r="I49676" s="12"/>
      <c r="J49676" s="12"/>
    </row>
    <row r="49677" spans="1:10" x14ac:dyDescent="0.25">
      <c r="A49677" s="8">
        <v>43495</v>
      </c>
      <c r="B49677" s="3">
        <v>1500</v>
      </c>
      <c r="C49677" s="7">
        <v>1035750</v>
      </c>
      <c r="D49677" s="7">
        <v>3975910</v>
      </c>
      <c r="E49677" s="7">
        <v>5011660</v>
      </c>
      <c r="F49677" s="12"/>
      <c r="G49677" s="12"/>
      <c r="H49677" s="12"/>
      <c r="I49677" s="12"/>
      <c r="J49677" s="12"/>
    </row>
    <row r="49678" spans="1:10" x14ac:dyDescent="0.25">
      <c r="A49678" s="8">
        <v>43495</v>
      </c>
      <c r="B49678" s="3">
        <v>1600</v>
      </c>
      <c r="C49678" s="7">
        <v>1029515</v>
      </c>
      <c r="D49678" s="7">
        <v>3846869</v>
      </c>
      <c r="E49678" s="7">
        <v>4876384</v>
      </c>
      <c r="F49678" s="12"/>
      <c r="G49678" s="12"/>
      <c r="H49678" s="12"/>
      <c r="I49678" s="12"/>
      <c r="J49678" s="12"/>
    </row>
    <row r="49679" spans="1:10" x14ac:dyDescent="0.25">
      <c r="A49679" s="8">
        <v>43495</v>
      </c>
      <c r="B49679" s="3">
        <v>1700</v>
      </c>
      <c r="C49679" s="7">
        <v>1084251</v>
      </c>
      <c r="D49679" s="7">
        <v>3790184</v>
      </c>
      <c r="E49679" s="7">
        <v>4874435</v>
      </c>
      <c r="F49679" s="12"/>
      <c r="G49679" s="12"/>
      <c r="H49679" s="12"/>
      <c r="I49679" s="12"/>
      <c r="J49679" s="12"/>
    </row>
    <row r="49680" spans="1:10" x14ac:dyDescent="0.25">
      <c r="A49680" s="8">
        <v>43495</v>
      </c>
      <c r="B49680" s="3">
        <v>1800</v>
      </c>
      <c r="C49680" s="7">
        <v>1213499</v>
      </c>
      <c r="D49680" s="7">
        <v>3571110</v>
      </c>
      <c r="E49680" s="7">
        <v>4784609</v>
      </c>
      <c r="F49680" s="12"/>
      <c r="G49680" s="12"/>
      <c r="H49680" s="12"/>
      <c r="I49680" s="12"/>
      <c r="J49680" s="12"/>
    </row>
    <row r="49681" spans="1:10" x14ac:dyDescent="0.25">
      <c r="A49681" s="8">
        <v>43495</v>
      </c>
      <c r="B49681" s="3">
        <v>1900</v>
      </c>
      <c r="C49681" s="7">
        <v>1277450</v>
      </c>
      <c r="D49681" s="7">
        <v>3495308</v>
      </c>
      <c r="E49681" s="7">
        <v>4772758</v>
      </c>
      <c r="F49681" s="12"/>
      <c r="G49681" s="12"/>
      <c r="H49681" s="12"/>
      <c r="I49681" s="12"/>
      <c r="J49681" s="12"/>
    </row>
    <row r="49682" spans="1:10" x14ac:dyDescent="0.25">
      <c r="A49682" s="8">
        <v>43495</v>
      </c>
      <c r="B49682" s="3">
        <v>2000</v>
      </c>
      <c r="C49682" s="7">
        <v>1239630</v>
      </c>
      <c r="D49682" s="7">
        <v>3542239</v>
      </c>
      <c r="E49682" s="7">
        <v>4781869</v>
      </c>
      <c r="F49682" s="12"/>
      <c r="G49682" s="12"/>
      <c r="H49682" s="12"/>
      <c r="I49682" s="12"/>
      <c r="J49682" s="12"/>
    </row>
    <row r="49683" spans="1:10" x14ac:dyDescent="0.25">
      <c r="A49683" s="8">
        <v>43495</v>
      </c>
      <c r="B49683" s="3">
        <v>2100</v>
      </c>
      <c r="C49683" s="7">
        <v>1216929</v>
      </c>
      <c r="D49683" s="7">
        <v>3567694</v>
      </c>
      <c r="E49683" s="7">
        <v>4784623</v>
      </c>
      <c r="F49683" s="12"/>
      <c r="G49683" s="12"/>
      <c r="H49683" s="12"/>
      <c r="I49683" s="12"/>
      <c r="J49683" s="12"/>
    </row>
    <row r="49684" spans="1:10" x14ac:dyDescent="0.25">
      <c r="A49684" s="8">
        <v>43495</v>
      </c>
      <c r="B49684" s="3">
        <v>2200</v>
      </c>
      <c r="C49684" s="7">
        <v>1174258</v>
      </c>
      <c r="D49684" s="7">
        <v>3575166</v>
      </c>
      <c r="E49684" s="7">
        <v>4749424</v>
      </c>
      <c r="F49684" s="12"/>
      <c r="G49684" s="12"/>
      <c r="H49684" s="12"/>
      <c r="I49684" s="12"/>
      <c r="J49684" s="12"/>
    </row>
    <row r="49685" spans="1:10" x14ac:dyDescent="0.25">
      <c r="A49685" s="8">
        <v>43495</v>
      </c>
      <c r="B49685" s="3">
        <v>2300</v>
      </c>
      <c r="C49685" s="7">
        <v>1113462</v>
      </c>
      <c r="D49685" s="7">
        <v>3609544</v>
      </c>
      <c r="E49685" s="7">
        <v>4723006</v>
      </c>
      <c r="F49685" s="12"/>
      <c r="G49685" s="12"/>
      <c r="H49685" s="12"/>
      <c r="I49685" s="12"/>
      <c r="J49685" s="12"/>
    </row>
    <row r="49686" spans="1:10" x14ac:dyDescent="0.25">
      <c r="A49686" s="8">
        <v>43495</v>
      </c>
      <c r="B49686" s="3">
        <v>2400</v>
      </c>
      <c r="C49686" s="7">
        <v>1073915</v>
      </c>
      <c r="D49686" s="7">
        <v>3566301</v>
      </c>
      <c r="E49686" s="7">
        <v>4640216</v>
      </c>
      <c r="F49686" s="12"/>
      <c r="G49686" s="12"/>
      <c r="H49686" s="12"/>
      <c r="I49686" s="12"/>
      <c r="J49686" s="12"/>
    </row>
    <row r="49687" spans="1:10" x14ac:dyDescent="0.25">
      <c r="A49687" s="8">
        <v>43496</v>
      </c>
      <c r="B49687" s="3">
        <v>100</v>
      </c>
      <c r="C49687" s="7">
        <v>1039433</v>
      </c>
      <c r="D49687" s="7">
        <v>3507549</v>
      </c>
      <c r="E49687" s="7">
        <v>4546982</v>
      </c>
      <c r="F49687" s="12"/>
      <c r="G49687" s="12"/>
      <c r="H49687" s="12"/>
      <c r="I49687" s="12"/>
      <c r="J49687" s="12"/>
    </row>
    <row r="49688" spans="1:10" x14ac:dyDescent="0.25">
      <c r="A49688" s="8">
        <v>43496</v>
      </c>
      <c r="B49688" s="3">
        <v>200</v>
      </c>
      <c r="C49688" s="7">
        <v>1026762</v>
      </c>
      <c r="D49688" s="7">
        <v>3477351</v>
      </c>
      <c r="E49688" s="7">
        <v>4504113</v>
      </c>
      <c r="F49688" s="12"/>
      <c r="G49688" s="12"/>
      <c r="H49688" s="12"/>
      <c r="I49688" s="12"/>
      <c r="J49688" s="12"/>
    </row>
    <row r="49689" spans="1:10" x14ac:dyDescent="0.25">
      <c r="A49689" s="8">
        <v>43496</v>
      </c>
      <c r="B49689" s="3">
        <v>300</v>
      </c>
      <c r="C49689" s="7">
        <v>1036823</v>
      </c>
      <c r="D49689" s="7">
        <v>3381580</v>
      </c>
      <c r="E49689" s="7">
        <v>4418403</v>
      </c>
      <c r="F49689" s="12"/>
      <c r="G49689" s="12"/>
      <c r="H49689" s="12"/>
      <c r="I49689" s="12"/>
      <c r="J49689" s="12"/>
    </row>
    <row r="49690" spans="1:10" x14ac:dyDescent="0.25">
      <c r="A49690" s="8">
        <v>43496</v>
      </c>
      <c r="B49690" s="3">
        <v>400</v>
      </c>
      <c r="C49690" s="7">
        <v>1026356</v>
      </c>
      <c r="D49690" s="7">
        <v>3375648</v>
      </c>
      <c r="E49690" s="7">
        <v>4402004</v>
      </c>
      <c r="F49690" s="12"/>
      <c r="G49690" s="12"/>
      <c r="H49690" s="12"/>
      <c r="I49690" s="12"/>
      <c r="J49690" s="12"/>
    </row>
    <row r="49691" spans="1:10" x14ac:dyDescent="0.25">
      <c r="A49691" s="8">
        <v>43496</v>
      </c>
      <c r="B49691" s="3">
        <v>500</v>
      </c>
      <c r="C49691" s="7">
        <v>1047806</v>
      </c>
      <c r="D49691" s="7">
        <v>3403358</v>
      </c>
      <c r="E49691" s="7">
        <v>4451164</v>
      </c>
      <c r="F49691" s="12"/>
      <c r="G49691" s="12"/>
      <c r="H49691" s="12"/>
      <c r="I49691" s="12"/>
      <c r="J49691" s="12"/>
    </row>
    <row r="49692" spans="1:10" x14ac:dyDescent="0.25">
      <c r="A49692" s="8">
        <v>43496</v>
      </c>
      <c r="B49692" s="3">
        <v>600</v>
      </c>
      <c r="C49692" s="7">
        <v>1095692</v>
      </c>
      <c r="D49692" s="7">
        <v>3422501</v>
      </c>
      <c r="E49692" s="7">
        <v>4518193</v>
      </c>
      <c r="F49692" s="12"/>
      <c r="G49692" s="12"/>
      <c r="H49692" s="12"/>
      <c r="I49692" s="12"/>
      <c r="J49692" s="12"/>
    </row>
    <row r="49693" spans="1:10" x14ac:dyDescent="0.25">
      <c r="A49693" s="8">
        <v>43496</v>
      </c>
      <c r="B49693" s="3">
        <v>700</v>
      </c>
      <c r="C49693" s="7">
        <v>1132566</v>
      </c>
      <c r="D49693" s="7">
        <v>3565654</v>
      </c>
      <c r="E49693" s="7">
        <v>4698220</v>
      </c>
      <c r="F49693" s="12"/>
      <c r="G49693" s="12"/>
      <c r="H49693" s="12"/>
      <c r="I49693" s="12"/>
      <c r="J49693" s="12"/>
    </row>
    <row r="49694" spans="1:10" x14ac:dyDescent="0.25">
      <c r="A49694" s="8">
        <v>43496</v>
      </c>
      <c r="B49694" s="3">
        <v>800</v>
      </c>
      <c r="C49694" s="7">
        <v>1183321</v>
      </c>
      <c r="D49694" s="7">
        <v>3507852</v>
      </c>
      <c r="E49694" s="7">
        <v>4691173</v>
      </c>
      <c r="F49694" s="12"/>
      <c r="G49694" s="12"/>
      <c r="H49694" s="12"/>
      <c r="I49694" s="12"/>
      <c r="J49694" s="12"/>
    </row>
    <row r="49695" spans="1:10" x14ac:dyDescent="0.25">
      <c r="A49695" s="8">
        <v>43496</v>
      </c>
      <c r="B49695" s="3">
        <v>900</v>
      </c>
      <c r="C49695" s="7">
        <v>1174497</v>
      </c>
      <c r="D49695" s="7">
        <v>3515863</v>
      </c>
      <c r="E49695" s="7">
        <v>4690360</v>
      </c>
      <c r="F49695" s="12"/>
      <c r="G49695" s="12"/>
      <c r="H49695" s="12"/>
      <c r="I49695" s="12"/>
      <c r="J49695" s="12"/>
    </row>
    <row r="49696" spans="1:10" x14ac:dyDescent="0.25">
      <c r="A49696" s="8">
        <v>43496</v>
      </c>
      <c r="B49696" s="3">
        <v>1000</v>
      </c>
      <c r="C49696" s="7">
        <v>1114686</v>
      </c>
      <c r="D49696" s="7">
        <v>3686359</v>
      </c>
      <c r="E49696" s="7">
        <v>4801045</v>
      </c>
      <c r="F49696" s="12"/>
      <c r="G49696" s="12"/>
      <c r="H49696" s="12"/>
      <c r="I49696" s="12"/>
      <c r="J49696" s="12"/>
    </row>
    <row r="49697" spans="1:10" x14ac:dyDescent="0.25">
      <c r="A49697" s="8">
        <v>43496</v>
      </c>
      <c r="B49697" s="3">
        <v>1100</v>
      </c>
      <c r="C49697" s="7">
        <v>1060733</v>
      </c>
      <c r="D49697" s="7">
        <v>3816375</v>
      </c>
      <c r="E49697" s="7">
        <v>4877108</v>
      </c>
      <c r="F49697" s="12"/>
      <c r="G49697" s="12"/>
      <c r="H49697" s="12"/>
      <c r="I49697" s="12"/>
      <c r="J49697" s="12"/>
    </row>
    <row r="49698" spans="1:10" x14ac:dyDescent="0.25">
      <c r="A49698" s="8">
        <v>43496</v>
      </c>
      <c r="B49698" s="3">
        <v>1200</v>
      </c>
      <c r="C49698" s="7">
        <v>1045012</v>
      </c>
      <c r="D49698" s="7">
        <v>3830025</v>
      </c>
      <c r="E49698" s="7">
        <v>4875037</v>
      </c>
      <c r="F49698" s="12"/>
      <c r="G49698" s="12"/>
      <c r="H49698" s="12"/>
      <c r="I49698" s="12"/>
      <c r="J49698" s="12"/>
    </row>
    <row r="49699" spans="1:10" x14ac:dyDescent="0.25">
      <c r="A49699" s="8">
        <v>43496</v>
      </c>
      <c r="B49699" s="3">
        <v>1300</v>
      </c>
      <c r="C49699" s="7">
        <v>1023397</v>
      </c>
      <c r="D49699" s="7">
        <v>3841064</v>
      </c>
      <c r="E49699" s="7">
        <v>4864461</v>
      </c>
      <c r="F49699" s="12"/>
      <c r="G49699" s="12"/>
      <c r="H49699" s="12"/>
      <c r="I49699" s="12"/>
      <c r="J49699" s="12"/>
    </row>
    <row r="49700" spans="1:10" x14ac:dyDescent="0.25">
      <c r="A49700" s="8">
        <v>43496</v>
      </c>
      <c r="B49700" s="3">
        <v>1400</v>
      </c>
      <c r="C49700" s="7">
        <v>959411</v>
      </c>
      <c r="D49700" s="7">
        <v>3846836</v>
      </c>
      <c r="E49700" s="7">
        <v>4806247</v>
      </c>
      <c r="F49700" s="12"/>
      <c r="G49700" s="12"/>
      <c r="H49700" s="12"/>
      <c r="I49700" s="12"/>
      <c r="J49700" s="12"/>
    </row>
    <row r="49701" spans="1:10" x14ac:dyDescent="0.25">
      <c r="A49701" s="8">
        <v>43496</v>
      </c>
      <c r="B49701" s="3">
        <v>1500</v>
      </c>
      <c r="C49701" s="7">
        <v>935743</v>
      </c>
      <c r="D49701" s="7">
        <v>3803661</v>
      </c>
      <c r="E49701" s="7">
        <v>4739404</v>
      </c>
      <c r="F49701" s="12"/>
      <c r="G49701" s="12"/>
      <c r="H49701" s="12"/>
      <c r="I49701" s="12"/>
      <c r="J49701" s="12"/>
    </row>
    <row r="49702" spans="1:10" x14ac:dyDescent="0.25">
      <c r="A49702" s="8">
        <v>43496</v>
      </c>
      <c r="B49702" s="3">
        <v>1600</v>
      </c>
      <c r="C49702" s="7">
        <v>952604</v>
      </c>
      <c r="D49702" s="7">
        <v>3732892</v>
      </c>
      <c r="E49702" s="7">
        <v>4685496</v>
      </c>
      <c r="F49702" s="12"/>
      <c r="G49702" s="12"/>
      <c r="H49702" s="12"/>
      <c r="I49702" s="12"/>
      <c r="J49702" s="12"/>
    </row>
    <row r="49703" spans="1:10" x14ac:dyDescent="0.25">
      <c r="A49703" s="8">
        <v>43496</v>
      </c>
      <c r="B49703" s="3">
        <v>1700</v>
      </c>
      <c r="C49703" s="7">
        <v>991190</v>
      </c>
      <c r="D49703" s="7">
        <v>3685872</v>
      </c>
      <c r="E49703" s="7">
        <v>4677062</v>
      </c>
      <c r="F49703" s="12"/>
      <c r="G49703" s="12"/>
      <c r="H49703" s="12"/>
      <c r="I49703" s="12"/>
      <c r="J49703" s="12"/>
    </row>
    <row r="49704" spans="1:10" x14ac:dyDescent="0.25">
      <c r="A49704" s="8">
        <v>43496</v>
      </c>
      <c r="B49704" s="3">
        <v>1800</v>
      </c>
      <c r="C49704" s="7">
        <v>1065728</v>
      </c>
      <c r="D49704" s="7">
        <v>3624723</v>
      </c>
      <c r="E49704" s="7">
        <v>4690451</v>
      </c>
      <c r="F49704" s="12"/>
      <c r="G49704" s="12"/>
      <c r="H49704" s="12"/>
      <c r="I49704" s="12"/>
      <c r="J49704" s="12"/>
    </row>
    <row r="49705" spans="1:10" x14ac:dyDescent="0.25">
      <c r="A49705" s="8">
        <v>43496</v>
      </c>
      <c r="B49705" s="3">
        <v>1900</v>
      </c>
      <c r="C49705" s="7">
        <v>1121015</v>
      </c>
      <c r="D49705" s="7">
        <v>3669341</v>
      </c>
      <c r="E49705" s="7">
        <v>4790356</v>
      </c>
      <c r="F49705" s="12"/>
      <c r="G49705" s="12"/>
      <c r="H49705" s="12"/>
      <c r="I49705" s="12"/>
      <c r="J49705" s="12"/>
    </row>
    <row r="49706" spans="1:10" x14ac:dyDescent="0.25">
      <c r="A49706" s="8">
        <v>43496</v>
      </c>
      <c r="B49706" s="3">
        <v>2000</v>
      </c>
      <c r="C49706" s="7">
        <v>1093715</v>
      </c>
      <c r="D49706" s="7">
        <v>3677251</v>
      </c>
      <c r="E49706" s="7">
        <v>4770966</v>
      </c>
      <c r="F49706" s="12"/>
      <c r="G49706" s="12"/>
      <c r="H49706" s="12"/>
      <c r="I49706" s="12"/>
      <c r="J49706" s="12"/>
    </row>
    <row r="49707" spans="1:10" x14ac:dyDescent="0.25">
      <c r="A49707" s="8">
        <v>43496</v>
      </c>
      <c r="B49707" s="3">
        <v>2100</v>
      </c>
      <c r="C49707" s="7">
        <v>1091998</v>
      </c>
      <c r="D49707" s="7">
        <v>3644606</v>
      </c>
      <c r="E49707" s="7">
        <v>4736604</v>
      </c>
      <c r="F49707" s="12"/>
      <c r="G49707" s="12"/>
      <c r="H49707" s="12"/>
      <c r="I49707" s="12"/>
      <c r="J49707" s="12"/>
    </row>
    <row r="49708" spans="1:10" x14ac:dyDescent="0.25">
      <c r="A49708" s="8">
        <v>43496</v>
      </c>
      <c r="B49708" s="3">
        <v>2200</v>
      </c>
      <c r="C49708" s="7">
        <v>1068962</v>
      </c>
      <c r="D49708" s="7">
        <v>3526531</v>
      </c>
      <c r="E49708" s="7">
        <v>4595493</v>
      </c>
      <c r="F49708" s="12"/>
      <c r="G49708" s="12"/>
      <c r="H49708" s="12"/>
      <c r="I49708" s="12"/>
      <c r="J49708" s="12"/>
    </row>
    <row r="49709" spans="1:10" x14ac:dyDescent="0.25">
      <c r="A49709" s="8">
        <v>43496</v>
      </c>
      <c r="B49709" s="3">
        <v>2300</v>
      </c>
      <c r="C49709" s="7">
        <v>999742</v>
      </c>
      <c r="D49709" s="7">
        <v>3534562</v>
      </c>
      <c r="E49709" s="7">
        <v>4534304</v>
      </c>
      <c r="F49709" s="12"/>
      <c r="G49709" s="12"/>
      <c r="H49709" s="12"/>
      <c r="I49709" s="12"/>
      <c r="J49709" s="12"/>
    </row>
    <row r="49710" spans="1:10" x14ac:dyDescent="0.25">
      <c r="A49710" s="8">
        <v>43496</v>
      </c>
      <c r="B49710" s="3">
        <v>2400</v>
      </c>
      <c r="C49710" s="7">
        <v>921238</v>
      </c>
      <c r="D49710" s="7">
        <v>3551856</v>
      </c>
      <c r="E49710" s="7">
        <v>4473094</v>
      </c>
      <c r="F49710" s="12"/>
      <c r="G49710" s="12"/>
      <c r="H49710" s="12"/>
      <c r="I49710" s="12"/>
      <c r="J49710" s="12"/>
    </row>
    <row r="49711" spans="1:10" x14ac:dyDescent="0.25">
      <c r="A49711" s="8">
        <v>43497</v>
      </c>
      <c r="B49711" s="3">
        <v>100</v>
      </c>
      <c r="C49711" s="7">
        <v>869358</v>
      </c>
      <c r="D49711" s="7">
        <v>3505780</v>
      </c>
      <c r="E49711" s="7">
        <v>4375138</v>
      </c>
      <c r="F49711" s="12"/>
      <c r="G49711" s="12"/>
      <c r="H49711" s="12"/>
      <c r="I49711" s="12"/>
      <c r="J49711" s="12"/>
    </row>
    <row r="49712" spans="1:10" x14ac:dyDescent="0.25">
      <c r="A49712" s="8">
        <v>43497</v>
      </c>
      <c r="B49712" s="3">
        <v>200</v>
      </c>
      <c r="C49712" s="7">
        <v>843111</v>
      </c>
      <c r="D49712" s="7">
        <v>3475190</v>
      </c>
      <c r="E49712" s="7">
        <v>4318301</v>
      </c>
      <c r="F49712" s="12"/>
      <c r="G49712" s="12"/>
      <c r="H49712" s="12"/>
      <c r="I49712" s="12"/>
      <c r="J49712" s="12"/>
    </row>
    <row r="49713" spans="1:10" x14ac:dyDescent="0.25">
      <c r="A49713" s="8">
        <v>43497</v>
      </c>
      <c r="B49713" s="3">
        <v>300</v>
      </c>
      <c r="C49713" s="7">
        <v>849785</v>
      </c>
      <c r="D49713" s="7">
        <v>3461410</v>
      </c>
      <c r="E49713" s="7">
        <v>4311195</v>
      </c>
      <c r="F49713" s="12"/>
      <c r="G49713" s="12"/>
      <c r="H49713" s="12"/>
      <c r="I49713" s="12"/>
      <c r="J49713" s="12"/>
    </row>
    <row r="49714" spans="1:10" x14ac:dyDescent="0.25">
      <c r="A49714" s="8">
        <v>43497</v>
      </c>
      <c r="B49714" s="3">
        <v>400</v>
      </c>
      <c r="C49714" s="7">
        <v>856255</v>
      </c>
      <c r="D49714" s="7">
        <v>3408708</v>
      </c>
      <c r="E49714" s="7">
        <v>4264963</v>
      </c>
      <c r="F49714" s="12"/>
      <c r="G49714" s="12"/>
      <c r="H49714" s="12"/>
      <c r="I49714" s="12"/>
      <c r="J49714" s="12"/>
    </row>
    <row r="49715" spans="1:10" x14ac:dyDescent="0.25">
      <c r="A49715" s="8">
        <v>43497</v>
      </c>
      <c r="B49715" s="3">
        <v>500</v>
      </c>
      <c r="C49715" s="7">
        <v>868806</v>
      </c>
      <c r="D49715" s="7">
        <v>3452383</v>
      </c>
      <c r="E49715" s="7">
        <v>4321189</v>
      </c>
      <c r="F49715" s="12"/>
      <c r="G49715" s="12"/>
      <c r="H49715" s="12"/>
      <c r="I49715" s="12"/>
      <c r="J49715" s="12"/>
    </row>
    <row r="49716" spans="1:10" x14ac:dyDescent="0.25">
      <c r="A49716" s="8">
        <v>43497</v>
      </c>
      <c r="B49716" s="3">
        <v>600</v>
      </c>
      <c r="C49716" s="7">
        <v>885680</v>
      </c>
      <c r="D49716" s="7">
        <v>3562496</v>
      </c>
      <c r="E49716" s="7">
        <v>4448176</v>
      </c>
      <c r="F49716" s="12"/>
      <c r="G49716" s="12"/>
      <c r="H49716" s="12"/>
      <c r="I49716" s="12"/>
      <c r="J49716" s="12"/>
    </row>
    <row r="49717" spans="1:10" x14ac:dyDescent="0.25">
      <c r="A49717" s="8">
        <v>43497</v>
      </c>
      <c r="B49717" s="3">
        <v>700</v>
      </c>
      <c r="C49717" s="7">
        <v>944572</v>
      </c>
      <c r="D49717" s="7">
        <v>3640487</v>
      </c>
      <c r="E49717" s="7">
        <v>4585059</v>
      </c>
      <c r="F49717" s="12"/>
      <c r="G49717" s="12"/>
      <c r="H49717" s="12"/>
      <c r="I49717" s="12"/>
      <c r="J49717" s="12"/>
    </row>
    <row r="49718" spans="1:10" x14ac:dyDescent="0.25">
      <c r="A49718" s="8">
        <v>43497</v>
      </c>
      <c r="B49718" s="3">
        <v>800</v>
      </c>
      <c r="C49718" s="7">
        <v>972726</v>
      </c>
      <c r="D49718" s="7">
        <v>3747489</v>
      </c>
      <c r="E49718" s="7">
        <v>4720215</v>
      </c>
      <c r="F49718" s="12"/>
      <c r="G49718" s="12"/>
      <c r="H49718" s="12"/>
      <c r="I49718" s="12"/>
      <c r="J49718" s="12"/>
    </row>
    <row r="49719" spans="1:10" x14ac:dyDescent="0.25">
      <c r="A49719" s="8">
        <v>43497</v>
      </c>
      <c r="B49719" s="3">
        <v>900</v>
      </c>
      <c r="C49719" s="7">
        <v>950535</v>
      </c>
      <c r="D49719" s="7">
        <v>3785762</v>
      </c>
      <c r="E49719" s="7">
        <v>4736297</v>
      </c>
      <c r="F49719" s="12"/>
      <c r="G49719" s="12"/>
      <c r="H49719" s="12"/>
      <c r="I49719" s="12"/>
      <c r="J49719" s="12"/>
    </row>
    <row r="49720" spans="1:10" x14ac:dyDescent="0.25">
      <c r="A49720" s="8">
        <v>43497</v>
      </c>
      <c r="B49720" s="3">
        <v>1000</v>
      </c>
      <c r="C49720" s="7">
        <v>960393</v>
      </c>
      <c r="D49720" s="7">
        <v>3785931</v>
      </c>
      <c r="E49720" s="7">
        <v>4746324</v>
      </c>
      <c r="F49720" s="12"/>
      <c r="G49720" s="12"/>
      <c r="H49720" s="12"/>
      <c r="I49720" s="12"/>
      <c r="J49720" s="12"/>
    </row>
    <row r="49721" spans="1:10" x14ac:dyDescent="0.25">
      <c r="A49721" s="8">
        <v>43497</v>
      </c>
      <c r="B49721" s="3">
        <v>1100</v>
      </c>
      <c r="C49721" s="7">
        <v>926299</v>
      </c>
      <c r="D49721" s="7">
        <v>3921756</v>
      </c>
      <c r="E49721" s="7">
        <v>4848055</v>
      </c>
      <c r="F49721" s="12"/>
      <c r="G49721" s="12"/>
      <c r="H49721" s="12"/>
      <c r="I49721" s="12"/>
      <c r="J49721" s="12"/>
    </row>
    <row r="49722" spans="1:10" x14ac:dyDescent="0.25">
      <c r="A49722" s="8">
        <v>43497</v>
      </c>
      <c r="B49722" s="3">
        <v>1200</v>
      </c>
      <c r="C49722" s="7">
        <v>946793</v>
      </c>
      <c r="D49722" s="7">
        <v>3759009</v>
      </c>
      <c r="E49722" s="7">
        <v>4705802</v>
      </c>
      <c r="F49722" s="12"/>
      <c r="G49722" s="12"/>
      <c r="H49722" s="12"/>
      <c r="I49722" s="12"/>
      <c r="J49722" s="12"/>
    </row>
    <row r="49723" spans="1:10" x14ac:dyDescent="0.25">
      <c r="A49723" s="8">
        <v>43497</v>
      </c>
      <c r="B49723" s="3">
        <v>1300</v>
      </c>
      <c r="C49723" s="7">
        <v>938382</v>
      </c>
      <c r="D49723" s="7">
        <v>3718833</v>
      </c>
      <c r="E49723" s="7">
        <v>4657215</v>
      </c>
      <c r="F49723" s="12"/>
      <c r="G49723" s="12"/>
      <c r="H49723" s="12"/>
      <c r="I49723" s="12"/>
      <c r="J49723" s="12"/>
    </row>
    <row r="49724" spans="1:10" x14ac:dyDescent="0.25">
      <c r="A49724" s="8">
        <v>43497</v>
      </c>
      <c r="B49724" s="3">
        <v>1400</v>
      </c>
      <c r="C49724" s="7">
        <v>882891</v>
      </c>
      <c r="D49724" s="7">
        <v>3704091</v>
      </c>
      <c r="E49724" s="7">
        <v>4586982</v>
      </c>
      <c r="F49724" s="12"/>
      <c r="G49724" s="12"/>
      <c r="H49724" s="12"/>
      <c r="I49724" s="12"/>
      <c r="J49724" s="12"/>
    </row>
    <row r="49725" spans="1:10" x14ac:dyDescent="0.25">
      <c r="A49725" s="8">
        <v>43497</v>
      </c>
      <c r="B49725" s="3">
        <v>1500</v>
      </c>
      <c r="C49725" s="7">
        <v>827124</v>
      </c>
      <c r="D49725" s="7">
        <v>3716285</v>
      </c>
      <c r="E49725" s="7">
        <v>4543409</v>
      </c>
      <c r="F49725" s="12"/>
      <c r="G49725" s="12"/>
      <c r="H49725" s="12"/>
      <c r="I49725" s="12"/>
      <c r="J49725" s="12"/>
    </row>
    <row r="49726" spans="1:10" x14ac:dyDescent="0.25">
      <c r="A49726" s="8">
        <v>43497</v>
      </c>
      <c r="B49726" s="3">
        <v>1600</v>
      </c>
      <c r="C49726" s="7">
        <v>834867</v>
      </c>
      <c r="D49726" s="7">
        <v>3532715</v>
      </c>
      <c r="E49726" s="7">
        <v>4367582</v>
      </c>
      <c r="F49726" s="12"/>
      <c r="G49726" s="12"/>
      <c r="H49726" s="12"/>
      <c r="I49726" s="12"/>
      <c r="J49726" s="12"/>
    </row>
    <row r="49727" spans="1:10" x14ac:dyDescent="0.25">
      <c r="A49727" s="8">
        <v>43497</v>
      </c>
      <c r="B49727" s="3">
        <v>1700</v>
      </c>
      <c r="C49727" s="7">
        <v>876181</v>
      </c>
      <c r="D49727" s="7">
        <v>3352912</v>
      </c>
      <c r="E49727" s="7">
        <v>4229093</v>
      </c>
      <c r="F49727" s="12"/>
      <c r="G49727" s="12"/>
      <c r="H49727" s="12"/>
      <c r="I49727" s="12"/>
      <c r="J49727" s="12"/>
    </row>
    <row r="49728" spans="1:10" x14ac:dyDescent="0.25">
      <c r="A49728" s="8">
        <v>43497</v>
      </c>
      <c r="B49728" s="3">
        <v>1800</v>
      </c>
      <c r="C49728" s="7">
        <v>915996</v>
      </c>
      <c r="D49728" s="7">
        <v>3325361</v>
      </c>
      <c r="E49728" s="7">
        <v>4241357</v>
      </c>
      <c r="F49728" s="12"/>
      <c r="G49728" s="12"/>
      <c r="H49728" s="12"/>
      <c r="I49728" s="12"/>
      <c r="J49728" s="12"/>
    </row>
    <row r="49729" spans="1:10" x14ac:dyDescent="0.25">
      <c r="A49729" s="8">
        <v>43497</v>
      </c>
      <c r="B49729" s="3">
        <v>1900</v>
      </c>
      <c r="C49729" s="7">
        <v>942344</v>
      </c>
      <c r="D49729" s="7">
        <v>3336892</v>
      </c>
      <c r="E49729" s="7">
        <v>4279236</v>
      </c>
      <c r="F49729" s="12"/>
      <c r="G49729" s="12"/>
      <c r="H49729" s="12"/>
      <c r="I49729" s="12"/>
      <c r="J49729" s="12"/>
    </row>
    <row r="49730" spans="1:10" x14ac:dyDescent="0.25">
      <c r="A49730" s="8">
        <v>43497</v>
      </c>
      <c r="B49730" s="3">
        <v>2000</v>
      </c>
      <c r="C49730" s="7">
        <v>945191</v>
      </c>
      <c r="D49730" s="7">
        <v>3360844</v>
      </c>
      <c r="E49730" s="7">
        <v>4306035</v>
      </c>
      <c r="F49730" s="12"/>
      <c r="G49730" s="12"/>
      <c r="H49730" s="12"/>
      <c r="I49730" s="12"/>
      <c r="J49730" s="12"/>
    </row>
    <row r="49731" spans="1:10" x14ac:dyDescent="0.25">
      <c r="A49731" s="8">
        <v>43497</v>
      </c>
      <c r="B49731" s="3">
        <v>2100</v>
      </c>
      <c r="C49731" s="7">
        <v>961271</v>
      </c>
      <c r="D49731" s="7">
        <v>3246096</v>
      </c>
      <c r="E49731" s="7">
        <v>4207367</v>
      </c>
      <c r="F49731" s="12"/>
      <c r="G49731" s="12"/>
      <c r="H49731" s="12"/>
      <c r="I49731" s="12"/>
      <c r="J49731" s="12"/>
    </row>
    <row r="49732" spans="1:10" x14ac:dyDescent="0.25">
      <c r="A49732" s="8">
        <v>43497</v>
      </c>
      <c r="B49732" s="3">
        <v>2200</v>
      </c>
      <c r="C49732" s="7">
        <v>925000</v>
      </c>
      <c r="D49732" s="7">
        <v>3253698</v>
      </c>
      <c r="E49732" s="7">
        <v>4178698</v>
      </c>
      <c r="F49732" s="12"/>
      <c r="G49732" s="12"/>
      <c r="H49732" s="12"/>
      <c r="I49732" s="12"/>
      <c r="J49732" s="12"/>
    </row>
    <row r="49733" spans="1:10" x14ac:dyDescent="0.25">
      <c r="A49733" s="8">
        <v>43497</v>
      </c>
      <c r="B49733" s="3">
        <v>2300</v>
      </c>
      <c r="C49733" s="7">
        <v>860293</v>
      </c>
      <c r="D49733" s="7">
        <v>3242131</v>
      </c>
      <c r="E49733" s="7">
        <v>4102424</v>
      </c>
      <c r="F49733" s="12"/>
      <c r="G49733" s="12"/>
      <c r="H49733" s="12"/>
      <c r="I49733" s="12"/>
      <c r="J49733" s="12"/>
    </row>
    <row r="49734" spans="1:10" x14ac:dyDescent="0.25">
      <c r="A49734" s="8">
        <v>43497</v>
      </c>
      <c r="B49734" s="3">
        <v>2400</v>
      </c>
      <c r="C49734" s="7">
        <v>858441</v>
      </c>
      <c r="D49734" s="7">
        <v>3054467</v>
      </c>
      <c r="E49734" s="7">
        <v>3912908</v>
      </c>
      <c r="F49734" s="12"/>
      <c r="G49734" s="12"/>
      <c r="H49734" s="12"/>
      <c r="I49734" s="12"/>
      <c r="J49734" s="12"/>
    </row>
    <row r="49735" spans="1:10" x14ac:dyDescent="0.25">
      <c r="A49735" s="8">
        <v>43498</v>
      </c>
      <c r="B49735" s="3">
        <v>100</v>
      </c>
      <c r="C49735" s="7">
        <v>835660</v>
      </c>
      <c r="D49735" s="7">
        <v>3011617</v>
      </c>
      <c r="E49735" s="7">
        <v>3847277</v>
      </c>
      <c r="F49735" s="12"/>
      <c r="G49735" s="12"/>
      <c r="H49735" s="12"/>
      <c r="I49735" s="12"/>
      <c r="J49735" s="12"/>
    </row>
    <row r="49736" spans="1:10" x14ac:dyDescent="0.25">
      <c r="A49736" s="8">
        <v>43498</v>
      </c>
      <c r="B49736" s="3">
        <v>200</v>
      </c>
      <c r="C49736" s="7">
        <v>811030</v>
      </c>
      <c r="D49736" s="7">
        <v>3034591</v>
      </c>
      <c r="E49736" s="7">
        <v>3845621</v>
      </c>
      <c r="F49736" s="12"/>
      <c r="G49736" s="12"/>
      <c r="H49736" s="12"/>
      <c r="I49736" s="12"/>
      <c r="J49736" s="12"/>
    </row>
    <row r="49737" spans="1:10" x14ac:dyDescent="0.25">
      <c r="A49737" s="8">
        <v>43498</v>
      </c>
      <c r="B49737" s="3">
        <v>300</v>
      </c>
      <c r="C49737" s="7">
        <v>816291</v>
      </c>
      <c r="D49737" s="7">
        <v>3005978</v>
      </c>
      <c r="E49737" s="7">
        <v>3822269</v>
      </c>
      <c r="F49737" s="12"/>
      <c r="G49737" s="12"/>
      <c r="H49737" s="12"/>
      <c r="I49737" s="12"/>
      <c r="J49737" s="12"/>
    </row>
    <row r="49738" spans="1:10" x14ac:dyDescent="0.25">
      <c r="A49738" s="8">
        <v>43498</v>
      </c>
      <c r="B49738" s="3">
        <v>400</v>
      </c>
      <c r="C49738" s="7">
        <v>802864</v>
      </c>
      <c r="D49738" s="7">
        <v>2998785</v>
      </c>
      <c r="E49738" s="7">
        <v>3801649</v>
      </c>
      <c r="F49738" s="12"/>
      <c r="G49738" s="12"/>
      <c r="H49738" s="12"/>
      <c r="I49738" s="12"/>
      <c r="J49738" s="12"/>
    </row>
    <row r="49739" spans="1:10" x14ac:dyDescent="0.25">
      <c r="A49739" s="8">
        <v>43498</v>
      </c>
      <c r="B49739" s="3">
        <v>500</v>
      </c>
      <c r="C49739" s="7">
        <v>824151</v>
      </c>
      <c r="D49739" s="7">
        <v>2953611</v>
      </c>
      <c r="E49739" s="7">
        <v>3777762</v>
      </c>
      <c r="F49739" s="12"/>
      <c r="G49739" s="12"/>
      <c r="H49739" s="12"/>
      <c r="I49739" s="12"/>
      <c r="J49739" s="12"/>
    </row>
    <row r="49740" spans="1:10" x14ac:dyDescent="0.25">
      <c r="A49740" s="8">
        <v>43498</v>
      </c>
      <c r="B49740" s="3">
        <v>600</v>
      </c>
      <c r="C49740" s="7">
        <v>843873</v>
      </c>
      <c r="D49740" s="7">
        <v>3035486</v>
      </c>
      <c r="E49740" s="7">
        <v>3879359</v>
      </c>
      <c r="F49740" s="12"/>
      <c r="G49740" s="12"/>
      <c r="H49740" s="12"/>
      <c r="I49740" s="12"/>
      <c r="J49740" s="12"/>
    </row>
    <row r="49741" spans="1:10" x14ac:dyDescent="0.25">
      <c r="A49741" s="8">
        <v>43498</v>
      </c>
      <c r="B49741" s="3">
        <v>700</v>
      </c>
      <c r="C49741" s="7">
        <v>867206</v>
      </c>
      <c r="D49741" s="7">
        <v>3118860</v>
      </c>
      <c r="E49741" s="7">
        <v>3986066</v>
      </c>
      <c r="F49741" s="12"/>
      <c r="G49741" s="12"/>
      <c r="H49741" s="12"/>
      <c r="I49741" s="12"/>
      <c r="J49741" s="12"/>
    </row>
    <row r="49742" spans="1:10" x14ac:dyDescent="0.25">
      <c r="A49742" s="8">
        <v>43498</v>
      </c>
      <c r="B49742" s="3">
        <v>800</v>
      </c>
      <c r="C49742" s="7">
        <v>911538</v>
      </c>
      <c r="D49742" s="7">
        <v>3153069</v>
      </c>
      <c r="E49742" s="7">
        <v>4064607</v>
      </c>
      <c r="F49742" s="12"/>
      <c r="G49742" s="12"/>
      <c r="H49742" s="12"/>
      <c r="I49742" s="12"/>
      <c r="J49742" s="12"/>
    </row>
    <row r="49743" spans="1:10" x14ac:dyDescent="0.25">
      <c r="A49743" s="8">
        <v>43498</v>
      </c>
      <c r="B49743" s="3">
        <v>900</v>
      </c>
      <c r="C49743" s="7">
        <v>945111</v>
      </c>
      <c r="D49743" s="7">
        <v>3202039</v>
      </c>
      <c r="E49743" s="7">
        <v>4147150</v>
      </c>
      <c r="F49743" s="12"/>
      <c r="G49743" s="12"/>
      <c r="H49743" s="12"/>
      <c r="I49743" s="12"/>
      <c r="J49743" s="12"/>
    </row>
    <row r="49744" spans="1:10" x14ac:dyDescent="0.25">
      <c r="A49744" s="8">
        <v>43498</v>
      </c>
      <c r="B49744" s="3">
        <v>1000</v>
      </c>
      <c r="C49744" s="7">
        <v>964241</v>
      </c>
      <c r="D49744" s="7">
        <v>3230742</v>
      </c>
      <c r="E49744" s="7">
        <v>4194983</v>
      </c>
      <c r="F49744" s="12"/>
      <c r="G49744" s="12"/>
      <c r="H49744" s="12"/>
      <c r="I49744" s="12"/>
      <c r="J49744" s="12"/>
    </row>
    <row r="49745" spans="1:10" x14ac:dyDescent="0.25">
      <c r="A49745" s="8">
        <v>43498</v>
      </c>
      <c r="B49745" s="3">
        <v>1100</v>
      </c>
      <c r="C49745" s="7">
        <v>907536</v>
      </c>
      <c r="D49745" s="7">
        <v>3250850</v>
      </c>
      <c r="E49745" s="7">
        <v>4158386</v>
      </c>
      <c r="F49745" s="12"/>
      <c r="G49745" s="12"/>
      <c r="H49745" s="12"/>
      <c r="I49745" s="12"/>
      <c r="J49745" s="12"/>
    </row>
    <row r="49746" spans="1:10" x14ac:dyDescent="0.25">
      <c r="A49746" s="8">
        <v>43498</v>
      </c>
      <c r="B49746" s="3">
        <v>1200</v>
      </c>
      <c r="C49746" s="7">
        <v>840111</v>
      </c>
      <c r="D49746" s="7">
        <v>3238704</v>
      </c>
      <c r="E49746" s="7">
        <v>4078815</v>
      </c>
      <c r="F49746" s="12"/>
      <c r="G49746" s="12"/>
      <c r="H49746" s="12"/>
      <c r="I49746" s="12"/>
      <c r="J49746" s="12"/>
    </row>
    <row r="49747" spans="1:10" x14ac:dyDescent="0.25">
      <c r="A49747" s="8">
        <v>43498</v>
      </c>
      <c r="B49747" s="3">
        <v>1300</v>
      </c>
      <c r="C49747" s="7">
        <v>801677</v>
      </c>
      <c r="D49747" s="7">
        <v>3128717</v>
      </c>
      <c r="E49747" s="7">
        <v>3930394</v>
      </c>
      <c r="F49747" s="12"/>
      <c r="G49747" s="12"/>
      <c r="H49747" s="12"/>
      <c r="I49747" s="12"/>
      <c r="J49747" s="12"/>
    </row>
    <row r="49748" spans="1:10" x14ac:dyDescent="0.25">
      <c r="A49748" s="8">
        <v>43498</v>
      </c>
      <c r="B49748" s="3">
        <v>1400</v>
      </c>
      <c r="C49748" s="7">
        <v>738782</v>
      </c>
      <c r="D49748" s="7">
        <v>3096504</v>
      </c>
      <c r="E49748" s="7">
        <v>3835286</v>
      </c>
      <c r="F49748" s="12"/>
      <c r="G49748" s="12"/>
      <c r="H49748" s="12"/>
      <c r="I49748" s="12"/>
      <c r="J49748" s="12"/>
    </row>
    <row r="49749" spans="1:10" x14ac:dyDescent="0.25">
      <c r="A49749" s="8">
        <v>43498</v>
      </c>
      <c r="B49749" s="3">
        <v>1500</v>
      </c>
      <c r="C49749" s="7">
        <v>719376</v>
      </c>
      <c r="D49749" s="7">
        <v>2986340</v>
      </c>
      <c r="E49749" s="7">
        <v>3705716</v>
      </c>
      <c r="F49749" s="12"/>
      <c r="G49749" s="12"/>
      <c r="H49749" s="12"/>
      <c r="I49749" s="12"/>
      <c r="J49749" s="12"/>
    </row>
    <row r="49750" spans="1:10" x14ac:dyDescent="0.25">
      <c r="A49750" s="8">
        <v>43498</v>
      </c>
      <c r="B49750" s="3">
        <v>1600</v>
      </c>
      <c r="C49750" s="7">
        <v>719239</v>
      </c>
      <c r="D49750" s="7">
        <v>2902759</v>
      </c>
      <c r="E49750" s="7">
        <v>3621998</v>
      </c>
      <c r="F49750" s="12"/>
      <c r="G49750" s="12"/>
      <c r="H49750" s="12"/>
      <c r="I49750" s="12"/>
      <c r="J49750" s="12"/>
    </row>
    <row r="49751" spans="1:10" x14ac:dyDescent="0.25">
      <c r="A49751" s="8">
        <v>43498</v>
      </c>
      <c r="B49751" s="3">
        <v>1700</v>
      </c>
      <c r="C49751" s="7">
        <v>709838</v>
      </c>
      <c r="D49751" s="7">
        <v>2907328</v>
      </c>
      <c r="E49751" s="7">
        <v>3617166</v>
      </c>
      <c r="F49751" s="12"/>
      <c r="G49751" s="12"/>
      <c r="H49751" s="12"/>
      <c r="I49751" s="12"/>
      <c r="J49751" s="12"/>
    </row>
    <row r="49752" spans="1:10" x14ac:dyDescent="0.25">
      <c r="A49752" s="8">
        <v>43498</v>
      </c>
      <c r="B49752" s="3">
        <v>1800</v>
      </c>
      <c r="C49752" s="7">
        <v>734314</v>
      </c>
      <c r="D49752" s="7">
        <v>3007037</v>
      </c>
      <c r="E49752" s="7">
        <v>3741351</v>
      </c>
      <c r="F49752" s="12"/>
      <c r="G49752" s="12"/>
      <c r="H49752" s="12"/>
      <c r="I49752" s="12"/>
      <c r="J49752" s="12"/>
    </row>
    <row r="49753" spans="1:10" x14ac:dyDescent="0.25">
      <c r="A49753" s="8">
        <v>43498</v>
      </c>
      <c r="B49753" s="3">
        <v>1900</v>
      </c>
      <c r="C49753" s="7">
        <v>770632</v>
      </c>
      <c r="D49753" s="7">
        <v>3090448</v>
      </c>
      <c r="E49753" s="7">
        <v>3861080</v>
      </c>
      <c r="F49753" s="12"/>
      <c r="G49753" s="12"/>
      <c r="H49753" s="12"/>
      <c r="I49753" s="12"/>
      <c r="J49753" s="12"/>
    </row>
    <row r="49754" spans="1:10" x14ac:dyDescent="0.25">
      <c r="A49754" s="8">
        <v>43498</v>
      </c>
      <c r="B49754" s="3">
        <v>2000</v>
      </c>
      <c r="C49754" s="7">
        <v>783325</v>
      </c>
      <c r="D49754" s="7">
        <v>3048586</v>
      </c>
      <c r="E49754" s="7">
        <v>3831911</v>
      </c>
      <c r="F49754" s="12"/>
      <c r="G49754" s="12"/>
      <c r="H49754" s="12"/>
      <c r="I49754" s="12"/>
      <c r="J49754" s="12"/>
    </row>
    <row r="49755" spans="1:10" x14ac:dyDescent="0.25">
      <c r="A49755" s="8">
        <v>43498</v>
      </c>
      <c r="B49755" s="3">
        <v>2100</v>
      </c>
      <c r="C49755" s="7">
        <v>800632</v>
      </c>
      <c r="D49755" s="7">
        <v>2925047</v>
      </c>
      <c r="E49755" s="7">
        <v>3725679</v>
      </c>
      <c r="F49755" s="12"/>
      <c r="G49755" s="12"/>
      <c r="H49755" s="12"/>
      <c r="I49755" s="12"/>
      <c r="J49755" s="12"/>
    </row>
    <row r="49756" spans="1:10" x14ac:dyDescent="0.25">
      <c r="A49756" s="8">
        <v>43498</v>
      </c>
      <c r="B49756" s="3">
        <v>2200</v>
      </c>
      <c r="C49756" s="7">
        <v>790830</v>
      </c>
      <c r="D49756" s="7">
        <v>2877387</v>
      </c>
      <c r="E49756" s="7">
        <v>3668217</v>
      </c>
      <c r="F49756" s="12"/>
      <c r="G49756" s="12"/>
      <c r="H49756" s="12"/>
      <c r="I49756" s="12"/>
      <c r="J49756" s="12"/>
    </row>
    <row r="49757" spans="1:10" x14ac:dyDescent="0.25">
      <c r="A49757" s="8">
        <v>43498</v>
      </c>
      <c r="B49757" s="3">
        <v>2300</v>
      </c>
      <c r="C49757" s="7">
        <v>738075</v>
      </c>
      <c r="D49757" s="7">
        <v>2847135</v>
      </c>
      <c r="E49757" s="7">
        <v>3585210</v>
      </c>
      <c r="F49757" s="12"/>
      <c r="G49757" s="12"/>
      <c r="H49757" s="12"/>
      <c r="I49757" s="12"/>
      <c r="J49757" s="12"/>
    </row>
    <row r="49758" spans="1:10" x14ac:dyDescent="0.25">
      <c r="A49758" s="8">
        <v>43498</v>
      </c>
      <c r="B49758" s="3">
        <v>2400</v>
      </c>
      <c r="C49758" s="7">
        <v>676777</v>
      </c>
      <c r="D49758" s="7">
        <v>2857828</v>
      </c>
      <c r="E49758" s="7">
        <v>3534605</v>
      </c>
      <c r="F49758" s="12"/>
      <c r="G49758" s="12"/>
      <c r="H49758" s="12"/>
      <c r="I49758" s="12"/>
      <c r="J49758" s="12"/>
    </row>
    <row r="49759" spans="1:10" x14ac:dyDescent="0.25">
      <c r="A49759" s="8">
        <v>43499</v>
      </c>
      <c r="B49759" s="3">
        <v>100</v>
      </c>
      <c r="C49759" s="7">
        <v>655586</v>
      </c>
      <c r="D49759" s="7">
        <v>2783095</v>
      </c>
      <c r="E49759" s="7">
        <v>3438681</v>
      </c>
      <c r="F49759" s="12"/>
      <c r="G49759" s="12"/>
      <c r="H49759" s="12"/>
      <c r="I49759" s="12"/>
      <c r="J49759" s="12"/>
    </row>
    <row r="49760" spans="1:10" x14ac:dyDescent="0.25">
      <c r="A49760" s="8">
        <v>43499</v>
      </c>
      <c r="B49760" s="3">
        <v>200</v>
      </c>
      <c r="C49760" s="7">
        <v>626994</v>
      </c>
      <c r="D49760" s="7">
        <v>2787302</v>
      </c>
      <c r="E49760" s="7">
        <v>3414296</v>
      </c>
      <c r="F49760" s="12"/>
      <c r="G49760" s="12"/>
      <c r="H49760" s="12"/>
      <c r="I49760" s="12"/>
      <c r="J49760" s="12"/>
    </row>
    <row r="49761" spans="1:10" x14ac:dyDescent="0.25">
      <c r="A49761" s="8">
        <v>43499</v>
      </c>
      <c r="B49761" s="3">
        <v>300</v>
      </c>
      <c r="C49761" s="7">
        <v>622242</v>
      </c>
      <c r="D49761" s="7">
        <v>2751455</v>
      </c>
      <c r="E49761" s="7">
        <v>3373697</v>
      </c>
      <c r="F49761" s="12"/>
      <c r="G49761" s="12"/>
      <c r="H49761" s="12"/>
      <c r="I49761" s="12"/>
      <c r="J49761" s="12"/>
    </row>
    <row r="49762" spans="1:10" x14ac:dyDescent="0.25">
      <c r="A49762" s="8">
        <v>43499</v>
      </c>
      <c r="B49762" s="3">
        <v>400</v>
      </c>
      <c r="C49762" s="7">
        <v>626107</v>
      </c>
      <c r="D49762" s="7">
        <v>2701358</v>
      </c>
      <c r="E49762" s="7">
        <v>3327465</v>
      </c>
      <c r="F49762" s="12"/>
      <c r="G49762" s="12"/>
      <c r="H49762" s="12"/>
      <c r="I49762" s="12"/>
      <c r="J49762" s="12"/>
    </row>
    <row r="49763" spans="1:10" x14ac:dyDescent="0.25">
      <c r="A49763" s="8">
        <v>43499</v>
      </c>
      <c r="B49763" s="3">
        <v>500</v>
      </c>
      <c r="C49763" s="7">
        <v>623712</v>
      </c>
      <c r="D49763" s="7">
        <v>2719450</v>
      </c>
      <c r="E49763" s="7">
        <v>3343162</v>
      </c>
      <c r="F49763" s="12"/>
      <c r="G49763" s="12"/>
      <c r="H49763" s="12"/>
      <c r="I49763" s="12"/>
      <c r="J49763" s="12"/>
    </row>
    <row r="49764" spans="1:10" x14ac:dyDescent="0.25">
      <c r="A49764" s="8">
        <v>43499</v>
      </c>
      <c r="B49764" s="3">
        <v>600</v>
      </c>
      <c r="C49764" s="7">
        <v>623638</v>
      </c>
      <c r="D49764" s="7">
        <v>2722938</v>
      </c>
      <c r="E49764" s="7">
        <v>3346576</v>
      </c>
      <c r="F49764" s="12"/>
      <c r="G49764" s="12"/>
      <c r="H49764" s="12"/>
      <c r="I49764" s="12"/>
      <c r="J49764" s="12"/>
    </row>
    <row r="49765" spans="1:10" x14ac:dyDescent="0.25">
      <c r="A49765" s="8">
        <v>43499</v>
      </c>
      <c r="B49765" s="3">
        <v>700</v>
      </c>
      <c r="C49765" s="7">
        <v>636713</v>
      </c>
      <c r="D49765" s="7">
        <v>2776334</v>
      </c>
      <c r="E49765" s="7">
        <v>3413047</v>
      </c>
      <c r="F49765" s="12"/>
      <c r="G49765" s="12"/>
      <c r="H49765" s="12"/>
      <c r="I49765" s="12"/>
      <c r="J49765" s="12"/>
    </row>
    <row r="49766" spans="1:10" x14ac:dyDescent="0.25">
      <c r="A49766" s="8">
        <v>43499</v>
      </c>
      <c r="B49766" s="3">
        <v>800</v>
      </c>
      <c r="C49766" s="7">
        <v>677515</v>
      </c>
      <c r="D49766" s="7">
        <v>2773305</v>
      </c>
      <c r="E49766" s="7">
        <v>3450820</v>
      </c>
      <c r="F49766" s="12"/>
      <c r="G49766" s="12"/>
      <c r="H49766" s="12"/>
      <c r="I49766" s="12"/>
      <c r="J49766" s="12"/>
    </row>
    <row r="49767" spans="1:10" x14ac:dyDescent="0.25">
      <c r="A49767" s="8">
        <v>43499</v>
      </c>
      <c r="B49767" s="3">
        <v>900</v>
      </c>
      <c r="C49767" s="7">
        <v>730587</v>
      </c>
      <c r="D49767" s="7">
        <v>2723262</v>
      </c>
      <c r="E49767" s="7">
        <v>3453849</v>
      </c>
      <c r="F49767" s="12"/>
      <c r="G49767" s="12"/>
      <c r="H49767" s="12"/>
      <c r="I49767" s="12"/>
      <c r="J49767" s="12"/>
    </row>
    <row r="49768" spans="1:10" x14ac:dyDescent="0.25">
      <c r="A49768" s="8">
        <v>43499</v>
      </c>
      <c r="B49768" s="3">
        <v>1000</v>
      </c>
      <c r="C49768" s="7">
        <v>758177</v>
      </c>
      <c r="D49768" s="7">
        <v>2694208</v>
      </c>
      <c r="E49768" s="7">
        <v>3452385</v>
      </c>
      <c r="F49768" s="12"/>
      <c r="G49768" s="12"/>
      <c r="H49768" s="12"/>
      <c r="I49768" s="12"/>
      <c r="J49768" s="12"/>
    </row>
    <row r="49769" spans="1:10" x14ac:dyDescent="0.25">
      <c r="A49769" s="8">
        <v>43499</v>
      </c>
      <c r="B49769" s="3">
        <v>1100</v>
      </c>
      <c r="C49769" s="7">
        <v>759771</v>
      </c>
      <c r="D49769" s="7">
        <v>2649350</v>
      </c>
      <c r="E49769" s="7">
        <v>3409121</v>
      </c>
      <c r="F49769" s="12"/>
      <c r="G49769" s="12"/>
      <c r="H49769" s="12"/>
      <c r="I49769" s="12"/>
      <c r="J49769" s="12"/>
    </row>
    <row r="49770" spans="1:10" x14ac:dyDescent="0.25">
      <c r="A49770" s="8">
        <v>43499</v>
      </c>
      <c r="B49770" s="3">
        <v>1200</v>
      </c>
      <c r="C49770" s="7">
        <v>707267</v>
      </c>
      <c r="D49770" s="7">
        <v>2695404</v>
      </c>
      <c r="E49770" s="7">
        <v>3402671</v>
      </c>
      <c r="F49770" s="12"/>
      <c r="G49770" s="12"/>
      <c r="H49770" s="12"/>
      <c r="I49770" s="12"/>
      <c r="J49770" s="12"/>
    </row>
    <row r="49771" spans="1:10" x14ac:dyDescent="0.25">
      <c r="A49771" s="8">
        <v>43499</v>
      </c>
      <c r="B49771" s="3">
        <v>1300</v>
      </c>
      <c r="C49771" s="7">
        <v>654894</v>
      </c>
      <c r="D49771" s="7">
        <v>2708020</v>
      </c>
      <c r="E49771" s="7">
        <v>3362914</v>
      </c>
      <c r="F49771" s="12"/>
      <c r="G49771" s="12"/>
      <c r="H49771" s="12"/>
      <c r="I49771" s="12"/>
      <c r="J49771" s="12"/>
    </row>
    <row r="49772" spans="1:10" x14ac:dyDescent="0.25">
      <c r="A49772" s="8">
        <v>43499</v>
      </c>
      <c r="B49772" s="3">
        <v>1400</v>
      </c>
      <c r="C49772" s="7">
        <v>617771</v>
      </c>
      <c r="D49772" s="7">
        <v>2678231</v>
      </c>
      <c r="E49772" s="7">
        <v>3296002</v>
      </c>
      <c r="F49772" s="12"/>
      <c r="G49772" s="12"/>
      <c r="H49772" s="12"/>
      <c r="I49772" s="12"/>
      <c r="J49772" s="12"/>
    </row>
    <row r="49773" spans="1:10" x14ac:dyDescent="0.25">
      <c r="A49773" s="8">
        <v>43499</v>
      </c>
      <c r="B49773" s="3">
        <v>1500</v>
      </c>
      <c r="C49773" s="7">
        <v>586901</v>
      </c>
      <c r="D49773" s="7">
        <v>2674484</v>
      </c>
      <c r="E49773" s="7">
        <v>3261385</v>
      </c>
      <c r="F49773" s="12"/>
      <c r="G49773" s="12"/>
      <c r="H49773" s="12"/>
      <c r="I49773" s="12"/>
      <c r="J49773" s="12"/>
    </row>
    <row r="49774" spans="1:10" x14ac:dyDescent="0.25">
      <c r="A49774" s="8">
        <v>43499</v>
      </c>
      <c r="B49774" s="3">
        <v>1600</v>
      </c>
      <c r="C49774" s="7">
        <v>544349</v>
      </c>
      <c r="D49774" s="7">
        <v>2698450</v>
      </c>
      <c r="E49774" s="7">
        <v>3242799</v>
      </c>
      <c r="F49774" s="12"/>
      <c r="G49774" s="12"/>
      <c r="H49774" s="12"/>
      <c r="I49774" s="12"/>
      <c r="J49774" s="12"/>
    </row>
    <row r="49775" spans="1:10" x14ac:dyDescent="0.25">
      <c r="A49775" s="8">
        <v>43499</v>
      </c>
      <c r="B49775" s="3">
        <v>1700</v>
      </c>
      <c r="C49775" s="7">
        <v>559698</v>
      </c>
      <c r="D49775" s="7">
        <v>2734534</v>
      </c>
      <c r="E49775" s="7">
        <v>3294232</v>
      </c>
      <c r="F49775" s="12"/>
      <c r="G49775" s="12"/>
      <c r="H49775" s="12"/>
      <c r="I49775" s="12"/>
      <c r="J49775" s="12"/>
    </row>
    <row r="49776" spans="1:10" x14ac:dyDescent="0.25">
      <c r="A49776" s="8">
        <v>43499</v>
      </c>
      <c r="B49776" s="3">
        <v>1800</v>
      </c>
      <c r="C49776" s="7">
        <v>609019</v>
      </c>
      <c r="D49776" s="7">
        <v>2759753</v>
      </c>
      <c r="E49776" s="7">
        <v>3368772</v>
      </c>
      <c r="F49776" s="12"/>
      <c r="G49776" s="12"/>
      <c r="H49776" s="12"/>
      <c r="I49776" s="12"/>
      <c r="J49776" s="12"/>
    </row>
    <row r="49777" spans="1:10" x14ac:dyDescent="0.25">
      <c r="A49777" s="8">
        <v>43499</v>
      </c>
      <c r="B49777" s="3">
        <v>1900</v>
      </c>
      <c r="C49777" s="7">
        <v>700667</v>
      </c>
      <c r="D49777" s="7">
        <v>2730763</v>
      </c>
      <c r="E49777" s="7">
        <v>3431430</v>
      </c>
      <c r="F49777" s="12"/>
      <c r="G49777" s="12"/>
      <c r="H49777" s="12"/>
      <c r="I49777" s="12"/>
      <c r="J49777" s="12"/>
    </row>
    <row r="49778" spans="1:10" x14ac:dyDescent="0.25">
      <c r="A49778" s="8">
        <v>43499</v>
      </c>
      <c r="B49778" s="3">
        <v>2000</v>
      </c>
      <c r="C49778" s="7">
        <v>665450</v>
      </c>
      <c r="D49778" s="7">
        <v>2809144</v>
      </c>
      <c r="E49778" s="7">
        <v>3474594</v>
      </c>
      <c r="F49778" s="12"/>
      <c r="G49778" s="12"/>
      <c r="H49778" s="12"/>
      <c r="I49778" s="12"/>
      <c r="J49778" s="12"/>
    </row>
    <row r="49779" spans="1:10" x14ac:dyDescent="0.25">
      <c r="A49779" s="8">
        <v>43499</v>
      </c>
      <c r="B49779" s="3">
        <v>2100</v>
      </c>
      <c r="C49779" s="7">
        <v>677227</v>
      </c>
      <c r="D49779" s="7">
        <v>2821535</v>
      </c>
      <c r="E49779" s="7">
        <v>3498762</v>
      </c>
      <c r="F49779" s="12"/>
      <c r="G49779" s="12"/>
      <c r="H49779" s="12"/>
      <c r="I49779" s="12"/>
      <c r="J49779" s="12"/>
    </row>
    <row r="49780" spans="1:10" x14ac:dyDescent="0.25">
      <c r="A49780" s="8">
        <v>43499</v>
      </c>
      <c r="B49780" s="3">
        <v>2200</v>
      </c>
      <c r="C49780" s="7">
        <v>667875</v>
      </c>
      <c r="D49780" s="7">
        <v>2779320</v>
      </c>
      <c r="E49780" s="7">
        <v>3447195</v>
      </c>
      <c r="F49780" s="12"/>
      <c r="G49780" s="12"/>
      <c r="H49780" s="12"/>
      <c r="I49780" s="12"/>
      <c r="J49780" s="12"/>
    </row>
    <row r="49781" spans="1:10" x14ac:dyDescent="0.25">
      <c r="A49781" s="8">
        <v>43499</v>
      </c>
      <c r="B49781" s="3">
        <v>2300</v>
      </c>
      <c r="C49781" s="7">
        <v>606676</v>
      </c>
      <c r="D49781" s="7">
        <v>2811888</v>
      </c>
      <c r="E49781" s="7">
        <v>3418564</v>
      </c>
      <c r="F49781" s="12"/>
      <c r="G49781" s="12"/>
      <c r="H49781" s="12"/>
      <c r="I49781" s="12"/>
      <c r="J49781" s="12"/>
    </row>
    <row r="49782" spans="1:10" x14ac:dyDescent="0.25">
      <c r="A49782" s="8">
        <v>43499</v>
      </c>
      <c r="B49782" s="3">
        <v>2400</v>
      </c>
      <c r="C49782" s="7">
        <v>556259</v>
      </c>
      <c r="D49782" s="7">
        <v>2807024</v>
      </c>
      <c r="E49782" s="7">
        <v>3363283</v>
      </c>
      <c r="F49782" s="12"/>
      <c r="G49782" s="12"/>
      <c r="H49782" s="12"/>
      <c r="I49782" s="12"/>
      <c r="J49782" s="12"/>
    </row>
    <row r="49783" spans="1:10" x14ac:dyDescent="0.25">
      <c r="A49783" s="8">
        <v>43500</v>
      </c>
      <c r="B49783" s="3">
        <v>100</v>
      </c>
      <c r="C49783" s="7">
        <v>521549</v>
      </c>
      <c r="D49783" s="7">
        <v>2772372</v>
      </c>
      <c r="E49783" s="7">
        <v>3293921</v>
      </c>
      <c r="F49783" s="12"/>
      <c r="G49783" s="12"/>
      <c r="H49783" s="12"/>
      <c r="I49783" s="12"/>
      <c r="J49783" s="12"/>
    </row>
    <row r="49784" spans="1:10" x14ac:dyDescent="0.25">
      <c r="A49784" s="8">
        <v>43500</v>
      </c>
      <c r="B49784" s="3">
        <v>200</v>
      </c>
      <c r="C49784" s="7">
        <v>506352</v>
      </c>
      <c r="D49784" s="7">
        <v>2757844</v>
      </c>
      <c r="E49784" s="7">
        <v>3264196</v>
      </c>
      <c r="F49784" s="12"/>
      <c r="G49784" s="12"/>
      <c r="H49784" s="12"/>
      <c r="I49784" s="12"/>
      <c r="J49784" s="12"/>
    </row>
    <row r="49785" spans="1:10" x14ac:dyDescent="0.25">
      <c r="A49785" s="8">
        <v>43500</v>
      </c>
      <c r="B49785" s="3">
        <v>300</v>
      </c>
      <c r="C49785" s="7">
        <v>505745</v>
      </c>
      <c r="D49785" s="7">
        <v>2769133</v>
      </c>
      <c r="E49785" s="7">
        <v>3274878</v>
      </c>
      <c r="F49785" s="12"/>
      <c r="G49785" s="12"/>
      <c r="H49785" s="12"/>
      <c r="I49785" s="12"/>
      <c r="J49785" s="12"/>
    </row>
    <row r="49786" spans="1:10" x14ac:dyDescent="0.25">
      <c r="A49786" s="8">
        <v>43500</v>
      </c>
      <c r="B49786" s="3">
        <v>400</v>
      </c>
      <c r="C49786" s="7">
        <v>510203</v>
      </c>
      <c r="D49786" s="7">
        <v>2763632</v>
      </c>
      <c r="E49786" s="7">
        <v>3273835</v>
      </c>
      <c r="F49786" s="12"/>
      <c r="G49786" s="12"/>
      <c r="H49786" s="12"/>
      <c r="I49786" s="12"/>
      <c r="J49786" s="12"/>
    </row>
    <row r="49787" spans="1:10" x14ac:dyDescent="0.25">
      <c r="A49787" s="8">
        <v>43500</v>
      </c>
      <c r="B49787" s="3">
        <v>500</v>
      </c>
      <c r="C49787" s="7">
        <v>542773</v>
      </c>
      <c r="D49787" s="7">
        <v>2799074</v>
      </c>
      <c r="E49787" s="7">
        <v>3341847</v>
      </c>
      <c r="F49787" s="12"/>
      <c r="G49787" s="12"/>
      <c r="H49787" s="12"/>
      <c r="I49787" s="12"/>
      <c r="J49787" s="12"/>
    </row>
    <row r="49788" spans="1:10" x14ac:dyDescent="0.25">
      <c r="A49788" s="8">
        <v>43500</v>
      </c>
      <c r="B49788" s="3">
        <v>600</v>
      </c>
      <c r="C49788" s="7">
        <v>580193</v>
      </c>
      <c r="D49788" s="7">
        <v>2981822</v>
      </c>
      <c r="E49788" s="7">
        <v>3562015</v>
      </c>
      <c r="F49788" s="12"/>
      <c r="G49788" s="12"/>
      <c r="H49788" s="12"/>
      <c r="I49788" s="12"/>
      <c r="J49788" s="12"/>
    </row>
    <row r="49789" spans="1:10" x14ac:dyDescent="0.25">
      <c r="A49789" s="8">
        <v>43500</v>
      </c>
      <c r="B49789" s="3">
        <v>700</v>
      </c>
      <c r="C49789" s="7">
        <v>643697</v>
      </c>
      <c r="D49789" s="7">
        <v>3232724</v>
      </c>
      <c r="E49789" s="7">
        <v>3876421</v>
      </c>
      <c r="F49789" s="12"/>
      <c r="G49789" s="12"/>
      <c r="H49789" s="12"/>
      <c r="I49789" s="12"/>
      <c r="J49789" s="12"/>
    </row>
    <row r="49790" spans="1:10" x14ac:dyDescent="0.25">
      <c r="A49790" s="8">
        <v>43500</v>
      </c>
      <c r="B49790" s="3">
        <v>800</v>
      </c>
      <c r="C49790" s="7">
        <v>678646</v>
      </c>
      <c r="D49790" s="7">
        <v>3376258</v>
      </c>
      <c r="E49790" s="7">
        <v>4054904</v>
      </c>
      <c r="F49790" s="12"/>
      <c r="G49790" s="12"/>
      <c r="H49790" s="12"/>
      <c r="I49790" s="12"/>
      <c r="J49790" s="12"/>
    </row>
    <row r="49791" spans="1:10" x14ac:dyDescent="0.25">
      <c r="A49791" s="8">
        <v>43500</v>
      </c>
      <c r="B49791" s="3">
        <v>900</v>
      </c>
      <c r="C49791" s="7">
        <v>637712</v>
      </c>
      <c r="D49791" s="7">
        <v>3422153</v>
      </c>
      <c r="E49791" s="7">
        <v>4059865</v>
      </c>
      <c r="F49791" s="12"/>
      <c r="G49791" s="12"/>
      <c r="H49791" s="12"/>
      <c r="I49791" s="12"/>
      <c r="J49791" s="12"/>
    </row>
    <row r="49792" spans="1:10" x14ac:dyDescent="0.25">
      <c r="A49792" s="8">
        <v>43500</v>
      </c>
      <c r="B49792" s="3">
        <v>1000</v>
      </c>
      <c r="C49792" s="7">
        <v>613301</v>
      </c>
      <c r="D49792" s="7">
        <v>3365699</v>
      </c>
      <c r="E49792" s="7">
        <v>3979000</v>
      </c>
      <c r="F49792" s="12"/>
      <c r="G49792" s="12"/>
      <c r="H49792" s="12"/>
      <c r="I49792" s="12"/>
      <c r="J49792" s="12"/>
    </row>
    <row r="49793" spans="1:10" x14ac:dyDescent="0.25">
      <c r="A49793" s="8">
        <v>43500</v>
      </c>
      <c r="B49793" s="3">
        <v>1100</v>
      </c>
      <c r="C49793" s="7">
        <v>592887</v>
      </c>
      <c r="D49793" s="7">
        <v>3372535</v>
      </c>
      <c r="E49793" s="7">
        <v>3965422</v>
      </c>
      <c r="F49793" s="12"/>
      <c r="G49793" s="12"/>
      <c r="H49793" s="12"/>
      <c r="I49793" s="12"/>
      <c r="J49793" s="12"/>
    </row>
    <row r="49794" spans="1:10" x14ac:dyDescent="0.25">
      <c r="A49794" s="8">
        <v>43500</v>
      </c>
      <c r="B49794" s="3">
        <v>1200</v>
      </c>
      <c r="C49794" s="7">
        <v>516161</v>
      </c>
      <c r="D49794" s="7">
        <v>3471611</v>
      </c>
      <c r="E49794" s="7">
        <v>3987772</v>
      </c>
      <c r="F49794" s="12"/>
      <c r="G49794" s="12"/>
      <c r="H49794" s="12"/>
      <c r="I49794" s="12"/>
      <c r="J49794" s="12"/>
    </row>
    <row r="49795" spans="1:10" x14ac:dyDescent="0.25">
      <c r="A49795" s="8">
        <v>43500</v>
      </c>
      <c r="B49795" s="3">
        <v>1300</v>
      </c>
      <c r="C49795" s="7">
        <v>460633</v>
      </c>
      <c r="D49795" s="7">
        <v>3516574</v>
      </c>
      <c r="E49795" s="7">
        <v>3977207</v>
      </c>
      <c r="F49795" s="12"/>
      <c r="G49795" s="12"/>
      <c r="H49795" s="12"/>
      <c r="I49795" s="12"/>
      <c r="J49795" s="12"/>
    </row>
    <row r="49796" spans="1:10" x14ac:dyDescent="0.25">
      <c r="A49796" s="8">
        <v>43500</v>
      </c>
      <c r="B49796" s="3">
        <v>1400</v>
      </c>
      <c r="C49796" s="7">
        <v>430066</v>
      </c>
      <c r="D49796" s="7">
        <v>3645915</v>
      </c>
      <c r="E49796" s="7">
        <v>4075981</v>
      </c>
      <c r="F49796" s="12"/>
      <c r="G49796" s="12"/>
      <c r="H49796" s="12"/>
      <c r="I49796" s="12"/>
      <c r="J49796" s="12"/>
    </row>
    <row r="49797" spans="1:10" x14ac:dyDescent="0.25">
      <c r="A49797" s="8">
        <v>43500</v>
      </c>
      <c r="B49797" s="3">
        <v>1500</v>
      </c>
      <c r="C49797" s="7">
        <v>442707</v>
      </c>
      <c r="D49797" s="7">
        <v>3530213</v>
      </c>
      <c r="E49797" s="7">
        <v>3972920</v>
      </c>
      <c r="F49797" s="12"/>
      <c r="G49797" s="12"/>
      <c r="H49797" s="12"/>
      <c r="I49797" s="12"/>
      <c r="J49797" s="12"/>
    </row>
    <row r="49798" spans="1:10" x14ac:dyDescent="0.25">
      <c r="A49798" s="8">
        <v>43500</v>
      </c>
      <c r="B49798" s="3">
        <v>1600</v>
      </c>
      <c r="C49798" s="7">
        <v>495158</v>
      </c>
      <c r="D49798" s="7">
        <v>3367730</v>
      </c>
      <c r="E49798" s="7">
        <v>3862888</v>
      </c>
      <c r="F49798" s="12"/>
      <c r="G49798" s="12"/>
      <c r="H49798" s="12"/>
      <c r="I49798" s="12"/>
      <c r="J49798" s="12"/>
    </row>
    <row r="49799" spans="1:10" x14ac:dyDescent="0.25">
      <c r="A49799" s="8">
        <v>43500</v>
      </c>
      <c r="B49799" s="3">
        <v>1700</v>
      </c>
      <c r="C49799" s="7">
        <v>514222</v>
      </c>
      <c r="D49799" s="7">
        <v>3324425</v>
      </c>
      <c r="E49799" s="7">
        <v>3838647</v>
      </c>
      <c r="F49799" s="12"/>
      <c r="G49799" s="12"/>
      <c r="H49799" s="12"/>
      <c r="I49799" s="12"/>
      <c r="J49799" s="12"/>
    </row>
    <row r="49800" spans="1:10" x14ac:dyDescent="0.25">
      <c r="A49800" s="8">
        <v>43500</v>
      </c>
      <c r="B49800" s="3">
        <v>1800</v>
      </c>
      <c r="C49800" s="7">
        <v>598907</v>
      </c>
      <c r="D49800" s="7">
        <v>3284676</v>
      </c>
      <c r="E49800" s="7">
        <v>3883583</v>
      </c>
      <c r="F49800" s="12"/>
      <c r="G49800" s="12"/>
      <c r="H49800" s="12"/>
      <c r="I49800" s="12"/>
      <c r="J49800" s="12"/>
    </row>
    <row r="49801" spans="1:10" x14ac:dyDescent="0.25">
      <c r="A49801" s="8">
        <v>43500</v>
      </c>
      <c r="B49801" s="3">
        <v>1900</v>
      </c>
      <c r="C49801" s="7">
        <v>637647</v>
      </c>
      <c r="D49801" s="7">
        <v>3312917</v>
      </c>
      <c r="E49801" s="7">
        <v>3950564</v>
      </c>
      <c r="F49801" s="12"/>
      <c r="G49801" s="12"/>
      <c r="H49801" s="12"/>
      <c r="I49801" s="12"/>
      <c r="J49801" s="12"/>
    </row>
    <row r="49802" spans="1:10" x14ac:dyDescent="0.25">
      <c r="A49802" s="8">
        <v>43500</v>
      </c>
      <c r="B49802" s="3">
        <v>2000</v>
      </c>
      <c r="C49802" s="7">
        <v>632101</v>
      </c>
      <c r="D49802" s="7">
        <v>3264723</v>
      </c>
      <c r="E49802" s="7">
        <v>3896824</v>
      </c>
      <c r="F49802" s="12"/>
      <c r="G49802" s="12"/>
      <c r="H49802" s="12"/>
      <c r="I49802" s="12"/>
      <c r="J49802" s="12"/>
    </row>
    <row r="49803" spans="1:10" x14ac:dyDescent="0.25">
      <c r="A49803" s="8">
        <v>43500</v>
      </c>
      <c r="B49803" s="3">
        <v>2100</v>
      </c>
      <c r="C49803" s="7">
        <v>629919</v>
      </c>
      <c r="D49803" s="7">
        <v>3180129</v>
      </c>
      <c r="E49803" s="7">
        <v>3810048</v>
      </c>
      <c r="F49803" s="12"/>
      <c r="G49803" s="12"/>
      <c r="H49803" s="12"/>
      <c r="I49803" s="12"/>
      <c r="J49803" s="12"/>
    </row>
    <row r="49804" spans="1:10" x14ac:dyDescent="0.25">
      <c r="A49804" s="8">
        <v>43500</v>
      </c>
      <c r="B49804" s="3">
        <v>2200</v>
      </c>
      <c r="C49804" s="7">
        <v>580734</v>
      </c>
      <c r="D49804" s="7">
        <v>3164544</v>
      </c>
      <c r="E49804" s="7">
        <v>3745278</v>
      </c>
      <c r="F49804" s="12"/>
      <c r="G49804" s="12"/>
      <c r="H49804" s="12"/>
      <c r="I49804" s="12"/>
      <c r="J49804" s="12"/>
    </row>
    <row r="49805" spans="1:10" x14ac:dyDescent="0.25">
      <c r="A49805" s="8">
        <v>43500</v>
      </c>
      <c r="B49805" s="3">
        <v>2300</v>
      </c>
      <c r="C49805" s="7">
        <v>505536</v>
      </c>
      <c r="D49805" s="7">
        <v>3118488</v>
      </c>
      <c r="E49805" s="7">
        <v>3624024</v>
      </c>
      <c r="F49805" s="12"/>
      <c r="G49805" s="12"/>
      <c r="H49805" s="12"/>
      <c r="I49805" s="12"/>
      <c r="J49805" s="12"/>
    </row>
    <row r="49806" spans="1:10" x14ac:dyDescent="0.25">
      <c r="A49806" s="8">
        <v>43500</v>
      </c>
      <c r="B49806" s="3">
        <v>2400</v>
      </c>
      <c r="C49806" s="7">
        <v>470577</v>
      </c>
      <c r="D49806" s="7">
        <v>2941265</v>
      </c>
      <c r="E49806" s="7">
        <v>3411842</v>
      </c>
      <c r="F49806" s="12"/>
      <c r="G49806" s="12"/>
      <c r="H49806" s="12"/>
      <c r="I49806" s="12"/>
      <c r="J49806" s="12"/>
    </row>
    <row r="49807" spans="1:10" x14ac:dyDescent="0.25">
      <c r="A49807" s="8">
        <v>43501</v>
      </c>
      <c r="B49807" s="3">
        <v>100</v>
      </c>
      <c r="C49807" s="7">
        <v>415799</v>
      </c>
      <c r="D49807" s="7">
        <v>2970052</v>
      </c>
      <c r="E49807" s="7">
        <v>3385851</v>
      </c>
      <c r="F49807" s="12"/>
      <c r="G49807" s="12"/>
      <c r="H49807" s="12"/>
      <c r="I49807" s="12"/>
      <c r="J49807" s="12"/>
    </row>
    <row r="49808" spans="1:10" x14ac:dyDescent="0.25">
      <c r="A49808" s="8">
        <v>43501</v>
      </c>
      <c r="B49808" s="3">
        <v>200</v>
      </c>
      <c r="C49808" s="7">
        <v>386133</v>
      </c>
      <c r="D49808" s="7">
        <v>2941299</v>
      </c>
      <c r="E49808" s="7">
        <v>3327432</v>
      </c>
      <c r="F49808" s="12"/>
      <c r="G49808" s="12"/>
      <c r="H49808" s="12"/>
      <c r="I49808" s="12"/>
      <c r="J49808" s="12"/>
    </row>
    <row r="49809" spans="1:10" x14ac:dyDescent="0.25">
      <c r="A49809" s="8">
        <v>43501</v>
      </c>
      <c r="B49809" s="3">
        <v>300</v>
      </c>
      <c r="C49809" s="7">
        <v>380261</v>
      </c>
      <c r="D49809" s="7">
        <v>2899168</v>
      </c>
      <c r="E49809" s="7">
        <v>3279429</v>
      </c>
      <c r="F49809" s="12"/>
      <c r="G49809" s="12"/>
      <c r="H49809" s="12"/>
      <c r="I49809" s="12"/>
      <c r="J49809" s="12"/>
    </row>
    <row r="49810" spans="1:10" x14ac:dyDescent="0.25">
      <c r="A49810" s="8">
        <v>43501</v>
      </c>
      <c r="B49810" s="3">
        <v>400</v>
      </c>
      <c r="C49810" s="7">
        <v>390043</v>
      </c>
      <c r="D49810" s="7">
        <v>2882727</v>
      </c>
      <c r="E49810" s="7">
        <v>3272770</v>
      </c>
      <c r="F49810" s="12"/>
      <c r="G49810" s="12"/>
      <c r="H49810" s="12"/>
      <c r="I49810" s="12"/>
      <c r="J49810" s="12"/>
    </row>
    <row r="49811" spans="1:10" x14ac:dyDescent="0.25">
      <c r="A49811" s="8">
        <v>43501</v>
      </c>
      <c r="B49811" s="3">
        <v>500</v>
      </c>
      <c r="C49811" s="7">
        <v>392347</v>
      </c>
      <c r="D49811" s="7">
        <v>2910893</v>
      </c>
      <c r="E49811" s="7">
        <v>3303240</v>
      </c>
      <c r="F49811" s="12"/>
      <c r="G49811" s="12"/>
      <c r="H49811" s="12"/>
      <c r="I49811" s="12"/>
      <c r="J49811" s="12"/>
    </row>
    <row r="49812" spans="1:10" x14ac:dyDescent="0.25">
      <c r="A49812" s="8">
        <v>43501</v>
      </c>
      <c r="B49812" s="3">
        <v>600</v>
      </c>
      <c r="C49812" s="7">
        <v>437837</v>
      </c>
      <c r="D49812" s="7">
        <v>3165458</v>
      </c>
      <c r="E49812" s="7">
        <v>3603295</v>
      </c>
      <c r="F49812" s="12"/>
      <c r="G49812" s="12"/>
      <c r="H49812" s="12"/>
      <c r="I49812" s="12"/>
      <c r="J49812" s="12"/>
    </row>
    <row r="49813" spans="1:10" x14ac:dyDescent="0.25">
      <c r="A49813" s="8">
        <v>43501</v>
      </c>
      <c r="B49813" s="3">
        <v>700</v>
      </c>
      <c r="C49813" s="7">
        <v>509918</v>
      </c>
      <c r="D49813" s="7">
        <v>3347648</v>
      </c>
      <c r="E49813" s="7">
        <v>3857566</v>
      </c>
      <c r="F49813" s="12"/>
      <c r="G49813" s="12"/>
      <c r="H49813" s="12"/>
      <c r="I49813" s="12"/>
      <c r="J49813" s="12"/>
    </row>
    <row r="49814" spans="1:10" x14ac:dyDescent="0.25">
      <c r="A49814" s="8">
        <v>43501</v>
      </c>
      <c r="B49814" s="3">
        <v>800</v>
      </c>
      <c r="C49814" s="7">
        <v>531507</v>
      </c>
      <c r="D49814" s="7">
        <v>3583874</v>
      </c>
      <c r="E49814" s="7">
        <v>4115381</v>
      </c>
      <c r="F49814" s="12"/>
      <c r="G49814" s="12"/>
      <c r="H49814" s="12"/>
      <c r="I49814" s="12"/>
      <c r="J49814" s="12"/>
    </row>
    <row r="49815" spans="1:10" x14ac:dyDescent="0.25">
      <c r="A49815" s="8">
        <v>43501</v>
      </c>
      <c r="B49815" s="3">
        <v>900</v>
      </c>
      <c r="C49815" s="7">
        <v>512058</v>
      </c>
      <c r="D49815" s="7">
        <v>3609303</v>
      </c>
      <c r="E49815" s="7">
        <v>4121361</v>
      </c>
      <c r="F49815" s="12"/>
      <c r="G49815" s="12"/>
      <c r="H49815" s="12"/>
      <c r="I49815" s="12"/>
      <c r="J49815" s="12"/>
    </row>
    <row r="49816" spans="1:10" x14ac:dyDescent="0.25">
      <c r="A49816" s="8">
        <v>43501</v>
      </c>
      <c r="B49816" s="3">
        <v>1000</v>
      </c>
      <c r="C49816" s="7">
        <v>529257</v>
      </c>
      <c r="D49816" s="7">
        <v>3605444</v>
      </c>
      <c r="E49816" s="7">
        <v>4134701</v>
      </c>
      <c r="F49816" s="12"/>
      <c r="G49816" s="12"/>
      <c r="H49816" s="12"/>
      <c r="I49816" s="12"/>
      <c r="J49816" s="12"/>
    </row>
    <row r="49817" spans="1:10" x14ac:dyDescent="0.25">
      <c r="A49817" s="8">
        <v>43501</v>
      </c>
      <c r="B49817" s="3">
        <v>1100</v>
      </c>
      <c r="C49817" s="7">
        <v>500483</v>
      </c>
      <c r="D49817" s="7">
        <v>3602965</v>
      </c>
      <c r="E49817" s="7">
        <v>4103448</v>
      </c>
      <c r="F49817" s="12"/>
      <c r="G49817" s="12"/>
      <c r="H49817" s="12"/>
      <c r="I49817" s="12"/>
      <c r="J49817" s="12"/>
    </row>
    <row r="49818" spans="1:10" x14ac:dyDescent="0.25">
      <c r="A49818" s="8">
        <v>43501</v>
      </c>
      <c r="B49818" s="3">
        <v>1200</v>
      </c>
      <c r="C49818" s="7">
        <v>518360</v>
      </c>
      <c r="D49818" s="7">
        <v>3581070</v>
      </c>
      <c r="E49818" s="7">
        <v>4099430</v>
      </c>
      <c r="F49818" s="12"/>
      <c r="G49818" s="12"/>
      <c r="H49818" s="12"/>
      <c r="I49818" s="12"/>
      <c r="J49818" s="12"/>
    </row>
    <row r="49819" spans="1:10" x14ac:dyDescent="0.25">
      <c r="A49819" s="8">
        <v>43501</v>
      </c>
      <c r="B49819" s="3">
        <v>1300</v>
      </c>
      <c r="C49819" s="7">
        <v>516420</v>
      </c>
      <c r="D49819" s="7">
        <v>3570468</v>
      </c>
      <c r="E49819" s="7">
        <v>4086888</v>
      </c>
      <c r="F49819" s="12"/>
      <c r="G49819" s="12"/>
      <c r="H49819" s="12"/>
      <c r="I49819" s="12"/>
      <c r="J49819" s="12"/>
    </row>
    <row r="49820" spans="1:10" x14ac:dyDescent="0.25">
      <c r="A49820" s="8">
        <v>43501</v>
      </c>
      <c r="B49820" s="3">
        <v>1400</v>
      </c>
      <c r="C49820" s="7">
        <v>497496</v>
      </c>
      <c r="D49820" s="7">
        <v>3566870</v>
      </c>
      <c r="E49820" s="7">
        <v>4064366</v>
      </c>
      <c r="F49820" s="12"/>
      <c r="G49820" s="12"/>
      <c r="H49820" s="12"/>
      <c r="I49820" s="12"/>
      <c r="J49820" s="12"/>
    </row>
    <row r="49821" spans="1:10" x14ac:dyDescent="0.25">
      <c r="A49821" s="8">
        <v>43501</v>
      </c>
      <c r="B49821" s="3">
        <v>1500</v>
      </c>
      <c r="C49821" s="7">
        <v>491830</v>
      </c>
      <c r="D49821" s="7">
        <v>3540867</v>
      </c>
      <c r="E49821" s="7">
        <v>4032697</v>
      </c>
      <c r="F49821" s="12"/>
      <c r="G49821" s="12"/>
      <c r="H49821" s="12"/>
      <c r="I49821" s="12"/>
      <c r="J49821" s="12"/>
    </row>
    <row r="49822" spans="1:10" x14ac:dyDescent="0.25">
      <c r="A49822" s="8">
        <v>43501</v>
      </c>
      <c r="B49822" s="3">
        <v>1600</v>
      </c>
      <c r="C49822" s="7">
        <v>551269</v>
      </c>
      <c r="D49822" s="7">
        <v>3431510</v>
      </c>
      <c r="E49822" s="7">
        <v>3982779</v>
      </c>
      <c r="F49822" s="12"/>
      <c r="G49822" s="12"/>
      <c r="H49822" s="12"/>
      <c r="I49822" s="12"/>
      <c r="J49822" s="12"/>
    </row>
    <row r="49823" spans="1:10" x14ac:dyDescent="0.25">
      <c r="A49823" s="8">
        <v>43501</v>
      </c>
      <c r="B49823" s="3">
        <v>1700</v>
      </c>
      <c r="C49823" s="7">
        <v>553187</v>
      </c>
      <c r="D49823" s="7">
        <v>3449966</v>
      </c>
      <c r="E49823" s="7">
        <v>4003153</v>
      </c>
      <c r="F49823" s="12"/>
      <c r="G49823" s="12"/>
      <c r="H49823" s="12"/>
      <c r="I49823" s="12"/>
      <c r="J49823" s="12"/>
    </row>
    <row r="49824" spans="1:10" x14ac:dyDescent="0.25">
      <c r="A49824" s="8">
        <v>43501</v>
      </c>
      <c r="B49824" s="3">
        <v>1800</v>
      </c>
      <c r="C49824" s="7">
        <v>652248</v>
      </c>
      <c r="D49824" s="7">
        <v>3348531</v>
      </c>
      <c r="E49824" s="7">
        <v>4000779</v>
      </c>
      <c r="F49824" s="12"/>
      <c r="G49824" s="12"/>
      <c r="H49824" s="12"/>
      <c r="I49824" s="12"/>
      <c r="J49824" s="12"/>
    </row>
    <row r="49825" spans="1:10" x14ac:dyDescent="0.25">
      <c r="A49825" s="8">
        <v>43501</v>
      </c>
      <c r="B49825" s="3">
        <v>1900</v>
      </c>
      <c r="C49825" s="7">
        <v>731211</v>
      </c>
      <c r="D49825" s="7">
        <v>3317131</v>
      </c>
      <c r="E49825" s="7">
        <v>4048342</v>
      </c>
      <c r="F49825" s="12"/>
      <c r="G49825" s="12"/>
      <c r="H49825" s="12"/>
      <c r="I49825" s="12"/>
      <c r="J49825" s="12"/>
    </row>
    <row r="49826" spans="1:10" x14ac:dyDescent="0.25">
      <c r="A49826" s="8">
        <v>43501</v>
      </c>
      <c r="B49826" s="3">
        <v>2000</v>
      </c>
      <c r="C49826" s="7">
        <v>707702</v>
      </c>
      <c r="D49826" s="7">
        <v>3266291</v>
      </c>
      <c r="E49826" s="7">
        <v>3973993</v>
      </c>
      <c r="F49826" s="12"/>
      <c r="G49826" s="12"/>
      <c r="H49826" s="12"/>
      <c r="I49826" s="12"/>
      <c r="J49826" s="12"/>
    </row>
    <row r="49827" spans="1:10" x14ac:dyDescent="0.25">
      <c r="A49827" s="8">
        <v>43501</v>
      </c>
      <c r="B49827" s="3">
        <v>2100</v>
      </c>
      <c r="C49827" s="7">
        <v>697539</v>
      </c>
      <c r="D49827" s="7">
        <v>3270349</v>
      </c>
      <c r="E49827" s="7">
        <v>3967888</v>
      </c>
      <c r="F49827" s="12"/>
      <c r="G49827" s="12"/>
      <c r="H49827" s="12"/>
      <c r="I49827" s="12"/>
      <c r="J49827" s="12"/>
    </row>
    <row r="49828" spans="1:10" x14ac:dyDescent="0.25">
      <c r="A49828" s="8">
        <v>43501</v>
      </c>
      <c r="B49828" s="3">
        <v>2200</v>
      </c>
      <c r="C49828" s="7">
        <v>665460</v>
      </c>
      <c r="D49828" s="7">
        <v>3205277</v>
      </c>
      <c r="E49828" s="7">
        <v>3870737</v>
      </c>
      <c r="F49828" s="12"/>
      <c r="G49828" s="12"/>
      <c r="H49828" s="12"/>
      <c r="I49828" s="12"/>
      <c r="J49828" s="12"/>
    </row>
    <row r="49829" spans="1:10" x14ac:dyDescent="0.25">
      <c r="A49829" s="8">
        <v>43501</v>
      </c>
      <c r="B49829" s="3">
        <v>2300</v>
      </c>
      <c r="C49829" s="7">
        <v>583159</v>
      </c>
      <c r="D49829" s="7">
        <v>3148630</v>
      </c>
      <c r="E49829" s="7">
        <v>3731789</v>
      </c>
      <c r="F49829" s="12"/>
      <c r="G49829" s="12"/>
      <c r="H49829" s="12"/>
      <c r="I49829" s="12"/>
      <c r="J49829" s="12"/>
    </row>
    <row r="49830" spans="1:10" x14ac:dyDescent="0.25">
      <c r="A49830" s="8">
        <v>43501</v>
      </c>
      <c r="B49830" s="3">
        <v>2400</v>
      </c>
      <c r="C49830" s="7">
        <v>528415</v>
      </c>
      <c r="D49830" s="7">
        <v>3081556</v>
      </c>
      <c r="E49830" s="7">
        <v>3609971</v>
      </c>
      <c r="F49830" s="12"/>
      <c r="G49830" s="12"/>
      <c r="H49830" s="12"/>
      <c r="I49830" s="12"/>
      <c r="J49830" s="12"/>
    </row>
    <row r="49831" spans="1:10" x14ac:dyDescent="0.25">
      <c r="A49831" s="8">
        <v>43502</v>
      </c>
      <c r="B49831" s="3">
        <v>100</v>
      </c>
      <c r="C49831" s="7">
        <v>480621</v>
      </c>
      <c r="D49831" s="7">
        <v>3053579</v>
      </c>
      <c r="E49831" s="7">
        <v>3534200</v>
      </c>
      <c r="F49831" s="12"/>
      <c r="G49831" s="12"/>
      <c r="H49831" s="12"/>
      <c r="I49831" s="12"/>
      <c r="J49831" s="12"/>
    </row>
    <row r="49832" spans="1:10" x14ac:dyDescent="0.25">
      <c r="A49832" s="8">
        <v>43502</v>
      </c>
      <c r="B49832" s="3">
        <v>200</v>
      </c>
      <c r="C49832" s="7">
        <v>469665</v>
      </c>
      <c r="D49832" s="7">
        <v>2960950</v>
      </c>
      <c r="E49832" s="7">
        <v>3430615</v>
      </c>
      <c r="F49832" s="12"/>
      <c r="G49832" s="12"/>
      <c r="H49832" s="12"/>
      <c r="I49832" s="12"/>
      <c r="J49832" s="12"/>
    </row>
    <row r="49833" spans="1:10" x14ac:dyDescent="0.25">
      <c r="A49833" s="8">
        <v>43502</v>
      </c>
      <c r="B49833" s="3">
        <v>300</v>
      </c>
      <c r="C49833" s="7">
        <v>456665</v>
      </c>
      <c r="D49833" s="7">
        <v>2952587</v>
      </c>
      <c r="E49833" s="7">
        <v>3409252</v>
      </c>
      <c r="F49833" s="12"/>
      <c r="G49833" s="12"/>
      <c r="H49833" s="12"/>
      <c r="I49833" s="12"/>
      <c r="J49833" s="12"/>
    </row>
    <row r="49834" spans="1:10" x14ac:dyDescent="0.25">
      <c r="A49834" s="8">
        <v>43502</v>
      </c>
      <c r="B49834" s="3">
        <v>400</v>
      </c>
      <c r="C49834" s="7">
        <v>465020</v>
      </c>
      <c r="D49834" s="7">
        <v>2922362</v>
      </c>
      <c r="E49834" s="7">
        <v>3387382</v>
      </c>
      <c r="F49834" s="12"/>
      <c r="G49834" s="12"/>
      <c r="H49834" s="12"/>
      <c r="I49834" s="12"/>
      <c r="J49834" s="12"/>
    </row>
    <row r="49835" spans="1:10" x14ac:dyDescent="0.25">
      <c r="A49835" s="8">
        <v>43502</v>
      </c>
      <c r="B49835" s="3">
        <v>500</v>
      </c>
      <c r="C49835" s="7">
        <v>475552</v>
      </c>
      <c r="D49835" s="7">
        <v>2973721</v>
      </c>
      <c r="E49835" s="7">
        <v>3449273</v>
      </c>
      <c r="F49835" s="12"/>
      <c r="G49835" s="12"/>
      <c r="H49835" s="12"/>
      <c r="I49835" s="12"/>
      <c r="J49835" s="12"/>
    </row>
    <row r="49836" spans="1:10" x14ac:dyDescent="0.25">
      <c r="A49836" s="8">
        <v>43502</v>
      </c>
      <c r="B49836" s="3">
        <v>600</v>
      </c>
      <c r="C49836" s="7">
        <v>498188</v>
      </c>
      <c r="D49836" s="7">
        <v>3134374</v>
      </c>
      <c r="E49836" s="7">
        <v>3632562</v>
      </c>
      <c r="F49836" s="12"/>
      <c r="G49836" s="12"/>
      <c r="H49836" s="12"/>
      <c r="I49836" s="12"/>
      <c r="J49836" s="12"/>
    </row>
    <row r="49837" spans="1:10" x14ac:dyDescent="0.25">
      <c r="A49837" s="8">
        <v>43502</v>
      </c>
      <c r="B49837" s="3">
        <v>700</v>
      </c>
      <c r="C49837" s="7">
        <v>558937</v>
      </c>
      <c r="D49837" s="7">
        <v>3363805</v>
      </c>
      <c r="E49837" s="7">
        <v>3922742</v>
      </c>
      <c r="F49837" s="12"/>
      <c r="G49837" s="12"/>
      <c r="H49837" s="12"/>
      <c r="I49837" s="12"/>
      <c r="J49837" s="12"/>
    </row>
    <row r="49838" spans="1:10" x14ac:dyDescent="0.25">
      <c r="A49838" s="8">
        <v>43502</v>
      </c>
      <c r="B49838" s="3">
        <v>800</v>
      </c>
      <c r="C49838" s="7">
        <v>585107</v>
      </c>
      <c r="D49838" s="7">
        <v>3544391</v>
      </c>
      <c r="E49838" s="7">
        <v>4129498</v>
      </c>
      <c r="F49838" s="12"/>
      <c r="G49838" s="12"/>
      <c r="H49838" s="12"/>
      <c r="I49838" s="12"/>
      <c r="J49838" s="12"/>
    </row>
    <row r="49839" spans="1:10" x14ac:dyDescent="0.25">
      <c r="A49839" s="8">
        <v>43502</v>
      </c>
      <c r="B49839" s="3">
        <v>900</v>
      </c>
      <c r="C49839" s="7">
        <v>561660</v>
      </c>
      <c r="D49839" s="7">
        <v>3545239</v>
      </c>
      <c r="E49839" s="7">
        <v>4106899</v>
      </c>
      <c r="F49839" s="12"/>
      <c r="G49839" s="12"/>
      <c r="H49839" s="12"/>
      <c r="I49839" s="12"/>
      <c r="J49839" s="12"/>
    </row>
    <row r="49840" spans="1:10" x14ac:dyDescent="0.25">
      <c r="A49840" s="8">
        <v>43502</v>
      </c>
      <c r="B49840" s="3">
        <v>1000</v>
      </c>
      <c r="C49840" s="7">
        <v>566580</v>
      </c>
      <c r="D49840" s="7">
        <v>3453175</v>
      </c>
      <c r="E49840" s="7">
        <v>4019755</v>
      </c>
      <c r="F49840" s="12"/>
      <c r="G49840" s="12"/>
      <c r="H49840" s="12"/>
      <c r="I49840" s="12"/>
      <c r="J49840" s="12"/>
    </row>
    <row r="49841" spans="1:10" x14ac:dyDescent="0.25">
      <c r="A49841" s="8">
        <v>43502</v>
      </c>
      <c r="B49841" s="3">
        <v>1100</v>
      </c>
      <c r="C49841" s="7">
        <v>563950</v>
      </c>
      <c r="D49841" s="7">
        <v>3527272</v>
      </c>
      <c r="E49841" s="7">
        <v>4091222</v>
      </c>
      <c r="F49841" s="12"/>
      <c r="G49841" s="12"/>
      <c r="H49841" s="12"/>
      <c r="I49841" s="12"/>
      <c r="J49841" s="12"/>
    </row>
    <row r="49842" spans="1:10" x14ac:dyDescent="0.25">
      <c r="A49842" s="8">
        <v>43502</v>
      </c>
      <c r="B49842" s="3">
        <v>1200</v>
      </c>
      <c r="C49842" s="7">
        <v>552791</v>
      </c>
      <c r="D49842" s="7">
        <v>3626990</v>
      </c>
      <c r="E49842" s="7">
        <v>4179781</v>
      </c>
      <c r="F49842" s="12"/>
      <c r="G49842" s="12"/>
      <c r="H49842" s="12"/>
      <c r="I49842" s="12"/>
      <c r="J49842" s="12"/>
    </row>
    <row r="49843" spans="1:10" x14ac:dyDescent="0.25">
      <c r="A49843" s="8">
        <v>43502</v>
      </c>
      <c r="B49843" s="3">
        <v>1300</v>
      </c>
      <c r="C49843" s="7">
        <v>551375</v>
      </c>
      <c r="D49843" s="7">
        <v>3580735</v>
      </c>
      <c r="E49843" s="7">
        <v>4132110</v>
      </c>
      <c r="F49843" s="12"/>
      <c r="G49843" s="12"/>
      <c r="H49843" s="12"/>
      <c r="I49843" s="12"/>
      <c r="J49843" s="12"/>
    </row>
    <row r="49844" spans="1:10" x14ac:dyDescent="0.25">
      <c r="A49844" s="8">
        <v>43502</v>
      </c>
      <c r="B49844" s="3">
        <v>1400</v>
      </c>
      <c r="C49844" s="7">
        <v>533108</v>
      </c>
      <c r="D49844" s="7">
        <v>3577469</v>
      </c>
      <c r="E49844" s="7">
        <v>4110577</v>
      </c>
      <c r="F49844" s="12"/>
      <c r="G49844" s="12"/>
      <c r="H49844" s="12"/>
      <c r="I49844" s="12"/>
      <c r="J49844" s="12"/>
    </row>
    <row r="49845" spans="1:10" x14ac:dyDescent="0.25">
      <c r="A49845" s="8">
        <v>43502</v>
      </c>
      <c r="B49845" s="3">
        <v>1500</v>
      </c>
      <c r="C49845" s="7">
        <v>505465</v>
      </c>
      <c r="D49845" s="7">
        <v>3574079</v>
      </c>
      <c r="E49845" s="7">
        <v>4079544</v>
      </c>
      <c r="F49845" s="12"/>
      <c r="G49845" s="12"/>
      <c r="H49845" s="12"/>
      <c r="I49845" s="12"/>
      <c r="J49845" s="12"/>
    </row>
    <row r="49846" spans="1:10" x14ac:dyDescent="0.25">
      <c r="A49846" s="8">
        <v>43502</v>
      </c>
      <c r="B49846" s="3">
        <v>1600</v>
      </c>
      <c r="C49846" s="7">
        <v>520241</v>
      </c>
      <c r="D49846" s="7">
        <v>3420557</v>
      </c>
      <c r="E49846" s="7">
        <v>3940798</v>
      </c>
      <c r="F49846" s="12"/>
      <c r="G49846" s="12"/>
      <c r="H49846" s="12"/>
      <c r="I49846" s="12"/>
      <c r="J49846" s="12"/>
    </row>
    <row r="49847" spans="1:10" x14ac:dyDescent="0.25">
      <c r="A49847" s="8">
        <v>43502</v>
      </c>
      <c r="B49847" s="3">
        <v>1700</v>
      </c>
      <c r="C49847" s="7">
        <v>547005</v>
      </c>
      <c r="D49847" s="7">
        <v>3368848</v>
      </c>
      <c r="E49847" s="7">
        <v>3915853</v>
      </c>
      <c r="F49847" s="12"/>
      <c r="G49847" s="12"/>
      <c r="H49847" s="12"/>
      <c r="I49847" s="12"/>
      <c r="J49847" s="12"/>
    </row>
    <row r="49848" spans="1:10" x14ac:dyDescent="0.25">
      <c r="A49848" s="8">
        <v>43502</v>
      </c>
      <c r="B49848" s="3">
        <v>1800</v>
      </c>
      <c r="C49848" s="7">
        <v>594140</v>
      </c>
      <c r="D49848" s="7">
        <v>3282899</v>
      </c>
      <c r="E49848" s="7">
        <v>3877039</v>
      </c>
      <c r="F49848" s="12"/>
      <c r="G49848" s="12"/>
      <c r="H49848" s="12"/>
      <c r="I49848" s="12"/>
      <c r="J49848" s="12"/>
    </row>
    <row r="49849" spans="1:10" x14ac:dyDescent="0.25">
      <c r="A49849" s="8">
        <v>43502</v>
      </c>
      <c r="B49849" s="3">
        <v>1900</v>
      </c>
      <c r="C49849" s="7">
        <v>622151</v>
      </c>
      <c r="D49849" s="7">
        <v>3294640</v>
      </c>
      <c r="E49849" s="7">
        <v>3916791</v>
      </c>
      <c r="F49849" s="12"/>
      <c r="G49849" s="12"/>
      <c r="H49849" s="12"/>
      <c r="I49849" s="12"/>
      <c r="J49849" s="12"/>
    </row>
    <row r="49850" spans="1:10" x14ac:dyDescent="0.25">
      <c r="A49850" s="8">
        <v>43502</v>
      </c>
      <c r="B49850" s="3">
        <v>2000</v>
      </c>
      <c r="C49850" s="7">
        <v>645609</v>
      </c>
      <c r="D49850" s="7">
        <v>3251074</v>
      </c>
      <c r="E49850" s="7">
        <v>3896683</v>
      </c>
      <c r="F49850" s="12"/>
      <c r="G49850" s="12"/>
      <c r="H49850" s="12"/>
      <c r="I49850" s="12"/>
      <c r="J49850" s="12"/>
    </row>
    <row r="49851" spans="1:10" x14ac:dyDescent="0.25">
      <c r="A49851" s="8">
        <v>43502</v>
      </c>
      <c r="B49851" s="3">
        <v>2100</v>
      </c>
      <c r="C49851" s="7">
        <v>602565</v>
      </c>
      <c r="D49851" s="7">
        <v>3253613</v>
      </c>
      <c r="E49851" s="7">
        <v>3856178</v>
      </c>
      <c r="F49851" s="12"/>
      <c r="G49851" s="12"/>
      <c r="H49851" s="12"/>
      <c r="I49851" s="12"/>
      <c r="J49851" s="12"/>
    </row>
    <row r="49852" spans="1:10" x14ac:dyDescent="0.25">
      <c r="A49852" s="8">
        <v>43502</v>
      </c>
      <c r="B49852" s="3">
        <v>2200</v>
      </c>
      <c r="C49852" s="7">
        <v>585000</v>
      </c>
      <c r="D49852" s="7">
        <v>3202210</v>
      </c>
      <c r="E49852" s="7">
        <v>3787210</v>
      </c>
      <c r="F49852" s="12"/>
      <c r="G49852" s="12"/>
      <c r="H49852" s="12"/>
      <c r="I49852" s="12"/>
      <c r="J49852" s="12"/>
    </row>
    <row r="49853" spans="1:10" x14ac:dyDescent="0.25">
      <c r="A49853" s="8">
        <v>43502</v>
      </c>
      <c r="B49853" s="3">
        <v>2300</v>
      </c>
      <c r="C49853" s="7">
        <v>535083</v>
      </c>
      <c r="D49853" s="7">
        <v>3094029</v>
      </c>
      <c r="E49853" s="7">
        <v>3629112</v>
      </c>
      <c r="F49853" s="12"/>
      <c r="G49853" s="12"/>
      <c r="H49853" s="12"/>
      <c r="I49853" s="12"/>
      <c r="J49853" s="12"/>
    </row>
    <row r="49854" spans="1:10" x14ac:dyDescent="0.25">
      <c r="A49854" s="8">
        <v>43502</v>
      </c>
      <c r="B49854" s="3">
        <v>2400</v>
      </c>
      <c r="C49854" s="7">
        <v>468546</v>
      </c>
      <c r="D49854" s="7">
        <v>3053582</v>
      </c>
      <c r="E49854" s="7">
        <v>3522128</v>
      </c>
      <c r="F49854" s="12"/>
      <c r="G49854" s="12"/>
      <c r="H49854" s="12"/>
      <c r="I49854" s="12"/>
      <c r="J49854" s="12"/>
    </row>
    <row r="49855" spans="1:10" x14ac:dyDescent="0.25">
      <c r="A49855" s="8">
        <v>43503</v>
      </c>
      <c r="B49855" s="3">
        <v>100</v>
      </c>
      <c r="C49855" s="7">
        <v>406270</v>
      </c>
      <c r="D49855" s="7">
        <v>2980905</v>
      </c>
      <c r="E49855" s="7">
        <v>3387175</v>
      </c>
      <c r="F49855" s="12"/>
      <c r="G49855" s="12"/>
      <c r="H49855" s="12"/>
      <c r="I49855" s="12"/>
      <c r="J49855" s="12"/>
    </row>
    <row r="49856" spans="1:10" x14ac:dyDescent="0.25">
      <c r="A49856" s="8">
        <v>43503</v>
      </c>
      <c r="B49856" s="3">
        <v>200</v>
      </c>
      <c r="C49856" s="7">
        <v>429150</v>
      </c>
      <c r="D49856" s="7">
        <v>2921190</v>
      </c>
      <c r="E49856" s="7">
        <v>3350340</v>
      </c>
      <c r="F49856" s="12"/>
      <c r="G49856" s="12"/>
      <c r="H49856" s="12"/>
      <c r="I49856" s="12"/>
      <c r="J49856" s="12"/>
    </row>
    <row r="49857" spans="1:10" x14ac:dyDescent="0.25">
      <c r="A49857" s="8">
        <v>43503</v>
      </c>
      <c r="B49857" s="3">
        <v>300</v>
      </c>
      <c r="C49857" s="7">
        <v>421008</v>
      </c>
      <c r="D49857" s="7">
        <v>2894969</v>
      </c>
      <c r="E49857" s="7">
        <v>3315977</v>
      </c>
      <c r="F49857" s="12"/>
      <c r="G49857" s="12"/>
      <c r="H49857" s="12"/>
      <c r="I49857" s="12"/>
      <c r="J49857" s="12"/>
    </row>
    <row r="49858" spans="1:10" x14ac:dyDescent="0.25">
      <c r="A49858" s="8">
        <v>43503</v>
      </c>
      <c r="B49858" s="3">
        <v>400</v>
      </c>
      <c r="C49858" s="7">
        <v>425247</v>
      </c>
      <c r="D49858" s="7">
        <v>2843461</v>
      </c>
      <c r="E49858" s="7">
        <v>3268708</v>
      </c>
      <c r="F49858" s="12"/>
      <c r="G49858" s="12"/>
      <c r="H49858" s="12"/>
      <c r="I49858" s="12"/>
      <c r="J49858" s="12"/>
    </row>
    <row r="49859" spans="1:10" x14ac:dyDescent="0.25">
      <c r="A49859" s="8">
        <v>43503</v>
      </c>
      <c r="B49859" s="3">
        <v>500</v>
      </c>
      <c r="C49859" s="7">
        <v>436974</v>
      </c>
      <c r="D49859" s="7">
        <v>2884285</v>
      </c>
      <c r="E49859" s="7">
        <v>3321259</v>
      </c>
      <c r="F49859" s="12"/>
      <c r="G49859" s="12"/>
      <c r="H49859" s="12"/>
      <c r="I49859" s="12"/>
      <c r="J49859" s="12"/>
    </row>
    <row r="49860" spans="1:10" x14ac:dyDescent="0.25">
      <c r="A49860" s="8">
        <v>43503</v>
      </c>
      <c r="B49860" s="3">
        <v>600</v>
      </c>
      <c r="C49860" s="7">
        <v>456577</v>
      </c>
      <c r="D49860" s="7">
        <v>3063209</v>
      </c>
      <c r="E49860" s="7">
        <v>3519786</v>
      </c>
      <c r="F49860" s="12"/>
      <c r="G49860" s="12"/>
      <c r="H49860" s="12"/>
      <c r="I49860" s="12"/>
      <c r="J49860" s="12"/>
    </row>
    <row r="49861" spans="1:10" x14ac:dyDescent="0.25">
      <c r="A49861" s="8">
        <v>43503</v>
      </c>
      <c r="B49861" s="3">
        <v>700</v>
      </c>
      <c r="C49861" s="7">
        <v>537377</v>
      </c>
      <c r="D49861" s="7">
        <v>3245212</v>
      </c>
      <c r="E49861" s="7">
        <v>3782589</v>
      </c>
      <c r="F49861" s="12"/>
      <c r="G49861" s="12"/>
      <c r="H49861" s="12"/>
      <c r="I49861" s="12"/>
      <c r="J49861" s="12"/>
    </row>
    <row r="49862" spans="1:10" x14ac:dyDescent="0.25">
      <c r="A49862" s="8">
        <v>43503</v>
      </c>
      <c r="B49862" s="3">
        <v>800</v>
      </c>
      <c r="C49862" s="7">
        <v>587600</v>
      </c>
      <c r="D49862" s="7">
        <v>3323287</v>
      </c>
      <c r="E49862" s="7">
        <v>3910887</v>
      </c>
      <c r="F49862" s="12"/>
      <c r="G49862" s="12"/>
      <c r="H49862" s="12"/>
      <c r="I49862" s="12"/>
      <c r="J49862" s="12"/>
    </row>
    <row r="49863" spans="1:10" x14ac:dyDescent="0.25">
      <c r="A49863" s="8">
        <v>43503</v>
      </c>
      <c r="B49863" s="3">
        <v>900</v>
      </c>
      <c r="C49863" s="7">
        <v>554939</v>
      </c>
      <c r="D49863" s="7">
        <v>3394247</v>
      </c>
      <c r="E49863" s="7">
        <v>3949186</v>
      </c>
      <c r="F49863" s="12"/>
      <c r="G49863" s="12"/>
      <c r="H49863" s="12"/>
      <c r="I49863" s="12"/>
      <c r="J49863" s="12"/>
    </row>
    <row r="49864" spans="1:10" x14ac:dyDescent="0.25">
      <c r="A49864" s="8">
        <v>43503</v>
      </c>
      <c r="B49864" s="3">
        <v>1000</v>
      </c>
      <c r="C49864" s="7">
        <v>531690</v>
      </c>
      <c r="D49864" s="7">
        <v>3498478</v>
      </c>
      <c r="E49864" s="7">
        <v>4030168</v>
      </c>
      <c r="F49864" s="12"/>
      <c r="G49864" s="12"/>
      <c r="H49864" s="12"/>
      <c r="I49864" s="12"/>
      <c r="J49864" s="12"/>
    </row>
    <row r="49865" spans="1:10" x14ac:dyDescent="0.25">
      <c r="A49865" s="8">
        <v>43503</v>
      </c>
      <c r="B49865" s="3">
        <v>1100</v>
      </c>
      <c r="C49865" s="7">
        <v>524769</v>
      </c>
      <c r="D49865" s="7">
        <v>3515205</v>
      </c>
      <c r="E49865" s="7">
        <v>4039974</v>
      </c>
      <c r="F49865" s="12"/>
      <c r="G49865" s="12"/>
      <c r="H49865" s="12"/>
      <c r="I49865" s="12"/>
      <c r="J49865" s="12"/>
    </row>
    <row r="49866" spans="1:10" x14ac:dyDescent="0.25">
      <c r="A49866" s="8">
        <v>43503</v>
      </c>
      <c r="B49866" s="3">
        <v>1200</v>
      </c>
      <c r="C49866" s="7">
        <v>519691</v>
      </c>
      <c r="D49866" s="7">
        <v>3541776</v>
      </c>
      <c r="E49866" s="7">
        <v>4061467</v>
      </c>
      <c r="F49866" s="12"/>
      <c r="G49866" s="12"/>
      <c r="H49866" s="12"/>
      <c r="I49866" s="12"/>
      <c r="J49866" s="12"/>
    </row>
    <row r="49867" spans="1:10" x14ac:dyDescent="0.25">
      <c r="A49867" s="8">
        <v>43503</v>
      </c>
      <c r="B49867" s="3">
        <v>1300</v>
      </c>
      <c r="C49867" s="7">
        <v>503821</v>
      </c>
      <c r="D49867" s="7">
        <v>3690380</v>
      </c>
      <c r="E49867" s="7">
        <v>4194201</v>
      </c>
      <c r="F49867" s="12"/>
      <c r="G49867" s="12"/>
      <c r="H49867" s="12"/>
      <c r="I49867" s="12"/>
      <c r="J49867" s="12"/>
    </row>
    <row r="49868" spans="1:10" x14ac:dyDescent="0.25">
      <c r="A49868" s="8">
        <v>43503</v>
      </c>
      <c r="B49868" s="3">
        <v>1400</v>
      </c>
      <c r="C49868" s="7">
        <v>510539</v>
      </c>
      <c r="D49868" s="7">
        <v>3642974</v>
      </c>
      <c r="E49868" s="7">
        <v>4153513</v>
      </c>
      <c r="F49868" s="12"/>
      <c r="G49868" s="12"/>
      <c r="H49868" s="12"/>
      <c r="I49868" s="12"/>
      <c r="J49868" s="12"/>
    </row>
    <row r="49869" spans="1:10" x14ac:dyDescent="0.25">
      <c r="A49869" s="8">
        <v>43503</v>
      </c>
      <c r="B49869" s="3">
        <v>1500</v>
      </c>
      <c r="C49869" s="7">
        <v>519335</v>
      </c>
      <c r="D49869" s="7">
        <v>3543075</v>
      </c>
      <c r="E49869" s="7">
        <v>4062410</v>
      </c>
      <c r="F49869" s="12"/>
      <c r="G49869" s="12"/>
      <c r="H49869" s="12"/>
      <c r="I49869" s="12"/>
      <c r="J49869" s="12"/>
    </row>
    <row r="49870" spans="1:10" x14ac:dyDescent="0.25">
      <c r="A49870" s="8">
        <v>43503</v>
      </c>
      <c r="B49870" s="3">
        <v>1600</v>
      </c>
      <c r="C49870" s="7">
        <v>532408</v>
      </c>
      <c r="D49870" s="7">
        <v>3476588</v>
      </c>
      <c r="E49870" s="7">
        <v>4008996</v>
      </c>
      <c r="F49870" s="12"/>
      <c r="G49870" s="12"/>
      <c r="H49870" s="12"/>
      <c r="I49870" s="12"/>
      <c r="J49870" s="12"/>
    </row>
    <row r="49871" spans="1:10" x14ac:dyDescent="0.25">
      <c r="A49871" s="8">
        <v>43503</v>
      </c>
      <c r="B49871" s="3">
        <v>1700</v>
      </c>
      <c r="C49871" s="7">
        <v>555594</v>
      </c>
      <c r="D49871" s="7">
        <v>3376228</v>
      </c>
      <c r="E49871" s="7">
        <v>3931822</v>
      </c>
      <c r="F49871" s="12"/>
      <c r="G49871" s="12"/>
      <c r="H49871" s="12"/>
      <c r="I49871" s="12"/>
      <c r="J49871" s="12"/>
    </row>
    <row r="49872" spans="1:10" x14ac:dyDescent="0.25">
      <c r="A49872" s="8">
        <v>43503</v>
      </c>
      <c r="B49872" s="3">
        <v>1800</v>
      </c>
      <c r="C49872" s="7">
        <v>585975</v>
      </c>
      <c r="D49872" s="7">
        <v>3374667</v>
      </c>
      <c r="E49872" s="7">
        <v>3960642</v>
      </c>
      <c r="F49872" s="12"/>
      <c r="G49872" s="12"/>
      <c r="H49872" s="12"/>
      <c r="I49872" s="12"/>
      <c r="J49872" s="12"/>
    </row>
    <row r="49873" spans="1:10" x14ac:dyDescent="0.25">
      <c r="A49873" s="8">
        <v>43503</v>
      </c>
      <c r="B49873" s="3">
        <v>1900</v>
      </c>
      <c r="C49873" s="7">
        <v>615666</v>
      </c>
      <c r="D49873" s="7">
        <v>3386666</v>
      </c>
      <c r="E49873" s="7">
        <v>4002332</v>
      </c>
      <c r="F49873" s="12"/>
      <c r="G49873" s="12"/>
      <c r="H49873" s="12"/>
      <c r="I49873" s="12"/>
      <c r="J49873" s="12"/>
    </row>
    <row r="49874" spans="1:10" x14ac:dyDescent="0.25">
      <c r="A49874" s="8">
        <v>43503</v>
      </c>
      <c r="B49874" s="3">
        <v>2000</v>
      </c>
      <c r="C49874" s="7">
        <v>639425</v>
      </c>
      <c r="D49874" s="7">
        <v>3315809</v>
      </c>
      <c r="E49874" s="7">
        <v>3955234</v>
      </c>
      <c r="F49874" s="12"/>
      <c r="G49874" s="12"/>
      <c r="H49874" s="12"/>
      <c r="I49874" s="12"/>
      <c r="J49874" s="12"/>
    </row>
    <row r="49875" spans="1:10" x14ac:dyDescent="0.25">
      <c r="A49875" s="8">
        <v>43503</v>
      </c>
      <c r="B49875" s="3">
        <v>2100</v>
      </c>
      <c r="C49875" s="7">
        <v>630921</v>
      </c>
      <c r="D49875" s="7">
        <v>3253904</v>
      </c>
      <c r="E49875" s="7">
        <v>3884825</v>
      </c>
      <c r="F49875" s="12"/>
      <c r="G49875" s="12"/>
      <c r="H49875" s="12"/>
      <c r="I49875" s="12"/>
      <c r="J49875" s="12"/>
    </row>
    <row r="49876" spans="1:10" x14ac:dyDescent="0.25">
      <c r="A49876" s="8">
        <v>43503</v>
      </c>
      <c r="B49876" s="3">
        <v>2200</v>
      </c>
      <c r="C49876" s="7">
        <v>582602</v>
      </c>
      <c r="D49876" s="7">
        <v>3228731</v>
      </c>
      <c r="E49876" s="7">
        <v>3811333</v>
      </c>
      <c r="F49876" s="12"/>
      <c r="G49876" s="12"/>
      <c r="H49876" s="12"/>
      <c r="I49876" s="12"/>
      <c r="J49876" s="12"/>
    </row>
    <row r="49877" spans="1:10" x14ac:dyDescent="0.25">
      <c r="A49877" s="8">
        <v>43503</v>
      </c>
      <c r="B49877" s="3">
        <v>2300</v>
      </c>
      <c r="C49877" s="7">
        <v>546329</v>
      </c>
      <c r="D49877" s="7">
        <v>3118418</v>
      </c>
      <c r="E49877" s="7">
        <v>3664747</v>
      </c>
      <c r="F49877" s="12"/>
      <c r="G49877" s="12"/>
      <c r="H49877" s="12"/>
      <c r="I49877" s="12"/>
      <c r="J49877" s="12"/>
    </row>
    <row r="49878" spans="1:10" x14ac:dyDescent="0.25">
      <c r="A49878" s="8">
        <v>43503</v>
      </c>
      <c r="B49878" s="3">
        <v>2400</v>
      </c>
      <c r="C49878" s="7">
        <v>489535</v>
      </c>
      <c r="D49878" s="7">
        <v>3071791</v>
      </c>
      <c r="E49878" s="7">
        <v>3561326</v>
      </c>
      <c r="F49878" s="12"/>
      <c r="G49878" s="12"/>
      <c r="H49878" s="12"/>
      <c r="I49878" s="12"/>
      <c r="J49878" s="12"/>
    </row>
    <row r="49879" spans="1:10" x14ac:dyDescent="0.25">
      <c r="A49879" s="8">
        <v>43504</v>
      </c>
      <c r="B49879" s="3">
        <v>100</v>
      </c>
      <c r="C49879" s="7">
        <v>451718</v>
      </c>
      <c r="D49879" s="7">
        <v>2990239</v>
      </c>
      <c r="E49879" s="7">
        <v>3441957</v>
      </c>
      <c r="F49879" s="12"/>
      <c r="G49879" s="12"/>
      <c r="H49879" s="12"/>
      <c r="I49879" s="12"/>
      <c r="J49879" s="12"/>
    </row>
    <row r="49880" spans="1:10" x14ac:dyDescent="0.25">
      <c r="A49880" s="8">
        <v>43504</v>
      </c>
      <c r="B49880" s="3">
        <v>200</v>
      </c>
      <c r="C49880" s="7">
        <v>462165</v>
      </c>
      <c r="D49880" s="7">
        <v>2979341</v>
      </c>
      <c r="E49880" s="7">
        <v>3441506</v>
      </c>
      <c r="F49880" s="12"/>
      <c r="G49880" s="12"/>
      <c r="H49880" s="12"/>
      <c r="I49880" s="12"/>
      <c r="J49880" s="12"/>
    </row>
    <row r="49881" spans="1:10" x14ac:dyDescent="0.25">
      <c r="A49881" s="8">
        <v>43504</v>
      </c>
      <c r="B49881" s="3">
        <v>300</v>
      </c>
      <c r="C49881" s="7">
        <v>471601</v>
      </c>
      <c r="D49881" s="7">
        <v>2938917</v>
      </c>
      <c r="E49881" s="7">
        <v>3410518</v>
      </c>
      <c r="F49881" s="12"/>
      <c r="G49881" s="12"/>
      <c r="H49881" s="12"/>
      <c r="I49881" s="12"/>
      <c r="J49881" s="12"/>
    </row>
    <row r="49882" spans="1:10" x14ac:dyDescent="0.25">
      <c r="A49882" s="8">
        <v>43504</v>
      </c>
      <c r="B49882" s="3">
        <v>400</v>
      </c>
      <c r="C49882" s="7">
        <v>499765</v>
      </c>
      <c r="D49882" s="7">
        <v>2944476</v>
      </c>
      <c r="E49882" s="7">
        <v>3444241</v>
      </c>
      <c r="F49882" s="12"/>
      <c r="G49882" s="12"/>
      <c r="H49882" s="12"/>
      <c r="I49882" s="12"/>
      <c r="J49882" s="12"/>
    </row>
    <row r="49883" spans="1:10" x14ac:dyDescent="0.25">
      <c r="A49883" s="8">
        <v>43504</v>
      </c>
      <c r="B49883" s="3">
        <v>500</v>
      </c>
      <c r="C49883" s="7">
        <v>539684</v>
      </c>
      <c r="D49883" s="7">
        <v>2999982</v>
      </c>
      <c r="E49883" s="7">
        <v>3539666</v>
      </c>
      <c r="F49883" s="12"/>
      <c r="G49883" s="12"/>
      <c r="H49883" s="12"/>
      <c r="I49883" s="12"/>
      <c r="J49883" s="12"/>
    </row>
    <row r="49884" spans="1:10" x14ac:dyDescent="0.25">
      <c r="A49884" s="8">
        <v>43504</v>
      </c>
      <c r="B49884" s="3">
        <v>600</v>
      </c>
      <c r="C49884" s="7">
        <v>607752</v>
      </c>
      <c r="D49884" s="7">
        <v>3109946</v>
      </c>
      <c r="E49884" s="7">
        <v>3717698</v>
      </c>
      <c r="F49884" s="12"/>
      <c r="G49884" s="12"/>
      <c r="H49884" s="12"/>
      <c r="I49884" s="12"/>
      <c r="J49884" s="12"/>
    </row>
    <row r="49885" spans="1:10" x14ac:dyDescent="0.25">
      <c r="A49885" s="8">
        <v>43504</v>
      </c>
      <c r="B49885" s="3">
        <v>700</v>
      </c>
      <c r="C49885" s="7">
        <v>694136</v>
      </c>
      <c r="D49885" s="7">
        <v>3373963</v>
      </c>
      <c r="E49885" s="7">
        <v>4068099</v>
      </c>
      <c r="F49885" s="12"/>
      <c r="G49885" s="12"/>
      <c r="H49885" s="12"/>
      <c r="I49885" s="12"/>
      <c r="J49885" s="12"/>
    </row>
    <row r="49886" spans="1:10" x14ac:dyDescent="0.25">
      <c r="A49886" s="8">
        <v>43504</v>
      </c>
      <c r="B49886" s="3">
        <v>800</v>
      </c>
      <c r="C49886" s="7">
        <v>760813</v>
      </c>
      <c r="D49886" s="7">
        <v>3524553</v>
      </c>
      <c r="E49886" s="7">
        <v>4285366</v>
      </c>
      <c r="F49886" s="12"/>
      <c r="G49886" s="12"/>
      <c r="H49886" s="12"/>
      <c r="I49886" s="12"/>
      <c r="J49886" s="12"/>
    </row>
    <row r="49887" spans="1:10" x14ac:dyDescent="0.25">
      <c r="A49887" s="8">
        <v>43504</v>
      </c>
      <c r="B49887" s="3">
        <v>900</v>
      </c>
      <c r="C49887" s="7">
        <v>775465</v>
      </c>
      <c r="D49887" s="7">
        <v>3561460</v>
      </c>
      <c r="E49887" s="7">
        <v>4336925</v>
      </c>
      <c r="F49887" s="12"/>
      <c r="G49887" s="12"/>
      <c r="H49887" s="12"/>
      <c r="I49887" s="12"/>
      <c r="J49887" s="12"/>
    </row>
    <row r="49888" spans="1:10" x14ac:dyDescent="0.25">
      <c r="A49888" s="8">
        <v>43504</v>
      </c>
      <c r="B49888" s="3">
        <v>1000</v>
      </c>
      <c r="C49888" s="7">
        <v>789885</v>
      </c>
      <c r="D49888" s="7">
        <v>3467152</v>
      </c>
      <c r="E49888" s="7">
        <v>4257037</v>
      </c>
      <c r="F49888" s="12"/>
      <c r="G49888" s="12"/>
      <c r="H49888" s="12"/>
      <c r="I49888" s="12"/>
      <c r="J49888" s="12"/>
    </row>
    <row r="49889" spans="1:10" x14ac:dyDescent="0.25">
      <c r="A49889" s="8">
        <v>43504</v>
      </c>
      <c r="B49889" s="3">
        <v>1100</v>
      </c>
      <c r="C49889" s="7">
        <v>762121</v>
      </c>
      <c r="D49889" s="7">
        <v>3642211</v>
      </c>
      <c r="E49889" s="7">
        <v>4404332</v>
      </c>
      <c r="F49889" s="12"/>
      <c r="G49889" s="12"/>
      <c r="H49889" s="12"/>
      <c r="I49889" s="12"/>
      <c r="J49889" s="12"/>
    </row>
    <row r="49890" spans="1:10" x14ac:dyDescent="0.25">
      <c r="A49890" s="8">
        <v>43504</v>
      </c>
      <c r="B49890" s="3">
        <v>1200</v>
      </c>
      <c r="C49890" s="7">
        <v>715153</v>
      </c>
      <c r="D49890" s="7">
        <v>3770314</v>
      </c>
      <c r="E49890" s="7">
        <v>4485467</v>
      </c>
      <c r="F49890" s="12"/>
      <c r="G49890" s="12"/>
      <c r="H49890" s="12"/>
      <c r="I49890" s="12"/>
      <c r="J49890" s="12"/>
    </row>
    <row r="49891" spans="1:10" x14ac:dyDescent="0.25">
      <c r="A49891" s="8">
        <v>43504</v>
      </c>
      <c r="B49891" s="3">
        <v>1300</v>
      </c>
      <c r="C49891" s="7">
        <v>736037</v>
      </c>
      <c r="D49891" s="7">
        <v>3681741</v>
      </c>
      <c r="E49891" s="7">
        <v>4417778</v>
      </c>
      <c r="F49891" s="12"/>
      <c r="G49891" s="12"/>
      <c r="H49891" s="12"/>
      <c r="I49891" s="12"/>
      <c r="J49891" s="12"/>
    </row>
    <row r="49892" spans="1:10" x14ac:dyDescent="0.25">
      <c r="A49892" s="8">
        <v>43504</v>
      </c>
      <c r="B49892" s="3">
        <v>1400</v>
      </c>
      <c r="C49892" s="7">
        <v>713323</v>
      </c>
      <c r="D49892" s="7">
        <v>3688652</v>
      </c>
      <c r="E49892" s="7">
        <v>4401975</v>
      </c>
      <c r="F49892" s="12"/>
      <c r="G49892" s="12"/>
      <c r="H49892" s="12"/>
      <c r="I49892" s="12"/>
      <c r="J49892" s="12"/>
    </row>
    <row r="49893" spans="1:10" x14ac:dyDescent="0.25">
      <c r="A49893" s="8">
        <v>43504</v>
      </c>
      <c r="B49893" s="3">
        <v>1500</v>
      </c>
      <c r="C49893" s="7">
        <v>700510</v>
      </c>
      <c r="D49893" s="7">
        <v>3618118</v>
      </c>
      <c r="E49893" s="7">
        <v>4318628</v>
      </c>
      <c r="F49893" s="12"/>
      <c r="G49893" s="12"/>
      <c r="H49893" s="12"/>
      <c r="I49893" s="12"/>
      <c r="J49893" s="12"/>
    </row>
    <row r="49894" spans="1:10" x14ac:dyDescent="0.25">
      <c r="A49894" s="8">
        <v>43504</v>
      </c>
      <c r="B49894" s="3">
        <v>1600</v>
      </c>
      <c r="C49894" s="7">
        <v>730593</v>
      </c>
      <c r="D49894" s="7">
        <v>3484260</v>
      </c>
      <c r="E49894" s="7">
        <v>4214853</v>
      </c>
      <c r="F49894" s="12"/>
      <c r="G49894" s="12"/>
      <c r="H49894" s="12"/>
      <c r="I49894" s="12"/>
      <c r="J49894" s="12"/>
    </row>
    <row r="49895" spans="1:10" x14ac:dyDescent="0.25">
      <c r="A49895" s="8">
        <v>43504</v>
      </c>
      <c r="B49895" s="3">
        <v>1700</v>
      </c>
      <c r="C49895" s="7">
        <v>745626</v>
      </c>
      <c r="D49895" s="7">
        <v>3390938</v>
      </c>
      <c r="E49895" s="7">
        <v>4136564</v>
      </c>
      <c r="F49895" s="12"/>
      <c r="G49895" s="12"/>
      <c r="H49895" s="12"/>
      <c r="I49895" s="12"/>
      <c r="J49895" s="12"/>
    </row>
    <row r="49896" spans="1:10" x14ac:dyDescent="0.25">
      <c r="A49896" s="8">
        <v>43504</v>
      </c>
      <c r="B49896" s="3">
        <v>1800</v>
      </c>
      <c r="C49896" s="7">
        <v>808322</v>
      </c>
      <c r="D49896" s="7">
        <v>3394638</v>
      </c>
      <c r="E49896" s="7">
        <v>4202960</v>
      </c>
      <c r="F49896" s="12"/>
      <c r="G49896" s="12"/>
      <c r="H49896" s="12"/>
      <c r="I49896" s="12"/>
      <c r="J49896" s="12"/>
    </row>
    <row r="49897" spans="1:10" x14ac:dyDescent="0.25">
      <c r="A49897" s="8">
        <v>43504</v>
      </c>
      <c r="B49897" s="3">
        <v>1900</v>
      </c>
      <c r="C49897" s="7">
        <v>868522</v>
      </c>
      <c r="D49897" s="7">
        <v>3404141</v>
      </c>
      <c r="E49897" s="7">
        <v>4272663</v>
      </c>
      <c r="F49897" s="12"/>
      <c r="G49897" s="12"/>
      <c r="H49897" s="12"/>
      <c r="I49897" s="12"/>
      <c r="J49897" s="12"/>
    </row>
    <row r="49898" spans="1:10" x14ac:dyDescent="0.25">
      <c r="A49898" s="8">
        <v>43504</v>
      </c>
      <c r="B49898" s="3">
        <v>2000</v>
      </c>
      <c r="C49898" s="7">
        <v>901090</v>
      </c>
      <c r="D49898" s="7">
        <v>3386866</v>
      </c>
      <c r="E49898" s="7">
        <v>4287956</v>
      </c>
      <c r="F49898" s="12"/>
      <c r="G49898" s="12"/>
      <c r="H49898" s="12"/>
      <c r="I49898" s="12"/>
      <c r="J49898" s="12"/>
    </row>
    <row r="49899" spans="1:10" x14ac:dyDescent="0.25">
      <c r="A49899" s="8">
        <v>43504</v>
      </c>
      <c r="B49899" s="3">
        <v>2100</v>
      </c>
      <c r="C49899" s="7">
        <v>905583</v>
      </c>
      <c r="D49899" s="7">
        <v>3289159</v>
      </c>
      <c r="E49899" s="7">
        <v>4194742</v>
      </c>
      <c r="F49899" s="12"/>
      <c r="G49899" s="12"/>
      <c r="H49899" s="12"/>
      <c r="I49899" s="12"/>
      <c r="J49899" s="12"/>
    </row>
    <row r="49900" spans="1:10" x14ac:dyDescent="0.25">
      <c r="A49900" s="8">
        <v>43504</v>
      </c>
      <c r="B49900" s="3">
        <v>2200</v>
      </c>
      <c r="C49900" s="7">
        <v>870138</v>
      </c>
      <c r="D49900" s="7">
        <v>3310656</v>
      </c>
      <c r="E49900" s="7">
        <v>4180794</v>
      </c>
      <c r="F49900" s="12"/>
      <c r="G49900" s="12"/>
      <c r="H49900" s="12"/>
      <c r="I49900" s="12"/>
      <c r="J49900" s="12"/>
    </row>
    <row r="49901" spans="1:10" x14ac:dyDescent="0.25">
      <c r="A49901" s="8">
        <v>43504</v>
      </c>
      <c r="B49901" s="3">
        <v>2300</v>
      </c>
      <c r="C49901" s="7">
        <v>830570</v>
      </c>
      <c r="D49901" s="7">
        <v>3200808</v>
      </c>
      <c r="E49901" s="7">
        <v>4031378</v>
      </c>
      <c r="F49901" s="12"/>
      <c r="G49901" s="12"/>
      <c r="H49901" s="12"/>
      <c r="I49901" s="12"/>
      <c r="J49901" s="12"/>
    </row>
    <row r="49902" spans="1:10" x14ac:dyDescent="0.25">
      <c r="A49902" s="8">
        <v>43504</v>
      </c>
      <c r="B49902" s="3">
        <v>2400</v>
      </c>
      <c r="C49902" s="7">
        <v>799203</v>
      </c>
      <c r="D49902" s="7">
        <v>3110892</v>
      </c>
      <c r="E49902" s="7">
        <v>3910095</v>
      </c>
      <c r="F49902" s="12"/>
      <c r="G49902" s="12"/>
      <c r="H49902" s="12"/>
      <c r="I49902" s="12"/>
      <c r="J49902" s="12"/>
    </row>
    <row r="49903" spans="1:10" x14ac:dyDescent="0.25">
      <c r="A49903" s="8">
        <v>43505</v>
      </c>
      <c r="B49903" s="3">
        <v>100</v>
      </c>
      <c r="C49903" s="7">
        <v>776966</v>
      </c>
      <c r="D49903" s="7">
        <v>3069996</v>
      </c>
      <c r="E49903" s="7">
        <v>3846962</v>
      </c>
      <c r="F49903" s="12"/>
      <c r="G49903" s="12"/>
      <c r="H49903" s="12"/>
      <c r="I49903" s="12"/>
      <c r="J49903" s="12"/>
    </row>
    <row r="49904" spans="1:10" x14ac:dyDescent="0.25">
      <c r="A49904" s="8">
        <v>43505</v>
      </c>
      <c r="B49904" s="3">
        <v>200</v>
      </c>
      <c r="C49904" s="7">
        <v>765667</v>
      </c>
      <c r="D49904" s="7">
        <v>2987736</v>
      </c>
      <c r="E49904" s="7">
        <v>3753403</v>
      </c>
      <c r="F49904" s="12"/>
      <c r="G49904" s="12"/>
      <c r="H49904" s="12"/>
      <c r="I49904" s="12"/>
      <c r="J49904" s="12"/>
    </row>
    <row r="49905" spans="1:10" x14ac:dyDescent="0.25">
      <c r="A49905" s="8">
        <v>43505</v>
      </c>
      <c r="B49905" s="3">
        <v>300</v>
      </c>
      <c r="C49905" s="7">
        <v>765470</v>
      </c>
      <c r="D49905" s="7">
        <v>3001992</v>
      </c>
      <c r="E49905" s="7">
        <v>3767462</v>
      </c>
      <c r="F49905" s="12"/>
      <c r="G49905" s="12"/>
      <c r="H49905" s="12"/>
      <c r="I49905" s="12"/>
      <c r="J49905" s="12"/>
    </row>
    <row r="49906" spans="1:10" x14ac:dyDescent="0.25">
      <c r="A49906" s="8">
        <v>43505</v>
      </c>
      <c r="B49906" s="3">
        <v>400</v>
      </c>
      <c r="C49906" s="7">
        <v>779505</v>
      </c>
      <c r="D49906" s="7">
        <v>2906134</v>
      </c>
      <c r="E49906" s="7">
        <v>3685639</v>
      </c>
      <c r="F49906" s="12"/>
      <c r="G49906" s="12"/>
      <c r="H49906" s="12"/>
      <c r="I49906" s="12"/>
      <c r="J49906" s="12"/>
    </row>
    <row r="49907" spans="1:10" x14ac:dyDescent="0.25">
      <c r="A49907" s="8">
        <v>43505</v>
      </c>
      <c r="B49907" s="3">
        <v>500</v>
      </c>
      <c r="C49907" s="7">
        <v>779996</v>
      </c>
      <c r="D49907" s="7">
        <v>2984709</v>
      </c>
      <c r="E49907" s="7">
        <v>3764705</v>
      </c>
      <c r="F49907" s="12"/>
      <c r="G49907" s="12"/>
      <c r="H49907" s="12"/>
      <c r="I49907" s="12"/>
      <c r="J49907" s="12"/>
    </row>
    <row r="49908" spans="1:10" x14ac:dyDescent="0.25">
      <c r="A49908" s="8">
        <v>43505</v>
      </c>
      <c r="B49908" s="3">
        <v>600</v>
      </c>
      <c r="C49908" s="7">
        <v>783595</v>
      </c>
      <c r="D49908" s="7">
        <v>2996493</v>
      </c>
      <c r="E49908" s="7">
        <v>3780088</v>
      </c>
      <c r="F49908" s="12"/>
      <c r="G49908" s="12"/>
      <c r="H49908" s="12"/>
      <c r="I49908" s="12"/>
      <c r="J49908" s="12"/>
    </row>
    <row r="49909" spans="1:10" x14ac:dyDescent="0.25">
      <c r="A49909" s="8">
        <v>43505</v>
      </c>
      <c r="B49909" s="3">
        <v>700</v>
      </c>
      <c r="C49909" s="7">
        <v>805085</v>
      </c>
      <c r="D49909" s="7">
        <v>3177100</v>
      </c>
      <c r="E49909" s="7">
        <v>3982185</v>
      </c>
      <c r="F49909" s="12"/>
      <c r="G49909" s="12"/>
      <c r="H49909" s="12"/>
      <c r="I49909" s="12"/>
      <c r="J49909" s="12"/>
    </row>
    <row r="49910" spans="1:10" x14ac:dyDescent="0.25">
      <c r="A49910" s="8">
        <v>43505</v>
      </c>
      <c r="B49910" s="3">
        <v>800</v>
      </c>
      <c r="C49910" s="7">
        <v>855590</v>
      </c>
      <c r="D49910" s="7">
        <v>3169937</v>
      </c>
      <c r="E49910" s="7">
        <v>4025527</v>
      </c>
      <c r="F49910" s="12"/>
      <c r="G49910" s="12"/>
      <c r="H49910" s="12"/>
      <c r="I49910" s="12"/>
      <c r="J49910" s="12"/>
    </row>
    <row r="49911" spans="1:10" x14ac:dyDescent="0.25">
      <c r="A49911" s="8">
        <v>43505</v>
      </c>
      <c r="B49911" s="3">
        <v>900</v>
      </c>
      <c r="C49911" s="7">
        <v>899078</v>
      </c>
      <c r="D49911" s="7">
        <v>3196601</v>
      </c>
      <c r="E49911" s="7">
        <v>4095679</v>
      </c>
      <c r="F49911" s="12"/>
      <c r="G49911" s="12"/>
      <c r="H49911" s="12"/>
      <c r="I49911" s="12"/>
      <c r="J49911" s="12"/>
    </row>
    <row r="49912" spans="1:10" x14ac:dyDescent="0.25">
      <c r="A49912" s="8">
        <v>43505</v>
      </c>
      <c r="B49912" s="3">
        <v>1000</v>
      </c>
      <c r="C49912" s="7">
        <v>906603</v>
      </c>
      <c r="D49912" s="7">
        <v>3135708</v>
      </c>
      <c r="E49912" s="7">
        <v>4042311</v>
      </c>
      <c r="F49912" s="12"/>
      <c r="G49912" s="12"/>
      <c r="H49912" s="12"/>
      <c r="I49912" s="12"/>
      <c r="J49912" s="12"/>
    </row>
    <row r="49913" spans="1:10" x14ac:dyDescent="0.25">
      <c r="A49913" s="8">
        <v>43505</v>
      </c>
      <c r="B49913" s="3">
        <v>1100</v>
      </c>
      <c r="C49913" s="7">
        <v>879037</v>
      </c>
      <c r="D49913" s="7">
        <v>3173349</v>
      </c>
      <c r="E49913" s="7">
        <v>4052386</v>
      </c>
      <c r="F49913" s="12"/>
      <c r="G49913" s="12"/>
      <c r="H49913" s="12"/>
      <c r="I49913" s="12"/>
      <c r="J49913" s="12"/>
    </row>
    <row r="49914" spans="1:10" x14ac:dyDescent="0.25">
      <c r="A49914" s="8">
        <v>43505</v>
      </c>
      <c r="B49914" s="3">
        <v>1200</v>
      </c>
      <c r="C49914" s="7">
        <v>856305</v>
      </c>
      <c r="D49914" s="7">
        <v>3067456</v>
      </c>
      <c r="E49914" s="7">
        <v>3923761</v>
      </c>
      <c r="F49914" s="12"/>
      <c r="G49914" s="12"/>
      <c r="H49914" s="12"/>
      <c r="I49914" s="12"/>
      <c r="J49914" s="12"/>
    </row>
    <row r="49915" spans="1:10" x14ac:dyDescent="0.25">
      <c r="A49915" s="8">
        <v>43505</v>
      </c>
      <c r="B49915" s="3">
        <v>1300</v>
      </c>
      <c r="C49915" s="7">
        <v>814010</v>
      </c>
      <c r="D49915" s="7">
        <v>2992156</v>
      </c>
      <c r="E49915" s="7">
        <v>3806166</v>
      </c>
      <c r="F49915" s="12"/>
      <c r="G49915" s="12"/>
      <c r="H49915" s="12"/>
      <c r="I49915" s="12"/>
      <c r="J49915" s="12"/>
    </row>
    <row r="49916" spans="1:10" x14ac:dyDescent="0.25">
      <c r="A49916" s="8">
        <v>43505</v>
      </c>
      <c r="B49916" s="3">
        <v>1400</v>
      </c>
      <c r="C49916" s="7">
        <v>764892</v>
      </c>
      <c r="D49916" s="7">
        <v>2981404</v>
      </c>
      <c r="E49916" s="7">
        <v>3746296</v>
      </c>
      <c r="F49916" s="12"/>
      <c r="G49916" s="12"/>
      <c r="H49916" s="12"/>
      <c r="I49916" s="12"/>
      <c r="J49916" s="12"/>
    </row>
    <row r="49917" spans="1:10" x14ac:dyDescent="0.25">
      <c r="A49917" s="8">
        <v>43505</v>
      </c>
      <c r="B49917" s="3">
        <v>1500</v>
      </c>
      <c r="C49917" s="7">
        <v>749378</v>
      </c>
      <c r="D49917" s="7">
        <v>2887553</v>
      </c>
      <c r="E49917" s="7">
        <v>3636931</v>
      </c>
      <c r="F49917" s="12"/>
      <c r="G49917" s="12"/>
      <c r="H49917" s="12"/>
      <c r="I49917" s="12"/>
      <c r="J49917" s="12"/>
    </row>
    <row r="49918" spans="1:10" x14ac:dyDescent="0.25">
      <c r="A49918" s="8">
        <v>43505</v>
      </c>
      <c r="B49918" s="3">
        <v>1600</v>
      </c>
      <c r="C49918" s="7">
        <v>716868</v>
      </c>
      <c r="D49918" s="7">
        <v>2862039</v>
      </c>
      <c r="E49918" s="7">
        <v>3578907</v>
      </c>
      <c r="F49918" s="12"/>
      <c r="G49918" s="12"/>
      <c r="H49918" s="12"/>
      <c r="I49918" s="12"/>
      <c r="J49918" s="12"/>
    </row>
    <row r="49919" spans="1:10" x14ac:dyDescent="0.25">
      <c r="A49919" s="8">
        <v>43505</v>
      </c>
      <c r="B49919" s="3">
        <v>1700</v>
      </c>
      <c r="C49919" s="7">
        <v>718500</v>
      </c>
      <c r="D49919" s="7">
        <v>2875489</v>
      </c>
      <c r="E49919" s="7">
        <v>3593989</v>
      </c>
      <c r="F49919" s="12"/>
      <c r="G49919" s="12"/>
      <c r="H49919" s="12"/>
      <c r="I49919" s="12"/>
      <c r="J49919" s="12"/>
    </row>
    <row r="49920" spans="1:10" x14ac:dyDescent="0.25">
      <c r="A49920" s="8">
        <v>43505</v>
      </c>
      <c r="B49920" s="3">
        <v>1800</v>
      </c>
      <c r="C49920" s="7">
        <v>804637</v>
      </c>
      <c r="D49920" s="7">
        <v>2818159</v>
      </c>
      <c r="E49920" s="7">
        <v>3622796</v>
      </c>
      <c r="F49920" s="12"/>
      <c r="G49920" s="12"/>
      <c r="H49920" s="12"/>
      <c r="I49920" s="12"/>
      <c r="J49920" s="12"/>
    </row>
    <row r="49921" spans="1:10" x14ac:dyDescent="0.25">
      <c r="A49921" s="8">
        <v>43505</v>
      </c>
      <c r="B49921" s="3">
        <v>1900</v>
      </c>
      <c r="C49921" s="7">
        <v>872782</v>
      </c>
      <c r="D49921" s="7">
        <v>2893830</v>
      </c>
      <c r="E49921" s="7">
        <v>3766612</v>
      </c>
      <c r="F49921" s="12"/>
      <c r="G49921" s="12"/>
      <c r="H49921" s="12"/>
      <c r="I49921" s="12"/>
      <c r="J49921" s="12"/>
    </row>
    <row r="49922" spans="1:10" x14ac:dyDescent="0.25">
      <c r="A49922" s="8">
        <v>43505</v>
      </c>
      <c r="B49922" s="3">
        <v>2000</v>
      </c>
      <c r="C49922" s="7">
        <v>873457</v>
      </c>
      <c r="D49922" s="7">
        <v>2934037</v>
      </c>
      <c r="E49922" s="7">
        <v>3807494</v>
      </c>
      <c r="F49922" s="12"/>
      <c r="G49922" s="12"/>
      <c r="H49922" s="12"/>
      <c r="I49922" s="12"/>
      <c r="J49922" s="12"/>
    </row>
    <row r="49923" spans="1:10" x14ac:dyDescent="0.25">
      <c r="A49923" s="8">
        <v>43505</v>
      </c>
      <c r="B49923" s="3">
        <v>2100</v>
      </c>
      <c r="C49923" s="7">
        <v>851381</v>
      </c>
      <c r="D49923" s="7">
        <v>2970183</v>
      </c>
      <c r="E49923" s="7">
        <v>3821564</v>
      </c>
      <c r="F49923" s="12"/>
      <c r="G49923" s="12"/>
      <c r="H49923" s="12"/>
      <c r="I49923" s="12"/>
      <c r="J49923" s="12"/>
    </row>
    <row r="49924" spans="1:10" x14ac:dyDescent="0.25">
      <c r="A49924" s="8">
        <v>43505</v>
      </c>
      <c r="B49924" s="3">
        <v>2200</v>
      </c>
      <c r="C49924" s="7">
        <v>842529</v>
      </c>
      <c r="D49924" s="7">
        <v>2934307</v>
      </c>
      <c r="E49924" s="7">
        <v>3776836</v>
      </c>
      <c r="F49924" s="12"/>
      <c r="G49924" s="12"/>
      <c r="H49924" s="12"/>
      <c r="I49924" s="12"/>
      <c r="J49924" s="12"/>
    </row>
    <row r="49925" spans="1:10" x14ac:dyDescent="0.25">
      <c r="A49925" s="8">
        <v>43505</v>
      </c>
      <c r="B49925" s="3">
        <v>2300</v>
      </c>
      <c r="C49925" s="7">
        <v>800476</v>
      </c>
      <c r="D49925" s="7">
        <v>2899080</v>
      </c>
      <c r="E49925" s="7">
        <v>3699556</v>
      </c>
      <c r="F49925" s="12"/>
      <c r="G49925" s="12"/>
      <c r="H49925" s="12"/>
      <c r="I49925" s="12"/>
      <c r="J49925" s="12"/>
    </row>
    <row r="49926" spans="1:10" x14ac:dyDescent="0.25">
      <c r="A49926" s="8">
        <v>43505</v>
      </c>
      <c r="B49926" s="3">
        <v>2400</v>
      </c>
      <c r="C49926" s="7">
        <v>773837</v>
      </c>
      <c r="D49926" s="7">
        <v>2823784</v>
      </c>
      <c r="E49926" s="7">
        <v>3597621</v>
      </c>
      <c r="F49926" s="12"/>
      <c r="G49926" s="12"/>
      <c r="H49926" s="12"/>
      <c r="I49926" s="12"/>
      <c r="J49926" s="12"/>
    </row>
    <row r="49927" spans="1:10" x14ac:dyDescent="0.25">
      <c r="A49927" s="8">
        <v>43506</v>
      </c>
      <c r="B49927" s="3">
        <v>100</v>
      </c>
      <c r="C49927" s="7">
        <v>728051</v>
      </c>
      <c r="D49927" s="7">
        <v>2840322</v>
      </c>
      <c r="E49927" s="7">
        <v>3568373</v>
      </c>
      <c r="F49927" s="12"/>
      <c r="G49927" s="12"/>
      <c r="H49927" s="12"/>
      <c r="I49927" s="12"/>
      <c r="J49927" s="12"/>
    </row>
    <row r="49928" spans="1:10" x14ac:dyDescent="0.25">
      <c r="A49928" s="8">
        <v>43506</v>
      </c>
      <c r="B49928" s="3">
        <v>200</v>
      </c>
      <c r="C49928" s="7">
        <v>727318</v>
      </c>
      <c r="D49928" s="7">
        <v>2799494</v>
      </c>
      <c r="E49928" s="7">
        <v>3526812</v>
      </c>
      <c r="F49928" s="12"/>
      <c r="G49928" s="12"/>
      <c r="H49928" s="12"/>
      <c r="I49928" s="12"/>
      <c r="J49928" s="12"/>
    </row>
    <row r="49929" spans="1:10" x14ac:dyDescent="0.25">
      <c r="A49929" s="8">
        <v>43506</v>
      </c>
      <c r="B49929" s="3">
        <v>300</v>
      </c>
      <c r="C49929" s="7">
        <v>710418</v>
      </c>
      <c r="D49929" s="7">
        <v>2801365</v>
      </c>
      <c r="E49929" s="7">
        <v>3511783</v>
      </c>
      <c r="F49929" s="12"/>
      <c r="G49929" s="12"/>
      <c r="H49929" s="12"/>
      <c r="I49929" s="12"/>
      <c r="J49929" s="12"/>
    </row>
    <row r="49930" spans="1:10" x14ac:dyDescent="0.25">
      <c r="A49930" s="8">
        <v>43506</v>
      </c>
      <c r="B49930" s="3">
        <v>400</v>
      </c>
      <c r="C49930" s="7">
        <v>723669</v>
      </c>
      <c r="D49930" s="7">
        <v>2745668</v>
      </c>
      <c r="E49930" s="7">
        <v>3469337</v>
      </c>
      <c r="F49930" s="12"/>
      <c r="G49930" s="12"/>
      <c r="H49930" s="12"/>
      <c r="I49930" s="12"/>
      <c r="J49930" s="12"/>
    </row>
    <row r="49931" spans="1:10" x14ac:dyDescent="0.25">
      <c r="A49931" s="8">
        <v>43506</v>
      </c>
      <c r="B49931" s="3">
        <v>500</v>
      </c>
      <c r="C49931" s="7">
        <v>737494</v>
      </c>
      <c r="D49931" s="7">
        <v>2737698</v>
      </c>
      <c r="E49931" s="7">
        <v>3475192</v>
      </c>
      <c r="F49931" s="12"/>
      <c r="G49931" s="12"/>
      <c r="H49931" s="12"/>
      <c r="I49931" s="12"/>
      <c r="J49931" s="12"/>
    </row>
    <row r="49932" spans="1:10" x14ac:dyDescent="0.25">
      <c r="A49932" s="8">
        <v>43506</v>
      </c>
      <c r="B49932" s="3">
        <v>600</v>
      </c>
      <c r="C49932" s="7">
        <v>738324</v>
      </c>
      <c r="D49932" s="7">
        <v>2798449</v>
      </c>
      <c r="E49932" s="7">
        <v>3536773</v>
      </c>
      <c r="F49932" s="12"/>
      <c r="G49932" s="12"/>
      <c r="H49932" s="12"/>
      <c r="I49932" s="12"/>
      <c r="J49932" s="12"/>
    </row>
    <row r="49933" spans="1:10" x14ac:dyDescent="0.25">
      <c r="A49933" s="8">
        <v>43506</v>
      </c>
      <c r="B49933" s="3">
        <v>700</v>
      </c>
      <c r="C49933" s="7">
        <v>756131</v>
      </c>
      <c r="D49933" s="7">
        <v>2858203</v>
      </c>
      <c r="E49933" s="7">
        <v>3614334</v>
      </c>
      <c r="F49933" s="12"/>
      <c r="G49933" s="12"/>
      <c r="H49933" s="12"/>
      <c r="I49933" s="12"/>
      <c r="J49933" s="12"/>
    </row>
    <row r="49934" spans="1:10" x14ac:dyDescent="0.25">
      <c r="A49934" s="8">
        <v>43506</v>
      </c>
      <c r="B49934" s="3">
        <v>800</v>
      </c>
      <c r="C49934" s="7">
        <v>799999</v>
      </c>
      <c r="D49934" s="7">
        <v>2793012</v>
      </c>
      <c r="E49934" s="7">
        <v>3593011</v>
      </c>
      <c r="F49934" s="12"/>
      <c r="G49934" s="12"/>
      <c r="H49934" s="12"/>
      <c r="I49934" s="12"/>
      <c r="J49934" s="12"/>
    </row>
    <row r="49935" spans="1:10" x14ac:dyDescent="0.25">
      <c r="A49935" s="8">
        <v>43506</v>
      </c>
      <c r="B49935" s="3">
        <v>900</v>
      </c>
      <c r="C49935" s="7">
        <v>856559</v>
      </c>
      <c r="D49935" s="7">
        <v>2826809</v>
      </c>
      <c r="E49935" s="7">
        <v>3683368</v>
      </c>
      <c r="F49935" s="12"/>
      <c r="G49935" s="12"/>
      <c r="H49935" s="12"/>
      <c r="I49935" s="12"/>
      <c r="J49935" s="12"/>
    </row>
    <row r="49936" spans="1:10" x14ac:dyDescent="0.25">
      <c r="A49936" s="8">
        <v>43506</v>
      </c>
      <c r="B49936" s="3">
        <v>1000</v>
      </c>
      <c r="C49936" s="7">
        <v>856574</v>
      </c>
      <c r="D49936" s="7">
        <v>2898589</v>
      </c>
      <c r="E49936" s="7">
        <v>3755163</v>
      </c>
      <c r="F49936" s="12"/>
      <c r="G49936" s="12"/>
      <c r="H49936" s="12"/>
      <c r="I49936" s="12"/>
      <c r="J49936" s="12"/>
    </row>
    <row r="49937" spans="1:10" x14ac:dyDescent="0.25">
      <c r="A49937" s="8">
        <v>43506</v>
      </c>
      <c r="B49937" s="3">
        <v>1100</v>
      </c>
      <c r="C49937" s="7">
        <v>877781</v>
      </c>
      <c r="D49937" s="7">
        <v>2837384</v>
      </c>
      <c r="E49937" s="7">
        <v>3715165</v>
      </c>
      <c r="F49937" s="12"/>
      <c r="G49937" s="12"/>
      <c r="H49937" s="12"/>
      <c r="I49937" s="12"/>
      <c r="J49937" s="12"/>
    </row>
    <row r="49938" spans="1:10" x14ac:dyDescent="0.25">
      <c r="A49938" s="8">
        <v>43506</v>
      </c>
      <c r="B49938" s="3">
        <v>1200</v>
      </c>
      <c r="C49938" s="7">
        <v>845751</v>
      </c>
      <c r="D49938" s="7">
        <v>2849371</v>
      </c>
      <c r="E49938" s="7">
        <v>3695122</v>
      </c>
      <c r="F49938" s="12"/>
      <c r="G49938" s="12"/>
      <c r="H49938" s="12"/>
      <c r="I49938" s="12"/>
      <c r="J49938" s="12"/>
    </row>
    <row r="49939" spans="1:10" x14ac:dyDescent="0.25">
      <c r="A49939" s="8">
        <v>43506</v>
      </c>
      <c r="B49939" s="3">
        <v>1300</v>
      </c>
      <c r="C49939" s="7">
        <v>839041</v>
      </c>
      <c r="D49939" s="7">
        <v>2868709</v>
      </c>
      <c r="E49939" s="7">
        <v>3707750</v>
      </c>
      <c r="F49939" s="12"/>
      <c r="G49939" s="12"/>
      <c r="H49939" s="12"/>
      <c r="I49939" s="12"/>
      <c r="J49939" s="12"/>
    </row>
    <row r="49940" spans="1:10" x14ac:dyDescent="0.25">
      <c r="A49940" s="8">
        <v>43506</v>
      </c>
      <c r="B49940" s="3">
        <v>1400</v>
      </c>
      <c r="C49940" s="7">
        <v>840921</v>
      </c>
      <c r="D49940" s="7">
        <v>2900234</v>
      </c>
      <c r="E49940" s="7">
        <v>3741155</v>
      </c>
      <c r="F49940" s="12"/>
      <c r="G49940" s="12"/>
      <c r="H49940" s="12"/>
      <c r="I49940" s="12"/>
      <c r="J49940" s="12"/>
    </row>
    <row r="49941" spans="1:10" x14ac:dyDescent="0.25">
      <c r="A49941" s="8">
        <v>43506</v>
      </c>
      <c r="B49941" s="3">
        <v>1500</v>
      </c>
      <c r="C49941" s="7">
        <v>862685</v>
      </c>
      <c r="D49941" s="7">
        <v>2914287</v>
      </c>
      <c r="E49941" s="7">
        <v>3776972</v>
      </c>
      <c r="F49941" s="12"/>
      <c r="G49941" s="12"/>
      <c r="H49941" s="12"/>
      <c r="I49941" s="12"/>
      <c r="J49941" s="12"/>
    </row>
    <row r="49942" spans="1:10" x14ac:dyDescent="0.25">
      <c r="A49942" s="8">
        <v>43506</v>
      </c>
      <c r="B49942" s="3">
        <v>1600</v>
      </c>
      <c r="C49942" s="7">
        <v>879642</v>
      </c>
      <c r="D49942" s="7">
        <v>2917858</v>
      </c>
      <c r="E49942" s="7">
        <v>3797500</v>
      </c>
      <c r="F49942" s="12"/>
      <c r="G49942" s="12"/>
      <c r="H49942" s="12"/>
      <c r="I49942" s="12"/>
      <c r="J49942" s="12"/>
    </row>
    <row r="49943" spans="1:10" x14ac:dyDescent="0.25">
      <c r="A49943" s="8">
        <v>43506</v>
      </c>
      <c r="B49943" s="3">
        <v>1700</v>
      </c>
      <c r="C49943" s="7">
        <v>909492</v>
      </c>
      <c r="D49943" s="7">
        <v>2926590</v>
      </c>
      <c r="E49943" s="7">
        <v>3836082</v>
      </c>
      <c r="F49943" s="12"/>
      <c r="G49943" s="12"/>
      <c r="H49943" s="12"/>
      <c r="I49943" s="12"/>
      <c r="J49943" s="12"/>
    </row>
    <row r="49944" spans="1:10" x14ac:dyDescent="0.25">
      <c r="A49944" s="8">
        <v>43506</v>
      </c>
      <c r="B49944" s="3">
        <v>1800</v>
      </c>
      <c r="C49944" s="7">
        <v>934889</v>
      </c>
      <c r="D49944" s="7">
        <v>2928798</v>
      </c>
      <c r="E49944" s="7">
        <v>3863687</v>
      </c>
      <c r="F49944" s="12"/>
      <c r="G49944" s="12"/>
      <c r="H49944" s="12"/>
      <c r="I49944" s="12"/>
      <c r="J49944" s="12"/>
    </row>
    <row r="49945" spans="1:10" x14ac:dyDescent="0.25">
      <c r="A49945" s="8">
        <v>43506</v>
      </c>
      <c r="B49945" s="3">
        <v>1900</v>
      </c>
      <c r="C49945" s="7">
        <v>935061</v>
      </c>
      <c r="D49945" s="7">
        <v>3183246</v>
      </c>
      <c r="E49945" s="7">
        <v>4118307</v>
      </c>
      <c r="F49945" s="12"/>
      <c r="G49945" s="12"/>
      <c r="H49945" s="12"/>
      <c r="I49945" s="12"/>
      <c r="J49945" s="12"/>
    </row>
    <row r="49946" spans="1:10" x14ac:dyDescent="0.25">
      <c r="A49946" s="8">
        <v>43506</v>
      </c>
      <c r="B49946" s="3">
        <v>2000</v>
      </c>
      <c r="C49946" s="7">
        <v>950084</v>
      </c>
      <c r="D49946" s="7">
        <v>3085549</v>
      </c>
      <c r="E49946" s="7">
        <v>4035633</v>
      </c>
      <c r="F49946" s="12"/>
      <c r="G49946" s="12"/>
      <c r="H49946" s="12"/>
      <c r="I49946" s="12"/>
      <c r="J49946" s="12"/>
    </row>
    <row r="49947" spans="1:10" x14ac:dyDescent="0.25">
      <c r="A49947" s="8">
        <v>43506</v>
      </c>
      <c r="B49947" s="3">
        <v>2100</v>
      </c>
      <c r="C49947" s="7">
        <v>882975</v>
      </c>
      <c r="D49947" s="7">
        <v>3044622</v>
      </c>
      <c r="E49947" s="7">
        <v>3927597</v>
      </c>
      <c r="F49947" s="12"/>
      <c r="G49947" s="12"/>
      <c r="H49947" s="12"/>
      <c r="I49947" s="12"/>
      <c r="J49947" s="12"/>
    </row>
    <row r="49948" spans="1:10" x14ac:dyDescent="0.25">
      <c r="A49948" s="8">
        <v>43506</v>
      </c>
      <c r="B49948" s="3">
        <v>2200</v>
      </c>
      <c r="C49948" s="7">
        <v>829317</v>
      </c>
      <c r="D49948" s="7">
        <v>3040669</v>
      </c>
      <c r="E49948" s="7">
        <v>3869986</v>
      </c>
      <c r="F49948" s="12"/>
      <c r="G49948" s="12"/>
      <c r="H49948" s="12"/>
      <c r="I49948" s="12"/>
      <c r="J49948" s="12"/>
    </row>
    <row r="49949" spans="1:10" x14ac:dyDescent="0.25">
      <c r="A49949" s="8">
        <v>43506</v>
      </c>
      <c r="B49949" s="3">
        <v>2300</v>
      </c>
      <c r="C49949" s="7">
        <v>735980</v>
      </c>
      <c r="D49949" s="7">
        <v>3034725</v>
      </c>
      <c r="E49949" s="7">
        <v>3770705</v>
      </c>
      <c r="F49949" s="12"/>
      <c r="G49949" s="12"/>
      <c r="H49949" s="12"/>
      <c r="I49949" s="12"/>
      <c r="J49949" s="12"/>
    </row>
    <row r="49950" spans="1:10" x14ac:dyDescent="0.25">
      <c r="A49950" s="8">
        <v>43506</v>
      </c>
      <c r="B49950" s="3">
        <v>2400</v>
      </c>
      <c r="C49950" s="7">
        <v>669106</v>
      </c>
      <c r="D49950" s="7">
        <v>3003065</v>
      </c>
      <c r="E49950" s="7">
        <v>3672171</v>
      </c>
      <c r="F49950" s="12"/>
      <c r="G49950" s="12"/>
      <c r="H49950" s="12"/>
      <c r="I49950" s="12"/>
      <c r="J49950" s="12"/>
    </row>
    <row r="49951" spans="1:10" x14ac:dyDescent="0.25">
      <c r="A49951" s="8">
        <v>43507</v>
      </c>
      <c r="B49951" s="3">
        <v>100</v>
      </c>
      <c r="C49951" s="7">
        <v>620727</v>
      </c>
      <c r="D49951" s="7">
        <v>2915344</v>
      </c>
      <c r="E49951" s="7">
        <v>3536071</v>
      </c>
      <c r="F49951" s="12"/>
      <c r="G49951" s="12"/>
      <c r="H49951" s="12"/>
      <c r="I49951" s="12"/>
      <c r="J49951" s="12"/>
    </row>
    <row r="49952" spans="1:10" x14ac:dyDescent="0.25">
      <c r="A49952" s="8">
        <v>43507</v>
      </c>
      <c r="B49952" s="3">
        <v>200</v>
      </c>
      <c r="C49952" s="7">
        <v>611640</v>
      </c>
      <c r="D49952" s="7">
        <v>2839946</v>
      </c>
      <c r="E49952" s="7">
        <v>3451586</v>
      </c>
      <c r="F49952" s="12"/>
      <c r="G49952" s="12"/>
      <c r="H49952" s="12"/>
      <c r="I49952" s="12"/>
      <c r="J49952" s="12"/>
    </row>
    <row r="49953" spans="1:10" x14ac:dyDescent="0.25">
      <c r="A49953" s="8">
        <v>43507</v>
      </c>
      <c r="B49953" s="3">
        <v>300</v>
      </c>
      <c r="C49953" s="7">
        <v>609592</v>
      </c>
      <c r="D49953" s="7">
        <v>2858103</v>
      </c>
      <c r="E49953" s="7">
        <v>3467695</v>
      </c>
      <c r="F49953" s="12"/>
      <c r="G49953" s="12"/>
      <c r="H49953" s="12"/>
      <c r="I49953" s="12"/>
      <c r="J49953" s="12"/>
    </row>
    <row r="49954" spans="1:10" x14ac:dyDescent="0.25">
      <c r="A49954" s="8">
        <v>43507</v>
      </c>
      <c r="B49954" s="3">
        <v>400</v>
      </c>
      <c r="C49954" s="7">
        <v>588464</v>
      </c>
      <c r="D49954" s="7">
        <v>2914489</v>
      </c>
      <c r="E49954" s="7">
        <v>3502953</v>
      </c>
      <c r="F49954" s="12"/>
      <c r="G49954" s="12"/>
      <c r="H49954" s="12"/>
      <c r="I49954" s="12"/>
      <c r="J49954" s="12"/>
    </row>
    <row r="49955" spans="1:10" x14ac:dyDescent="0.25">
      <c r="A49955" s="8">
        <v>43507</v>
      </c>
      <c r="B49955" s="3">
        <v>500</v>
      </c>
      <c r="C49955" s="7">
        <v>591861</v>
      </c>
      <c r="D49955" s="7">
        <v>3028798</v>
      </c>
      <c r="E49955" s="7">
        <v>3620659</v>
      </c>
      <c r="F49955" s="12"/>
      <c r="G49955" s="12"/>
      <c r="H49955" s="12"/>
      <c r="I49955" s="12"/>
      <c r="J49955" s="12"/>
    </row>
    <row r="49956" spans="1:10" x14ac:dyDescent="0.25">
      <c r="A49956" s="8">
        <v>43507</v>
      </c>
      <c r="B49956" s="3">
        <v>600</v>
      </c>
      <c r="C49956" s="7">
        <v>613532</v>
      </c>
      <c r="D49956" s="7">
        <v>3161643</v>
      </c>
      <c r="E49956" s="7">
        <v>3775175</v>
      </c>
      <c r="F49956" s="12"/>
      <c r="G49956" s="12"/>
      <c r="H49956" s="12"/>
      <c r="I49956" s="12"/>
      <c r="J49956" s="12"/>
    </row>
    <row r="49957" spans="1:10" x14ac:dyDescent="0.25">
      <c r="A49957" s="8">
        <v>43507</v>
      </c>
      <c r="B49957" s="3">
        <v>700</v>
      </c>
      <c r="C49957" s="7">
        <v>674788</v>
      </c>
      <c r="D49957" s="7">
        <v>3332689</v>
      </c>
      <c r="E49957" s="7">
        <v>4007477</v>
      </c>
      <c r="F49957" s="12"/>
      <c r="G49957" s="12"/>
      <c r="H49957" s="12"/>
      <c r="I49957" s="12"/>
      <c r="J49957" s="12"/>
    </row>
    <row r="49958" spans="1:10" x14ac:dyDescent="0.25">
      <c r="A49958" s="8">
        <v>43507</v>
      </c>
      <c r="B49958" s="3">
        <v>800</v>
      </c>
      <c r="C49958" s="7">
        <v>710620</v>
      </c>
      <c r="D49958" s="7">
        <v>3420679</v>
      </c>
      <c r="E49958" s="7">
        <v>4131299</v>
      </c>
      <c r="F49958" s="12"/>
      <c r="G49958" s="12"/>
      <c r="H49958" s="12"/>
      <c r="I49958" s="12"/>
      <c r="J49958" s="12"/>
    </row>
    <row r="49959" spans="1:10" x14ac:dyDescent="0.25">
      <c r="A49959" s="8">
        <v>43507</v>
      </c>
      <c r="B49959" s="3">
        <v>900</v>
      </c>
      <c r="C49959" s="7">
        <v>703374</v>
      </c>
      <c r="D49959" s="7">
        <v>3539177</v>
      </c>
      <c r="E49959" s="7">
        <v>4242551</v>
      </c>
      <c r="F49959" s="12"/>
      <c r="G49959" s="12"/>
      <c r="H49959" s="12"/>
      <c r="I49959" s="12"/>
      <c r="J49959" s="12"/>
    </row>
    <row r="49960" spans="1:10" x14ac:dyDescent="0.25">
      <c r="A49960" s="8">
        <v>43507</v>
      </c>
      <c r="B49960" s="3">
        <v>1000</v>
      </c>
      <c r="C49960" s="7">
        <v>724685</v>
      </c>
      <c r="D49960" s="7">
        <v>3437433</v>
      </c>
      <c r="E49960" s="7">
        <v>4162118</v>
      </c>
      <c r="F49960" s="12"/>
      <c r="G49960" s="12"/>
      <c r="H49960" s="12"/>
      <c r="I49960" s="12"/>
      <c r="J49960" s="12"/>
    </row>
    <row r="49961" spans="1:10" x14ac:dyDescent="0.25">
      <c r="A49961" s="8">
        <v>43507</v>
      </c>
      <c r="B49961" s="3">
        <v>1100</v>
      </c>
      <c r="C49961" s="7">
        <v>694304</v>
      </c>
      <c r="D49961" s="7">
        <v>3526427</v>
      </c>
      <c r="E49961" s="7">
        <v>4220731</v>
      </c>
      <c r="F49961" s="12"/>
      <c r="G49961" s="12"/>
      <c r="H49961" s="12"/>
      <c r="I49961" s="12"/>
      <c r="J49961" s="12"/>
    </row>
    <row r="49962" spans="1:10" x14ac:dyDescent="0.25">
      <c r="A49962" s="8">
        <v>43507</v>
      </c>
      <c r="B49962" s="3">
        <v>1200</v>
      </c>
      <c r="C49962" s="7">
        <v>676507</v>
      </c>
      <c r="D49962" s="7">
        <v>3490881</v>
      </c>
      <c r="E49962" s="7">
        <v>4167388</v>
      </c>
      <c r="F49962" s="12"/>
      <c r="G49962" s="12"/>
      <c r="H49962" s="12"/>
      <c r="I49962" s="12"/>
      <c r="J49962" s="12"/>
    </row>
    <row r="49963" spans="1:10" x14ac:dyDescent="0.25">
      <c r="A49963" s="8">
        <v>43507</v>
      </c>
      <c r="B49963" s="3">
        <v>1300</v>
      </c>
      <c r="C49963" s="7">
        <v>671717</v>
      </c>
      <c r="D49963" s="7">
        <v>3471506</v>
      </c>
      <c r="E49963" s="7">
        <v>4143223</v>
      </c>
      <c r="F49963" s="12"/>
      <c r="G49963" s="12"/>
      <c r="H49963" s="12"/>
      <c r="I49963" s="12"/>
      <c r="J49963" s="12"/>
    </row>
    <row r="49964" spans="1:10" x14ac:dyDescent="0.25">
      <c r="A49964" s="8">
        <v>43507</v>
      </c>
      <c r="B49964" s="3">
        <v>1400</v>
      </c>
      <c r="C49964" s="7">
        <v>681246</v>
      </c>
      <c r="D49964" s="7">
        <v>3450696</v>
      </c>
      <c r="E49964" s="7">
        <v>4131942</v>
      </c>
      <c r="F49964" s="12"/>
      <c r="G49964" s="12"/>
      <c r="H49964" s="12"/>
      <c r="I49964" s="12"/>
      <c r="J49964" s="12"/>
    </row>
    <row r="49965" spans="1:10" x14ac:dyDescent="0.25">
      <c r="A49965" s="8">
        <v>43507</v>
      </c>
      <c r="B49965" s="3">
        <v>1500</v>
      </c>
      <c r="C49965" s="7">
        <v>670749</v>
      </c>
      <c r="D49965" s="7">
        <v>3511083</v>
      </c>
      <c r="E49965" s="7">
        <v>4181832</v>
      </c>
      <c r="F49965" s="12"/>
      <c r="G49965" s="12"/>
      <c r="H49965" s="12"/>
      <c r="I49965" s="12"/>
      <c r="J49965" s="12"/>
    </row>
    <row r="49966" spans="1:10" x14ac:dyDescent="0.25">
      <c r="A49966" s="8">
        <v>43507</v>
      </c>
      <c r="B49966" s="3">
        <v>1600</v>
      </c>
      <c r="C49966" s="7">
        <v>684874</v>
      </c>
      <c r="D49966" s="7">
        <v>3419273</v>
      </c>
      <c r="E49966" s="7">
        <v>4104147</v>
      </c>
      <c r="F49966" s="12"/>
      <c r="G49966" s="12"/>
      <c r="H49966" s="12"/>
      <c r="I49966" s="12"/>
      <c r="J49966" s="12"/>
    </row>
    <row r="49967" spans="1:10" x14ac:dyDescent="0.25">
      <c r="A49967" s="8">
        <v>43507</v>
      </c>
      <c r="B49967" s="3">
        <v>1700</v>
      </c>
      <c r="C49967" s="7">
        <v>771106</v>
      </c>
      <c r="D49967" s="7">
        <v>3249900</v>
      </c>
      <c r="E49967" s="7">
        <v>4021006</v>
      </c>
      <c r="F49967" s="12"/>
      <c r="G49967" s="12"/>
      <c r="H49967" s="12"/>
      <c r="I49967" s="12"/>
      <c r="J49967" s="12"/>
    </row>
    <row r="49968" spans="1:10" x14ac:dyDescent="0.25">
      <c r="A49968" s="8">
        <v>43507</v>
      </c>
      <c r="B49968" s="3">
        <v>1800</v>
      </c>
      <c r="C49968" s="7">
        <v>792740</v>
      </c>
      <c r="D49968" s="7">
        <v>3352699</v>
      </c>
      <c r="E49968" s="7">
        <v>4145439</v>
      </c>
      <c r="F49968" s="12"/>
      <c r="G49968" s="12"/>
      <c r="H49968" s="12"/>
      <c r="I49968" s="12"/>
      <c r="J49968" s="12"/>
    </row>
    <row r="49969" spans="1:10" x14ac:dyDescent="0.25">
      <c r="A49969" s="8">
        <v>43507</v>
      </c>
      <c r="B49969" s="3">
        <v>1900</v>
      </c>
      <c r="C49969" s="7">
        <v>822622</v>
      </c>
      <c r="D49969" s="7">
        <v>3375284</v>
      </c>
      <c r="E49969" s="7">
        <v>4197906</v>
      </c>
      <c r="F49969" s="12"/>
      <c r="G49969" s="12"/>
      <c r="H49969" s="12"/>
      <c r="I49969" s="12"/>
      <c r="J49969" s="12"/>
    </row>
    <row r="49970" spans="1:10" x14ac:dyDescent="0.25">
      <c r="A49970" s="8">
        <v>43507</v>
      </c>
      <c r="B49970" s="3">
        <v>2000</v>
      </c>
      <c r="C49970" s="7">
        <v>786488</v>
      </c>
      <c r="D49970" s="7">
        <v>3433056</v>
      </c>
      <c r="E49970" s="7">
        <v>4219544</v>
      </c>
      <c r="F49970" s="12"/>
      <c r="G49970" s="12"/>
      <c r="H49970" s="12"/>
      <c r="I49970" s="12"/>
      <c r="J49970" s="12"/>
    </row>
    <row r="49971" spans="1:10" x14ac:dyDescent="0.25">
      <c r="A49971" s="8">
        <v>43507</v>
      </c>
      <c r="B49971" s="3">
        <v>2100</v>
      </c>
      <c r="C49971" s="7">
        <v>794106</v>
      </c>
      <c r="D49971" s="7">
        <v>3325311</v>
      </c>
      <c r="E49971" s="7">
        <v>4119417</v>
      </c>
      <c r="F49971" s="12"/>
      <c r="G49971" s="12"/>
      <c r="H49971" s="12"/>
      <c r="I49971" s="12"/>
      <c r="J49971" s="12"/>
    </row>
    <row r="49972" spans="1:10" x14ac:dyDescent="0.25">
      <c r="A49972" s="8">
        <v>43507</v>
      </c>
      <c r="B49972" s="3">
        <v>2200</v>
      </c>
      <c r="C49972" s="7">
        <v>738237</v>
      </c>
      <c r="D49972" s="7">
        <v>3356745</v>
      </c>
      <c r="E49972" s="7">
        <v>4094982</v>
      </c>
      <c r="F49972" s="12"/>
      <c r="G49972" s="12"/>
      <c r="H49972" s="12"/>
      <c r="I49972" s="12"/>
      <c r="J49972" s="12"/>
    </row>
    <row r="49973" spans="1:10" x14ac:dyDescent="0.25">
      <c r="A49973" s="8">
        <v>43507</v>
      </c>
      <c r="B49973" s="3">
        <v>2300</v>
      </c>
      <c r="C49973" s="7">
        <v>675780</v>
      </c>
      <c r="D49973" s="7">
        <v>3215714</v>
      </c>
      <c r="E49973" s="7">
        <v>3891494</v>
      </c>
      <c r="F49973" s="12"/>
      <c r="G49973" s="12"/>
      <c r="H49973" s="12"/>
      <c r="I49973" s="12"/>
      <c r="J49973" s="12"/>
    </row>
    <row r="49974" spans="1:10" x14ac:dyDescent="0.25">
      <c r="A49974" s="8">
        <v>43507</v>
      </c>
      <c r="B49974" s="3">
        <v>2400</v>
      </c>
      <c r="C49974" s="7">
        <v>621165</v>
      </c>
      <c r="D49974" s="7">
        <v>3203853</v>
      </c>
      <c r="E49974" s="7">
        <v>3825018</v>
      </c>
      <c r="F49974" s="12"/>
      <c r="G49974" s="12"/>
      <c r="H49974" s="12"/>
      <c r="I49974" s="12"/>
      <c r="J49974" s="12"/>
    </row>
    <row r="49975" spans="1:10" x14ac:dyDescent="0.25">
      <c r="A49975" s="8">
        <v>43508</v>
      </c>
      <c r="B49975" s="3">
        <v>100</v>
      </c>
      <c r="C49975" s="7">
        <v>585512</v>
      </c>
      <c r="D49975" s="7">
        <v>3138883</v>
      </c>
      <c r="E49975" s="7">
        <v>3724395</v>
      </c>
      <c r="F49975" s="12"/>
      <c r="G49975" s="12"/>
      <c r="H49975" s="12"/>
      <c r="I49975" s="12"/>
      <c r="J49975" s="12"/>
    </row>
    <row r="49976" spans="1:10" x14ac:dyDescent="0.25">
      <c r="A49976" s="8">
        <v>43508</v>
      </c>
      <c r="B49976" s="3">
        <v>200</v>
      </c>
      <c r="C49976" s="7">
        <v>556790</v>
      </c>
      <c r="D49976" s="7">
        <v>3094713</v>
      </c>
      <c r="E49976" s="7">
        <v>3651503</v>
      </c>
      <c r="F49976" s="12"/>
      <c r="G49976" s="12"/>
      <c r="H49976" s="12"/>
      <c r="I49976" s="12"/>
      <c r="J49976" s="12"/>
    </row>
    <row r="49977" spans="1:10" x14ac:dyDescent="0.25">
      <c r="A49977" s="8">
        <v>43508</v>
      </c>
      <c r="B49977" s="3">
        <v>300</v>
      </c>
      <c r="C49977" s="7">
        <v>539777</v>
      </c>
      <c r="D49977" s="7">
        <v>3099269</v>
      </c>
      <c r="E49977" s="7">
        <v>3639046</v>
      </c>
      <c r="F49977" s="12"/>
      <c r="G49977" s="12"/>
      <c r="H49977" s="12"/>
      <c r="I49977" s="12"/>
      <c r="J49977" s="12"/>
    </row>
    <row r="49978" spans="1:10" x14ac:dyDescent="0.25">
      <c r="A49978" s="8">
        <v>43508</v>
      </c>
      <c r="B49978" s="3">
        <v>400</v>
      </c>
      <c r="C49978" s="7">
        <v>534801</v>
      </c>
      <c r="D49978" s="7">
        <v>3094703</v>
      </c>
      <c r="E49978" s="7">
        <v>3629504</v>
      </c>
      <c r="F49978" s="12"/>
      <c r="G49978" s="12"/>
      <c r="H49978" s="12"/>
      <c r="I49978" s="12"/>
      <c r="J49978" s="12"/>
    </row>
    <row r="49979" spans="1:10" x14ac:dyDescent="0.25">
      <c r="A49979" s="8">
        <v>43508</v>
      </c>
      <c r="B49979" s="3">
        <v>500</v>
      </c>
      <c r="C49979" s="7">
        <v>533159</v>
      </c>
      <c r="D49979" s="7">
        <v>3145161</v>
      </c>
      <c r="E49979" s="7">
        <v>3678320</v>
      </c>
      <c r="F49979" s="12"/>
      <c r="G49979" s="12"/>
      <c r="H49979" s="12"/>
      <c r="I49979" s="12"/>
      <c r="J49979" s="12"/>
    </row>
    <row r="49980" spans="1:10" x14ac:dyDescent="0.25">
      <c r="A49980" s="8">
        <v>43508</v>
      </c>
      <c r="B49980" s="3">
        <v>600</v>
      </c>
      <c r="C49980" s="7">
        <v>582858</v>
      </c>
      <c r="D49980" s="7">
        <v>3244321</v>
      </c>
      <c r="E49980" s="7">
        <v>3827179</v>
      </c>
      <c r="F49980" s="12"/>
      <c r="G49980" s="12"/>
      <c r="H49980" s="12"/>
      <c r="I49980" s="12"/>
      <c r="J49980" s="12"/>
    </row>
    <row r="49981" spans="1:10" x14ac:dyDescent="0.25">
      <c r="A49981" s="8">
        <v>43508</v>
      </c>
      <c r="B49981" s="3">
        <v>700</v>
      </c>
      <c r="C49981" s="7">
        <v>635051</v>
      </c>
      <c r="D49981" s="7">
        <v>3372481</v>
      </c>
      <c r="E49981" s="7">
        <v>4007532</v>
      </c>
      <c r="F49981" s="12"/>
      <c r="G49981" s="12"/>
      <c r="H49981" s="12"/>
      <c r="I49981" s="12"/>
      <c r="J49981" s="12"/>
    </row>
    <row r="49982" spans="1:10" x14ac:dyDescent="0.25">
      <c r="A49982" s="8">
        <v>43508</v>
      </c>
      <c r="B49982" s="3">
        <v>800</v>
      </c>
      <c r="C49982" s="7">
        <v>661383</v>
      </c>
      <c r="D49982" s="7">
        <v>3600635</v>
      </c>
      <c r="E49982" s="7">
        <v>4262018</v>
      </c>
      <c r="F49982" s="12"/>
      <c r="G49982" s="12"/>
      <c r="H49982" s="12"/>
      <c r="I49982" s="12"/>
      <c r="J49982" s="12"/>
    </row>
    <row r="49983" spans="1:10" x14ac:dyDescent="0.25">
      <c r="A49983" s="8">
        <v>43508</v>
      </c>
      <c r="B49983" s="3">
        <v>900</v>
      </c>
      <c r="C49983" s="7">
        <v>640196</v>
      </c>
      <c r="D49983" s="7">
        <v>3572880</v>
      </c>
      <c r="E49983" s="7">
        <v>4213076</v>
      </c>
      <c r="F49983" s="12"/>
      <c r="G49983" s="12"/>
      <c r="H49983" s="12"/>
      <c r="I49983" s="12"/>
      <c r="J49983" s="12"/>
    </row>
    <row r="49984" spans="1:10" x14ac:dyDescent="0.25">
      <c r="A49984" s="8">
        <v>43508</v>
      </c>
      <c r="B49984" s="3">
        <v>1000</v>
      </c>
      <c r="C49984" s="7">
        <v>647083</v>
      </c>
      <c r="D49984" s="7">
        <v>3555730</v>
      </c>
      <c r="E49984" s="7">
        <v>4202813</v>
      </c>
      <c r="F49984" s="12"/>
      <c r="G49984" s="12"/>
      <c r="H49984" s="12"/>
      <c r="I49984" s="12"/>
      <c r="J49984" s="12"/>
    </row>
    <row r="49985" spans="1:10" x14ac:dyDescent="0.25">
      <c r="A49985" s="8">
        <v>43508</v>
      </c>
      <c r="B49985" s="3">
        <v>1100</v>
      </c>
      <c r="C49985" s="7">
        <v>634570</v>
      </c>
      <c r="D49985" s="7">
        <v>3540350</v>
      </c>
      <c r="E49985" s="7">
        <v>4174920</v>
      </c>
      <c r="F49985" s="12"/>
      <c r="G49985" s="12"/>
      <c r="H49985" s="12"/>
      <c r="I49985" s="12"/>
      <c r="J49985" s="12"/>
    </row>
    <row r="49986" spans="1:10" x14ac:dyDescent="0.25">
      <c r="A49986" s="8">
        <v>43508</v>
      </c>
      <c r="B49986" s="3">
        <v>1200</v>
      </c>
      <c r="C49986" s="7">
        <v>627040</v>
      </c>
      <c r="D49986" s="7">
        <v>3527333</v>
      </c>
      <c r="E49986" s="7">
        <v>4154373</v>
      </c>
      <c r="F49986" s="12"/>
      <c r="G49986" s="12"/>
      <c r="H49986" s="12"/>
      <c r="I49986" s="12"/>
      <c r="J49986" s="12"/>
    </row>
    <row r="49987" spans="1:10" x14ac:dyDescent="0.25">
      <c r="A49987" s="8">
        <v>43508</v>
      </c>
      <c r="B49987" s="3">
        <v>1300</v>
      </c>
      <c r="C49987" s="7">
        <v>568948</v>
      </c>
      <c r="D49987" s="7">
        <v>3597667</v>
      </c>
      <c r="E49987" s="7">
        <v>4166615</v>
      </c>
      <c r="F49987" s="12"/>
      <c r="G49987" s="12"/>
      <c r="H49987" s="12"/>
      <c r="I49987" s="12"/>
      <c r="J49987" s="12"/>
    </row>
    <row r="49988" spans="1:10" x14ac:dyDescent="0.25">
      <c r="A49988" s="8">
        <v>43508</v>
      </c>
      <c r="B49988" s="3">
        <v>1400</v>
      </c>
      <c r="C49988" s="7">
        <v>567665</v>
      </c>
      <c r="D49988" s="7">
        <v>3610302</v>
      </c>
      <c r="E49988" s="7">
        <v>4177967</v>
      </c>
      <c r="F49988" s="12"/>
      <c r="G49988" s="12"/>
      <c r="H49988" s="12"/>
      <c r="I49988" s="12"/>
      <c r="J49988" s="12"/>
    </row>
    <row r="49989" spans="1:10" x14ac:dyDescent="0.25">
      <c r="A49989" s="8">
        <v>43508</v>
      </c>
      <c r="B49989" s="3">
        <v>1500</v>
      </c>
      <c r="C49989" s="7">
        <v>574960</v>
      </c>
      <c r="D49989" s="7">
        <v>3540095</v>
      </c>
      <c r="E49989" s="7">
        <v>4115055</v>
      </c>
      <c r="F49989" s="12"/>
      <c r="G49989" s="12"/>
      <c r="H49989" s="12"/>
      <c r="I49989" s="12"/>
      <c r="J49989" s="12"/>
    </row>
    <row r="49990" spans="1:10" x14ac:dyDescent="0.25">
      <c r="A49990" s="8">
        <v>43508</v>
      </c>
      <c r="B49990" s="3">
        <v>1600</v>
      </c>
      <c r="C49990" s="7">
        <v>602476</v>
      </c>
      <c r="D49990" s="7">
        <v>3437442</v>
      </c>
      <c r="E49990" s="7">
        <v>4039918</v>
      </c>
      <c r="F49990" s="12"/>
      <c r="G49990" s="12"/>
      <c r="H49990" s="12"/>
      <c r="I49990" s="12"/>
      <c r="J49990" s="12"/>
    </row>
    <row r="49991" spans="1:10" x14ac:dyDescent="0.25">
      <c r="A49991" s="8">
        <v>43508</v>
      </c>
      <c r="B49991" s="3">
        <v>1700</v>
      </c>
      <c r="C49991" s="7">
        <v>638228</v>
      </c>
      <c r="D49991" s="7">
        <v>3389945</v>
      </c>
      <c r="E49991" s="7">
        <v>4028173</v>
      </c>
      <c r="F49991" s="12"/>
      <c r="G49991" s="12"/>
      <c r="H49991" s="12"/>
      <c r="I49991" s="12"/>
      <c r="J49991" s="12"/>
    </row>
    <row r="49992" spans="1:10" x14ac:dyDescent="0.25">
      <c r="A49992" s="8">
        <v>43508</v>
      </c>
      <c r="B49992" s="3">
        <v>1800</v>
      </c>
      <c r="C49992" s="7">
        <v>675578</v>
      </c>
      <c r="D49992" s="7">
        <v>3402456</v>
      </c>
      <c r="E49992" s="7">
        <v>4078034</v>
      </c>
      <c r="F49992" s="12"/>
      <c r="G49992" s="12"/>
      <c r="H49992" s="12"/>
      <c r="I49992" s="12"/>
      <c r="J49992" s="12"/>
    </row>
    <row r="49993" spans="1:10" x14ac:dyDescent="0.25">
      <c r="A49993" s="8">
        <v>43508</v>
      </c>
      <c r="B49993" s="3">
        <v>1900</v>
      </c>
      <c r="C49993" s="7">
        <v>724091</v>
      </c>
      <c r="D49993" s="7">
        <v>3412054</v>
      </c>
      <c r="E49993" s="7">
        <v>4136145</v>
      </c>
      <c r="F49993" s="12"/>
      <c r="G49993" s="12"/>
      <c r="H49993" s="12"/>
      <c r="I49993" s="12"/>
      <c r="J49993" s="12"/>
    </row>
    <row r="49994" spans="1:10" x14ac:dyDescent="0.25">
      <c r="A49994" s="8">
        <v>43508</v>
      </c>
      <c r="B49994" s="3">
        <v>2000</v>
      </c>
      <c r="C49994" s="7">
        <v>738807</v>
      </c>
      <c r="D49994" s="7">
        <v>3366184</v>
      </c>
      <c r="E49994" s="7">
        <v>4104991</v>
      </c>
      <c r="F49994" s="12"/>
      <c r="G49994" s="12"/>
      <c r="H49994" s="12"/>
      <c r="I49994" s="12"/>
      <c r="J49994" s="12"/>
    </row>
    <row r="49995" spans="1:10" x14ac:dyDescent="0.25">
      <c r="A49995" s="8">
        <v>43508</v>
      </c>
      <c r="B49995" s="3">
        <v>2100</v>
      </c>
      <c r="C49995" s="7">
        <v>779873</v>
      </c>
      <c r="D49995" s="7">
        <v>3272152</v>
      </c>
      <c r="E49995" s="7">
        <v>4052025</v>
      </c>
      <c r="F49995" s="12"/>
      <c r="G49995" s="12"/>
      <c r="H49995" s="12"/>
      <c r="I49995" s="12"/>
      <c r="J49995" s="12"/>
    </row>
    <row r="49996" spans="1:10" x14ac:dyDescent="0.25">
      <c r="A49996" s="8">
        <v>43508</v>
      </c>
      <c r="B49996" s="3">
        <v>2200</v>
      </c>
      <c r="C49996" s="7">
        <v>720030</v>
      </c>
      <c r="D49996" s="7">
        <v>3372948</v>
      </c>
      <c r="E49996" s="7">
        <v>4092978</v>
      </c>
      <c r="F49996" s="12"/>
      <c r="G49996" s="12"/>
      <c r="H49996" s="12"/>
      <c r="I49996" s="12"/>
      <c r="J49996" s="12"/>
    </row>
    <row r="49997" spans="1:10" x14ac:dyDescent="0.25">
      <c r="A49997" s="8">
        <v>43508</v>
      </c>
      <c r="B49997" s="3">
        <v>2300</v>
      </c>
      <c r="C49997" s="7">
        <v>694552</v>
      </c>
      <c r="D49997" s="7">
        <v>3263785</v>
      </c>
      <c r="E49997" s="7">
        <v>3958337</v>
      </c>
      <c r="F49997" s="12"/>
      <c r="G49997" s="12"/>
      <c r="H49997" s="12"/>
      <c r="I49997" s="12"/>
      <c r="J49997" s="12"/>
    </row>
    <row r="49998" spans="1:10" x14ac:dyDescent="0.25">
      <c r="A49998" s="8">
        <v>43508</v>
      </c>
      <c r="B49998" s="3">
        <v>2400</v>
      </c>
      <c r="C49998" s="7">
        <v>649044</v>
      </c>
      <c r="D49998" s="7">
        <v>3207527</v>
      </c>
      <c r="E49998" s="7">
        <v>3856571</v>
      </c>
      <c r="F49998" s="12"/>
      <c r="G49998" s="12"/>
      <c r="H49998" s="12"/>
      <c r="I49998" s="12"/>
      <c r="J49998" s="12"/>
    </row>
    <row r="49999" spans="1:10" x14ac:dyDescent="0.25">
      <c r="A49999" s="8">
        <v>43509</v>
      </c>
      <c r="B49999" s="3">
        <v>100</v>
      </c>
      <c r="C49999" s="7">
        <v>627272</v>
      </c>
      <c r="D49999" s="7">
        <v>3132473</v>
      </c>
      <c r="E49999" s="7">
        <v>3759745</v>
      </c>
      <c r="F49999" s="12"/>
      <c r="G49999" s="12"/>
      <c r="H49999" s="12"/>
      <c r="I49999" s="12"/>
      <c r="J49999" s="12"/>
    </row>
    <row r="50000" spans="1:10" x14ac:dyDescent="0.25">
      <c r="A50000" s="8">
        <v>43509</v>
      </c>
      <c r="B50000" s="3">
        <v>200</v>
      </c>
      <c r="C50000" s="7">
        <v>625933</v>
      </c>
      <c r="D50000" s="7">
        <v>3120167</v>
      </c>
      <c r="E50000" s="7">
        <v>3746100</v>
      </c>
      <c r="F50000" s="12"/>
      <c r="G50000" s="12"/>
      <c r="H50000" s="12"/>
      <c r="I50000" s="12"/>
      <c r="J50000" s="12"/>
    </row>
    <row r="50001" spans="1:10" x14ac:dyDescent="0.25">
      <c r="A50001" s="8">
        <v>43509</v>
      </c>
      <c r="B50001" s="3">
        <v>300</v>
      </c>
      <c r="C50001" s="7">
        <v>621757</v>
      </c>
      <c r="D50001" s="7">
        <v>3083540</v>
      </c>
      <c r="E50001" s="7">
        <v>3705297</v>
      </c>
      <c r="F50001" s="12"/>
      <c r="G50001" s="12"/>
      <c r="H50001" s="12"/>
      <c r="I50001" s="12"/>
      <c r="J50001" s="12"/>
    </row>
    <row r="50002" spans="1:10" x14ac:dyDescent="0.25">
      <c r="A50002" s="8">
        <v>43509</v>
      </c>
      <c r="B50002" s="3">
        <v>400</v>
      </c>
      <c r="C50002" s="7">
        <v>624577</v>
      </c>
      <c r="D50002" s="7">
        <v>3164762</v>
      </c>
      <c r="E50002" s="7">
        <v>3789339</v>
      </c>
      <c r="F50002" s="12"/>
      <c r="G50002" s="12"/>
      <c r="H50002" s="12"/>
      <c r="I50002" s="12"/>
      <c r="J50002" s="12"/>
    </row>
    <row r="50003" spans="1:10" x14ac:dyDescent="0.25">
      <c r="A50003" s="8">
        <v>43509</v>
      </c>
      <c r="B50003" s="3">
        <v>500</v>
      </c>
      <c r="C50003" s="7">
        <v>642930</v>
      </c>
      <c r="D50003" s="7">
        <v>3205065</v>
      </c>
      <c r="E50003" s="7">
        <v>3847995</v>
      </c>
      <c r="F50003" s="12"/>
      <c r="G50003" s="12"/>
      <c r="H50003" s="12"/>
      <c r="I50003" s="12"/>
      <c r="J50003" s="12"/>
    </row>
    <row r="50004" spans="1:10" x14ac:dyDescent="0.25">
      <c r="A50004" s="8">
        <v>43509</v>
      </c>
      <c r="B50004" s="3">
        <v>600</v>
      </c>
      <c r="C50004" s="7">
        <v>703428</v>
      </c>
      <c r="D50004" s="7">
        <v>3267578</v>
      </c>
      <c r="E50004" s="7">
        <v>3971006</v>
      </c>
      <c r="F50004" s="12"/>
      <c r="G50004" s="12"/>
      <c r="H50004" s="12"/>
      <c r="I50004" s="12"/>
      <c r="J50004" s="12"/>
    </row>
    <row r="50005" spans="1:10" x14ac:dyDescent="0.25">
      <c r="A50005" s="8">
        <v>43509</v>
      </c>
      <c r="B50005" s="3">
        <v>700</v>
      </c>
      <c r="C50005" s="7">
        <v>781264</v>
      </c>
      <c r="D50005" s="7">
        <v>3376784</v>
      </c>
      <c r="E50005" s="7">
        <v>4158048</v>
      </c>
      <c r="F50005" s="12"/>
      <c r="G50005" s="12"/>
      <c r="H50005" s="12"/>
      <c r="I50005" s="12"/>
      <c r="J50005" s="12"/>
    </row>
    <row r="50006" spans="1:10" x14ac:dyDescent="0.25">
      <c r="A50006" s="8">
        <v>43509</v>
      </c>
      <c r="B50006" s="3">
        <v>800</v>
      </c>
      <c r="C50006" s="7">
        <v>822116</v>
      </c>
      <c r="D50006" s="7">
        <v>3550504</v>
      </c>
      <c r="E50006" s="7">
        <v>4372620</v>
      </c>
      <c r="F50006" s="12"/>
      <c r="G50006" s="12"/>
      <c r="H50006" s="12"/>
      <c r="I50006" s="12"/>
      <c r="J50006" s="12"/>
    </row>
    <row r="50007" spans="1:10" x14ac:dyDescent="0.25">
      <c r="A50007" s="8">
        <v>43509</v>
      </c>
      <c r="B50007" s="3">
        <v>900</v>
      </c>
      <c r="C50007" s="7">
        <v>804715</v>
      </c>
      <c r="D50007" s="7">
        <v>3660165</v>
      </c>
      <c r="E50007" s="7">
        <v>4464880</v>
      </c>
      <c r="F50007" s="12"/>
      <c r="G50007" s="12"/>
      <c r="H50007" s="12"/>
      <c r="I50007" s="12"/>
      <c r="J50007" s="12"/>
    </row>
    <row r="50008" spans="1:10" x14ac:dyDescent="0.25">
      <c r="A50008" s="8">
        <v>43509</v>
      </c>
      <c r="B50008" s="3">
        <v>1000</v>
      </c>
      <c r="C50008" s="7">
        <v>802579</v>
      </c>
      <c r="D50008" s="7">
        <v>3689043</v>
      </c>
      <c r="E50008" s="7">
        <v>4491622</v>
      </c>
      <c r="F50008" s="12"/>
      <c r="G50008" s="12"/>
      <c r="H50008" s="12"/>
      <c r="I50008" s="12"/>
      <c r="J50008" s="12"/>
    </row>
    <row r="50009" spans="1:10" x14ac:dyDescent="0.25">
      <c r="A50009" s="8">
        <v>43509</v>
      </c>
      <c r="B50009" s="3">
        <v>1100</v>
      </c>
      <c r="C50009" s="7">
        <v>775569</v>
      </c>
      <c r="D50009" s="7">
        <v>3808888</v>
      </c>
      <c r="E50009" s="7">
        <v>4584457</v>
      </c>
      <c r="F50009" s="12"/>
      <c r="G50009" s="12"/>
      <c r="H50009" s="12"/>
      <c r="I50009" s="12"/>
      <c r="J50009" s="12"/>
    </row>
    <row r="50010" spans="1:10" x14ac:dyDescent="0.25">
      <c r="A50010" s="8">
        <v>43509</v>
      </c>
      <c r="B50010" s="3">
        <v>1200</v>
      </c>
      <c r="C50010" s="7">
        <v>764217</v>
      </c>
      <c r="D50010" s="7">
        <v>3781289</v>
      </c>
      <c r="E50010" s="7">
        <v>4545506</v>
      </c>
      <c r="F50010" s="12"/>
      <c r="G50010" s="12"/>
      <c r="H50010" s="12"/>
      <c r="I50010" s="12"/>
      <c r="J50010" s="12"/>
    </row>
    <row r="50011" spans="1:10" x14ac:dyDescent="0.25">
      <c r="A50011" s="8">
        <v>43509</v>
      </c>
      <c r="B50011" s="3">
        <v>1300</v>
      </c>
      <c r="C50011" s="7">
        <v>716292</v>
      </c>
      <c r="D50011" s="7">
        <v>3839115</v>
      </c>
      <c r="E50011" s="7">
        <v>4555407</v>
      </c>
      <c r="F50011" s="12"/>
      <c r="G50011" s="12"/>
      <c r="H50011" s="12"/>
      <c r="I50011" s="12"/>
      <c r="J50011" s="12"/>
    </row>
    <row r="50012" spans="1:10" x14ac:dyDescent="0.25">
      <c r="A50012" s="8">
        <v>43509</v>
      </c>
      <c r="B50012" s="3">
        <v>1400</v>
      </c>
      <c r="C50012" s="7">
        <v>723854</v>
      </c>
      <c r="D50012" s="7">
        <v>3714264</v>
      </c>
      <c r="E50012" s="7">
        <v>4438118</v>
      </c>
      <c r="F50012" s="12"/>
      <c r="G50012" s="12"/>
      <c r="H50012" s="12"/>
      <c r="I50012" s="12"/>
      <c r="J50012" s="12"/>
    </row>
    <row r="50013" spans="1:10" x14ac:dyDescent="0.25">
      <c r="A50013" s="8">
        <v>43509</v>
      </c>
      <c r="B50013" s="3">
        <v>1500</v>
      </c>
      <c r="C50013" s="7">
        <v>699691</v>
      </c>
      <c r="D50013" s="7">
        <v>3618142</v>
      </c>
      <c r="E50013" s="7">
        <v>4317833</v>
      </c>
      <c r="F50013" s="12"/>
      <c r="G50013" s="12"/>
      <c r="H50013" s="12"/>
      <c r="I50013" s="12"/>
      <c r="J50013" s="12"/>
    </row>
    <row r="50014" spans="1:10" x14ac:dyDescent="0.25">
      <c r="A50014" s="8">
        <v>43509</v>
      </c>
      <c r="B50014" s="3">
        <v>1600</v>
      </c>
      <c r="C50014" s="7">
        <v>717892</v>
      </c>
      <c r="D50014" s="7">
        <v>3445848</v>
      </c>
      <c r="E50014" s="7">
        <v>4163740</v>
      </c>
      <c r="F50014" s="12"/>
      <c r="G50014" s="12"/>
      <c r="H50014" s="12"/>
      <c r="I50014" s="12"/>
      <c r="J50014" s="12"/>
    </row>
    <row r="50015" spans="1:10" x14ac:dyDescent="0.25">
      <c r="A50015" s="8">
        <v>43509</v>
      </c>
      <c r="B50015" s="3">
        <v>1700</v>
      </c>
      <c r="C50015" s="7">
        <v>728985</v>
      </c>
      <c r="D50015" s="7">
        <v>3417542</v>
      </c>
      <c r="E50015" s="7">
        <v>4146527</v>
      </c>
      <c r="F50015" s="12"/>
      <c r="G50015" s="12"/>
      <c r="H50015" s="12"/>
      <c r="I50015" s="12"/>
      <c r="J50015" s="12"/>
    </row>
    <row r="50016" spans="1:10" x14ac:dyDescent="0.25">
      <c r="A50016" s="8">
        <v>43509</v>
      </c>
      <c r="B50016" s="3">
        <v>1800</v>
      </c>
      <c r="C50016" s="7">
        <v>781680</v>
      </c>
      <c r="D50016" s="7">
        <v>3322406</v>
      </c>
      <c r="E50016" s="7">
        <v>4104086</v>
      </c>
      <c r="F50016" s="12"/>
      <c r="G50016" s="12"/>
      <c r="H50016" s="12"/>
      <c r="I50016" s="12"/>
      <c r="J50016" s="12"/>
    </row>
    <row r="50017" spans="1:10" x14ac:dyDescent="0.25">
      <c r="A50017" s="8">
        <v>43509</v>
      </c>
      <c r="B50017" s="3">
        <v>1900</v>
      </c>
      <c r="C50017" s="7">
        <v>855431</v>
      </c>
      <c r="D50017" s="7">
        <v>3384830</v>
      </c>
      <c r="E50017" s="7">
        <v>4240261</v>
      </c>
      <c r="F50017" s="12"/>
      <c r="G50017" s="12"/>
      <c r="H50017" s="12"/>
      <c r="I50017" s="12"/>
      <c r="J50017" s="12"/>
    </row>
    <row r="50018" spans="1:10" x14ac:dyDescent="0.25">
      <c r="A50018" s="8">
        <v>43509</v>
      </c>
      <c r="B50018" s="3">
        <v>2000</v>
      </c>
      <c r="C50018" s="7">
        <v>836502</v>
      </c>
      <c r="D50018" s="7">
        <v>3419011</v>
      </c>
      <c r="E50018" s="7">
        <v>4255513</v>
      </c>
      <c r="F50018" s="12"/>
      <c r="G50018" s="12"/>
      <c r="H50018" s="12"/>
      <c r="I50018" s="12"/>
      <c r="J50018" s="12"/>
    </row>
    <row r="50019" spans="1:10" x14ac:dyDescent="0.25">
      <c r="A50019" s="8">
        <v>43509</v>
      </c>
      <c r="B50019" s="3">
        <v>2100</v>
      </c>
      <c r="C50019" s="7">
        <v>828565</v>
      </c>
      <c r="D50019" s="7">
        <v>3456588</v>
      </c>
      <c r="E50019" s="7">
        <v>4285153</v>
      </c>
      <c r="F50019" s="12"/>
      <c r="G50019" s="12"/>
      <c r="H50019" s="12"/>
      <c r="I50019" s="12"/>
      <c r="J50019" s="12"/>
    </row>
    <row r="50020" spans="1:10" x14ac:dyDescent="0.25">
      <c r="A50020" s="8">
        <v>43509</v>
      </c>
      <c r="B50020" s="3">
        <v>2200</v>
      </c>
      <c r="C50020" s="7">
        <v>789721</v>
      </c>
      <c r="D50020" s="7">
        <v>3380724</v>
      </c>
      <c r="E50020" s="7">
        <v>4170445</v>
      </c>
      <c r="F50020" s="12"/>
      <c r="G50020" s="12"/>
      <c r="H50020" s="12"/>
      <c r="I50020" s="12"/>
      <c r="J50020" s="12"/>
    </row>
    <row r="50021" spans="1:10" x14ac:dyDescent="0.25">
      <c r="A50021" s="8">
        <v>43509</v>
      </c>
      <c r="B50021" s="3">
        <v>2300</v>
      </c>
      <c r="C50021" s="7">
        <v>748560</v>
      </c>
      <c r="D50021" s="7">
        <v>3251506</v>
      </c>
      <c r="E50021" s="7">
        <v>4000066</v>
      </c>
      <c r="F50021" s="12"/>
      <c r="G50021" s="12"/>
      <c r="H50021" s="12"/>
      <c r="I50021" s="12"/>
      <c r="J50021" s="12"/>
    </row>
    <row r="50022" spans="1:10" x14ac:dyDescent="0.25">
      <c r="A50022" s="8">
        <v>43509</v>
      </c>
      <c r="B50022" s="3">
        <v>2400</v>
      </c>
      <c r="C50022" s="7">
        <v>673712</v>
      </c>
      <c r="D50022" s="7">
        <v>3146444</v>
      </c>
      <c r="E50022" s="7">
        <v>3820156</v>
      </c>
      <c r="F50022" s="12"/>
      <c r="G50022" s="12"/>
      <c r="H50022" s="12"/>
      <c r="I50022" s="12"/>
      <c r="J50022" s="12"/>
    </row>
    <row r="50023" spans="1:10" x14ac:dyDescent="0.25">
      <c r="A50023" s="8">
        <v>43510</v>
      </c>
      <c r="B50023" s="3">
        <v>100</v>
      </c>
      <c r="C50023" s="7">
        <v>664014</v>
      </c>
      <c r="D50023" s="7">
        <v>3019560</v>
      </c>
      <c r="E50023" s="7">
        <v>3683574</v>
      </c>
      <c r="F50023" s="12"/>
      <c r="G50023" s="12"/>
      <c r="H50023" s="12"/>
      <c r="I50023" s="12"/>
      <c r="J50023" s="12"/>
    </row>
    <row r="50024" spans="1:10" x14ac:dyDescent="0.25">
      <c r="A50024" s="8">
        <v>43510</v>
      </c>
      <c r="B50024" s="3">
        <v>200</v>
      </c>
      <c r="C50024" s="7">
        <v>632668</v>
      </c>
      <c r="D50024" s="7">
        <v>3026111</v>
      </c>
      <c r="E50024" s="7">
        <v>3658779</v>
      </c>
      <c r="F50024" s="12"/>
      <c r="G50024" s="12"/>
      <c r="H50024" s="12"/>
      <c r="I50024" s="12"/>
      <c r="J50024" s="12"/>
    </row>
    <row r="50025" spans="1:10" x14ac:dyDescent="0.25">
      <c r="A50025" s="8">
        <v>43510</v>
      </c>
      <c r="B50025" s="3">
        <v>300</v>
      </c>
      <c r="C50025" s="7">
        <v>618718</v>
      </c>
      <c r="D50025" s="7">
        <v>3040785</v>
      </c>
      <c r="E50025" s="7">
        <v>3659503</v>
      </c>
      <c r="F50025" s="12"/>
      <c r="G50025" s="12"/>
      <c r="H50025" s="12"/>
      <c r="I50025" s="12"/>
      <c r="J50025" s="12"/>
    </row>
    <row r="50026" spans="1:10" x14ac:dyDescent="0.25">
      <c r="A50026" s="8">
        <v>43510</v>
      </c>
      <c r="B50026" s="3">
        <v>400</v>
      </c>
      <c r="C50026" s="7">
        <v>638311</v>
      </c>
      <c r="D50026" s="7">
        <v>3023555</v>
      </c>
      <c r="E50026" s="7">
        <v>3661866</v>
      </c>
      <c r="F50026" s="12"/>
      <c r="G50026" s="12"/>
      <c r="H50026" s="12"/>
      <c r="I50026" s="12"/>
      <c r="J50026" s="12"/>
    </row>
    <row r="50027" spans="1:10" x14ac:dyDescent="0.25">
      <c r="A50027" s="8">
        <v>43510</v>
      </c>
      <c r="B50027" s="3">
        <v>500</v>
      </c>
      <c r="C50027" s="7">
        <v>646571</v>
      </c>
      <c r="D50027" s="7">
        <v>3091722</v>
      </c>
      <c r="E50027" s="7">
        <v>3738293</v>
      </c>
      <c r="F50027" s="12"/>
      <c r="G50027" s="12"/>
      <c r="H50027" s="12"/>
      <c r="I50027" s="12"/>
      <c r="J50027" s="12"/>
    </row>
    <row r="50028" spans="1:10" x14ac:dyDescent="0.25">
      <c r="A50028" s="8">
        <v>43510</v>
      </c>
      <c r="B50028" s="3">
        <v>600</v>
      </c>
      <c r="C50028" s="7">
        <v>680298</v>
      </c>
      <c r="D50028" s="7">
        <v>3224114</v>
      </c>
      <c r="E50028" s="7">
        <v>3904412</v>
      </c>
      <c r="F50028" s="12"/>
      <c r="G50028" s="12"/>
      <c r="H50028" s="12"/>
      <c r="I50028" s="12"/>
      <c r="J50028" s="12"/>
    </row>
    <row r="50029" spans="1:10" x14ac:dyDescent="0.25">
      <c r="A50029" s="8">
        <v>43510</v>
      </c>
      <c r="B50029" s="3">
        <v>700</v>
      </c>
      <c r="C50029" s="7">
        <v>728622</v>
      </c>
      <c r="D50029" s="7">
        <v>3503305</v>
      </c>
      <c r="E50029" s="7">
        <v>4231927</v>
      </c>
      <c r="F50029" s="12"/>
      <c r="G50029" s="12"/>
      <c r="H50029" s="12"/>
      <c r="I50029" s="12"/>
      <c r="J50029" s="12"/>
    </row>
    <row r="50030" spans="1:10" x14ac:dyDescent="0.25">
      <c r="A50030" s="8">
        <v>43510</v>
      </c>
      <c r="B50030" s="3">
        <v>800</v>
      </c>
      <c r="C50030" s="7">
        <v>763460</v>
      </c>
      <c r="D50030" s="7">
        <v>3624216</v>
      </c>
      <c r="E50030" s="7">
        <v>4387676</v>
      </c>
      <c r="F50030" s="12"/>
      <c r="G50030" s="12"/>
      <c r="H50030" s="12"/>
      <c r="I50030" s="12"/>
      <c r="J50030" s="12"/>
    </row>
    <row r="50031" spans="1:10" x14ac:dyDescent="0.25">
      <c r="A50031" s="8">
        <v>43510</v>
      </c>
      <c r="B50031" s="3">
        <v>900</v>
      </c>
      <c r="C50031" s="7">
        <v>739006</v>
      </c>
      <c r="D50031" s="7">
        <v>3566885</v>
      </c>
      <c r="E50031" s="7">
        <v>4305891</v>
      </c>
      <c r="F50031" s="12"/>
      <c r="G50031" s="12"/>
      <c r="H50031" s="12"/>
      <c r="I50031" s="12"/>
      <c r="J50031" s="12"/>
    </row>
    <row r="50032" spans="1:10" x14ac:dyDescent="0.25">
      <c r="A50032" s="8">
        <v>43510</v>
      </c>
      <c r="B50032" s="3">
        <v>1000</v>
      </c>
      <c r="C50032" s="7">
        <v>677948</v>
      </c>
      <c r="D50032" s="7">
        <v>3680091</v>
      </c>
      <c r="E50032" s="7">
        <v>4358039</v>
      </c>
      <c r="F50032" s="12"/>
      <c r="G50032" s="12"/>
      <c r="H50032" s="12"/>
      <c r="I50032" s="12"/>
      <c r="J50032" s="12"/>
    </row>
    <row r="50033" spans="1:10" x14ac:dyDescent="0.25">
      <c r="A50033" s="8">
        <v>43510</v>
      </c>
      <c r="B50033" s="3">
        <v>1100</v>
      </c>
      <c r="C50033" s="7">
        <v>635059</v>
      </c>
      <c r="D50033" s="7">
        <v>3679351</v>
      </c>
      <c r="E50033" s="7">
        <v>4314410</v>
      </c>
      <c r="F50033" s="12"/>
      <c r="G50033" s="12"/>
      <c r="H50033" s="12"/>
      <c r="I50033" s="12"/>
      <c r="J50033" s="12"/>
    </row>
    <row r="50034" spans="1:10" x14ac:dyDescent="0.25">
      <c r="A50034" s="8">
        <v>43510</v>
      </c>
      <c r="B50034" s="3">
        <v>1200</v>
      </c>
      <c r="C50034" s="7">
        <v>638251</v>
      </c>
      <c r="D50034" s="7">
        <v>3560671</v>
      </c>
      <c r="E50034" s="7">
        <v>4198922</v>
      </c>
      <c r="F50034" s="12"/>
      <c r="G50034" s="12"/>
      <c r="H50034" s="12"/>
      <c r="I50034" s="12"/>
      <c r="J50034" s="12"/>
    </row>
    <row r="50035" spans="1:10" x14ac:dyDescent="0.25">
      <c r="A50035" s="8">
        <v>43510</v>
      </c>
      <c r="B50035" s="3">
        <v>1300</v>
      </c>
      <c r="C50035" s="7">
        <v>598914</v>
      </c>
      <c r="D50035" s="7">
        <v>3718661</v>
      </c>
      <c r="E50035" s="7">
        <v>4317575</v>
      </c>
      <c r="F50035" s="12"/>
      <c r="G50035" s="12"/>
      <c r="H50035" s="12"/>
      <c r="I50035" s="12"/>
      <c r="J50035" s="12"/>
    </row>
    <row r="50036" spans="1:10" x14ac:dyDescent="0.25">
      <c r="A50036" s="8">
        <v>43510</v>
      </c>
      <c r="B50036" s="3">
        <v>1400</v>
      </c>
      <c r="C50036" s="7">
        <v>577402</v>
      </c>
      <c r="D50036" s="7">
        <v>3649240</v>
      </c>
      <c r="E50036" s="7">
        <v>4226642</v>
      </c>
      <c r="F50036" s="12"/>
      <c r="G50036" s="12"/>
      <c r="H50036" s="12"/>
      <c r="I50036" s="12"/>
      <c r="J50036" s="12"/>
    </row>
    <row r="50037" spans="1:10" x14ac:dyDescent="0.25">
      <c r="A50037" s="8">
        <v>43510</v>
      </c>
      <c r="B50037" s="3">
        <v>1500</v>
      </c>
      <c r="C50037" s="7">
        <v>571664</v>
      </c>
      <c r="D50037" s="7">
        <v>3547249</v>
      </c>
      <c r="E50037" s="7">
        <v>4118913</v>
      </c>
      <c r="F50037" s="12"/>
      <c r="G50037" s="12"/>
      <c r="H50037" s="12"/>
      <c r="I50037" s="12"/>
      <c r="J50037" s="12"/>
    </row>
    <row r="50038" spans="1:10" x14ac:dyDescent="0.25">
      <c r="A50038" s="8">
        <v>43510</v>
      </c>
      <c r="B50038" s="3">
        <v>1600</v>
      </c>
      <c r="C50038" s="7">
        <v>573865</v>
      </c>
      <c r="D50038" s="7">
        <v>3440197</v>
      </c>
      <c r="E50038" s="7">
        <v>4014062</v>
      </c>
      <c r="F50038" s="12"/>
      <c r="G50038" s="12"/>
      <c r="H50038" s="12"/>
      <c r="I50038" s="12"/>
      <c r="J50038" s="12"/>
    </row>
    <row r="50039" spans="1:10" x14ac:dyDescent="0.25">
      <c r="A50039" s="8">
        <v>43510</v>
      </c>
      <c r="B50039" s="3">
        <v>1700</v>
      </c>
      <c r="C50039" s="7">
        <v>592411</v>
      </c>
      <c r="D50039" s="7">
        <v>3362008</v>
      </c>
      <c r="E50039" s="7">
        <v>3954419</v>
      </c>
      <c r="F50039" s="12"/>
      <c r="G50039" s="12"/>
      <c r="H50039" s="12"/>
      <c r="I50039" s="12"/>
      <c r="J50039" s="12"/>
    </row>
    <row r="50040" spans="1:10" x14ac:dyDescent="0.25">
      <c r="A50040" s="8">
        <v>43510</v>
      </c>
      <c r="B50040" s="3">
        <v>1800</v>
      </c>
      <c r="C50040" s="7">
        <v>624651</v>
      </c>
      <c r="D50040" s="7">
        <v>3354506</v>
      </c>
      <c r="E50040" s="7">
        <v>3979157</v>
      </c>
      <c r="F50040" s="12"/>
      <c r="G50040" s="12"/>
      <c r="H50040" s="12"/>
      <c r="I50040" s="12"/>
      <c r="J50040" s="12"/>
    </row>
    <row r="50041" spans="1:10" x14ac:dyDescent="0.25">
      <c r="A50041" s="8">
        <v>43510</v>
      </c>
      <c r="B50041" s="3">
        <v>1900</v>
      </c>
      <c r="C50041" s="7">
        <v>684459</v>
      </c>
      <c r="D50041" s="7">
        <v>3306636</v>
      </c>
      <c r="E50041" s="7">
        <v>3991095</v>
      </c>
      <c r="F50041" s="12"/>
      <c r="G50041" s="12"/>
      <c r="H50041" s="12"/>
      <c r="I50041" s="12"/>
      <c r="J50041" s="12"/>
    </row>
    <row r="50042" spans="1:10" x14ac:dyDescent="0.25">
      <c r="A50042" s="8">
        <v>43510</v>
      </c>
      <c r="B50042" s="3">
        <v>2000</v>
      </c>
      <c r="C50042" s="7">
        <v>691743</v>
      </c>
      <c r="D50042" s="7">
        <v>3253327</v>
      </c>
      <c r="E50042" s="7">
        <v>3945070</v>
      </c>
      <c r="F50042" s="12"/>
      <c r="G50042" s="12"/>
      <c r="H50042" s="12"/>
      <c r="I50042" s="12"/>
      <c r="J50042" s="12"/>
    </row>
    <row r="50043" spans="1:10" x14ac:dyDescent="0.25">
      <c r="A50043" s="8">
        <v>43510</v>
      </c>
      <c r="B50043" s="3">
        <v>2100</v>
      </c>
      <c r="C50043" s="7">
        <v>714957</v>
      </c>
      <c r="D50043" s="7">
        <v>3134986</v>
      </c>
      <c r="E50043" s="7">
        <v>3849943</v>
      </c>
      <c r="F50043" s="12"/>
      <c r="G50043" s="12"/>
      <c r="H50043" s="12"/>
      <c r="I50043" s="12"/>
      <c r="J50043" s="12"/>
    </row>
    <row r="50044" spans="1:10" x14ac:dyDescent="0.25">
      <c r="A50044" s="8">
        <v>43510</v>
      </c>
      <c r="B50044" s="3">
        <v>2200</v>
      </c>
      <c r="C50044" s="7">
        <v>670019</v>
      </c>
      <c r="D50044" s="7">
        <v>3142503</v>
      </c>
      <c r="E50044" s="7">
        <v>3812522</v>
      </c>
      <c r="F50044" s="12"/>
      <c r="G50044" s="12"/>
      <c r="H50044" s="12"/>
      <c r="I50044" s="12"/>
      <c r="J50044" s="12"/>
    </row>
    <row r="50045" spans="1:10" x14ac:dyDescent="0.25">
      <c r="A50045" s="8">
        <v>43510</v>
      </c>
      <c r="B50045" s="3">
        <v>2300</v>
      </c>
      <c r="C50045" s="7">
        <v>606407</v>
      </c>
      <c r="D50045" s="7">
        <v>3073008</v>
      </c>
      <c r="E50045" s="7">
        <v>3679415</v>
      </c>
      <c r="F50045" s="12"/>
      <c r="G50045" s="12"/>
      <c r="H50045" s="12"/>
      <c r="I50045" s="12"/>
      <c r="J50045" s="12"/>
    </row>
    <row r="50046" spans="1:10" x14ac:dyDescent="0.25">
      <c r="A50046" s="8">
        <v>43510</v>
      </c>
      <c r="B50046" s="3">
        <v>2400</v>
      </c>
      <c r="C50046" s="7">
        <v>556247</v>
      </c>
      <c r="D50046" s="7">
        <v>2953513</v>
      </c>
      <c r="E50046" s="7">
        <v>3509760</v>
      </c>
      <c r="F50046" s="12"/>
      <c r="G50046" s="12"/>
      <c r="H50046" s="12"/>
      <c r="I50046" s="12"/>
      <c r="J50046" s="12"/>
    </row>
    <row r="50047" spans="1:10" x14ac:dyDescent="0.25">
      <c r="A50047" s="8">
        <v>43511</v>
      </c>
      <c r="B50047" s="3">
        <v>100</v>
      </c>
      <c r="C50047" s="7">
        <v>517426</v>
      </c>
      <c r="D50047" s="7">
        <v>2946515</v>
      </c>
      <c r="E50047" s="7">
        <v>3463941</v>
      </c>
      <c r="F50047" s="12"/>
      <c r="G50047" s="12"/>
      <c r="H50047" s="12"/>
      <c r="I50047" s="12"/>
      <c r="J50047" s="12"/>
    </row>
    <row r="50048" spans="1:10" x14ac:dyDescent="0.25">
      <c r="A50048" s="8">
        <v>43511</v>
      </c>
      <c r="B50048" s="3">
        <v>200</v>
      </c>
      <c r="C50048" s="7">
        <v>485092</v>
      </c>
      <c r="D50048" s="7">
        <v>2892440</v>
      </c>
      <c r="E50048" s="7">
        <v>3377532</v>
      </c>
      <c r="F50048" s="12"/>
      <c r="G50048" s="12"/>
      <c r="H50048" s="12"/>
      <c r="I50048" s="12"/>
      <c r="J50048" s="12"/>
    </row>
    <row r="50049" spans="1:10" x14ac:dyDescent="0.25">
      <c r="A50049" s="8">
        <v>43511</v>
      </c>
      <c r="B50049" s="3">
        <v>300</v>
      </c>
      <c r="C50049" s="7">
        <v>473456</v>
      </c>
      <c r="D50049" s="7">
        <v>2836147</v>
      </c>
      <c r="E50049" s="7">
        <v>3309603</v>
      </c>
      <c r="F50049" s="12"/>
      <c r="G50049" s="12"/>
      <c r="H50049" s="12"/>
      <c r="I50049" s="12"/>
      <c r="J50049" s="12"/>
    </row>
    <row r="50050" spans="1:10" x14ac:dyDescent="0.25">
      <c r="A50050" s="8">
        <v>43511</v>
      </c>
      <c r="B50050" s="3">
        <v>400</v>
      </c>
      <c r="C50050" s="7">
        <v>483456</v>
      </c>
      <c r="D50050" s="7">
        <v>2864250</v>
      </c>
      <c r="E50050" s="7">
        <v>3347706</v>
      </c>
      <c r="F50050" s="12"/>
      <c r="G50050" s="12"/>
      <c r="H50050" s="12"/>
      <c r="I50050" s="12"/>
      <c r="J50050" s="12"/>
    </row>
    <row r="50051" spans="1:10" x14ac:dyDescent="0.25">
      <c r="A50051" s="8">
        <v>43511</v>
      </c>
      <c r="B50051" s="3">
        <v>500</v>
      </c>
      <c r="C50051" s="7">
        <v>482113</v>
      </c>
      <c r="D50051" s="7">
        <v>2879487</v>
      </c>
      <c r="E50051" s="7">
        <v>3361600</v>
      </c>
      <c r="F50051" s="12"/>
      <c r="G50051" s="12"/>
      <c r="H50051" s="12"/>
      <c r="I50051" s="12"/>
      <c r="J50051" s="12"/>
    </row>
    <row r="50052" spans="1:10" x14ac:dyDescent="0.25">
      <c r="A50052" s="8">
        <v>43511</v>
      </c>
      <c r="B50052" s="3">
        <v>600</v>
      </c>
      <c r="C50052" s="7">
        <v>514490</v>
      </c>
      <c r="D50052" s="7">
        <v>3012708</v>
      </c>
      <c r="E50052" s="7">
        <v>3527198</v>
      </c>
      <c r="F50052" s="12"/>
      <c r="G50052" s="12"/>
      <c r="H50052" s="12"/>
      <c r="I50052" s="12"/>
      <c r="J50052" s="12"/>
    </row>
    <row r="50053" spans="1:10" x14ac:dyDescent="0.25">
      <c r="A50053" s="8">
        <v>43511</v>
      </c>
      <c r="B50053" s="3">
        <v>700</v>
      </c>
      <c r="C50053" s="7">
        <v>575101</v>
      </c>
      <c r="D50053" s="7">
        <v>3246089</v>
      </c>
      <c r="E50053" s="7">
        <v>3821190</v>
      </c>
      <c r="F50053" s="12"/>
      <c r="G50053" s="12"/>
      <c r="H50053" s="12"/>
      <c r="I50053" s="12"/>
      <c r="J50053" s="12"/>
    </row>
    <row r="50054" spans="1:10" x14ac:dyDescent="0.25">
      <c r="A50054" s="8">
        <v>43511</v>
      </c>
      <c r="B50054" s="3">
        <v>800</v>
      </c>
      <c r="C50054" s="7">
        <v>603565</v>
      </c>
      <c r="D50054" s="7">
        <v>3391225</v>
      </c>
      <c r="E50054" s="7">
        <v>3994790</v>
      </c>
      <c r="F50054" s="12"/>
      <c r="G50054" s="12"/>
      <c r="H50054" s="12"/>
      <c r="I50054" s="12"/>
      <c r="J50054" s="12"/>
    </row>
    <row r="50055" spans="1:10" x14ac:dyDescent="0.25">
      <c r="A50055" s="8">
        <v>43511</v>
      </c>
      <c r="B50055" s="3">
        <v>900</v>
      </c>
      <c r="C50055" s="7">
        <v>632012</v>
      </c>
      <c r="D50055" s="7">
        <v>3398016</v>
      </c>
      <c r="E50055" s="7">
        <v>4030028</v>
      </c>
      <c r="F50055" s="12"/>
      <c r="G50055" s="12"/>
      <c r="H50055" s="12"/>
      <c r="I50055" s="12"/>
      <c r="J50055" s="12"/>
    </row>
    <row r="50056" spans="1:10" x14ac:dyDescent="0.25">
      <c r="A50056" s="8">
        <v>43511</v>
      </c>
      <c r="B50056" s="3">
        <v>1000</v>
      </c>
      <c r="C50056" s="7">
        <v>624179</v>
      </c>
      <c r="D50056" s="7">
        <v>3471033</v>
      </c>
      <c r="E50056" s="7">
        <v>4095212</v>
      </c>
      <c r="F50056" s="12"/>
      <c r="G50056" s="12"/>
      <c r="H50056" s="12"/>
      <c r="I50056" s="12"/>
      <c r="J50056" s="12"/>
    </row>
    <row r="50057" spans="1:10" x14ac:dyDescent="0.25">
      <c r="A50057" s="8">
        <v>43511</v>
      </c>
      <c r="B50057" s="3">
        <v>1100</v>
      </c>
      <c r="C50057" s="7">
        <v>584016</v>
      </c>
      <c r="D50057" s="7">
        <v>3493866</v>
      </c>
      <c r="E50057" s="7">
        <v>4077882</v>
      </c>
      <c r="F50057" s="12"/>
      <c r="G50057" s="12"/>
      <c r="H50057" s="12"/>
      <c r="I50057" s="12"/>
      <c r="J50057" s="12"/>
    </row>
    <row r="50058" spans="1:10" x14ac:dyDescent="0.25">
      <c r="A50058" s="8">
        <v>43511</v>
      </c>
      <c r="B50058" s="3">
        <v>1200</v>
      </c>
      <c r="C50058" s="7">
        <v>585758</v>
      </c>
      <c r="D50058" s="7">
        <v>3525451</v>
      </c>
      <c r="E50058" s="7">
        <v>4111209</v>
      </c>
      <c r="F50058" s="12"/>
      <c r="G50058" s="12"/>
      <c r="H50058" s="12"/>
      <c r="I50058" s="12"/>
      <c r="J50058" s="12"/>
    </row>
    <row r="50059" spans="1:10" x14ac:dyDescent="0.25">
      <c r="A50059" s="8">
        <v>43511</v>
      </c>
      <c r="B50059" s="3">
        <v>1300</v>
      </c>
      <c r="C50059" s="7">
        <v>571165</v>
      </c>
      <c r="D50059" s="7">
        <v>3454293</v>
      </c>
      <c r="E50059" s="7">
        <v>4025458</v>
      </c>
      <c r="F50059" s="12"/>
      <c r="G50059" s="12"/>
      <c r="H50059" s="12"/>
      <c r="I50059" s="12"/>
      <c r="J50059" s="12"/>
    </row>
    <row r="50060" spans="1:10" x14ac:dyDescent="0.25">
      <c r="A50060" s="8">
        <v>43511</v>
      </c>
      <c r="B50060" s="3">
        <v>1400</v>
      </c>
      <c r="C50060" s="7">
        <v>555240</v>
      </c>
      <c r="D50060" s="7">
        <v>3520009</v>
      </c>
      <c r="E50060" s="7">
        <v>4075249</v>
      </c>
      <c r="F50060" s="12"/>
      <c r="G50060" s="12"/>
      <c r="H50060" s="12"/>
      <c r="I50060" s="12"/>
      <c r="J50060" s="12"/>
    </row>
    <row r="50061" spans="1:10" x14ac:dyDescent="0.25">
      <c r="A50061" s="8">
        <v>43511</v>
      </c>
      <c r="B50061" s="3">
        <v>1500</v>
      </c>
      <c r="C50061" s="7">
        <v>547816</v>
      </c>
      <c r="D50061" s="7">
        <v>3540397</v>
      </c>
      <c r="E50061" s="7">
        <v>4088213</v>
      </c>
      <c r="F50061" s="12"/>
      <c r="G50061" s="12"/>
      <c r="H50061" s="12"/>
      <c r="I50061" s="12"/>
      <c r="J50061" s="12"/>
    </row>
    <row r="50062" spans="1:10" x14ac:dyDescent="0.25">
      <c r="A50062" s="8">
        <v>43511</v>
      </c>
      <c r="B50062" s="3">
        <v>1600</v>
      </c>
      <c r="C50062" s="7">
        <v>595373</v>
      </c>
      <c r="D50062" s="7">
        <v>3345909</v>
      </c>
      <c r="E50062" s="7">
        <v>3941282</v>
      </c>
      <c r="F50062" s="12"/>
      <c r="G50062" s="12"/>
      <c r="H50062" s="12"/>
      <c r="I50062" s="12"/>
      <c r="J50062" s="12"/>
    </row>
    <row r="50063" spans="1:10" x14ac:dyDescent="0.25">
      <c r="A50063" s="8">
        <v>43511</v>
      </c>
      <c r="B50063" s="3">
        <v>1700</v>
      </c>
      <c r="C50063" s="7">
        <v>649063</v>
      </c>
      <c r="D50063" s="7">
        <v>3283018</v>
      </c>
      <c r="E50063" s="7">
        <v>3932081</v>
      </c>
      <c r="F50063" s="12"/>
      <c r="G50063" s="12"/>
      <c r="H50063" s="12"/>
      <c r="I50063" s="12"/>
      <c r="J50063" s="12"/>
    </row>
    <row r="50064" spans="1:10" x14ac:dyDescent="0.25">
      <c r="A50064" s="8">
        <v>43511</v>
      </c>
      <c r="B50064" s="3">
        <v>1800</v>
      </c>
      <c r="C50064" s="7">
        <v>719029</v>
      </c>
      <c r="D50064" s="7">
        <v>3198225</v>
      </c>
      <c r="E50064" s="7">
        <v>3917254</v>
      </c>
      <c r="F50064" s="12"/>
      <c r="G50064" s="12"/>
      <c r="H50064" s="12"/>
      <c r="I50064" s="12"/>
      <c r="J50064" s="12"/>
    </row>
    <row r="50065" spans="1:10" x14ac:dyDescent="0.25">
      <c r="A50065" s="8">
        <v>43511</v>
      </c>
      <c r="B50065" s="3">
        <v>1900</v>
      </c>
      <c r="C50065" s="7">
        <v>776290</v>
      </c>
      <c r="D50065" s="7">
        <v>3151726</v>
      </c>
      <c r="E50065" s="7">
        <v>3928016</v>
      </c>
      <c r="F50065" s="12"/>
      <c r="G50065" s="12"/>
      <c r="H50065" s="12"/>
      <c r="I50065" s="12"/>
      <c r="J50065" s="12"/>
    </row>
    <row r="50066" spans="1:10" x14ac:dyDescent="0.25">
      <c r="A50066" s="8">
        <v>43511</v>
      </c>
      <c r="B50066" s="3">
        <v>2000</v>
      </c>
      <c r="C50066" s="7">
        <v>766865</v>
      </c>
      <c r="D50066" s="7">
        <v>3161360</v>
      </c>
      <c r="E50066" s="7">
        <v>3928225</v>
      </c>
      <c r="F50066" s="12"/>
      <c r="G50066" s="12"/>
      <c r="H50066" s="12"/>
      <c r="I50066" s="12"/>
      <c r="J50066" s="12"/>
    </row>
    <row r="50067" spans="1:10" x14ac:dyDescent="0.25">
      <c r="A50067" s="8">
        <v>43511</v>
      </c>
      <c r="B50067" s="3">
        <v>2100</v>
      </c>
      <c r="C50067" s="7">
        <v>761527</v>
      </c>
      <c r="D50067" s="7">
        <v>3131815</v>
      </c>
      <c r="E50067" s="7">
        <v>3893342</v>
      </c>
      <c r="F50067" s="12"/>
      <c r="G50067" s="12"/>
      <c r="H50067" s="12"/>
      <c r="I50067" s="12"/>
      <c r="J50067" s="12"/>
    </row>
    <row r="50068" spans="1:10" x14ac:dyDescent="0.25">
      <c r="A50068" s="8">
        <v>43511</v>
      </c>
      <c r="B50068" s="3">
        <v>2200</v>
      </c>
      <c r="C50068" s="7">
        <v>716255</v>
      </c>
      <c r="D50068" s="7">
        <v>3105868</v>
      </c>
      <c r="E50068" s="7">
        <v>3822123</v>
      </c>
      <c r="F50068" s="12"/>
      <c r="G50068" s="12"/>
      <c r="H50068" s="12"/>
      <c r="I50068" s="12"/>
      <c r="J50068" s="12"/>
    </row>
    <row r="50069" spans="1:10" x14ac:dyDescent="0.25">
      <c r="A50069" s="8">
        <v>43511</v>
      </c>
      <c r="B50069" s="3">
        <v>2300</v>
      </c>
      <c r="C50069" s="7">
        <v>685285</v>
      </c>
      <c r="D50069" s="7">
        <v>3030174</v>
      </c>
      <c r="E50069" s="7">
        <v>3715459</v>
      </c>
      <c r="F50069" s="12"/>
      <c r="G50069" s="12"/>
      <c r="H50069" s="12"/>
      <c r="I50069" s="12"/>
      <c r="J50069" s="12"/>
    </row>
    <row r="50070" spans="1:10" x14ac:dyDescent="0.25">
      <c r="A50070" s="8">
        <v>43511</v>
      </c>
      <c r="B50070" s="3">
        <v>2400</v>
      </c>
      <c r="C50070" s="7">
        <v>652918</v>
      </c>
      <c r="D50070" s="7">
        <v>2886512</v>
      </c>
      <c r="E50070" s="7">
        <v>3539430</v>
      </c>
      <c r="F50070" s="12"/>
      <c r="G50070" s="12"/>
      <c r="H50070" s="12"/>
      <c r="I50070" s="12"/>
      <c r="J50070" s="12"/>
    </row>
    <row r="50071" spans="1:10" x14ac:dyDescent="0.25">
      <c r="A50071" s="8">
        <v>43512</v>
      </c>
      <c r="B50071" s="3">
        <v>100</v>
      </c>
      <c r="C50071" s="7">
        <v>628138</v>
      </c>
      <c r="D50071" s="7">
        <v>2880299</v>
      </c>
      <c r="E50071" s="7">
        <v>3508437</v>
      </c>
      <c r="F50071" s="12"/>
      <c r="G50071" s="12"/>
      <c r="H50071" s="12"/>
      <c r="I50071" s="12"/>
      <c r="J50071" s="12"/>
    </row>
    <row r="50072" spans="1:10" x14ac:dyDescent="0.25">
      <c r="A50072" s="8">
        <v>43512</v>
      </c>
      <c r="B50072" s="3">
        <v>200</v>
      </c>
      <c r="C50072" s="7">
        <v>617052</v>
      </c>
      <c r="D50072" s="7">
        <v>2875190</v>
      </c>
      <c r="E50072" s="7">
        <v>3492242</v>
      </c>
      <c r="F50072" s="12"/>
      <c r="G50072" s="12"/>
      <c r="H50072" s="12"/>
      <c r="I50072" s="12"/>
      <c r="J50072" s="12"/>
    </row>
    <row r="50073" spans="1:10" x14ac:dyDescent="0.25">
      <c r="A50073" s="8">
        <v>43512</v>
      </c>
      <c r="B50073" s="3">
        <v>300</v>
      </c>
      <c r="C50073" s="7">
        <v>619011</v>
      </c>
      <c r="D50073" s="7">
        <v>2830933</v>
      </c>
      <c r="E50073" s="7">
        <v>3449944</v>
      </c>
      <c r="F50073" s="12"/>
      <c r="G50073" s="12"/>
      <c r="H50073" s="12"/>
      <c r="I50073" s="12"/>
      <c r="J50073" s="12"/>
    </row>
    <row r="50074" spans="1:10" x14ac:dyDescent="0.25">
      <c r="A50074" s="8">
        <v>43512</v>
      </c>
      <c r="B50074" s="3">
        <v>400</v>
      </c>
      <c r="C50074" s="7">
        <v>627845</v>
      </c>
      <c r="D50074" s="7">
        <v>2795917</v>
      </c>
      <c r="E50074" s="7">
        <v>3423762</v>
      </c>
      <c r="F50074" s="12"/>
      <c r="G50074" s="12"/>
      <c r="H50074" s="12"/>
      <c r="I50074" s="12"/>
      <c r="J50074" s="12"/>
    </row>
    <row r="50075" spans="1:10" x14ac:dyDescent="0.25">
      <c r="A50075" s="8">
        <v>43512</v>
      </c>
      <c r="B50075" s="3">
        <v>500</v>
      </c>
      <c r="C50075" s="7">
        <v>637068</v>
      </c>
      <c r="D50075" s="7">
        <v>2843700</v>
      </c>
      <c r="E50075" s="7">
        <v>3480768</v>
      </c>
      <c r="F50075" s="12"/>
      <c r="G50075" s="12"/>
      <c r="H50075" s="12"/>
      <c r="I50075" s="12"/>
      <c r="J50075" s="12"/>
    </row>
    <row r="50076" spans="1:10" x14ac:dyDescent="0.25">
      <c r="A50076" s="8">
        <v>43512</v>
      </c>
      <c r="B50076" s="3">
        <v>600</v>
      </c>
      <c r="C50076" s="7">
        <v>636415</v>
      </c>
      <c r="D50076" s="7">
        <v>2858008</v>
      </c>
      <c r="E50076" s="7">
        <v>3494423</v>
      </c>
      <c r="F50076" s="12"/>
      <c r="G50076" s="12"/>
      <c r="H50076" s="12"/>
      <c r="I50076" s="12"/>
      <c r="J50076" s="12"/>
    </row>
    <row r="50077" spans="1:10" x14ac:dyDescent="0.25">
      <c r="A50077" s="8">
        <v>43512</v>
      </c>
      <c r="B50077" s="3">
        <v>700</v>
      </c>
      <c r="C50077" s="7">
        <v>663641</v>
      </c>
      <c r="D50077" s="7">
        <v>2936627</v>
      </c>
      <c r="E50077" s="7">
        <v>3600268</v>
      </c>
      <c r="F50077" s="12"/>
      <c r="G50077" s="12"/>
      <c r="H50077" s="12"/>
      <c r="I50077" s="12"/>
      <c r="J50077" s="12"/>
    </row>
    <row r="50078" spans="1:10" x14ac:dyDescent="0.25">
      <c r="A50078" s="8">
        <v>43512</v>
      </c>
      <c r="B50078" s="3">
        <v>800</v>
      </c>
      <c r="C50078" s="7">
        <v>729883</v>
      </c>
      <c r="D50078" s="7">
        <v>2981029</v>
      </c>
      <c r="E50078" s="7">
        <v>3710912</v>
      </c>
      <c r="F50078" s="12"/>
      <c r="G50078" s="12"/>
      <c r="H50078" s="12"/>
      <c r="I50078" s="12"/>
      <c r="J50078" s="12"/>
    </row>
    <row r="50079" spans="1:10" x14ac:dyDescent="0.25">
      <c r="A50079" s="8">
        <v>43512</v>
      </c>
      <c r="B50079" s="3">
        <v>900</v>
      </c>
      <c r="C50079" s="7">
        <v>764466</v>
      </c>
      <c r="D50079" s="7">
        <v>2969764</v>
      </c>
      <c r="E50079" s="7">
        <v>3734230</v>
      </c>
      <c r="F50079" s="12"/>
      <c r="G50079" s="12"/>
      <c r="H50079" s="12"/>
      <c r="I50079" s="12"/>
      <c r="J50079" s="12"/>
    </row>
    <row r="50080" spans="1:10" x14ac:dyDescent="0.25">
      <c r="A50080" s="8">
        <v>43512</v>
      </c>
      <c r="B50080" s="3">
        <v>1000</v>
      </c>
      <c r="C50080" s="7">
        <v>816665</v>
      </c>
      <c r="D50080" s="7">
        <v>2976263</v>
      </c>
      <c r="E50080" s="7">
        <v>3792928</v>
      </c>
      <c r="F50080" s="12"/>
      <c r="G50080" s="12"/>
      <c r="H50080" s="12"/>
      <c r="I50080" s="12"/>
      <c r="J50080" s="12"/>
    </row>
    <row r="50081" spans="1:10" x14ac:dyDescent="0.25">
      <c r="A50081" s="8">
        <v>43512</v>
      </c>
      <c r="B50081" s="3">
        <v>1100</v>
      </c>
      <c r="C50081" s="7">
        <v>840048</v>
      </c>
      <c r="D50081" s="7">
        <v>2942030</v>
      </c>
      <c r="E50081" s="7">
        <v>3782078</v>
      </c>
      <c r="F50081" s="12"/>
      <c r="G50081" s="12"/>
      <c r="H50081" s="12"/>
      <c r="I50081" s="12"/>
      <c r="J50081" s="12"/>
    </row>
    <row r="50082" spans="1:10" x14ac:dyDescent="0.25">
      <c r="A50082" s="8">
        <v>43512</v>
      </c>
      <c r="B50082" s="3">
        <v>1200</v>
      </c>
      <c r="C50082" s="7">
        <v>799003</v>
      </c>
      <c r="D50082" s="7">
        <v>2989110</v>
      </c>
      <c r="E50082" s="7">
        <v>3788113</v>
      </c>
      <c r="F50082" s="12"/>
      <c r="G50082" s="12"/>
      <c r="H50082" s="12"/>
      <c r="I50082" s="12"/>
      <c r="J50082" s="12"/>
    </row>
    <row r="50083" spans="1:10" x14ac:dyDescent="0.25">
      <c r="A50083" s="8">
        <v>43512</v>
      </c>
      <c r="B50083" s="3">
        <v>1300</v>
      </c>
      <c r="C50083" s="7">
        <v>786205</v>
      </c>
      <c r="D50083" s="7">
        <v>2908738</v>
      </c>
      <c r="E50083" s="7">
        <v>3694943</v>
      </c>
      <c r="F50083" s="12"/>
      <c r="G50083" s="12"/>
      <c r="H50083" s="12"/>
      <c r="I50083" s="12"/>
      <c r="J50083" s="12"/>
    </row>
    <row r="50084" spans="1:10" x14ac:dyDescent="0.25">
      <c r="A50084" s="8">
        <v>43512</v>
      </c>
      <c r="B50084" s="3">
        <v>1400</v>
      </c>
      <c r="C50084" s="7">
        <v>766546</v>
      </c>
      <c r="D50084" s="7">
        <v>2893180</v>
      </c>
      <c r="E50084" s="7">
        <v>3659726</v>
      </c>
      <c r="F50084" s="12"/>
      <c r="G50084" s="12"/>
      <c r="H50084" s="12"/>
      <c r="I50084" s="12"/>
      <c r="J50084" s="12"/>
    </row>
    <row r="50085" spans="1:10" x14ac:dyDescent="0.25">
      <c r="A50085" s="8">
        <v>43512</v>
      </c>
      <c r="B50085" s="3">
        <v>1500</v>
      </c>
      <c r="C50085" s="7">
        <v>732304</v>
      </c>
      <c r="D50085" s="7">
        <v>2834103</v>
      </c>
      <c r="E50085" s="7">
        <v>3566407</v>
      </c>
      <c r="F50085" s="12"/>
      <c r="G50085" s="12"/>
      <c r="H50085" s="12"/>
      <c r="I50085" s="12"/>
      <c r="J50085" s="12"/>
    </row>
    <row r="50086" spans="1:10" x14ac:dyDescent="0.25">
      <c r="A50086" s="8">
        <v>43512</v>
      </c>
      <c r="B50086" s="3">
        <v>1600</v>
      </c>
      <c r="C50086" s="7">
        <v>697516</v>
      </c>
      <c r="D50086" s="7">
        <v>2900691</v>
      </c>
      <c r="E50086" s="7">
        <v>3598207</v>
      </c>
      <c r="F50086" s="12"/>
      <c r="G50086" s="12"/>
      <c r="H50086" s="12"/>
      <c r="I50086" s="12"/>
      <c r="J50086" s="12"/>
    </row>
    <row r="50087" spans="1:10" x14ac:dyDescent="0.25">
      <c r="A50087" s="8">
        <v>43512</v>
      </c>
      <c r="B50087" s="3">
        <v>1700</v>
      </c>
      <c r="C50087" s="7">
        <v>704021</v>
      </c>
      <c r="D50087" s="7">
        <v>2788217</v>
      </c>
      <c r="E50087" s="7">
        <v>3492238</v>
      </c>
      <c r="F50087" s="12"/>
      <c r="G50087" s="12"/>
      <c r="H50087" s="12"/>
      <c r="I50087" s="12"/>
      <c r="J50087" s="12"/>
    </row>
    <row r="50088" spans="1:10" x14ac:dyDescent="0.25">
      <c r="A50088" s="8">
        <v>43512</v>
      </c>
      <c r="B50088" s="3">
        <v>1800</v>
      </c>
      <c r="C50088" s="7">
        <v>772463</v>
      </c>
      <c r="D50088" s="7">
        <v>2796736</v>
      </c>
      <c r="E50088" s="7">
        <v>3569199</v>
      </c>
      <c r="F50088" s="12"/>
      <c r="G50088" s="12"/>
      <c r="H50088" s="12"/>
      <c r="I50088" s="12"/>
      <c r="J50088" s="12"/>
    </row>
    <row r="50089" spans="1:10" x14ac:dyDescent="0.25">
      <c r="A50089" s="8">
        <v>43512</v>
      </c>
      <c r="B50089" s="3">
        <v>1900</v>
      </c>
      <c r="C50089" s="7">
        <v>809146</v>
      </c>
      <c r="D50089" s="7">
        <v>2884978</v>
      </c>
      <c r="E50089" s="7">
        <v>3694124</v>
      </c>
      <c r="F50089" s="12"/>
      <c r="G50089" s="12"/>
      <c r="H50089" s="12"/>
      <c r="I50089" s="12"/>
      <c r="J50089" s="12"/>
    </row>
    <row r="50090" spans="1:10" x14ac:dyDescent="0.25">
      <c r="A50090" s="8">
        <v>43512</v>
      </c>
      <c r="B50090" s="3">
        <v>2000</v>
      </c>
      <c r="C50090" s="7">
        <v>774318</v>
      </c>
      <c r="D50090" s="7">
        <v>3018690</v>
      </c>
      <c r="E50090" s="7">
        <v>3793008</v>
      </c>
      <c r="F50090" s="12"/>
      <c r="G50090" s="12"/>
      <c r="H50090" s="12"/>
      <c r="I50090" s="12"/>
      <c r="J50090" s="12"/>
    </row>
    <row r="50091" spans="1:10" x14ac:dyDescent="0.25">
      <c r="A50091" s="8">
        <v>43512</v>
      </c>
      <c r="B50091" s="3">
        <v>2100</v>
      </c>
      <c r="C50091" s="7">
        <v>789183</v>
      </c>
      <c r="D50091" s="7">
        <v>2907031</v>
      </c>
      <c r="E50091" s="7">
        <v>3696214</v>
      </c>
      <c r="F50091" s="12"/>
      <c r="G50091" s="12"/>
      <c r="H50091" s="12"/>
      <c r="I50091" s="12"/>
      <c r="J50091" s="12"/>
    </row>
    <row r="50092" spans="1:10" x14ac:dyDescent="0.25">
      <c r="A50092" s="8">
        <v>43512</v>
      </c>
      <c r="B50092" s="3">
        <v>2200</v>
      </c>
      <c r="C50092" s="7">
        <v>758991</v>
      </c>
      <c r="D50092" s="7">
        <v>2904175</v>
      </c>
      <c r="E50092" s="7">
        <v>3663166</v>
      </c>
      <c r="F50092" s="12"/>
      <c r="G50092" s="12"/>
      <c r="H50092" s="12"/>
      <c r="I50092" s="12"/>
      <c r="J50092" s="12"/>
    </row>
    <row r="50093" spans="1:10" x14ac:dyDescent="0.25">
      <c r="A50093" s="8">
        <v>43512</v>
      </c>
      <c r="B50093" s="3">
        <v>2300</v>
      </c>
      <c r="C50093" s="7">
        <v>747064</v>
      </c>
      <c r="D50093" s="7">
        <v>2796250</v>
      </c>
      <c r="E50093" s="7">
        <v>3543314</v>
      </c>
      <c r="F50093" s="12"/>
      <c r="G50093" s="12"/>
      <c r="H50093" s="12"/>
      <c r="I50093" s="12"/>
      <c r="J50093" s="12"/>
    </row>
    <row r="50094" spans="1:10" x14ac:dyDescent="0.25">
      <c r="A50094" s="8">
        <v>43512</v>
      </c>
      <c r="B50094" s="3">
        <v>2400</v>
      </c>
      <c r="C50094" s="7">
        <v>719037</v>
      </c>
      <c r="D50094" s="7">
        <v>2713712</v>
      </c>
      <c r="E50094" s="7">
        <v>3432749</v>
      </c>
      <c r="F50094" s="12"/>
      <c r="G50094" s="12"/>
      <c r="H50094" s="12"/>
      <c r="I50094" s="12"/>
      <c r="J50094" s="12"/>
    </row>
    <row r="50095" spans="1:10" x14ac:dyDescent="0.25">
      <c r="A50095" s="8">
        <v>43513</v>
      </c>
      <c r="B50095" s="3">
        <v>100</v>
      </c>
      <c r="C50095" s="7">
        <v>688114</v>
      </c>
      <c r="D50095" s="7">
        <v>2693894</v>
      </c>
      <c r="E50095" s="7">
        <v>3382008</v>
      </c>
      <c r="F50095" s="12"/>
      <c r="G50095" s="12"/>
      <c r="H50095" s="12"/>
      <c r="I50095" s="12"/>
      <c r="J50095" s="12"/>
    </row>
    <row r="50096" spans="1:10" x14ac:dyDescent="0.25">
      <c r="A50096" s="8">
        <v>43513</v>
      </c>
      <c r="B50096" s="3">
        <v>200</v>
      </c>
      <c r="C50096" s="7">
        <v>669233</v>
      </c>
      <c r="D50096" s="7">
        <v>2674670</v>
      </c>
      <c r="E50096" s="7">
        <v>3343903</v>
      </c>
      <c r="F50096" s="12"/>
      <c r="G50096" s="12"/>
      <c r="H50096" s="12"/>
      <c r="I50096" s="12"/>
      <c r="J50096" s="12"/>
    </row>
    <row r="50097" spans="1:10" x14ac:dyDescent="0.25">
      <c r="A50097" s="8">
        <v>43513</v>
      </c>
      <c r="B50097" s="3">
        <v>300</v>
      </c>
      <c r="C50097" s="7">
        <v>647193</v>
      </c>
      <c r="D50097" s="7">
        <v>2678423</v>
      </c>
      <c r="E50097" s="7">
        <v>3325616</v>
      </c>
      <c r="F50097" s="12"/>
      <c r="G50097" s="12"/>
      <c r="H50097" s="12"/>
      <c r="I50097" s="12"/>
      <c r="J50097" s="12"/>
    </row>
    <row r="50098" spans="1:10" x14ac:dyDescent="0.25">
      <c r="A50098" s="8">
        <v>43513</v>
      </c>
      <c r="B50098" s="3">
        <v>400</v>
      </c>
      <c r="C50098" s="7">
        <v>658665</v>
      </c>
      <c r="D50098" s="7">
        <v>2657889</v>
      </c>
      <c r="E50098" s="7">
        <v>3316554</v>
      </c>
      <c r="F50098" s="12"/>
      <c r="G50098" s="12"/>
      <c r="H50098" s="12"/>
      <c r="I50098" s="12"/>
      <c r="J50098" s="12"/>
    </row>
    <row r="50099" spans="1:10" x14ac:dyDescent="0.25">
      <c r="A50099" s="8">
        <v>43513</v>
      </c>
      <c r="B50099" s="3">
        <v>500</v>
      </c>
      <c r="C50099" s="7">
        <v>656967</v>
      </c>
      <c r="D50099" s="7">
        <v>2686950</v>
      </c>
      <c r="E50099" s="7">
        <v>3343917</v>
      </c>
      <c r="F50099" s="12"/>
      <c r="G50099" s="12"/>
      <c r="H50099" s="12"/>
      <c r="I50099" s="12"/>
      <c r="J50099" s="12"/>
    </row>
    <row r="50100" spans="1:10" x14ac:dyDescent="0.25">
      <c r="A50100" s="8">
        <v>43513</v>
      </c>
      <c r="B50100" s="3">
        <v>600</v>
      </c>
      <c r="C50100" s="7">
        <v>660966</v>
      </c>
      <c r="D50100" s="7">
        <v>2694076</v>
      </c>
      <c r="E50100" s="7">
        <v>3355042</v>
      </c>
      <c r="F50100" s="12"/>
      <c r="G50100" s="12"/>
      <c r="H50100" s="12"/>
      <c r="I50100" s="12"/>
      <c r="J50100" s="12"/>
    </row>
    <row r="50101" spans="1:10" x14ac:dyDescent="0.25">
      <c r="A50101" s="8">
        <v>43513</v>
      </c>
      <c r="B50101" s="3">
        <v>700</v>
      </c>
      <c r="C50101" s="7">
        <v>690216</v>
      </c>
      <c r="D50101" s="7">
        <v>2750848</v>
      </c>
      <c r="E50101" s="7">
        <v>3441064</v>
      </c>
      <c r="F50101" s="12"/>
      <c r="G50101" s="12"/>
      <c r="H50101" s="12"/>
      <c r="I50101" s="12"/>
      <c r="J50101" s="12"/>
    </row>
    <row r="50102" spans="1:10" x14ac:dyDescent="0.25">
      <c r="A50102" s="8">
        <v>43513</v>
      </c>
      <c r="B50102" s="3">
        <v>800</v>
      </c>
      <c r="C50102" s="7">
        <v>739429</v>
      </c>
      <c r="D50102" s="7">
        <v>2745813</v>
      </c>
      <c r="E50102" s="7">
        <v>3485242</v>
      </c>
      <c r="F50102" s="12"/>
      <c r="G50102" s="12"/>
      <c r="H50102" s="12"/>
      <c r="I50102" s="12"/>
      <c r="J50102" s="12"/>
    </row>
    <row r="50103" spans="1:10" x14ac:dyDescent="0.25">
      <c r="A50103" s="8">
        <v>43513</v>
      </c>
      <c r="B50103" s="3">
        <v>900</v>
      </c>
      <c r="C50103" s="7">
        <v>799016</v>
      </c>
      <c r="D50103" s="7">
        <v>2663479</v>
      </c>
      <c r="E50103" s="7">
        <v>3462495</v>
      </c>
      <c r="F50103" s="12"/>
      <c r="G50103" s="12"/>
      <c r="H50103" s="12"/>
      <c r="I50103" s="12"/>
      <c r="J50103" s="12"/>
    </row>
    <row r="50104" spans="1:10" x14ac:dyDescent="0.25">
      <c r="A50104" s="8">
        <v>43513</v>
      </c>
      <c r="B50104" s="3">
        <v>1000</v>
      </c>
      <c r="C50104" s="7">
        <v>822362</v>
      </c>
      <c r="D50104" s="7">
        <v>2732317</v>
      </c>
      <c r="E50104" s="7">
        <v>3554679</v>
      </c>
      <c r="F50104" s="12"/>
      <c r="G50104" s="12"/>
      <c r="H50104" s="12"/>
      <c r="I50104" s="12"/>
      <c r="J50104" s="12"/>
    </row>
    <row r="50105" spans="1:10" x14ac:dyDescent="0.25">
      <c r="A50105" s="8">
        <v>43513</v>
      </c>
      <c r="B50105" s="3">
        <v>1100</v>
      </c>
      <c r="C50105" s="7">
        <v>851820</v>
      </c>
      <c r="D50105" s="7">
        <v>2664081</v>
      </c>
      <c r="E50105" s="7">
        <v>3515901</v>
      </c>
      <c r="F50105" s="12"/>
      <c r="G50105" s="12"/>
      <c r="H50105" s="12"/>
      <c r="I50105" s="12"/>
      <c r="J50105" s="12"/>
    </row>
    <row r="50106" spans="1:10" x14ac:dyDescent="0.25">
      <c r="A50106" s="8">
        <v>43513</v>
      </c>
      <c r="B50106" s="3">
        <v>1200</v>
      </c>
      <c r="C50106" s="7">
        <v>813349</v>
      </c>
      <c r="D50106" s="7">
        <v>2794137</v>
      </c>
      <c r="E50106" s="7">
        <v>3607486</v>
      </c>
      <c r="F50106" s="12"/>
      <c r="G50106" s="12"/>
      <c r="H50106" s="12"/>
      <c r="I50106" s="12"/>
      <c r="J50106" s="12"/>
    </row>
    <row r="50107" spans="1:10" x14ac:dyDescent="0.25">
      <c r="A50107" s="8">
        <v>43513</v>
      </c>
      <c r="B50107" s="3">
        <v>1300</v>
      </c>
      <c r="C50107" s="7">
        <v>788643</v>
      </c>
      <c r="D50107" s="7">
        <v>2863678</v>
      </c>
      <c r="E50107" s="7">
        <v>3652321</v>
      </c>
      <c r="F50107" s="12"/>
      <c r="G50107" s="12"/>
      <c r="H50107" s="12"/>
      <c r="I50107" s="12"/>
      <c r="J50107" s="12"/>
    </row>
    <row r="50108" spans="1:10" x14ac:dyDescent="0.25">
      <c r="A50108" s="8">
        <v>43513</v>
      </c>
      <c r="B50108" s="3">
        <v>1400</v>
      </c>
      <c r="C50108" s="7">
        <v>813165</v>
      </c>
      <c r="D50108" s="7">
        <v>2816891</v>
      </c>
      <c r="E50108" s="7">
        <v>3630056</v>
      </c>
      <c r="F50108" s="12"/>
      <c r="G50108" s="12"/>
      <c r="H50108" s="12"/>
      <c r="I50108" s="12"/>
      <c r="J50108" s="12"/>
    </row>
    <row r="50109" spans="1:10" x14ac:dyDescent="0.25">
      <c r="A50109" s="8">
        <v>43513</v>
      </c>
      <c r="B50109" s="3">
        <v>1500</v>
      </c>
      <c r="C50109" s="7">
        <v>791955</v>
      </c>
      <c r="D50109" s="7">
        <v>2868478</v>
      </c>
      <c r="E50109" s="7">
        <v>3660433</v>
      </c>
      <c r="F50109" s="12"/>
      <c r="G50109" s="12"/>
      <c r="H50109" s="12"/>
      <c r="I50109" s="12"/>
      <c r="J50109" s="12"/>
    </row>
    <row r="50110" spans="1:10" x14ac:dyDescent="0.25">
      <c r="A50110" s="8">
        <v>43513</v>
      </c>
      <c r="B50110" s="3">
        <v>1600</v>
      </c>
      <c r="C50110" s="7">
        <v>806240</v>
      </c>
      <c r="D50110" s="7">
        <v>2806683</v>
      </c>
      <c r="E50110" s="7">
        <v>3612923</v>
      </c>
      <c r="F50110" s="12"/>
      <c r="G50110" s="12"/>
      <c r="H50110" s="12"/>
      <c r="I50110" s="12"/>
      <c r="J50110" s="12"/>
    </row>
    <row r="50111" spans="1:10" x14ac:dyDescent="0.25">
      <c r="A50111" s="8">
        <v>43513</v>
      </c>
      <c r="B50111" s="3">
        <v>1700</v>
      </c>
      <c r="C50111" s="7">
        <v>840178</v>
      </c>
      <c r="D50111" s="7">
        <v>2785181</v>
      </c>
      <c r="E50111" s="7">
        <v>3625359</v>
      </c>
      <c r="F50111" s="12"/>
      <c r="G50111" s="12"/>
      <c r="H50111" s="12"/>
      <c r="I50111" s="12"/>
      <c r="J50111" s="12"/>
    </row>
    <row r="50112" spans="1:10" x14ac:dyDescent="0.25">
      <c r="A50112" s="8">
        <v>43513</v>
      </c>
      <c r="B50112" s="3">
        <v>1800</v>
      </c>
      <c r="C50112" s="7">
        <v>871703</v>
      </c>
      <c r="D50112" s="7">
        <v>2797679</v>
      </c>
      <c r="E50112" s="7">
        <v>3669382</v>
      </c>
      <c r="F50112" s="12"/>
      <c r="G50112" s="12"/>
      <c r="H50112" s="12"/>
      <c r="I50112" s="12"/>
      <c r="J50112" s="12"/>
    </row>
    <row r="50113" spans="1:10" x14ac:dyDescent="0.25">
      <c r="A50113" s="8">
        <v>43513</v>
      </c>
      <c r="B50113" s="3">
        <v>1900</v>
      </c>
      <c r="C50113" s="7">
        <v>848471</v>
      </c>
      <c r="D50113" s="7">
        <v>2931084</v>
      </c>
      <c r="E50113" s="7">
        <v>3779555</v>
      </c>
      <c r="F50113" s="12"/>
      <c r="G50113" s="12"/>
      <c r="H50113" s="12"/>
      <c r="I50113" s="12"/>
      <c r="J50113" s="12"/>
    </row>
    <row r="50114" spans="1:10" x14ac:dyDescent="0.25">
      <c r="A50114" s="8">
        <v>43513</v>
      </c>
      <c r="B50114" s="3">
        <v>2000</v>
      </c>
      <c r="C50114" s="7">
        <v>837546</v>
      </c>
      <c r="D50114" s="7">
        <v>2960217</v>
      </c>
      <c r="E50114" s="7">
        <v>3797763</v>
      </c>
      <c r="F50114" s="12"/>
      <c r="G50114" s="12"/>
      <c r="H50114" s="12"/>
      <c r="I50114" s="12"/>
      <c r="J50114" s="12"/>
    </row>
    <row r="50115" spans="1:10" x14ac:dyDescent="0.25">
      <c r="A50115" s="8">
        <v>43513</v>
      </c>
      <c r="B50115" s="3">
        <v>2100</v>
      </c>
      <c r="C50115" s="7">
        <v>843455</v>
      </c>
      <c r="D50115" s="7">
        <v>2769854</v>
      </c>
      <c r="E50115" s="7">
        <v>3613309</v>
      </c>
      <c r="F50115" s="12"/>
      <c r="G50115" s="12"/>
      <c r="H50115" s="12"/>
      <c r="I50115" s="12"/>
      <c r="J50115" s="12"/>
    </row>
    <row r="50116" spans="1:10" x14ac:dyDescent="0.25">
      <c r="A50116" s="8">
        <v>43513</v>
      </c>
      <c r="B50116" s="3">
        <v>2200</v>
      </c>
      <c r="C50116" s="7">
        <v>783201</v>
      </c>
      <c r="D50116" s="7">
        <v>2842255</v>
      </c>
      <c r="E50116" s="7">
        <v>3625456</v>
      </c>
      <c r="F50116" s="12"/>
      <c r="G50116" s="12"/>
      <c r="H50116" s="12"/>
      <c r="I50116" s="12"/>
      <c r="J50116" s="12"/>
    </row>
    <row r="50117" spans="1:10" x14ac:dyDescent="0.25">
      <c r="A50117" s="8">
        <v>43513</v>
      </c>
      <c r="B50117" s="3">
        <v>2300</v>
      </c>
      <c r="C50117" s="7">
        <v>740287</v>
      </c>
      <c r="D50117" s="7">
        <v>2771291</v>
      </c>
      <c r="E50117" s="7">
        <v>3511578</v>
      </c>
      <c r="F50117" s="12"/>
      <c r="G50117" s="12"/>
      <c r="H50117" s="12"/>
      <c r="I50117" s="12"/>
      <c r="J50117" s="12"/>
    </row>
    <row r="50118" spans="1:10" x14ac:dyDescent="0.25">
      <c r="A50118" s="8">
        <v>43513</v>
      </c>
      <c r="B50118" s="3">
        <v>2400</v>
      </c>
      <c r="C50118" s="7">
        <v>664239</v>
      </c>
      <c r="D50118" s="7">
        <v>2851074</v>
      </c>
      <c r="E50118" s="7">
        <v>3515313</v>
      </c>
      <c r="F50118" s="12"/>
      <c r="G50118" s="12"/>
      <c r="H50118" s="12"/>
      <c r="I50118" s="12"/>
      <c r="J50118" s="12"/>
    </row>
    <row r="50119" spans="1:10" x14ac:dyDescent="0.25">
      <c r="A50119" s="8">
        <v>43514</v>
      </c>
      <c r="B50119" s="3">
        <v>100</v>
      </c>
      <c r="C50119" s="7">
        <v>624843</v>
      </c>
      <c r="D50119" s="7">
        <v>2813192</v>
      </c>
      <c r="E50119" s="7">
        <v>3438035</v>
      </c>
      <c r="F50119" s="12"/>
      <c r="G50119" s="12"/>
      <c r="H50119" s="12"/>
      <c r="I50119" s="12"/>
      <c r="J50119" s="12"/>
    </row>
    <row r="50120" spans="1:10" x14ac:dyDescent="0.25">
      <c r="A50120" s="8">
        <v>43514</v>
      </c>
      <c r="B50120" s="3">
        <v>200</v>
      </c>
      <c r="C50120" s="7">
        <v>591089</v>
      </c>
      <c r="D50120" s="7">
        <v>2925136</v>
      </c>
      <c r="E50120" s="7">
        <v>3516225</v>
      </c>
      <c r="F50120" s="12"/>
      <c r="G50120" s="12"/>
      <c r="H50120" s="12"/>
      <c r="I50120" s="12"/>
      <c r="J50120" s="12"/>
    </row>
    <row r="50121" spans="1:10" x14ac:dyDescent="0.25">
      <c r="A50121" s="8">
        <v>43514</v>
      </c>
      <c r="B50121" s="3">
        <v>300</v>
      </c>
      <c r="C50121" s="7">
        <v>600200</v>
      </c>
      <c r="D50121" s="7">
        <v>2854900</v>
      </c>
      <c r="E50121" s="7">
        <v>3455100</v>
      </c>
      <c r="F50121" s="12"/>
      <c r="G50121" s="12"/>
      <c r="H50121" s="12"/>
      <c r="I50121" s="12"/>
      <c r="J50121" s="12"/>
    </row>
    <row r="50122" spans="1:10" x14ac:dyDescent="0.25">
      <c r="A50122" s="8">
        <v>43514</v>
      </c>
      <c r="B50122" s="3">
        <v>400</v>
      </c>
      <c r="C50122" s="7">
        <v>596930</v>
      </c>
      <c r="D50122" s="7">
        <v>2877031</v>
      </c>
      <c r="E50122" s="7">
        <v>3473961</v>
      </c>
      <c r="F50122" s="12"/>
      <c r="G50122" s="12"/>
      <c r="H50122" s="12"/>
      <c r="I50122" s="12"/>
      <c r="J50122" s="12"/>
    </row>
    <row r="50123" spans="1:10" x14ac:dyDescent="0.25">
      <c r="A50123" s="8">
        <v>43514</v>
      </c>
      <c r="B50123" s="3">
        <v>500</v>
      </c>
      <c r="C50123" s="7">
        <v>610150</v>
      </c>
      <c r="D50123" s="7">
        <v>2847604</v>
      </c>
      <c r="E50123" s="7">
        <v>3457754</v>
      </c>
      <c r="F50123" s="12"/>
      <c r="G50123" s="12"/>
      <c r="H50123" s="12"/>
      <c r="I50123" s="12"/>
      <c r="J50123" s="12"/>
    </row>
    <row r="50124" spans="1:10" x14ac:dyDescent="0.25">
      <c r="A50124" s="8">
        <v>43514</v>
      </c>
      <c r="B50124" s="3">
        <v>600</v>
      </c>
      <c r="C50124" s="7">
        <v>648476</v>
      </c>
      <c r="D50124" s="7">
        <v>3018354</v>
      </c>
      <c r="E50124" s="7">
        <v>3666830</v>
      </c>
      <c r="F50124" s="12"/>
      <c r="G50124" s="12"/>
      <c r="H50124" s="12"/>
      <c r="I50124" s="12"/>
      <c r="J50124" s="12"/>
    </row>
    <row r="50125" spans="1:10" x14ac:dyDescent="0.25">
      <c r="A50125" s="8">
        <v>43514</v>
      </c>
      <c r="B50125" s="3">
        <v>700</v>
      </c>
      <c r="C50125" s="7">
        <v>669221</v>
      </c>
      <c r="D50125" s="7">
        <v>3255958</v>
      </c>
      <c r="E50125" s="7">
        <v>3925179</v>
      </c>
      <c r="F50125" s="12"/>
      <c r="G50125" s="12"/>
      <c r="H50125" s="12"/>
      <c r="I50125" s="12"/>
      <c r="J50125" s="12"/>
    </row>
    <row r="50126" spans="1:10" x14ac:dyDescent="0.25">
      <c r="A50126" s="8">
        <v>43514</v>
      </c>
      <c r="B50126" s="3">
        <v>800</v>
      </c>
      <c r="C50126" s="7">
        <v>714664</v>
      </c>
      <c r="D50126" s="7">
        <v>3381586</v>
      </c>
      <c r="E50126" s="7">
        <v>4096250</v>
      </c>
      <c r="F50126" s="12"/>
      <c r="G50126" s="12"/>
      <c r="H50126" s="12"/>
      <c r="I50126" s="12"/>
      <c r="J50126" s="12"/>
    </row>
    <row r="50127" spans="1:10" x14ac:dyDescent="0.25">
      <c r="A50127" s="8">
        <v>43514</v>
      </c>
      <c r="B50127" s="3">
        <v>900</v>
      </c>
      <c r="C50127" s="7">
        <v>732950</v>
      </c>
      <c r="D50127" s="7">
        <v>3523046</v>
      </c>
      <c r="E50127" s="7">
        <v>4255996</v>
      </c>
      <c r="F50127" s="12"/>
      <c r="G50127" s="12"/>
      <c r="H50127" s="12"/>
      <c r="I50127" s="12"/>
      <c r="J50127" s="12"/>
    </row>
    <row r="50128" spans="1:10" x14ac:dyDescent="0.25">
      <c r="A50128" s="8">
        <v>43514</v>
      </c>
      <c r="B50128" s="3">
        <v>1000</v>
      </c>
      <c r="C50128" s="7">
        <v>757175</v>
      </c>
      <c r="D50128" s="7">
        <v>3441294</v>
      </c>
      <c r="E50128" s="7">
        <v>4198469</v>
      </c>
      <c r="F50128" s="12"/>
      <c r="G50128" s="12"/>
      <c r="H50128" s="12"/>
      <c r="I50128" s="12"/>
      <c r="J50128" s="12"/>
    </row>
    <row r="50129" spans="1:10" x14ac:dyDescent="0.25">
      <c r="A50129" s="8">
        <v>43514</v>
      </c>
      <c r="B50129" s="3">
        <v>1100</v>
      </c>
      <c r="C50129" s="7">
        <v>792552</v>
      </c>
      <c r="D50129" s="7">
        <v>3511350</v>
      </c>
      <c r="E50129" s="7">
        <v>4303902</v>
      </c>
      <c r="F50129" s="12"/>
      <c r="G50129" s="12"/>
      <c r="H50129" s="12"/>
      <c r="I50129" s="12"/>
      <c r="J50129" s="12"/>
    </row>
    <row r="50130" spans="1:10" x14ac:dyDescent="0.25">
      <c r="A50130" s="8">
        <v>43514</v>
      </c>
      <c r="B50130" s="3">
        <v>1200</v>
      </c>
      <c r="C50130" s="7">
        <v>805915</v>
      </c>
      <c r="D50130" s="7">
        <v>3413875</v>
      </c>
      <c r="E50130" s="7">
        <v>4219790</v>
      </c>
      <c r="F50130" s="12"/>
      <c r="G50130" s="12"/>
      <c r="H50130" s="12"/>
      <c r="I50130" s="12"/>
      <c r="J50130" s="12"/>
    </row>
    <row r="50131" spans="1:10" x14ac:dyDescent="0.25">
      <c r="A50131" s="8">
        <v>43514</v>
      </c>
      <c r="B50131" s="3">
        <v>1300</v>
      </c>
      <c r="C50131" s="7">
        <v>782378</v>
      </c>
      <c r="D50131" s="7">
        <v>3421054</v>
      </c>
      <c r="E50131" s="7">
        <v>4203432</v>
      </c>
      <c r="F50131" s="12"/>
      <c r="G50131" s="12"/>
      <c r="H50131" s="12"/>
      <c r="I50131" s="12"/>
      <c r="J50131" s="12"/>
    </row>
    <row r="50132" spans="1:10" x14ac:dyDescent="0.25">
      <c r="A50132" s="8">
        <v>43514</v>
      </c>
      <c r="B50132" s="3">
        <v>1400</v>
      </c>
      <c r="C50132" s="7">
        <v>773584</v>
      </c>
      <c r="D50132" s="7">
        <v>3499128</v>
      </c>
      <c r="E50132" s="7">
        <v>4272712</v>
      </c>
      <c r="F50132" s="12"/>
      <c r="G50132" s="12"/>
      <c r="H50132" s="12"/>
      <c r="I50132" s="12"/>
      <c r="J50132" s="12"/>
    </row>
    <row r="50133" spans="1:10" x14ac:dyDescent="0.25">
      <c r="A50133" s="8">
        <v>43514</v>
      </c>
      <c r="B50133" s="3">
        <v>1500</v>
      </c>
      <c r="C50133" s="7">
        <v>767974</v>
      </c>
      <c r="D50133" s="7">
        <v>3444523</v>
      </c>
      <c r="E50133" s="7">
        <v>4212497</v>
      </c>
      <c r="F50133" s="12"/>
      <c r="G50133" s="12"/>
      <c r="H50133" s="12"/>
      <c r="I50133" s="12"/>
      <c r="J50133" s="12"/>
    </row>
    <row r="50134" spans="1:10" x14ac:dyDescent="0.25">
      <c r="A50134" s="8">
        <v>43514</v>
      </c>
      <c r="B50134" s="3">
        <v>1600</v>
      </c>
      <c r="C50134" s="7">
        <v>798187</v>
      </c>
      <c r="D50134" s="7">
        <v>3298271</v>
      </c>
      <c r="E50134" s="7">
        <v>4096458</v>
      </c>
      <c r="F50134" s="12"/>
      <c r="G50134" s="12"/>
      <c r="H50134" s="12"/>
      <c r="I50134" s="12"/>
      <c r="J50134" s="12"/>
    </row>
    <row r="50135" spans="1:10" x14ac:dyDescent="0.25">
      <c r="A50135" s="8">
        <v>43514</v>
      </c>
      <c r="B50135" s="3">
        <v>1700</v>
      </c>
      <c r="C50135" s="7">
        <v>803253</v>
      </c>
      <c r="D50135" s="7">
        <v>3350871</v>
      </c>
      <c r="E50135" s="7">
        <v>4154124</v>
      </c>
      <c r="F50135" s="12"/>
      <c r="G50135" s="12"/>
      <c r="H50135" s="12"/>
      <c r="I50135" s="12"/>
      <c r="J50135" s="12"/>
    </row>
    <row r="50136" spans="1:10" x14ac:dyDescent="0.25">
      <c r="A50136" s="8">
        <v>43514</v>
      </c>
      <c r="B50136" s="3">
        <v>1800</v>
      </c>
      <c r="C50136" s="7">
        <v>861203</v>
      </c>
      <c r="D50136" s="7">
        <v>3284418</v>
      </c>
      <c r="E50136" s="7">
        <v>4145621</v>
      </c>
      <c r="F50136" s="12"/>
      <c r="G50136" s="12"/>
      <c r="H50136" s="12"/>
      <c r="I50136" s="12"/>
      <c r="J50136" s="12"/>
    </row>
    <row r="50137" spans="1:10" x14ac:dyDescent="0.25">
      <c r="A50137" s="8">
        <v>43514</v>
      </c>
      <c r="B50137" s="3">
        <v>1900</v>
      </c>
      <c r="C50137" s="7">
        <v>910448</v>
      </c>
      <c r="D50137" s="7">
        <v>3317057</v>
      </c>
      <c r="E50137" s="7">
        <v>4227505</v>
      </c>
      <c r="F50137" s="12"/>
      <c r="G50137" s="12"/>
      <c r="H50137" s="12"/>
      <c r="I50137" s="12"/>
      <c r="J50137" s="12"/>
    </row>
    <row r="50138" spans="1:10" x14ac:dyDescent="0.25">
      <c r="A50138" s="8">
        <v>43514</v>
      </c>
      <c r="B50138" s="3">
        <v>2000</v>
      </c>
      <c r="C50138" s="7">
        <v>898541</v>
      </c>
      <c r="D50138" s="7">
        <v>3346763</v>
      </c>
      <c r="E50138" s="7">
        <v>4245304</v>
      </c>
      <c r="F50138" s="12"/>
      <c r="G50138" s="12"/>
      <c r="H50138" s="12"/>
      <c r="I50138" s="12"/>
      <c r="J50138" s="12"/>
    </row>
    <row r="50139" spans="1:10" x14ac:dyDescent="0.25">
      <c r="A50139" s="8">
        <v>43514</v>
      </c>
      <c r="B50139" s="3">
        <v>2100</v>
      </c>
      <c r="C50139" s="7">
        <v>897904</v>
      </c>
      <c r="D50139" s="7">
        <v>3262933</v>
      </c>
      <c r="E50139" s="7">
        <v>4160837</v>
      </c>
      <c r="F50139" s="12"/>
      <c r="G50139" s="12"/>
      <c r="H50139" s="12"/>
      <c r="I50139" s="12"/>
      <c r="J50139" s="12"/>
    </row>
    <row r="50140" spans="1:10" x14ac:dyDescent="0.25">
      <c r="A50140" s="8">
        <v>43514</v>
      </c>
      <c r="B50140" s="3">
        <v>2200</v>
      </c>
      <c r="C50140" s="7">
        <v>863347</v>
      </c>
      <c r="D50140" s="7">
        <v>3177592</v>
      </c>
      <c r="E50140" s="7">
        <v>4040939</v>
      </c>
      <c r="F50140" s="12"/>
      <c r="G50140" s="12"/>
      <c r="H50140" s="12"/>
      <c r="I50140" s="12"/>
      <c r="J50140" s="12"/>
    </row>
    <row r="50141" spans="1:10" x14ac:dyDescent="0.25">
      <c r="A50141" s="8">
        <v>43514</v>
      </c>
      <c r="B50141" s="3">
        <v>2300</v>
      </c>
      <c r="C50141" s="7">
        <v>783654</v>
      </c>
      <c r="D50141" s="7">
        <v>3166148</v>
      </c>
      <c r="E50141" s="7">
        <v>3949802</v>
      </c>
      <c r="F50141" s="12"/>
      <c r="G50141" s="12"/>
      <c r="H50141" s="12"/>
      <c r="I50141" s="12"/>
      <c r="J50141" s="12"/>
    </row>
    <row r="50142" spans="1:10" x14ac:dyDescent="0.25">
      <c r="A50142" s="8">
        <v>43514</v>
      </c>
      <c r="B50142" s="3">
        <v>2400</v>
      </c>
      <c r="C50142" s="7">
        <v>711598</v>
      </c>
      <c r="D50142" s="7">
        <v>3190368</v>
      </c>
      <c r="E50142" s="7">
        <v>3901966</v>
      </c>
      <c r="F50142" s="12"/>
      <c r="G50142" s="12"/>
      <c r="H50142" s="12"/>
      <c r="I50142" s="12"/>
      <c r="J50142" s="12"/>
    </row>
    <row r="50143" spans="1:10" x14ac:dyDescent="0.25">
      <c r="A50143" s="8">
        <v>43515</v>
      </c>
      <c r="B50143" s="3">
        <v>100</v>
      </c>
      <c r="C50143" s="7">
        <v>674892</v>
      </c>
      <c r="D50143" s="7">
        <v>3104036</v>
      </c>
      <c r="E50143" s="7">
        <v>3778928</v>
      </c>
      <c r="F50143" s="12"/>
      <c r="G50143" s="12"/>
      <c r="H50143" s="12"/>
      <c r="I50143" s="12"/>
      <c r="J50143" s="12"/>
    </row>
    <row r="50144" spans="1:10" x14ac:dyDescent="0.25">
      <c r="A50144" s="8">
        <v>43515</v>
      </c>
      <c r="B50144" s="3">
        <v>200</v>
      </c>
      <c r="C50144" s="7">
        <v>671418</v>
      </c>
      <c r="D50144" s="7">
        <v>3060023</v>
      </c>
      <c r="E50144" s="7">
        <v>3731441</v>
      </c>
      <c r="F50144" s="12"/>
      <c r="G50144" s="12"/>
      <c r="H50144" s="12"/>
      <c r="I50144" s="12"/>
      <c r="J50144" s="12"/>
    </row>
    <row r="50145" spans="1:10" x14ac:dyDescent="0.25">
      <c r="A50145" s="8">
        <v>43515</v>
      </c>
      <c r="B50145" s="3">
        <v>300</v>
      </c>
      <c r="C50145" s="7">
        <v>677196</v>
      </c>
      <c r="D50145" s="7">
        <v>3025518</v>
      </c>
      <c r="E50145" s="7">
        <v>3702714</v>
      </c>
      <c r="F50145" s="12"/>
      <c r="G50145" s="12"/>
      <c r="H50145" s="12"/>
      <c r="I50145" s="12"/>
      <c r="J50145" s="12"/>
    </row>
    <row r="50146" spans="1:10" x14ac:dyDescent="0.25">
      <c r="A50146" s="8">
        <v>43515</v>
      </c>
      <c r="B50146" s="3">
        <v>400</v>
      </c>
      <c r="C50146" s="7">
        <v>687087</v>
      </c>
      <c r="D50146" s="7">
        <v>2979644</v>
      </c>
      <c r="E50146" s="7">
        <v>3666731</v>
      </c>
      <c r="F50146" s="12"/>
      <c r="G50146" s="12"/>
      <c r="H50146" s="12"/>
      <c r="I50146" s="12"/>
      <c r="J50146" s="12"/>
    </row>
    <row r="50147" spans="1:10" x14ac:dyDescent="0.25">
      <c r="A50147" s="8">
        <v>43515</v>
      </c>
      <c r="B50147" s="3">
        <v>500</v>
      </c>
      <c r="C50147" s="7">
        <v>687405</v>
      </c>
      <c r="D50147" s="7">
        <v>3112697</v>
      </c>
      <c r="E50147" s="7">
        <v>3800102</v>
      </c>
      <c r="F50147" s="12"/>
      <c r="G50147" s="12"/>
      <c r="H50147" s="12"/>
      <c r="I50147" s="12"/>
      <c r="J50147" s="12"/>
    </row>
    <row r="50148" spans="1:10" x14ac:dyDescent="0.25">
      <c r="A50148" s="8">
        <v>43515</v>
      </c>
      <c r="B50148" s="3">
        <v>600</v>
      </c>
      <c r="C50148" s="7">
        <v>740511</v>
      </c>
      <c r="D50148" s="7">
        <v>3244410</v>
      </c>
      <c r="E50148" s="7">
        <v>3984921</v>
      </c>
      <c r="F50148" s="12"/>
      <c r="G50148" s="12"/>
      <c r="H50148" s="12"/>
      <c r="I50148" s="12"/>
      <c r="J50148" s="12"/>
    </row>
    <row r="50149" spans="1:10" x14ac:dyDescent="0.25">
      <c r="A50149" s="8">
        <v>43515</v>
      </c>
      <c r="B50149" s="3">
        <v>700</v>
      </c>
      <c r="C50149" s="7">
        <v>801929</v>
      </c>
      <c r="D50149" s="7">
        <v>3417136</v>
      </c>
      <c r="E50149" s="7">
        <v>4219065</v>
      </c>
      <c r="F50149" s="12"/>
      <c r="G50149" s="12"/>
      <c r="H50149" s="12"/>
      <c r="I50149" s="12"/>
      <c r="J50149" s="12"/>
    </row>
    <row r="50150" spans="1:10" x14ac:dyDescent="0.25">
      <c r="A50150" s="8">
        <v>43515</v>
      </c>
      <c r="B50150" s="3">
        <v>800</v>
      </c>
      <c r="C50150" s="7">
        <v>850296</v>
      </c>
      <c r="D50150" s="7">
        <v>3573007</v>
      </c>
      <c r="E50150" s="7">
        <v>4423303</v>
      </c>
      <c r="F50150" s="12"/>
      <c r="G50150" s="12"/>
      <c r="H50150" s="12"/>
      <c r="I50150" s="12"/>
      <c r="J50150" s="12"/>
    </row>
    <row r="50151" spans="1:10" x14ac:dyDescent="0.25">
      <c r="A50151" s="8">
        <v>43515</v>
      </c>
      <c r="B50151" s="3">
        <v>900</v>
      </c>
      <c r="C50151" s="7">
        <v>808453</v>
      </c>
      <c r="D50151" s="7">
        <v>3602268</v>
      </c>
      <c r="E50151" s="7">
        <v>4410721</v>
      </c>
      <c r="F50151" s="12"/>
      <c r="G50151" s="12"/>
      <c r="H50151" s="12"/>
      <c r="I50151" s="12"/>
      <c r="J50151" s="12"/>
    </row>
    <row r="50152" spans="1:10" x14ac:dyDescent="0.25">
      <c r="A50152" s="8">
        <v>43515</v>
      </c>
      <c r="B50152" s="3">
        <v>1000</v>
      </c>
      <c r="C50152" s="7">
        <v>734169</v>
      </c>
      <c r="D50152" s="7">
        <v>3644274</v>
      </c>
      <c r="E50152" s="7">
        <v>4378443</v>
      </c>
      <c r="F50152" s="12"/>
      <c r="G50152" s="12"/>
      <c r="H50152" s="12"/>
      <c r="I50152" s="12"/>
      <c r="J50152" s="12"/>
    </row>
    <row r="50153" spans="1:10" x14ac:dyDescent="0.25">
      <c r="A50153" s="8">
        <v>43515</v>
      </c>
      <c r="B50153" s="3">
        <v>1100</v>
      </c>
      <c r="C50153" s="7">
        <v>676446</v>
      </c>
      <c r="D50153" s="7">
        <v>3689902</v>
      </c>
      <c r="E50153" s="7">
        <v>4366348</v>
      </c>
      <c r="F50153" s="12"/>
      <c r="G50153" s="12"/>
      <c r="H50153" s="12"/>
      <c r="I50153" s="12"/>
      <c r="J50153" s="12"/>
    </row>
    <row r="50154" spans="1:10" x14ac:dyDescent="0.25">
      <c r="A50154" s="8">
        <v>43515</v>
      </c>
      <c r="B50154" s="3">
        <v>1200</v>
      </c>
      <c r="C50154" s="7">
        <v>684256</v>
      </c>
      <c r="D50154" s="7">
        <v>3533975</v>
      </c>
      <c r="E50154" s="7">
        <v>4218231</v>
      </c>
      <c r="F50154" s="12"/>
      <c r="G50154" s="12"/>
      <c r="H50154" s="12"/>
      <c r="I50154" s="12"/>
      <c r="J50154" s="12"/>
    </row>
    <row r="50155" spans="1:10" x14ac:dyDescent="0.25">
      <c r="A50155" s="8">
        <v>43515</v>
      </c>
      <c r="B50155" s="3">
        <v>1300</v>
      </c>
      <c r="C50155" s="7">
        <v>648012</v>
      </c>
      <c r="D50155" s="7">
        <v>3517094</v>
      </c>
      <c r="E50155" s="7">
        <v>4165106</v>
      </c>
      <c r="F50155" s="12"/>
      <c r="G50155" s="12"/>
      <c r="H50155" s="12"/>
      <c r="I50155" s="12"/>
      <c r="J50155" s="12"/>
    </row>
    <row r="50156" spans="1:10" x14ac:dyDescent="0.25">
      <c r="A50156" s="8">
        <v>43515</v>
      </c>
      <c r="B50156" s="3">
        <v>1400</v>
      </c>
      <c r="C50156" s="7">
        <v>615461</v>
      </c>
      <c r="D50156" s="7">
        <v>3598051</v>
      </c>
      <c r="E50156" s="7">
        <v>4213512</v>
      </c>
      <c r="F50156" s="12"/>
      <c r="G50156" s="12"/>
      <c r="H50156" s="12"/>
      <c r="I50156" s="12"/>
      <c r="J50156" s="12"/>
    </row>
    <row r="50157" spans="1:10" x14ac:dyDescent="0.25">
      <c r="A50157" s="8">
        <v>43515</v>
      </c>
      <c r="B50157" s="3">
        <v>1500</v>
      </c>
      <c r="C50157" s="7">
        <v>624711</v>
      </c>
      <c r="D50157" s="7">
        <v>3472875</v>
      </c>
      <c r="E50157" s="7">
        <v>4097586</v>
      </c>
      <c r="F50157" s="12"/>
      <c r="G50157" s="12"/>
      <c r="H50157" s="12"/>
      <c r="I50157" s="12"/>
      <c r="J50157" s="12"/>
    </row>
    <row r="50158" spans="1:10" x14ac:dyDescent="0.25">
      <c r="A50158" s="8">
        <v>43515</v>
      </c>
      <c r="B50158" s="3">
        <v>1600</v>
      </c>
      <c r="C50158" s="7">
        <v>649833</v>
      </c>
      <c r="D50158" s="7">
        <v>3431545</v>
      </c>
      <c r="E50158" s="7">
        <v>4081378</v>
      </c>
      <c r="F50158" s="12"/>
      <c r="G50158" s="12"/>
      <c r="H50158" s="12"/>
      <c r="I50158" s="12"/>
      <c r="J50158" s="12"/>
    </row>
    <row r="50159" spans="1:10" x14ac:dyDescent="0.25">
      <c r="A50159" s="8">
        <v>43515</v>
      </c>
      <c r="B50159" s="3">
        <v>1700</v>
      </c>
      <c r="C50159" s="7">
        <v>681962</v>
      </c>
      <c r="D50159" s="7">
        <v>3403830</v>
      </c>
      <c r="E50159" s="7">
        <v>4085792</v>
      </c>
      <c r="F50159" s="12"/>
      <c r="G50159" s="12"/>
      <c r="H50159" s="12"/>
      <c r="I50159" s="12"/>
      <c r="J50159" s="12"/>
    </row>
    <row r="50160" spans="1:10" x14ac:dyDescent="0.25">
      <c r="A50160" s="8">
        <v>43515</v>
      </c>
      <c r="B50160" s="3">
        <v>1800</v>
      </c>
      <c r="C50160" s="7">
        <v>768533</v>
      </c>
      <c r="D50160" s="7">
        <v>3301562</v>
      </c>
      <c r="E50160" s="7">
        <v>4070095</v>
      </c>
      <c r="F50160" s="12"/>
      <c r="G50160" s="12"/>
      <c r="H50160" s="12"/>
      <c r="I50160" s="12"/>
      <c r="J50160" s="12"/>
    </row>
    <row r="50161" spans="1:10" x14ac:dyDescent="0.25">
      <c r="A50161" s="8">
        <v>43515</v>
      </c>
      <c r="B50161" s="3">
        <v>1900</v>
      </c>
      <c r="C50161" s="7">
        <v>802824</v>
      </c>
      <c r="D50161" s="7">
        <v>3408780</v>
      </c>
      <c r="E50161" s="7">
        <v>4211604</v>
      </c>
      <c r="F50161" s="12"/>
      <c r="G50161" s="12"/>
      <c r="H50161" s="12"/>
      <c r="I50161" s="12"/>
      <c r="J50161" s="12"/>
    </row>
    <row r="50162" spans="1:10" x14ac:dyDescent="0.25">
      <c r="A50162" s="8">
        <v>43515</v>
      </c>
      <c r="B50162" s="3">
        <v>2000</v>
      </c>
      <c r="C50162" s="7">
        <v>798576</v>
      </c>
      <c r="D50162" s="7">
        <v>3434975</v>
      </c>
      <c r="E50162" s="7">
        <v>4233551</v>
      </c>
      <c r="F50162" s="12"/>
      <c r="G50162" s="12"/>
      <c r="H50162" s="12"/>
      <c r="I50162" s="12"/>
      <c r="J50162" s="12"/>
    </row>
    <row r="50163" spans="1:10" x14ac:dyDescent="0.25">
      <c r="A50163" s="8">
        <v>43515</v>
      </c>
      <c r="B50163" s="3">
        <v>2100</v>
      </c>
      <c r="C50163" s="7">
        <v>813211</v>
      </c>
      <c r="D50163" s="7">
        <v>3339024</v>
      </c>
      <c r="E50163" s="7">
        <v>4152235</v>
      </c>
      <c r="F50163" s="12"/>
      <c r="G50163" s="12"/>
      <c r="H50163" s="12"/>
      <c r="I50163" s="12"/>
      <c r="J50163" s="12"/>
    </row>
    <row r="50164" spans="1:10" x14ac:dyDescent="0.25">
      <c r="A50164" s="8">
        <v>43515</v>
      </c>
      <c r="B50164" s="3">
        <v>2200</v>
      </c>
      <c r="C50164" s="7">
        <v>753394</v>
      </c>
      <c r="D50164" s="7">
        <v>3346257</v>
      </c>
      <c r="E50164" s="7">
        <v>4099651</v>
      </c>
      <c r="F50164" s="12"/>
      <c r="G50164" s="12"/>
      <c r="H50164" s="12"/>
      <c r="I50164" s="12"/>
      <c r="J50164" s="12"/>
    </row>
    <row r="50165" spans="1:10" x14ac:dyDescent="0.25">
      <c r="A50165" s="8">
        <v>43515</v>
      </c>
      <c r="B50165" s="3">
        <v>2300</v>
      </c>
      <c r="C50165" s="7">
        <v>687164</v>
      </c>
      <c r="D50165" s="7">
        <v>3262508</v>
      </c>
      <c r="E50165" s="7">
        <v>3949672</v>
      </c>
      <c r="F50165" s="12"/>
      <c r="G50165" s="12"/>
      <c r="H50165" s="12"/>
      <c r="I50165" s="12"/>
      <c r="J50165" s="12"/>
    </row>
    <row r="50166" spans="1:10" x14ac:dyDescent="0.25">
      <c r="A50166" s="8">
        <v>43515</v>
      </c>
      <c r="B50166" s="3">
        <v>2400</v>
      </c>
      <c r="C50166" s="7">
        <v>651781</v>
      </c>
      <c r="D50166" s="7">
        <v>3121384</v>
      </c>
      <c r="E50166" s="7">
        <v>3773165</v>
      </c>
      <c r="F50166" s="12"/>
      <c r="G50166" s="12"/>
      <c r="H50166" s="12"/>
      <c r="I50166" s="12"/>
      <c r="J50166" s="12"/>
    </row>
    <row r="50167" spans="1:10" x14ac:dyDescent="0.25">
      <c r="A50167" s="8">
        <v>43516</v>
      </c>
      <c r="B50167" s="3">
        <v>100</v>
      </c>
      <c r="C50167" s="7">
        <v>606870</v>
      </c>
      <c r="D50167" s="7">
        <v>3072695</v>
      </c>
      <c r="E50167" s="7">
        <v>3679565</v>
      </c>
      <c r="F50167" s="12"/>
      <c r="G50167" s="12"/>
      <c r="H50167" s="12"/>
      <c r="I50167" s="12"/>
      <c r="J50167" s="12"/>
    </row>
    <row r="50168" spans="1:10" x14ac:dyDescent="0.25">
      <c r="A50168" s="8">
        <v>43516</v>
      </c>
      <c r="B50168" s="3">
        <v>200</v>
      </c>
      <c r="C50168" s="7">
        <v>601459</v>
      </c>
      <c r="D50168" s="7">
        <v>3095877</v>
      </c>
      <c r="E50168" s="7">
        <v>3697336</v>
      </c>
      <c r="F50168" s="12"/>
      <c r="G50168" s="12"/>
      <c r="H50168" s="12"/>
      <c r="I50168" s="12"/>
      <c r="J50168" s="12"/>
    </row>
    <row r="50169" spans="1:10" x14ac:dyDescent="0.25">
      <c r="A50169" s="8">
        <v>43516</v>
      </c>
      <c r="B50169" s="3">
        <v>300</v>
      </c>
      <c r="C50169" s="7">
        <v>588457</v>
      </c>
      <c r="D50169" s="7">
        <v>3096537</v>
      </c>
      <c r="E50169" s="7">
        <v>3684994</v>
      </c>
      <c r="F50169" s="12"/>
      <c r="G50169" s="12"/>
      <c r="H50169" s="12"/>
      <c r="I50169" s="12"/>
      <c r="J50169" s="12"/>
    </row>
    <row r="50170" spans="1:10" x14ac:dyDescent="0.25">
      <c r="A50170" s="8">
        <v>43516</v>
      </c>
      <c r="B50170" s="3">
        <v>400</v>
      </c>
      <c r="C50170" s="7">
        <v>606929</v>
      </c>
      <c r="D50170" s="7">
        <v>3177294</v>
      </c>
      <c r="E50170" s="7">
        <v>3784223</v>
      </c>
      <c r="F50170" s="12"/>
      <c r="G50170" s="12"/>
      <c r="H50170" s="12"/>
      <c r="I50170" s="12"/>
      <c r="J50170" s="12"/>
    </row>
    <row r="50171" spans="1:10" x14ac:dyDescent="0.25">
      <c r="A50171" s="8">
        <v>43516</v>
      </c>
      <c r="B50171" s="3">
        <v>500</v>
      </c>
      <c r="C50171" s="7">
        <v>623392</v>
      </c>
      <c r="D50171" s="7">
        <v>3287129</v>
      </c>
      <c r="E50171" s="7">
        <v>3910521</v>
      </c>
      <c r="F50171" s="12"/>
      <c r="G50171" s="12"/>
      <c r="H50171" s="12"/>
      <c r="I50171" s="12"/>
      <c r="J50171" s="12"/>
    </row>
    <row r="50172" spans="1:10" x14ac:dyDescent="0.25">
      <c r="A50172" s="8">
        <v>43516</v>
      </c>
      <c r="B50172" s="3">
        <v>600</v>
      </c>
      <c r="C50172" s="7">
        <v>646353</v>
      </c>
      <c r="D50172" s="7">
        <v>3443501</v>
      </c>
      <c r="E50172" s="7">
        <v>4089854</v>
      </c>
      <c r="F50172" s="12"/>
      <c r="G50172" s="12"/>
      <c r="H50172" s="12"/>
      <c r="I50172" s="12"/>
      <c r="J50172" s="12"/>
    </row>
    <row r="50173" spans="1:10" x14ac:dyDescent="0.25">
      <c r="A50173" s="8">
        <v>43516</v>
      </c>
      <c r="B50173" s="3">
        <v>700</v>
      </c>
      <c r="C50173" s="7">
        <v>709825</v>
      </c>
      <c r="D50173" s="7">
        <v>3472900</v>
      </c>
      <c r="E50173" s="7">
        <v>4182725</v>
      </c>
      <c r="F50173" s="12"/>
      <c r="G50173" s="12"/>
      <c r="H50173" s="12"/>
      <c r="I50173" s="12"/>
      <c r="J50173" s="12"/>
    </row>
    <row r="50174" spans="1:10" x14ac:dyDescent="0.25">
      <c r="A50174" s="8">
        <v>43516</v>
      </c>
      <c r="B50174" s="3">
        <v>800</v>
      </c>
      <c r="C50174" s="7">
        <v>722312</v>
      </c>
      <c r="D50174" s="7">
        <v>3641181</v>
      </c>
      <c r="E50174" s="7">
        <v>4363493</v>
      </c>
      <c r="F50174" s="12"/>
      <c r="G50174" s="12"/>
      <c r="H50174" s="12"/>
      <c r="I50174" s="12"/>
      <c r="J50174" s="12"/>
    </row>
    <row r="50175" spans="1:10" x14ac:dyDescent="0.25">
      <c r="A50175" s="8">
        <v>43516</v>
      </c>
      <c r="B50175" s="3">
        <v>900</v>
      </c>
      <c r="C50175" s="7">
        <v>746016</v>
      </c>
      <c r="D50175" s="7">
        <v>3697343</v>
      </c>
      <c r="E50175" s="7">
        <v>4443359</v>
      </c>
      <c r="F50175" s="12"/>
      <c r="G50175" s="12"/>
      <c r="H50175" s="12"/>
      <c r="I50175" s="12"/>
      <c r="J50175" s="12"/>
    </row>
    <row r="50176" spans="1:10" x14ac:dyDescent="0.25">
      <c r="A50176" s="8">
        <v>43516</v>
      </c>
      <c r="B50176" s="3">
        <v>1000</v>
      </c>
      <c r="C50176" s="7">
        <v>736197</v>
      </c>
      <c r="D50176" s="7">
        <v>3627022</v>
      </c>
      <c r="E50176" s="7">
        <v>4363219</v>
      </c>
      <c r="F50176" s="12"/>
      <c r="G50176" s="12"/>
      <c r="H50176" s="12"/>
      <c r="I50176" s="12"/>
      <c r="J50176" s="12"/>
    </row>
    <row r="50177" spans="1:10" x14ac:dyDescent="0.25">
      <c r="A50177" s="8">
        <v>43516</v>
      </c>
      <c r="B50177" s="3">
        <v>1100</v>
      </c>
      <c r="C50177" s="7">
        <v>733496</v>
      </c>
      <c r="D50177" s="7">
        <v>3656096</v>
      </c>
      <c r="E50177" s="7">
        <v>4389592</v>
      </c>
      <c r="F50177" s="12"/>
      <c r="G50177" s="12"/>
      <c r="H50177" s="12"/>
      <c r="I50177" s="12"/>
      <c r="J50177" s="12"/>
    </row>
    <row r="50178" spans="1:10" x14ac:dyDescent="0.25">
      <c r="A50178" s="8">
        <v>43516</v>
      </c>
      <c r="B50178" s="3">
        <v>1200</v>
      </c>
      <c r="C50178" s="7">
        <v>722949</v>
      </c>
      <c r="D50178" s="7">
        <v>3732541</v>
      </c>
      <c r="E50178" s="7">
        <v>4455490</v>
      </c>
      <c r="F50178" s="12"/>
      <c r="G50178" s="12"/>
      <c r="H50178" s="12"/>
      <c r="I50178" s="12"/>
      <c r="J50178" s="12"/>
    </row>
    <row r="50179" spans="1:10" x14ac:dyDescent="0.25">
      <c r="A50179" s="8">
        <v>43516</v>
      </c>
      <c r="B50179" s="3">
        <v>1300</v>
      </c>
      <c r="C50179" s="7">
        <v>689006</v>
      </c>
      <c r="D50179" s="7">
        <v>3694739</v>
      </c>
      <c r="E50179" s="7">
        <v>4383745</v>
      </c>
      <c r="F50179" s="12"/>
      <c r="G50179" s="12"/>
      <c r="H50179" s="12"/>
      <c r="I50179" s="12"/>
      <c r="J50179" s="12"/>
    </row>
    <row r="50180" spans="1:10" x14ac:dyDescent="0.25">
      <c r="A50180" s="8">
        <v>43516</v>
      </c>
      <c r="B50180" s="3">
        <v>1400</v>
      </c>
      <c r="C50180" s="7">
        <v>671752</v>
      </c>
      <c r="D50180" s="7">
        <v>3679226</v>
      </c>
      <c r="E50180" s="7">
        <v>4350978</v>
      </c>
      <c r="F50180" s="12"/>
      <c r="G50180" s="12"/>
      <c r="H50180" s="12"/>
      <c r="I50180" s="12"/>
      <c r="J50180" s="12"/>
    </row>
    <row r="50181" spans="1:10" x14ac:dyDescent="0.25">
      <c r="A50181" s="8">
        <v>43516</v>
      </c>
      <c r="B50181" s="3">
        <v>1500</v>
      </c>
      <c r="C50181" s="7">
        <v>646093</v>
      </c>
      <c r="D50181" s="7">
        <v>3629566</v>
      </c>
      <c r="E50181" s="7">
        <v>4275659</v>
      </c>
      <c r="F50181" s="12"/>
      <c r="G50181" s="12"/>
      <c r="H50181" s="12"/>
      <c r="I50181" s="12"/>
      <c r="J50181" s="12"/>
    </row>
    <row r="50182" spans="1:10" x14ac:dyDescent="0.25">
      <c r="A50182" s="8">
        <v>43516</v>
      </c>
      <c r="B50182" s="3">
        <v>1600</v>
      </c>
      <c r="C50182" s="7">
        <v>656222</v>
      </c>
      <c r="D50182" s="7">
        <v>3518592</v>
      </c>
      <c r="E50182" s="7">
        <v>4174814</v>
      </c>
      <c r="F50182" s="12"/>
      <c r="G50182" s="12"/>
      <c r="H50182" s="12"/>
      <c r="I50182" s="12"/>
      <c r="J50182" s="12"/>
    </row>
    <row r="50183" spans="1:10" x14ac:dyDescent="0.25">
      <c r="A50183" s="8">
        <v>43516</v>
      </c>
      <c r="B50183" s="3">
        <v>1700</v>
      </c>
      <c r="C50183" s="7">
        <v>715271</v>
      </c>
      <c r="D50183" s="7">
        <v>3407692</v>
      </c>
      <c r="E50183" s="7">
        <v>4122963</v>
      </c>
      <c r="F50183" s="12"/>
      <c r="G50183" s="12"/>
      <c r="H50183" s="12"/>
      <c r="I50183" s="12"/>
      <c r="J50183" s="12"/>
    </row>
    <row r="50184" spans="1:10" x14ac:dyDescent="0.25">
      <c r="A50184" s="8">
        <v>43516</v>
      </c>
      <c r="B50184" s="3">
        <v>1800</v>
      </c>
      <c r="C50184" s="7">
        <v>716056</v>
      </c>
      <c r="D50184" s="7">
        <v>3433957</v>
      </c>
      <c r="E50184" s="7">
        <v>4150013</v>
      </c>
      <c r="F50184" s="12"/>
      <c r="G50184" s="12"/>
      <c r="H50184" s="12"/>
      <c r="I50184" s="12"/>
      <c r="J50184" s="12"/>
    </row>
    <row r="50185" spans="1:10" x14ac:dyDescent="0.25">
      <c r="A50185" s="8">
        <v>43516</v>
      </c>
      <c r="B50185" s="3">
        <v>1900</v>
      </c>
      <c r="C50185" s="7">
        <v>749052</v>
      </c>
      <c r="D50185" s="7">
        <v>3471223</v>
      </c>
      <c r="E50185" s="7">
        <v>4220275</v>
      </c>
      <c r="F50185" s="12"/>
      <c r="G50185" s="12"/>
      <c r="H50185" s="12"/>
      <c r="I50185" s="12"/>
      <c r="J50185" s="12"/>
    </row>
    <row r="50186" spans="1:10" x14ac:dyDescent="0.25">
      <c r="A50186" s="8">
        <v>43516</v>
      </c>
      <c r="B50186" s="3">
        <v>2000</v>
      </c>
      <c r="C50186" s="7">
        <v>773693</v>
      </c>
      <c r="D50186" s="7">
        <v>3321868</v>
      </c>
      <c r="E50186" s="7">
        <v>4095561</v>
      </c>
      <c r="F50186" s="12"/>
      <c r="G50186" s="12"/>
      <c r="H50186" s="12"/>
      <c r="I50186" s="12"/>
      <c r="J50186" s="12"/>
    </row>
    <row r="50187" spans="1:10" x14ac:dyDescent="0.25">
      <c r="A50187" s="8">
        <v>43516</v>
      </c>
      <c r="B50187" s="3">
        <v>2100</v>
      </c>
      <c r="C50187" s="7">
        <v>755369</v>
      </c>
      <c r="D50187" s="7">
        <v>3281431</v>
      </c>
      <c r="E50187" s="7">
        <v>4036800</v>
      </c>
      <c r="F50187" s="12"/>
      <c r="G50187" s="12"/>
      <c r="H50187" s="12"/>
      <c r="I50187" s="12"/>
      <c r="J50187" s="12"/>
    </row>
    <row r="50188" spans="1:10" x14ac:dyDescent="0.25">
      <c r="A50188" s="8">
        <v>43516</v>
      </c>
      <c r="B50188" s="3">
        <v>2200</v>
      </c>
      <c r="C50188" s="7">
        <v>695013</v>
      </c>
      <c r="D50188" s="7">
        <v>3225698</v>
      </c>
      <c r="E50188" s="7">
        <v>3920711</v>
      </c>
      <c r="F50188" s="12"/>
      <c r="G50188" s="12"/>
      <c r="H50188" s="12"/>
      <c r="I50188" s="12"/>
      <c r="J50188" s="12"/>
    </row>
    <row r="50189" spans="1:10" x14ac:dyDescent="0.25">
      <c r="A50189" s="8">
        <v>43516</v>
      </c>
      <c r="B50189" s="3">
        <v>2300</v>
      </c>
      <c r="C50189" s="7">
        <v>622945</v>
      </c>
      <c r="D50189" s="7">
        <v>3164712</v>
      </c>
      <c r="E50189" s="7">
        <v>3787657</v>
      </c>
      <c r="F50189" s="12"/>
      <c r="G50189" s="12"/>
      <c r="H50189" s="12"/>
      <c r="I50189" s="12"/>
      <c r="J50189" s="12"/>
    </row>
    <row r="50190" spans="1:10" x14ac:dyDescent="0.25">
      <c r="A50190" s="8">
        <v>43516</v>
      </c>
      <c r="B50190" s="3">
        <v>2400</v>
      </c>
      <c r="C50190" s="7">
        <v>559583</v>
      </c>
      <c r="D50190" s="7">
        <v>3036038</v>
      </c>
      <c r="E50190" s="7">
        <v>3595621</v>
      </c>
      <c r="F50190" s="12"/>
      <c r="G50190" s="12"/>
      <c r="H50190" s="12"/>
      <c r="I50190" s="12"/>
      <c r="J50190" s="12"/>
    </row>
    <row r="50191" spans="1:10" x14ac:dyDescent="0.25">
      <c r="A50191" s="8">
        <v>43517</v>
      </c>
      <c r="B50191" s="3">
        <v>100</v>
      </c>
      <c r="C50191" s="7">
        <v>520631</v>
      </c>
      <c r="D50191" s="7">
        <v>2984700</v>
      </c>
      <c r="E50191" s="7">
        <v>3505331</v>
      </c>
      <c r="F50191" s="12"/>
      <c r="G50191" s="12"/>
      <c r="H50191" s="12"/>
      <c r="I50191" s="12"/>
      <c r="J50191" s="12"/>
    </row>
    <row r="50192" spans="1:10" x14ac:dyDescent="0.25">
      <c r="A50192" s="8">
        <v>43517</v>
      </c>
      <c r="B50192" s="3">
        <v>200</v>
      </c>
      <c r="C50192" s="7">
        <v>518569</v>
      </c>
      <c r="D50192" s="7">
        <v>2929558</v>
      </c>
      <c r="E50192" s="7">
        <v>3448127</v>
      </c>
      <c r="F50192" s="12"/>
      <c r="G50192" s="12"/>
      <c r="H50192" s="12"/>
      <c r="I50192" s="12"/>
      <c r="J50192" s="12"/>
    </row>
    <row r="50193" spans="1:10" x14ac:dyDescent="0.25">
      <c r="A50193" s="8">
        <v>43517</v>
      </c>
      <c r="B50193" s="3">
        <v>300</v>
      </c>
      <c r="C50193" s="7">
        <v>524374</v>
      </c>
      <c r="D50193" s="7">
        <v>2856853</v>
      </c>
      <c r="E50193" s="7">
        <v>3381227</v>
      </c>
      <c r="F50193" s="12"/>
      <c r="G50193" s="12"/>
      <c r="H50193" s="12"/>
      <c r="I50193" s="12"/>
      <c r="J50193" s="12"/>
    </row>
    <row r="50194" spans="1:10" x14ac:dyDescent="0.25">
      <c r="A50194" s="8">
        <v>43517</v>
      </c>
      <c r="B50194" s="3">
        <v>400</v>
      </c>
      <c r="C50194" s="7">
        <v>517390</v>
      </c>
      <c r="D50194" s="7">
        <v>2912938</v>
      </c>
      <c r="E50194" s="7">
        <v>3430328</v>
      </c>
      <c r="F50194" s="12"/>
      <c r="G50194" s="12"/>
      <c r="H50194" s="12"/>
      <c r="I50194" s="12"/>
      <c r="J50194" s="12"/>
    </row>
    <row r="50195" spans="1:10" x14ac:dyDescent="0.25">
      <c r="A50195" s="8">
        <v>43517</v>
      </c>
      <c r="B50195" s="3">
        <v>500</v>
      </c>
      <c r="C50195" s="7">
        <v>526161</v>
      </c>
      <c r="D50195" s="7">
        <v>2993062</v>
      </c>
      <c r="E50195" s="7">
        <v>3519223</v>
      </c>
      <c r="F50195" s="12"/>
      <c r="G50195" s="12"/>
      <c r="H50195" s="12"/>
      <c r="I50195" s="12"/>
      <c r="J50195" s="12"/>
    </row>
    <row r="50196" spans="1:10" x14ac:dyDescent="0.25">
      <c r="A50196" s="8">
        <v>43517</v>
      </c>
      <c r="B50196" s="3">
        <v>600</v>
      </c>
      <c r="C50196" s="7">
        <v>556653</v>
      </c>
      <c r="D50196" s="7">
        <v>3135690</v>
      </c>
      <c r="E50196" s="7">
        <v>3692343</v>
      </c>
      <c r="F50196" s="12"/>
      <c r="G50196" s="12"/>
      <c r="H50196" s="12"/>
      <c r="I50196" s="12"/>
      <c r="J50196" s="12"/>
    </row>
    <row r="50197" spans="1:10" x14ac:dyDescent="0.25">
      <c r="A50197" s="8">
        <v>43517</v>
      </c>
      <c r="B50197" s="3">
        <v>700</v>
      </c>
      <c r="C50197" s="7">
        <v>652064</v>
      </c>
      <c r="D50197" s="7">
        <v>3297432</v>
      </c>
      <c r="E50197" s="7">
        <v>3949496</v>
      </c>
      <c r="F50197" s="12"/>
      <c r="G50197" s="12"/>
      <c r="H50197" s="12"/>
      <c r="I50197" s="12"/>
      <c r="J50197" s="12"/>
    </row>
    <row r="50198" spans="1:10" x14ac:dyDescent="0.25">
      <c r="A50198" s="8">
        <v>43517</v>
      </c>
      <c r="B50198" s="3">
        <v>800</v>
      </c>
      <c r="C50198" s="7">
        <v>678556</v>
      </c>
      <c r="D50198" s="7">
        <v>3426111</v>
      </c>
      <c r="E50198" s="7">
        <v>4104667</v>
      </c>
      <c r="F50198" s="12"/>
      <c r="G50198" s="12"/>
      <c r="H50198" s="12"/>
      <c r="I50198" s="12"/>
      <c r="J50198" s="12"/>
    </row>
    <row r="50199" spans="1:10" x14ac:dyDescent="0.25">
      <c r="A50199" s="8">
        <v>43517</v>
      </c>
      <c r="B50199" s="3">
        <v>900</v>
      </c>
      <c r="C50199" s="7">
        <v>652895</v>
      </c>
      <c r="D50199" s="7">
        <v>3461117</v>
      </c>
      <c r="E50199" s="7">
        <v>4114012</v>
      </c>
      <c r="F50199" s="12"/>
      <c r="G50199" s="12"/>
      <c r="H50199" s="12"/>
      <c r="I50199" s="12"/>
      <c r="J50199" s="12"/>
    </row>
    <row r="50200" spans="1:10" x14ac:dyDescent="0.25">
      <c r="A50200" s="8">
        <v>43517</v>
      </c>
      <c r="B50200" s="3">
        <v>1000</v>
      </c>
      <c r="C50200" s="7">
        <v>578533</v>
      </c>
      <c r="D50200" s="7">
        <v>3520220</v>
      </c>
      <c r="E50200" s="7">
        <v>4098753</v>
      </c>
      <c r="F50200" s="12"/>
      <c r="G50200" s="12"/>
      <c r="H50200" s="12"/>
      <c r="I50200" s="12"/>
      <c r="J50200" s="12"/>
    </row>
    <row r="50201" spans="1:10" x14ac:dyDescent="0.25">
      <c r="A50201" s="8">
        <v>43517</v>
      </c>
      <c r="B50201" s="3">
        <v>1100</v>
      </c>
      <c r="C50201" s="7">
        <v>542433</v>
      </c>
      <c r="D50201" s="7">
        <v>3589468</v>
      </c>
      <c r="E50201" s="7">
        <v>4131901</v>
      </c>
      <c r="F50201" s="12"/>
      <c r="G50201" s="12"/>
      <c r="H50201" s="12"/>
      <c r="I50201" s="12"/>
      <c r="J50201" s="12"/>
    </row>
    <row r="50202" spans="1:10" x14ac:dyDescent="0.25">
      <c r="A50202" s="8">
        <v>43517</v>
      </c>
      <c r="B50202" s="3">
        <v>1200</v>
      </c>
      <c r="C50202" s="7">
        <v>529894</v>
      </c>
      <c r="D50202" s="7">
        <v>3525614</v>
      </c>
      <c r="E50202" s="7">
        <v>4055508</v>
      </c>
      <c r="F50202" s="12"/>
      <c r="G50202" s="12"/>
      <c r="H50202" s="12"/>
      <c r="I50202" s="12"/>
      <c r="J50202" s="12"/>
    </row>
    <row r="50203" spans="1:10" x14ac:dyDescent="0.25">
      <c r="A50203" s="8">
        <v>43517</v>
      </c>
      <c r="B50203" s="3">
        <v>1300</v>
      </c>
      <c r="C50203" s="7">
        <v>521534</v>
      </c>
      <c r="D50203" s="7">
        <v>3473403</v>
      </c>
      <c r="E50203" s="7">
        <v>3994937</v>
      </c>
      <c r="F50203" s="12"/>
      <c r="G50203" s="12"/>
      <c r="H50203" s="12"/>
      <c r="I50203" s="12"/>
      <c r="J50203" s="12"/>
    </row>
    <row r="50204" spans="1:10" x14ac:dyDescent="0.25">
      <c r="A50204" s="8">
        <v>43517</v>
      </c>
      <c r="B50204" s="3">
        <v>1400</v>
      </c>
      <c r="C50204" s="7">
        <v>488093</v>
      </c>
      <c r="D50204" s="7">
        <v>3517906</v>
      </c>
      <c r="E50204" s="7">
        <v>4005999</v>
      </c>
      <c r="F50204" s="12"/>
      <c r="G50204" s="12"/>
      <c r="H50204" s="12"/>
      <c r="I50204" s="12"/>
      <c r="J50204" s="12"/>
    </row>
    <row r="50205" spans="1:10" x14ac:dyDescent="0.25">
      <c r="A50205" s="8">
        <v>43517</v>
      </c>
      <c r="B50205" s="3">
        <v>1500</v>
      </c>
      <c r="C50205" s="7">
        <v>483860</v>
      </c>
      <c r="D50205" s="7">
        <v>3423961</v>
      </c>
      <c r="E50205" s="7">
        <v>3907821</v>
      </c>
      <c r="F50205" s="12"/>
      <c r="G50205" s="12"/>
      <c r="H50205" s="12"/>
      <c r="I50205" s="12"/>
      <c r="J50205" s="12"/>
    </row>
    <row r="50206" spans="1:10" x14ac:dyDescent="0.25">
      <c r="A50206" s="8">
        <v>43517</v>
      </c>
      <c r="B50206" s="3">
        <v>1600</v>
      </c>
      <c r="C50206" s="7">
        <v>528773</v>
      </c>
      <c r="D50206" s="7">
        <v>3317602</v>
      </c>
      <c r="E50206" s="7">
        <v>3846375</v>
      </c>
      <c r="F50206" s="12"/>
      <c r="G50206" s="12"/>
      <c r="H50206" s="12"/>
      <c r="I50206" s="12"/>
      <c r="J50206" s="12"/>
    </row>
    <row r="50207" spans="1:10" x14ac:dyDescent="0.25">
      <c r="A50207" s="8">
        <v>43517</v>
      </c>
      <c r="B50207" s="3">
        <v>1700</v>
      </c>
      <c r="C50207" s="7">
        <v>565923</v>
      </c>
      <c r="D50207" s="7">
        <v>3324683</v>
      </c>
      <c r="E50207" s="7">
        <v>3890606</v>
      </c>
      <c r="F50207" s="12"/>
      <c r="G50207" s="12"/>
      <c r="H50207" s="12"/>
      <c r="I50207" s="12"/>
      <c r="J50207" s="12"/>
    </row>
    <row r="50208" spans="1:10" x14ac:dyDescent="0.25">
      <c r="A50208" s="8">
        <v>43517</v>
      </c>
      <c r="B50208" s="3">
        <v>1800</v>
      </c>
      <c r="C50208" s="7">
        <v>617065</v>
      </c>
      <c r="D50208" s="7">
        <v>3234839</v>
      </c>
      <c r="E50208" s="7">
        <v>3851904</v>
      </c>
      <c r="F50208" s="12"/>
      <c r="G50208" s="12"/>
      <c r="H50208" s="12"/>
      <c r="I50208" s="12"/>
      <c r="J50208" s="12"/>
    </row>
    <row r="50209" spans="1:10" x14ac:dyDescent="0.25">
      <c r="A50209" s="8">
        <v>43517</v>
      </c>
      <c r="B50209" s="3">
        <v>1900</v>
      </c>
      <c r="C50209" s="7">
        <v>701272</v>
      </c>
      <c r="D50209" s="7">
        <v>3243884</v>
      </c>
      <c r="E50209" s="7">
        <v>3945156</v>
      </c>
      <c r="F50209" s="12"/>
      <c r="G50209" s="12"/>
      <c r="H50209" s="12"/>
      <c r="I50209" s="12"/>
      <c r="J50209" s="12"/>
    </row>
    <row r="50210" spans="1:10" x14ac:dyDescent="0.25">
      <c r="A50210" s="8">
        <v>43517</v>
      </c>
      <c r="B50210" s="3">
        <v>2000</v>
      </c>
      <c r="C50210" s="7">
        <v>724285</v>
      </c>
      <c r="D50210" s="7">
        <v>3214286</v>
      </c>
      <c r="E50210" s="7">
        <v>3938571</v>
      </c>
      <c r="F50210" s="12"/>
      <c r="G50210" s="12"/>
      <c r="H50210" s="12"/>
      <c r="I50210" s="12"/>
      <c r="J50210" s="12"/>
    </row>
    <row r="50211" spans="1:10" x14ac:dyDescent="0.25">
      <c r="A50211" s="8">
        <v>43517</v>
      </c>
      <c r="B50211" s="3">
        <v>2100</v>
      </c>
      <c r="C50211" s="7">
        <v>720914</v>
      </c>
      <c r="D50211" s="7">
        <v>3224556</v>
      </c>
      <c r="E50211" s="7">
        <v>3945470</v>
      </c>
      <c r="F50211" s="12"/>
      <c r="G50211" s="12"/>
      <c r="H50211" s="12"/>
      <c r="I50211" s="12"/>
      <c r="J50211" s="12"/>
    </row>
    <row r="50212" spans="1:10" x14ac:dyDescent="0.25">
      <c r="A50212" s="8">
        <v>43517</v>
      </c>
      <c r="B50212" s="3">
        <v>2200</v>
      </c>
      <c r="C50212" s="7">
        <v>682993</v>
      </c>
      <c r="D50212" s="7">
        <v>3169530</v>
      </c>
      <c r="E50212" s="7">
        <v>3852523</v>
      </c>
      <c r="F50212" s="12"/>
      <c r="G50212" s="12"/>
      <c r="H50212" s="12"/>
      <c r="I50212" s="12"/>
      <c r="J50212" s="12"/>
    </row>
    <row r="50213" spans="1:10" x14ac:dyDescent="0.25">
      <c r="A50213" s="8">
        <v>43517</v>
      </c>
      <c r="B50213" s="3">
        <v>2300</v>
      </c>
      <c r="C50213" s="7">
        <v>619921</v>
      </c>
      <c r="D50213" s="7">
        <v>3091910</v>
      </c>
      <c r="E50213" s="7">
        <v>3711831</v>
      </c>
      <c r="F50213" s="12"/>
      <c r="G50213" s="12"/>
      <c r="H50213" s="12"/>
      <c r="I50213" s="12"/>
      <c r="J50213" s="12"/>
    </row>
    <row r="50214" spans="1:10" x14ac:dyDescent="0.25">
      <c r="A50214" s="8">
        <v>43517</v>
      </c>
      <c r="B50214" s="3">
        <v>2400</v>
      </c>
      <c r="C50214" s="7">
        <v>573046</v>
      </c>
      <c r="D50214" s="7">
        <v>3080989</v>
      </c>
      <c r="E50214" s="7">
        <v>3654035</v>
      </c>
      <c r="F50214" s="12"/>
      <c r="G50214" s="12"/>
      <c r="H50214" s="12"/>
      <c r="I50214" s="12"/>
      <c r="J50214" s="12"/>
    </row>
    <row r="50215" spans="1:10" x14ac:dyDescent="0.25">
      <c r="A50215" s="8">
        <v>43518</v>
      </c>
      <c r="B50215" s="3">
        <v>100</v>
      </c>
      <c r="C50215" s="7">
        <v>532067</v>
      </c>
      <c r="D50215" s="7">
        <v>2973273</v>
      </c>
      <c r="E50215" s="7">
        <v>3505340</v>
      </c>
      <c r="F50215" s="12"/>
      <c r="G50215" s="12"/>
      <c r="H50215" s="12"/>
      <c r="I50215" s="12"/>
      <c r="J50215" s="12"/>
    </row>
    <row r="50216" spans="1:10" x14ac:dyDescent="0.25">
      <c r="A50216" s="8">
        <v>43518</v>
      </c>
      <c r="B50216" s="3">
        <v>200</v>
      </c>
      <c r="C50216" s="7">
        <v>524053</v>
      </c>
      <c r="D50216" s="7">
        <v>2995345</v>
      </c>
      <c r="E50216" s="7">
        <v>3519398</v>
      </c>
      <c r="F50216" s="12"/>
      <c r="G50216" s="12"/>
      <c r="H50216" s="12"/>
      <c r="I50216" s="12"/>
      <c r="J50216" s="12"/>
    </row>
    <row r="50217" spans="1:10" x14ac:dyDescent="0.25">
      <c r="A50217" s="8">
        <v>43518</v>
      </c>
      <c r="B50217" s="3">
        <v>300</v>
      </c>
      <c r="C50217" s="7">
        <v>522141</v>
      </c>
      <c r="D50217" s="7">
        <v>2938235</v>
      </c>
      <c r="E50217" s="7">
        <v>3460376</v>
      </c>
      <c r="F50217" s="12"/>
      <c r="G50217" s="12"/>
      <c r="H50217" s="12"/>
      <c r="I50217" s="12"/>
      <c r="J50217" s="12"/>
    </row>
    <row r="50218" spans="1:10" x14ac:dyDescent="0.25">
      <c r="A50218" s="8">
        <v>43518</v>
      </c>
      <c r="B50218" s="3">
        <v>400</v>
      </c>
      <c r="C50218" s="7">
        <v>539879</v>
      </c>
      <c r="D50218" s="7">
        <v>2926723</v>
      </c>
      <c r="E50218" s="7">
        <v>3466602</v>
      </c>
      <c r="F50218" s="12"/>
      <c r="G50218" s="12"/>
      <c r="H50218" s="12"/>
      <c r="I50218" s="12"/>
      <c r="J50218" s="12"/>
    </row>
    <row r="50219" spans="1:10" x14ac:dyDescent="0.25">
      <c r="A50219" s="8">
        <v>43518</v>
      </c>
      <c r="B50219" s="3">
        <v>500</v>
      </c>
      <c r="C50219" s="7">
        <v>553781</v>
      </c>
      <c r="D50219" s="7">
        <v>2936439</v>
      </c>
      <c r="E50219" s="7">
        <v>3490220</v>
      </c>
      <c r="F50219" s="12"/>
      <c r="G50219" s="12"/>
      <c r="H50219" s="12"/>
      <c r="I50219" s="12"/>
      <c r="J50219" s="12"/>
    </row>
    <row r="50220" spans="1:10" x14ac:dyDescent="0.25">
      <c r="A50220" s="8">
        <v>43518</v>
      </c>
      <c r="B50220" s="3">
        <v>600</v>
      </c>
      <c r="C50220" s="7">
        <v>561296</v>
      </c>
      <c r="D50220" s="7">
        <v>3132067</v>
      </c>
      <c r="E50220" s="7">
        <v>3693363</v>
      </c>
      <c r="F50220" s="12"/>
      <c r="G50220" s="12"/>
      <c r="H50220" s="12"/>
      <c r="I50220" s="12"/>
      <c r="J50220" s="12"/>
    </row>
    <row r="50221" spans="1:10" x14ac:dyDescent="0.25">
      <c r="A50221" s="8">
        <v>43518</v>
      </c>
      <c r="B50221" s="3">
        <v>700</v>
      </c>
      <c r="C50221" s="7">
        <v>651193</v>
      </c>
      <c r="D50221" s="7">
        <v>3330513</v>
      </c>
      <c r="E50221" s="7">
        <v>3981706</v>
      </c>
      <c r="F50221" s="12"/>
      <c r="G50221" s="12"/>
      <c r="H50221" s="12"/>
      <c r="I50221" s="12"/>
      <c r="J50221" s="12"/>
    </row>
    <row r="50222" spans="1:10" x14ac:dyDescent="0.25">
      <c r="A50222" s="8">
        <v>43518</v>
      </c>
      <c r="B50222" s="3">
        <v>800</v>
      </c>
      <c r="C50222" s="7">
        <v>699541</v>
      </c>
      <c r="D50222" s="7">
        <v>3408644</v>
      </c>
      <c r="E50222" s="7">
        <v>4108185</v>
      </c>
      <c r="F50222" s="12"/>
      <c r="G50222" s="12"/>
      <c r="H50222" s="12"/>
      <c r="I50222" s="12"/>
      <c r="J50222" s="12"/>
    </row>
    <row r="50223" spans="1:10" x14ac:dyDescent="0.25">
      <c r="A50223" s="8">
        <v>43518</v>
      </c>
      <c r="B50223" s="3">
        <v>900</v>
      </c>
      <c r="C50223" s="7">
        <v>692895</v>
      </c>
      <c r="D50223" s="7">
        <v>3408973</v>
      </c>
      <c r="E50223" s="7">
        <v>4101868</v>
      </c>
      <c r="F50223" s="12"/>
      <c r="G50223" s="12"/>
      <c r="H50223" s="12"/>
      <c r="I50223" s="12"/>
      <c r="J50223" s="12"/>
    </row>
    <row r="50224" spans="1:10" x14ac:dyDescent="0.25">
      <c r="A50224" s="8">
        <v>43518</v>
      </c>
      <c r="B50224" s="3">
        <v>1000</v>
      </c>
      <c r="C50224" s="7">
        <v>651518</v>
      </c>
      <c r="D50224" s="7">
        <v>3522462</v>
      </c>
      <c r="E50224" s="7">
        <v>4173980</v>
      </c>
      <c r="F50224" s="12"/>
      <c r="G50224" s="12"/>
      <c r="H50224" s="12"/>
      <c r="I50224" s="12"/>
      <c r="J50224" s="12"/>
    </row>
    <row r="50225" spans="1:10" x14ac:dyDescent="0.25">
      <c r="A50225" s="8">
        <v>43518</v>
      </c>
      <c r="B50225" s="3">
        <v>1100</v>
      </c>
      <c r="C50225" s="7">
        <v>612709</v>
      </c>
      <c r="D50225" s="7">
        <v>3554039</v>
      </c>
      <c r="E50225" s="7">
        <v>4166748</v>
      </c>
      <c r="F50225" s="12"/>
      <c r="G50225" s="12"/>
      <c r="H50225" s="12"/>
      <c r="I50225" s="12"/>
      <c r="J50225" s="12"/>
    </row>
    <row r="50226" spans="1:10" x14ac:dyDescent="0.25">
      <c r="A50226" s="8">
        <v>43518</v>
      </c>
      <c r="B50226" s="3">
        <v>1200</v>
      </c>
      <c r="C50226" s="7">
        <v>602530</v>
      </c>
      <c r="D50226" s="7">
        <v>3477215</v>
      </c>
      <c r="E50226" s="7">
        <v>4079745</v>
      </c>
      <c r="F50226" s="12"/>
      <c r="G50226" s="12"/>
      <c r="H50226" s="12"/>
      <c r="I50226" s="12"/>
      <c r="J50226" s="12"/>
    </row>
    <row r="50227" spans="1:10" x14ac:dyDescent="0.25">
      <c r="A50227" s="8">
        <v>43518</v>
      </c>
      <c r="B50227" s="3">
        <v>1300</v>
      </c>
      <c r="C50227" s="7">
        <v>572291</v>
      </c>
      <c r="D50227" s="7">
        <v>3492332</v>
      </c>
      <c r="E50227" s="7">
        <v>4064623</v>
      </c>
      <c r="F50227" s="12"/>
      <c r="G50227" s="12"/>
      <c r="H50227" s="12"/>
      <c r="I50227" s="12"/>
      <c r="J50227" s="12"/>
    </row>
    <row r="50228" spans="1:10" x14ac:dyDescent="0.25">
      <c r="A50228" s="8">
        <v>43518</v>
      </c>
      <c r="B50228" s="3">
        <v>1400</v>
      </c>
      <c r="C50228" s="7">
        <v>561996</v>
      </c>
      <c r="D50228" s="7">
        <v>3449632</v>
      </c>
      <c r="E50228" s="7">
        <v>4011628</v>
      </c>
      <c r="F50228" s="12"/>
      <c r="G50228" s="12"/>
      <c r="H50228" s="12"/>
      <c r="I50228" s="12"/>
      <c r="J50228" s="12"/>
    </row>
    <row r="50229" spans="1:10" x14ac:dyDescent="0.25">
      <c r="A50229" s="8">
        <v>43518</v>
      </c>
      <c r="B50229" s="3">
        <v>1500</v>
      </c>
      <c r="C50229" s="7">
        <v>572166</v>
      </c>
      <c r="D50229" s="7">
        <v>3358924</v>
      </c>
      <c r="E50229" s="7">
        <v>3931090</v>
      </c>
      <c r="F50229" s="12"/>
      <c r="G50229" s="12"/>
      <c r="H50229" s="12"/>
      <c r="I50229" s="12"/>
      <c r="J50229" s="12"/>
    </row>
    <row r="50230" spans="1:10" x14ac:dyDescent="0.25">
      <c r="A50230" s="8">
        <v>43518</v>
      </c>
      <c r="B50230" s="3">
        <v>1600</v>
      </c>
      <c r="C50230" s="7">
        <v>557749</v>
      </c>
      <c r="D50230" s="7">
        <v>3237907</v>
      </c>
      <c r="E50230" s="7">
        <v>3795656</v>
      </c>
      <c r="F50230" s="12"/>
      <c r="G50230" s="12"/>
      <c r="H50230" s="12"/>
      <c r="I50230" s="12"/>
      <c r="J50230" s="12"/>
    </row>
    <row r="50231" spans="1:10" x14ac:dyDescent="0.25">
      <c r="A50231" s="8">
        <v>43518</v>
      </c>
      <c r="B50231" s="3">
        <v>1700</v>
      </c>
      <c r="C50231" s="7">
        <v>584254</v>
      </c>
      <c r="D50231" s="7">
        <v>3306344</v>
      </c>
      <c r="E50231" s="7">
        <v>3890598</v>
      </c>
      <c r="F50231" s="12"/>
      <c r="G50231" s="12"/>
      <c r="H50231" s="12"/>
      <c r="I50231" s="12"/>
      <c r="J50231" s="12"/>
    </row>
    <row r="50232" spans="1:10" x14ac:dyDescent="0.25">
      <c r="A50232" s="8">
        <v>43518</v>
      </c>
      <c r="B50232" s="3">
        <v>1800</v>
      </c>
      <c r="C50232" s="7">
        <v>636815</v>
      </c>
      <c r="D50232" s="7">
        <v>3157657</v>
      </c>
      <c r="E50232" s="7">
        <v>3794472</v>
      </c>
      <c r="F50232" s="12"/>
      <c r="G50232" s="12"/>
      <c r="H50232" s="12"/>
      <c r="I50232" s="12"/>
      <c r="J50232" s="12"/>
    </row>
    <row r="50233" spans="1:10" x14ac:dyDescent="0.25">
      <c r="A50233" s="8">
        <v>43518</v>
      </c>
      <c r="B50233" s="3">
        <v>1900</v>
      </c>
      <c r="C50233" s="7">
        <v>676289</v>
      </c>
      <c r="D50233" s="7">
        <v>3231983</v>
      </c>
      <c r="E50233" s="7">
        <v>3908272</v>
      </c>
      <c r="F50233" s="12"/>
      <c r="G50233" s="12"/>
      <c r="H50233" s="12"/>
      <c r="I50233" s="12"/>
      <c r="J50233" s="12"/>
    </row>
    <row r="50234" spans="1:10" x14ac:dyDescent="0.25">
      <c r="A50234" s="8">
        <v>43518</v>
      </c>
      <c r="B50234" s="3">
        <v>2000</v>
      </c>
      <c r="C50234" s="7">
        <v>678423</v>
      </c>
      <c r="D50234" s="7">
        <v>3157086</v>
      </c>
      <c r="E50234" s="7">
        <v>3835509</v>
      </c>
      <c r="F50234" s="12"/>
      <c r="G50234" s="12"/>
      <c r="H50234" s="12"/>
      <c r="I50234" s="12"/>
      <c r="J50234" s="12"/>
    </row>
    <row r="50235" spans="1:10" x14ac:dyDescent="0.25">
      <c r="A50235" s="8">
        <v>43518</v>
      </c>
      <c r="B50235" s="3">
        <v>2100</v>
      </c>
      <c r="C50235" s="7">
        <v>693172</v>
      </c>
      <c r="D50235" s="7">
        <v>3119112</v>
      </c>
      <c r="E50235" s="7">
        <v>3812284</v>
      </c>
      <c r="F50235" s="12"/>
      <c r="G50235" s="12"/>
      <c r="H50235" s="12"/>
      <c r="I50235" s="12"/>
      <c r="J50235" s="12"/>
    </row>
    <row r="50236" spans="1:10" x14ac:dyDescent="0.25">
      <c r="A50236" s="8">
        <v>43518</v>
      </c>
      <c r="B50236" s="3">
        <v>2200</v>
      </c>
      <c r="C50236" s="7">
        <v>667681</v>
      </c>
      <c r="D50236" s="7">
        <v>3068534</v>
      </c>
      <c r="E50236" s="7">
        <v>3736215</v>
      </c>
      <c r="F50236" s="12"/>
      <c r="G50236" s="12"/>
      <c r="H50236" s="12"/>
      <c r="I50236" s="12"/>
      <c r="J50236" s="12"/>
    </row>
    <row r="50237" spans="1:10" x14ac:dyDescent="0.25">
      <c r="A50237" s="8">
        <v>43518</v>
      </c>
      <c r="B50237" s="3">
        <v>2300</v>
      </c>
      <c r="C50237" s="7">
        <v>661989</v>
      </c>
      <c r="D50237" s="7">
        <v>2948713</v>
      </c>
      <c r="E50237" s="7">
        <v>3610702</v>
      </c>
      <c r="F50237" s="12"/>
      <c r="G50237" s="12"/>
      <c r="H50237" s="12"/>
      <c r="I50237" s="12"/>
      <c r="J50237" s="12"/>
    </row>
    <row r="50238" spans="1:10" x14ac:dyDescent="0.25">
      <c r="A50238" s="8">
        <v>43518</v>
      </c>
      <c r="B50238" s="3">
        <v>2400</v>
      </c>
      <c r="C50238" s="7">
        <v>607436</v>
      </c>
      <c r="D50238" s="7">
        <v>2851942</v>
      </c>
      <c r="E50238" s="7">
        <v>3459378</v>
      </c>
      <c r="F50238" s="12"/>
      <c r="G50238" s="12"/>
      <c r="H50238" s="12"/>
      <c r="I50238" s="12"/>
      <c r="J50238" s="12"/>
    </row>
    <row r="50239" spans="1:10" x14ac:dyDescent="0.25">
      <c r="A50239" s="8">
        <v>43519</v>
      </c>
      <c r="B50239" s="3">
        <v>100</v>
      </c>
      <c r="C50239" s="7">
        <v>579739</v>
      </c>
      <c r="D50239" s="7">
        <v>2844227</v>
      </c>
      <c r="E50239" s="7">
        <v>3423966</v>
      </c>
      <c r="F50239" s="12"/>
      <c r="G50239" s="12"/>
      <c r="H50239" s="12"/>
      <c r="I50239" s="12"/>
      <c r="J50239" s="12"/>
    </row>
    <row r="50240" spans="1:10" x14ac:dyDescent="0.25">
      <c r="A50240" s="8">
        <v>43519</v>
      </c>
      <c r="B50240" s="3">
        <v>200</v>
      </c>
      <c r="C50240" s="7">
        <v>555908</v>
      </c>
      <c r="D50240" s="7">
        <v>2790767</v>
      </c>
      <c r="E50240" s="7">
        <v>3346675</v>
      </c>
      <c r="F50240" s="12"/>
      <c r="G50240" s="12"/>
      <c r="H50240" s="12"/>
      <c r="I50240" s="12"/>
      <c r="J50240" s="12"/>
    </row>
    <row r="50241" spans="1:10" x14ac:dyDescent="0.25">
      <c r="A50241" s="8">
        <v>43519</v>
      </c>
      <c r="B50241" s="3">
        <v>300</v>
      </c>
      <c r="C50241" s="7">
        <v>547770</v>
      </c>
      <c r="D50241" s="7">
        <v>2828149</v>
      </c>
      <c r="E50241" s="7">
        <v>3375919</v>
      </c>
      <c r="F50241" s="12"/>
      <c r="G50241" s="12"/>
      <c r="H50241" s="12"/>
      <c r="I50241" s="12"/>
      <c r="J50241" s="12"/>
    </row>
    <row r="50242" spans="1:10" x14ac:dyDescent="0.25">
      <c r="A50242" s="8">
        <v>43519</v>
      </c>
      <c r="B50242" s="3">
        <v>400</v>
      </c>
      <c r="C50242" s="7">
        <v>539605</v>
      </c>
      <c r="D50242" s="7">
        <v>2750039</v>
      </c>
      <c r="E50242" s="7">
        <v>3289644</v>
      </c>
      <c r="F50242" s="12"/>
      <c r="G50242" s="12"/>
      <c r="H50242" s="12"/>
      <c r="I50242" s="12"/>
      <c r="J50242" s="12"/>
    </row>
    <row r="50243" spans="1:10" x14ac:dyDescent="0.25">
      <c r="A50243" s="8">
        <v>43519</v>
      </c>
      <c r="B50243" s="3">
        <v>500</v>
      </c>
      <c r="C50243" s="7">
        <v>547514</v>
      </c>
      <c r="D50243" s="7">
        <v>2793032</v>
      </c>
      <c r="E50243" s="7">
        <v>3340546</v>
      </c>
      <c r="F50243" s="12"/>
      <c r="G50243" s="12"/>
      <c r="H50243" s="12"/>
      <c r="I50243" s="12"/>
      <c r="J50243" s="12"/>
    </row>
    <row r="50244" spans="1:10" x14ac:dyDescent="0.25">
      <c r="A50244" s="8">
        <v>43519</v>
      </c>
      <c r="B50244" s="3">
        <v>600</v>
      </c>
      <c r="C50244" s="7">
        <v>555187</v>
      </c>
      <c r="D50244" s="7">
        <v>2810519</v>
      </c>
      <c r="E50244" s="7">
        <v>3365706</v>
      </c>
      <c r="F50244" s="12"/>
      <c r="G50244" s="12"/>
      <c r="H50244" s="12"/>
      <c r="I50244" s="12"/>
      <c r="J50244" s="12"/>
    </row>
    <row r="50245" spans="1:10" x14ac:dyDescent="0.25">
      <c r="A50245" s="8">
        <v>43519</v>
      </c>
      <c r="B50245" s="3">
        <v>700</v>
      </c>
      <c r="C50245" s="7">
        <v>569465</v>
      </c>
      <c r="D50245" s="7">
        <v>2966052</v>
      </c>
      <c r="E50245" s="7">
        <v>3535517</v>
      </c>
      <c r="F50245" s="12"/>
      <c r="G50245" s="12"/>
      <c r="H50245" s="12"/>
      <c r="I50245" s="12"/>
      <c r="J50245" s="12"/>
    </row>
    <row r="50246" spans="1:10" x14ac:dyDescent="0.25">
      <c r="A50246" s="8">
        <v>43519</v>
      </c>
      <c r="B50246" s="3">
        <v>800</v>
      </c>
      <c r="C50246" s="7">
        <v>600916</v>
      </c>
      <c r="D50246" s="7">
        <v>2953075</v>
      </c>
      <c r="E50246" s="7">
        <v>3553991</v>
      </c>
      <c r="F50246" s="12"/>
      <c r="G50246" s="12"/>
      <c r="H50246" s="12"/>
      <c r="I50246" s="12"/>
      <c r="J50246" s="12"/>
    </row>
    <row r="50247" spans="1:10" x14ac:dyDescent="0.25">
      <c r="A50247" s="8">
        <v>43519</v>
      </c>
      <c r="B50247" s="3">
        <v>900</v>
      </c>
      <c r="C50247" s="7">
        <v>657084</v>
      </c>
      <c r="D50247" s="7">
        <v>2922503</v>
      </c>
      <c r="E50247" s="7">
        <v>3579587</v>
      </c>
      <c r="F50247" s="12"/>
      <c r="G50247" s="12"/>
      <c r="H50247" s="12"/>
      <c r="I50247" s="12"/>
      <c r="J50247" s="12"/>
    </row>
    <row r="50248" spans="1:10" x14ac:dyDescent="0.25">
      <c r="A50248" s="8">
        <v>43519</v>
      </c>
      <c r="B50248" s="3">
        <v>1000</v>
      </c>
      <c r="C50248" s="7">
        <v>694703</v>
      </c>
      <c r="D50248" s="7">
        <v>3016671</v>
      </c>
      <c r="E50248" s="7">
        <v>3711374</v>
      </c>
      <c r="F50248" s="12"/>
      <c r="G50248" s="12"/>
      <c r="H50248" s="12"/>
      <c r="I50248" s="12"/>
      <c r="J50248" s="12"/>
    </row>
    <row r="50249" spans="1:10" x14ac:dyDescent="0.25">
      <c r="A50249" s="8">
        <v>43519</v>
      </c>
      <c r="B50249" s="3">
        <v>1100</v>
      </c>
      <c r="C50249" s="7">
        <v>709650</v>
      </c>
      <c r="D50249" s="7">
        <v>3011903</v>
      </c>
      <c r="E50249" s="7">
        <v>3721553</v>
      </c>
      <c r="F50249" s="12"/>
      <c r="G50249" s="12"/>
      <c r="H50249" s="12"/>
      <c r="I50249" s="12"/>
      <c r="J50249" s="12"/>
    </row>
    <row r="50250" spans="1:10" x14ac:dyDescent="0.25">
      <c r="A50250" s="8">
        <v>43519</v>
      </c>
      <c r="B50250" s="3">
        <v>1200</v>
      </c>
      <c r="C50250" s="7">
        <v>696181</v>
      </c>
      <c r="D50250" s="7">
        <v>2988947</v>
      </c>
      <c r="E50250" s="7">
        <v>3685128</v>
      </c>
      <c r="F50250" s="12"/>
      <c r="G50250" s="12"/>
      <c r="H50250" s="12"/>
      <c r="I50250" s="12"/>
      <c r="J50250" s="12"/>
    </row>
    <row r="50251" spans="1:10" x14ac:dyDescent="0.25">
      <c r="A50251" s="8">
        <v>43519</v>
      </c>
      <c r="B50251" s="3">
        <v>1300</v>
      </c>
      <c r="C50251" s="7">
        <v>705771</v>
      </c>
      <c r="D50251" s="7">
        <v>2953202</v>
      </c>
      <c r="E50251" s="7">
        <v>3658973</v>
      </c>
      <c r="F50251" s="12"/>
      <c r="G50251" s="12"/>
      <c r="H50251" s="12"/>
      <c r="I50251" s="12"/>
      <c r="J50251" s="12"/>
    </row>
    <row r="50252" spans="1:10" x14ac:dyDescent="0.25">
      <c r="A50252" s="8">
        <v>43519</v>
      </c>
      <c r="B50252" s="3">
        <v>1400</v>
      </c>
      <c r="C50252" s="7">
        <v>661412</v>
      </c>
      <c r="D50252" s="7">
        <v>2876833</v>
      </c>
      <c r="E50252" s="7">
        <v>3538245</v>
      </c>
      <c r="F50252" s="12"/>
      <c r="G50252" s="12"/>
      <c r="H50252" s="12"/>
      <c r="I50252" s="12"/>
      <c r="J50252" s="12"/>
    </row>
    <row r="50253" spans="1:10" x14ac:dyDescent="0.25">
      <c r="A50253" s="8">
        <v>43519</v>
      </c>
      <c r="B50253" s="3">
        <v>1500</v>
      </c>
      <c r="C50253" s="7">
        <v>650350</v>
      </c>
      <c r="D50253" s="7">
        <v>2853622</v>
      </c>
      <c r="E50253" s="7">
        <v>3503972</v>
      </c>
      <c r="F50253" s="12"/>
      <c r="G50253" s="12"/>
      <c r="H50253" s="12"/>
      <c r="I50253" s="12"/>
      <c r="J50253" s="12"/>
    </row>
    <row r="50254" spans="1:10" x14ac:dyDescent="0.25">
      <c r="A50254" s="8">
        <v>43519</v>
      </c>
      <c r="B50254" s="3">
        <v>1600</v>
      </c>
      <c r="C50254" s="7">
        <v>636492</v>
      </c>
      <c r="D50254" s="7">
        <v>2837416</v>
      </c>
      <c r="E50254" s="7">
        <v>3473908</v>
      </c>
      <c r="F50254" s="12"/>
      <c r="G50254" s="12"/>
      <c r="H50254" s="12"/>
      <c r="I50254" s="12"/>
      <c r="J50254" s="12"/>
    </row>
    <row r="50255" spans="1:10" x14ac:dyDescent="0.25">
      <c r="A50255" s="8">
        <v>43519</v>
      </c>
      <c r="B50255" s="3">
        <v>1700</v>
      </c>
      <c r="C50255" s="7">
        <v>682492</v>
      </c>
      <c r="D50255" s="7">
        <v>2655983</v>
      </c>
      <c r="E50255" s="7">
        <v>3338475</v>
      </c>
      <c r="F50255" s="12"/>
      <c r="G50255" s="12"/>
      <c r="H50255" s="12"/>
      <c r="I50255" s="12"/>
      <c r="J50255" s="12"/>
    </row>
    <row r="50256" spans="1:10" x14ac:dyDescent="0.25">
      <c r="A50256" s="8">
        <v>43519</v>
      </c>
      <c r="B50256" s="3">
        <v>1800</v>
      </c>
      <c r="C50256" s="7">
        <v>702166</v>
      </c>
      <c r="D50256" s="7">
        <v>2672862</v>
      </c>
      <c r="E50256" s="7">
        <v>3375028</v>
      </c>
      <c r="F50256" s="12"/>
      <c r="G50256" s="12"/>
      <c r="H50256" s="12"/>
      <c r="I50256" s="12"/>
      <c r="J50256" s="12"/>
    </row>
    <row r="50257" spans="1:10" x14ac:dyDescent="0.25">
      <c r="A50257" s="8">
        <v>43519</v>
      </c>
      <c r="B50257" s="3">
        <v>1900</v>
      </c>
      <c r="C50257" s="7">
        <v>669424</v>
      </c>
      <c r="D50257" s="7">
        <v>2817790</v>
      </c>
      <c r="E50257" s="7">
        <v>3487214</v>
      </c>
      <c r="F50257" s="12"/>
      <c r="G50257" s="12"/>
      <c r="H50257" s="12"/>
      <c r="I50257" s="12"/>
      <c r="J50257" s="12"/>
    </row>
    <row r="50258" spans="1:10" x14ac:dyDescent="0.25">
      <c r="A50258" s="8">
        <v>43519</v>
      </c>
      <c r="B50258" s="3">
        <v>2000</v>
      </c>
      <c r="C50258" s="7">
        <v>661111</v>
      </c>
      <c r="D50258" s="7">
        <v>2807193</v>
      </c>
      <c r="E50258" s="7">
        <v>3468304</v>
      </c>
      <c r="F50258" s="12"/>
      <c r="G50258" s="12"/>
      <c r="H50258" s="12"/>
      <c r="I50258" s="12"/>
      <c r="J50258" s="12"/>
    </row>
    <row r="50259" spans="1:10" x14ac:dyDescent="0.25">
      <c r="A50259" s="8">
        <v>43519</v>
      </c>
      <c r="B50259" s="3">
        <v>2100</v>
      </c>
      <c r="C50259" s="7">
        <v>648149</v>
      </c>
      <c r="D50259" s="7">
        <v>2800716</v>
      </c>
      <c r="E50259" s="7">
        <v>3448865</v>
      </c>
      <c r="F50259" s="12"/>
      <c r="G50259" s="12"/>
      <c r="H50259" s="12"/>
      <c r="I50259" s="12"/>
      <c r="J50259" s="12"/>
    </row>
    <row r="50260" spans="1:10" x14ac:dyDescent="0.25">
      <c r="A50260" s="8">
        <v>43519</v>
      </c>
      <c r="B50260" s="3">
        <v>2200</v>
      </c>
      <c r="C50260" s="7">
        <v>624312</v>
      </c>
      <c r="D50260" s="7">
        <v>2724130</v>
      </c>
      <c r="E50260" s="7">
        <v>3348442</v>
      </c>
      <c r="F50260" s="12"/>
      <c r="G50260" s="12"/>
      <c r="H50260" s="12"/>
      <c r="I50260" s="12"/>
      <c r="J50260" s="12"/>
    </row>
    <row r="50261" spans="1:10" x14ac:dyDescent="0.25">
      <c r="A50261" s="8">
        <v>43519</v>
      </c>
      <c r="B50261" s="3">
        <v>2300</v>
      </c>
      <c r="C50261" s="7">
        <v>578516</v>
      </c>
      <c r="D50261" s="7">
        <v>2711407</v>
      </c>
      <c r="E50261" s="7">
        <v>3289923</v>
      </c>
      <c r="F50261" s="12"/>
      <c r="G50261" s="12"/>
      <c r="H50261" s="12"/>
      <c r="I50261" s="12"/>
      <c r="J50261" s="12"/>
    </row>
    <row r="50262" spans="1:10" x14ac:dyDescent="0.25">
      <c r="A50262" s="8">
        <v>43519</v>
      </c>
      <c r="B50262" s="3">
        <v>2400</v>
      </c>
      <c r="C50262" s="7">
        <v>531926</v>
      </c>
      <c r="D50262" s="7">
        <v>2674545</v>
      </c>
      <c r="E50262" s="7">
        <v>3206471</v>
      </c>
      <c r="F50262" s="12"/>
      <c r="G50262" s="12"/>
      <c r="H50262" s="12"/>
      <c r="I50262" s="12"/>
      <c r="J50262" s="12"/>
    </row>
    <row r="50263" spans="1:10" x14ac:dyDescent="0.25">
      <c r="A50263" s="8">
        <v>43520</v>
      </c>
      <c r="B50263" s="3">
        <v>100</v>
      </c>
      <c r="C50263" s="7">
        <v>486907</v>
      </c>
      <c r="D50263" s="7">
        <v>2609225</v>
      </c>
      <c r="E50263" s="7">
        <v>3096132</v>
      </c>
      <c r="F50263" s="12"/>
      <c r="G50263" s="12"/>
      <c r="H50263" s="12"/>
      <c r="I50263" s="12"/>
      <c r="J50263" s="12"/>
    </row>
    <row r="50264" spans="1:10" x14ac:dyDescent="0.25">
      <c r="A50264" s="8">
        <v>43520</v>
      </c>
      <c r="B50264" s="3">
        <v>200</v>
      </c>
      <c r="C50264" s="7">
        <v>447734</v>
      </c>
      <c r="D50264" s="7">
        <v>2572339</v>
      </c>
      <c r="E50264" s="7">
        <v>3020073</v>
      </c>
      <c r="F50264" s="12"/>
      <c r="G50264" s="12"/>
      <c r="H50264" s="12"/>
      <c r="I50264" s="12"/>
      <c r="J50264" s="12"/>
    </row>
    <row r="50265" spans="1:10" x14ac:dyDescent="0.25">
      <c r="A50265" s="8">
        <v>43520</v>
      </c>
      <c r="B50265" s="3">
        <v>300</v>
      </c>
      <c r="C50265" s="7">
        <v>412430</v>
      </c>
      <c r="D50265" s="7">
        <v>2571708</v>
      </c>
      <c r="E50265" s="7">
        <v>2984138</v>
      </c>
      <c r="F50265" s="12"/>
      <c r="G50265" s="12"/>
      <c r="H50265" s="12"/>
      <c r="I50265" s="12"/>
      <c r="J50265" s="12"/>
    </row>
    <row r="50266" spans="1:10" x14ac:dyDescent="0.25">
      <c r="A50266" s="8">
        <v>43520</v>
      </c>
      <c r="B50266" s="3">
        <v>400</v>
      </c>
      <c r="C50266" s="7">
        <v>421921</v>
      </c>
      <c r="D50266" s="7">
        <v>2524379</v>
      </c>
      <c r="E50266" s="7">
        <v>2946300</v>
      </c>
      <c r="F50266" s="12"/>
      <c r="G50266" s="12"/>
      <c r="H50266" s="12"/>
      <c r="I50266" s="12"/>
      <c r="J50266" s="12"/>
    </row>
    <row r="50267" spans="1:10" x14ac:dyDescent="0.25">
      <c r="A50267" s="8">
        <v>43520</v>
      </c>
      <c r="B50267" s="3">
        <v>500</v>
      </c>
      <c r="C50267" s="7">
        <v>406707</v>
      </c>
      <c r="D50267" s="7">
        <v>2508116</v>
      </c>
      <c r="E50267" s="7">
        <v>2914823</v>
      </c>
      <c r="F50267" s="12"/>
      <c r="G50267" s="12"/>
      <c r="H50267" s="12"/>
      <c r="I50267" s="12"/>
      <c r="J50267" s="12"/>
    </row>
    <row r="50268" spans="1:10" x14ac:dyDescent="0.25">
      <c r="A50268" s="8">
        <v>43520</v>
      </c>
      <c r="B50268" s="3">
        <v>600</v>
      </c>
      <c r="C50268" s="7">
        <v>408919</v>
      </c>
      <c r="D50268" s="7">
        <v>2527214</v>
      </c>
      <c r="E50268" s="7">
        <v>2936133</v>
      </c>
      <c r="F50268" s="12"/>
      <c r="G50268" s="12"/>
      <c r="H50268" s="12"/>
      <c r="I50268" s="12"/>
      <c r="J50268" s="12"/>
    </row>
    <row r="50269" spans="1:10" x14ac:dyDescent="0.25">
      <c r="A50269" s="8">
        <v>43520</v>
      </c>
      <c r="B50269" s="3">
        <v>700</v>
      </c>
      <c r="C50269" s="7">
        <v>433668</v>
      </c>
      <c r="D50269" s="7">
        <v>2615908</v>
      </c>
      <c r="E50269" s="7">
        <v>3049576</v>
      </c>
      <c r="F50269" s="12"/>
      <c r="G50269" s="12"/>
      <c r="H50269" s="12"/>
      <c r="I50269" s="12"/>
      <c r="J50269" s="12"/>
    </row>
    <row r="50270" spans="1:10" x14ac:dyDescent="0.25">
      <c r="A50270" s="8">
        <v>43520</v>
      </c>
      <c r="B50270" s="3">
        <v>800</v>
      </c>
      <c r="C50270" s="7">
        <v>482635</v>
      </c>
      <c r="D50270" s="7">
        <v>2577667</v>
      </c>
      <c r="E50270" s="7">
        <v>3060302</v>
      </c>
      <c r="F50270" s="12"/>
      <c r="G50270" s="12"/>
      <c r="H50270" s="12"/>
      <c r="I50270" s="12"/>
      <c r="J50270" s="12"/>
    </row>
    <row r="50271" spans="1:10" x14ac:dyDescent="0.25">
      <c r="A50271" s="8">
        <v>43520</v>
      </c>
      <c r="B50271" s="3">
        <v>900</v>
      </c>
      <c r="C50271" s="7">
        <v>517392</v>
      </c>
      <c r="D50271" s="7">
        <v>2656495</v>
      </c>
      <c r="E50271" s="7">
        <v>3173887</v>
      </c>
      <c r="F50271" s="12"/>
      <c r="G50271" s="12"/>
      <c r="H50271" s="12"/>
      <c r="I50271" s="12"/>
      <c r="J50271" s="12"/>
    </row>
    <row r="50272" spans="1:10" x14ac:dyDescent="0.25">
      <c r="A50272" s="8">
        <v>43520</v>
      </c>
      <c r="B50272" s="3">
        <v>1000</v>
      </c>
      <c r="C50272" s="7">
        <v>585153</v>
      </c>
      <c r="D50272" s="7">
        <v>2666340</v>
      </c>
      <c r="E50272" s="7">
        <v>3251493</v>
      </c>
      <c r="F50272" s="12"/>
      <c r="G50272" s="12"/>
      <c r="H50272" s="12"/>
      <c r="I50272" s="12"/>
      <c r="J50272" s="12"/>
    </row>
    <row r="50273" spans="1:10" x14ac:dyDescent="0.25">
      <c r="A50273" s="8">
        <v>43520</v>
      </c>
      <c r="B50273" s="3">
        <v>1100</v>
      </c>
      <c r="C50273" s="7">
        <v>650979</v>
      </c>
      <c r="D50273" s="7">
        <v>2642001</v>
      </c>
      <c r="E50273" s="7">
        <v>3292980</v>
      </c>
      <c r="F50273" s="12"/>
      <c r="G50273" s="12"/>
      <c r="H50273" s="12"/>
      <c r="I50273" s="12"/>
      <c r="J50273" s="12"/>
    </row>
    <row r="50274" spans="1:10" x14ac:dyDescent="0.25">
      <c r="A50274" s="8">
        <v>43520</v>
      </c>
      <c r="B50274" s="3">
        <v>1200</v>
      </c>
      <c r="C50274" s="7">
        <v>691736</v>
      </c>
      <c r="D50274" s="7">
        <v>2606365</v>
      </c>
      <c r="E50274" s="7">
        <v>3298101</v>
      </c>
      <c r="F50274" s="12"/>
      <c r="G50274" s="12"/>
      <c r="H50274" s="12"/>
      <c r="I50274" s="12"/>
      <c r="J50274" s="12"/>
    </row>
    <row r="50275" spans="1:10" x14ac:dyDescent="0.25">
      <c r="A50275" s="8">
        <v>43520</v>
      </c>
      <c r="B50275" s="3">
        <v>1300</v>
      </c>
      <c r="C50275" s="7">
        <v>711008</v>
      </c>
      <c r="D50275" s="7">
        <v>2717878</v>
      </c>
      <c r="E50275" s="7">
        <v>3428886</v>
      </c>
      <c r="F50275" s="12"/>
      <c r="G50275" s="12"/>
      <c r="H50275" s="12"/>
      <c r="I50275" s="12"/>
      <c r="J50275" s="12"/>
    </row>
    <row r="50276" spans="1:10" x14ac:dyDescent="0.25">
      <c r="A50276" s="8">
        <v>43520</v>
      </c>
      <c r="B50276" s="3">
        <v>1400</v>
      </c>
      <c r="C50276" s="7">
        <v>714573</v>
      </c>
      <c r="D50276" s="7">
        <v>2683860</v>
      </c>
      <c r="E50276" s="7">
        <v>3398433</v>
      </c>
      <c r="F50276" s="12"/>
      <c r="G50276" s="12"/>
      <c r="H50276" s="12"/>
      <c r="I50276" s="12"/>
      <c r="J50276" s="12"/>
    </row>
    <row r="50277" spans="1:10" x14ac:dyDescent="0.25">
      <c r="A50277" s="8">
        <v>43520</v>
      </c>
      <c r="B50277" s="3">
        <v>1500</v>
      </c>
      <c r="C50277" s="7">
        <v>721447</v>
      </c>
      <c r="D50277" s="7">
        <v>2765529</v>
      </c>
      <c r="E50277" s="7">
        <v>3486976</v>
      </c>
      <c r="F50277" s="12"/>
      <c r="G50277" s="12"/>
      <c r="H50277" s="12"/>
      <c r="I50277" s="12"/>
      <c r="J50277" s="12"/>
    </row>
    <row r="50278" spans="1:10" x14ac:dyDescent="0.25">
      <c r="A50278" s="8">
        <v>43520</v>
      </c>
      <c r="B50278" s="3">
        <v>1600</v>
      </c>
      <c r="C50278" s="7">
        <v>742701</v>
      </c>
      <c r="D50278" s="7">
        <v>2680320</v>
      </c>
      <c r="E50278" s="7">
        <v>3423021</v>
      </c>
      <c r="F50278" s="12"/>
      <c r="G50278" s="12"/>
      <c r="H50278" s="12"/>
      <c r="I50278" s="12"/>
      <c r="J50278" s="12"/>
    </row>
    <row r="50279" spans="1:10" x14ac:dyDescent="0.25">
      <c r="A50279" s="8">
        <v>43520</v>
      </c>
      <c r="B50279" s="3">
        <v>1700</v>
      </c>
      <c r="C50279" s="7">
        <v>763537</v>
      </c>
      <c r="D50279" s="7">
        <v>2637681</v>
      </c>
      <c r="E50279" s="7">
        <v>3401218</v>
      </c>
      <c r="F50279" s="12"/>
      <c r="G50279" s="12"/>
      <c r="H50279" s="12"/>
      <c r="I50279" s="12"/>
      <c r="J50279" s="12"/>
    </row>
    <row r="50280" spans="1:10" x14ac:dyDescent="0.25">
      <c r="A50280" s="8">
        <v>43520</v>
      </c>
      <c r="B50280" s="3">
        <v>1800</v>
      </c>
      <c r="C50280" s="7">
        <v>779256</v>
      </c>
      <c r="D50280" s="7">
        <v>2674221</v>
      </c>
      <c r="E50280" s="7">
        <v>3453477</v>
      </c>
      <c r="F50280" s="12"/>
      <c r="G50280" s="12"/>
      <c r="H50280" s="12"/>
      <c r="I50280" s="12"/>
      <c r="J50280" s="12"/>
    </row>
    <row r="50281" spans="1:10" x14ac:dyDescent="0.25">
      <c r="A50281" s="8">
        <v>43520</v>
      </c>
      <c r="B50281" s="3">
        <v>1900</v>
      </c>
      <c r="C50281" s="7">
        <v>824998</v>
      </c>
      <c r="D50281" s="7">
        <v>2782784</v>
      </c>
      <c r="E50281" s="7">
        <v>3607782</v>
      </c>
      <c r="F50281" s="12"/>
      <c r="G50281" s="12"/>
      <c r="H50281" s="12"/>
      <c r="I50281" s="12"/>
      <c r="J50281" s="12"/>
    </row>
    <row r="50282" spans="1:10" x14ac:dyDescent="0.25">
      <c r="A50282" s="8">
        <v>43520</v>
      </c>
      <c r="B50282" s="3">
        <v>2000</v>
      </c>
      <c r="C50282" s="7">
        <v>849139</v>
      </c>
      <c r="D50282" s="7">
        <v>2889807</v>
      </c>
      <c r="E50282" s="7">
        <v>3738946</v>
      </c>
      <c r="F50282" s="12"/>
      <c r="G50282" s="12"/>
      <c r="H50282" s="12"/>
      <c r="I50282" s="12"/>
      <c r="J50282" s="12"/>
    </row>
    <row r="50283" spans="1:10" x14ac:dyDescent="0.25">
      <c r="A50283" s="8">
        <v>43520</v>
      </c>
      <c r="B50283" s="3">
        <v>2100</v>
      </c>
      <c r="C50283" s="7">
        <v>821797</v>
      </c>
      <c r="D50283" s="7">
        <v>2861972</v>
      </c>
      <c r="E50283" s="7">
        <v>3683769</v>
      </c>
      <c r="F50283" s="12"/>
      <c r="G50283" s="12"/>
      <c r="H50283" s="12"/>
      <c r="I50283" s="12"/>
      <c r="J50283" s="12"/>
    </row>
    <row r="50284" spans="1:10" x14ac:dyDescent="0.25">
      <c r="A50284" s="8">
        <v>43520</v>
      </c>
      <c r="B50284" s="3">
        <v>2200</v>
      </c>
      <c r="C50284" s="7">
        <v>790802</v>
      </c>
      <c r="D50284" s="7">
        <v>2859379</v>
      </c>
      <c r="E50284" s="7">
        <v>3650181</v>
      </c>
      <c r="F50284" s="12"/>
      <c r="G50284" s="12"/>
      <c r="H50284" s="12"/>
      <c r="I50284" s="12"/>
      <c r="J50284" s="12"/>
    </row>
    <row r="50285" spans="1:10" x14ac:dyDescent="0.25">
      <c r="A50285" s="8">
        <v>43520</v>
      </c>
      <c r="B50285" s="3">
        <v>2300</v>
      </c>
      <c r="C50285" s="7">
        <v>747999</v>
      </c>
      <c r="D50285" s="7">
        <v>2821431</v>
      </c>
      <c r="E50285" s="7">
        <v>3569430</v>
      </c>
      <c r="F50285" s="12"/>
      <c r="G50285" s="12"/>
      <c r="H50285" s="12"/>
      <c r="I50285" s="12"/>
      <c r="J50285" s="12"/>
    </row>
    <row r="50286" spans="1:10" x14ac:dyDescent="0.25">
      <c r="A50286" s="8">
        <v>43520</v>
      </c>
      <c r="B50286" s="3">
        <v>2400</v>
      </c>
      <c r="C50286" s="7">
        <v>685135</v>
      </c>
      <c r="D50286" s="7">
        <v>2963805</v>
      </c>
      <c r="E50286" s="7">
        <v>3648940</v>
      </c>
      <c r="F50286" s="12"/>
      <c r="G50286" s="12"/>
      <c r="H50286" s="12"/>
      <c r="I50286" s="12"/>
      <c r="J50286" s="12"/>
    </row>
    <row r="50287" spans="1:10" x14ac:dyDescent="0.25">
      <c r="A50287" s="8">
        <v>43521</v>
      </c>
      <c r="B50287" s="3">
        <v>100</v>
      </c>
      <c r="C50287" s="7">
        <v>654134</v>
      </c>
      <c r="D50287" s="7">
        <v>2875984</v>
      </c>
      <c r="E50287" s="7">
        <v>3530118</v>
      </c>
      <c r="F50287" s="12"/>
      <c r="G50287" s="12"/>
      <c r="H50287" s="12"/>
      <c r="I50287" s="12"/>
      <c r="J50287" s="12"/>
    </row>
    <row r="50288" spans="1:10" x14ac:dyDescent="0.25">
      <c r="A50288" s="8">
        <v>43521</v>
      </c>
      <c r="B50288" s="3">
        <v>200</v>
      </c>
      <c r="C50288" s="7">
        <v>655239</v>
      </c>
      <c r="D50288" s="7">
        <v>2876517</v>
      </c>
      <c r="E50288" s="7">
        <v>3531756</v>
      </c>
      <c r="F50288" s="12"/>
      <c r="G50288" s="12"/>
      <c r="H50288" s="12"/>
      <c r="I50288" s="12"/>
      <c r="J50288" s="12"/>
    </row>
    <row r="50289" spans="1:10" x14ac:dyDescent="0.25">
      <c r="A50289" s="8">
        <v>43521</v>
      </c>
      <c r="B50289" s="3">
        <v>300</v>
      </c>
      <c r="C50289" s="7">
        <v>663277</v>
      </c>
      <c r="D50289" s="7">
        <v>2847120</v>
      </c>
      <c r="E50289" s="7">
        <v>3510397</v>
      </c>
      <c r="F50289" s="12"/>
      <c r="G50289" s="12"/>
      <c r="H50289" s="12"/>
      <c r="I50289" s="12"/>
      <c r="J50289" s="12"/>
    </row>
    <row r="50290" spans="1:10" x14ac:dyDescent="0.25">
      <c r="A50290" s="8">
        <v>43521</v>
      </c>
      <c r="B50290" s="3">
        <v>400</v>
      </c>
      <c r="C50290" s="7">
        <v>663601</v>
      </c>
      <c r="D50290" s="7">
        <v>2882801</v>
      </c>
      <c r="E50290" s="7">
        <v>3546402</v>
      </c>
      <c r="F50290" s="12"/>
      <c r="G50290" s="12"/>
      <c r="H50290" s="12"/>
      <c r="I50290" s="12"/>
      <c r="J50290" s="12"/>
    </row>
    <row r="50291" spans="1:10" x14ac:dyDescent="0.25">
      <c r="A50291" s="8">
        <v>43521</v>
      </c>
      <c r="B50291" s="3">
        <v>500</v>
      </c>
      <c r="C50291" s="7">
        <v>695495</v>
      </c>
      <c r="D50291" s="7">
        <v>2907017</v>
      </c>
      <c r="E50291" s="7">
        <v>3602512</v>
      </c>
      <c r="F50291" s="12"/>
      <c r="G50291" s="12"/>
      <c r="H50291" s="12"/>
      <c r="I50291" s="12"/>
      <c r="J50291" s="12"/>
    </row>
    <row r="50292" spans="1:10" x14ac:dyDescent="0.25">
      <c r="A50292" s="8">
        <v>43521</v>
      </c>
      <c r="B50292" s="3">
        <v>600</v>
      </c>
      <c r="C50292" s="7">
        <v>745840</v>
      </c>
      <c r="D50292" s="7">
        <v>3106227</v>
      </c>
      <c r="E50292" s="7">
        <v>3852067</v>
      </c>
      <c r="F50292" s="12"/>
      <c r="G50292" s="12"/>
      <c r="H50292" s="12"/>
      <c r="I50292" s="12"/>
      <c r="J50292" s="12"/>
    </row>
    <row r="50293" spans="1:10" x14ac:dyDescent="0.25">
      <c r="A50293" s="8">
        <v>43521</v>
      </c>
      <c r="B50293" s="3">
        <v>700</v>
      </c>
      <c r="C50293" s="7">
        <v>799626</v>
      </c>
      <c r="D50293" s="7">
        <v>3351847</v>
      </c>
      <c r="E50293" s="7">
        <v>4151473</v>
      </c>
      <c r="F50293" s="12"/>
      <c r="G50293" s="12"/>
      <c r="H50293" s="12"/>
      <c r="I50293" s="12"/>
      <c r="J50293" s="12"/>
    </row>
    <row r="50294" spans="1:10" x14ac:dyDescent="0.25">
      <c r="A50294" s="8">
        <v>43521</v>
      </c>
      <c r="B50294" s="3">
        <v>800</v>
      </c>
      <c r="C50294" s="7">
        <v>821324</v>
      </c>
      <c r="D50294" s="7">
        <v>3500346</v>
      </c>
      <c r="E50294" s="7">
        <v>4321670</v>
      </c>
      <c r="F50294" s="12"/>
      <c r="G50294" s="12"/>
      <c r="H50294" s="12"/>
      <c r="I50294" s="12"/>
      <c r="J50294" s="12"/>
    </row>
    <row r="50295" spans="1:10" x14ac:dyDescent="0.25">
      <c r="A50295" s="8">
        <v>43521</v>
      </c>
      <c r="B50295" s="3">
        <v>900</v>
      </c>
      <c r="C50295" s="7">
        <v>794087</v>
      </c>
      <c r="D50295" s="7">
        <v>3558207</v>
      </c>
      <c r="E50295" s="7">
        <v>4352294</v>
      </c>
      <c r="F50295" s="12"/>
      <c r="G50295" s="12"/>
      <c r="H50295" s="12"/>
      <c r="I50295" s="12"/>
      <c r="J50295" s="12"/>
    </row>
    <row r="50296" spans="1:10" x14ac:dyDescent="0.25">
      <c r="A50296" s="8">
        <v>43521</v>
      </c>
      <c r="B50296" s="3">
        <v>1000</v>
      </c>
      <c r="C50296" s="7">
        <v>776036</v>
      </c>
      <c r="D50296" s="7">
        <v>3440606</v>
      </c>
      <c r="E50296" s="7">
        <v>4216642</v>
      </c>
      <c r="F50296" s="12"/>
      <c r="G50296" s="12"/>
      <c r="H50296" s="12"/>
      <c r="I50296" s="12"/>
      <c r="J50296" s="12"/>
    </row>
    <row r="50297" spans="1:10" x14ac:dyDescent="0.25">
      <c r="A50297" s="8">
        <v>43521</v>
      </c>
      <c r="B50297" s="3">
        <v>1100</v>
      </c>
      <c r="C50297" s="7">
        <v>743749</v>
      </c>
      <c r="D50297" s="7">
        <v>3570669</v>
      </c>
      <c r="E50297" s="7">
        <v>4314418</v>
      </c>
      <c r="F50297" s="12"/>
      <c r="G50297" s="12"/>
      <c r="H50297" s="12"/>
      <c r="I50297" s="12"/>
      <c r="J50297" s="12"/>
    </row>
    <row r="50298" spans="1:10" x14ac:dyDescent="0.25">
      <c r="A50298" s="8">
        <v>43521</v>
      </c>
      <c r="B50298" s="3">
        <v>1200</v>
      </c>
      <c r="C50298" s="7">
        <v>728927</v>
      </c>
      <c r="D50298" s="7">
        <v>3528094</v>
      </c>
      <c r="E50298" s="7">
        <v>4257021</v>
      </c>
      <c r="F50298" s="12"/>
      <c r="G50298" s="12"/>
      <c r="H50298" s="12"/>
      <c r="I50298" s="12"/>
      <c r="J50298" s="12"/>
    </row>
    <row r="50299" spans="1:10" x14ac:dyDescent="0.25">
      <c r="A50299" s="8">
        <v>43521</v>
      </c>
      <c r="B50299" s="3">
        <v>1300</v>
      </c>
      <c r="C50299" s="7">
        <v>686370</v>
      </c>
      <c r="D50299" s="7">
        <v>3583558</v>
      </c>
      <c r="E50299" s="7">
        <v>4269928</v>
      </c>
      <c r="F50299" s="12"/>
      <c r="G50299" s="12"/>
      <c r="H50299" s="12"/>
      <c r="I50299" s="12"/>
      <c r="J50299" s="12"/>
    </row>
    <row r="50300" spans="1:10" x14ac:dyDescent="0.25">
      <c r="A50300" s="8">
        <v>43521</v>
      </c>
      <c r="B50300" s="3">
        <v>1400</v>
      </c>
      <c r="C50300" s="7">
        <v>666932</v>
      </c>
      <c r="D50300" s="7">
        <v>3557977</v>
      </c>
      <c r="E50300" s="7">
        <v>4224909</v>
      </c>
      <c r="F50300" s="12"/>
      <c r="G50300" s="12"/>
      <c r="H50300" s="12"/>
      <c r="I50300" s="12"/>
      <c r="J50300" s="12"/>
    </row>
    <row r="50301" spans="1:10" x14ac:dyDescent="0.25">
      <c r="A50301" s="8">
        <v>43521</v>
      </c>
      <c r="B50301" s="3">
        <v>1500</v>
      </c>
      <c r="C50301" s="7">
        <v>645366</v>
      </c>
      <c r="D50301" s="7">
        <v>3511119</v>
      </c>
      <c r="E50301" s="7">
        <v>4156485</v>
      </c>
      <c r="F50301" s="12"/>
      <c r="G50301" s="12"/>
      <c r="H50301" s="12"/>
      <c r="I50301" s="12"/>
      <c r="J50301" s="12"/>
    </row>
    <row r="50302" spans="1:10" x14ac:dyDescent="0.25">
      <c r="A50302" s="8">
        <v>43521</v>
      </c>
      <c r="B50302" s="3">
        <v>1600</v>
      </c>
      <c r="C50302" s="7">
        <v>654350</v>
      </c>
      <c r="D50302" s="7">
        <v>3351402</v>
      </c>
      <c r="E50302" s="7">
        <v>4005752</v>
      </c>
      <c r="F50302" s="12"/>
      <c r="G50302" s="12"/>
      <c r="H50302" s="12"/>
      <c r="I50302" s="12"/>
      <c r="J50302" s="12"/>
    </row>
    <row r="50303" spans="1:10" x14ac:dyDescent="0.25">
      <c r="A50303" s="8">
        <v>43521</v>
      </c>
      <c r="B50303" s="3">
        <v>1700</v>
      </c>
      <c r="C50303" s="7">
        <v>664741</v>
      </c>
      <c r="D50303" s="7">
        <v>3288937</v>
      </c>
      <c r="E50303" s="7">
        <v>3953678</v>
      </c>
      <c r="F50303" s="12"/>
      <c r="G50303" s="12"/>
      <c r="H50303" s="12"/>
      <c r="I50303" s="12"/>
      <c r="J50303" s="12"/>
    </row>
    <row r="50304" spans="1:10" x14ac:dyDescent="0.25">
      <c r="A50304" s="8">
        <v>43521</v>
      </c>
      <c r="B50304" s="3">
        <v>1800</v>
      </c>
      <c r="C50304" s="7">
        <v>709452</v>
      </c>
      <c r="D50304" s="7">
        <v>3312898</v>
      </c>
      <c r="E50304" s="7">
        <v>4022350</v>
      </c>
      <c r="F50304" s="12"/>
      <c r="G50304" s="12"/>
      <c r="H50304" s="12"/>
      <c r="I50304" s="12"/>
      <c r="J50304" s="12"/>
    </row>
    <row r="50305" spans="1:10" x14ac:dyDescent="0.25">
      <c r="A50305" s="8">
        <v>43521</v>
      </c>
      <c r="B50305" s="3">
        <v>1900</v>
      </c>
      <c r="C50305" s="7">
        <v>821097</v>
      </c>
      <c r="D50305" s="7">
        <v>3229349</v>
      </c>
      <c r="E50305" s="7">
        <v>4050446</v>
      </c>
      <c r="F50305" s="12"/>
      <c r="G50305" s="12"/>
      <c r="H50305" s="12"/>
      <c r="I50305" s="12"/>
      <c r="J50305" s="12"/>
    </row>
    <row r="50306" spans="1:10" x14ac:dyDescent="0.25">
      <c r="A50306" s="8">
        <v>43521</v>
      </c>
      <c r="B50306" s="3">
        <v>2000</v>
      </c>
      <c r="C50306" s="7">
        <v>857566</v>
      </c>
      <c r="D50306" s="7">
        <v>3241308</v>
      </c>
      <c r="E50306" s="7">
        <v>4098874</v>
      </c>
      <c r="F50306" s="12"/>
      <c r="G50306" s="12"/>
      <c r="H50306" s="12"/>
      <c r="I50306" s="12"/>
      <c r="J50306" s="12"/>
    </row>
    <row r="50307" spans="1:10" x14ac:dyDescent="0.25">
      <c r="A50307" s="8">
        <v>43521</v>
      </c>
      <c r="B50307" s="3">
        <v>2100</v>
      </c>
      <c r="C50307" s="7">
        <v>830081</v>
      </c>
      <c r="D50307" s="7">
        <v>3261417</v>
      </c>
      <c r="E50307" s="7">
        <v>4091498</v>
      </c>
      <c r="F50307" s="12"/>
      <c r="G50307" s="12"/>
      <c r="H50307" s="12"/>
      <c r="I50307" s="12"/>
      <c r="J50307" s="12"/>
    </row>
    <row r="50308" spans="1:10" x14ac:dyDescent="0.25">
      <c r="A50308" s="8">
        <v>43521</v>
      </c>
      <c r="B50308" s="3">
        <v>2200</v>
      </c>
      <c r="C50308" s="7">
        <v>827782</v>
      </c>
      <c r="D50308" s="7">
        <v>3171238</v>
      </c>
      <c r="E50308" s="7">
        <v>3999020</v>
      </c>
      <c r="F50308" s="12"/>
      <c r="G50308" s="12"/>
      <c r="H50308" s="12"/>
      <c r="I50308" s="12"/>
      <c r="J50308" s="12"/>
    </row>
    <row r="50309" spans="1:10" x14ac:dyDescent="0.25">
      <c r="A50309" s="8">
        <v>43521</v>
      </c>
      <c r="B50309" s="3">
        <v>2300</v>
      </c>
      <c r="C50309" s="7">
        <v>737819</v>
      </c>
      <c r="D50309" s="7">
        <v>3166872</v>
      </c>
      <c r="E50309" s="7">
        <v>3904691</v>
      </c>
      <c r="F50309" s="12"/>
      <c r="G50309" s="12"/>
      <c r="H50309" s="12"/>
      <c r="I50309" s="12"/>
      <c r="J50309" s="12"/>
    </row>
    <row r="50310" spans="1:10" x14ac:dyDescent="0.25">
      <c r="A50310" s="8">
        <v>43521</v>
      </c>
      <c r="B50310" s="3">
        <v>2400</v>
      </c>
      <c r="C50310" s="7">
        <v>658795</v>
      </c>
      <c r="D50310" s="7">
        <v>3146263</v>
      </c>
      <c r="E50310" s="7">
        <v>3805058</v>
      </c>
      <c r="F50310" s="12"/>
      <c r="G50310" s="12"/>
      <c r="H50310" s="12"/>
      <c r="I50310" s="12"/>
      <c r="J50310" s="12"/>
    </row>
    <row r="50311" spans="1:10" x14ac:dyDescent="0.25">
      <c r="A50311" s="8">
        <v>43522</v>
      </c>
      <c r="B50311" s="3">
        <v>100</v>
      </c>
      <c r="C50311" s="7">
        <v>621291</v>
      </c>
      <c r="D50311" s="7">
        <v>3090828</v>
      </c>
      <c r="E50311" s="7">
        <v>3712119</v>
      </c>
      <c r="F50311" s="12"/>
      <c r="G50311" s="12"/>
      <c r="H50311" s="12"/>
      <c r="I50311" s="12"/>
      <c r="J50311" s="12"/>
    </row>
    <row r="50312" spans="1:10" x14ac:dyDescent="0.25">
      <c r="A50312" s="8">
        <v>43522</v>
      </c>
      <c r="B50312" s="3">
        <v>200</v>
      </c>
      <c r="C50312" s="7">
        <v>613769</v>
      </c>
      <c r="D50312" s="7">
        <v>3130412</v>
      </c>
      <c r="E50312" s="7">
        <v>3744181</v>
      </c>
      <c r="F50312" s="12"/>
      <c r="G50312" s="12"/>
      <c r="H50312" s="12"/>
      <c r="I50312" s="12"/>
      <c r="J50312" s="12"/>
    </row>
    <row r="50313" spans="1:10" x14ac:dyDescent="0.25">
      <c r="A50313" s="8">
        <v>43522</v>
      </c>
      <c r="B50313" s="3">
        <v>300</v>
      </c>
      <c r="C50313" s="7">
        <v>601584</v>
      </c>
      <c r="D50313" s="7">
        <v>3096423</v>
      </c>
      <c r="E50313" s="7">
        <v>3698007</v>
      </c>
      <c r="F50313" s="12"/>
      <c r="G50313" s="12"/>
      <c r="H50313" s="12"/>
      <c r="I50313" s="12"/>
      <c r="J50313" s="12"/>
    </row>
    <row r="50314" spans="1:10" x14ac:dyDescent="0.25">
      <c r="A50314" s="8">
        <v>43522</v>
      </c>
      <c r="B50314" s="3">
        <v>400</v>
      </c>
      <c r="C50314" s="7">
        <v>600444</v>
      </c>
      <c r="D50314" s="7">
        <v>3120470</v>
      </c>
      <c r="E50314" s="7">
        <v>3720914</v>
      </c>
      <c r="F50314" s="12"/>
      <c r="G50314" s="12"/>
      <c r="H50314" s="12"/>
      <c r="I50314" s="12"/>
      <c r="J50314" s="12"/>
    </row>
    <row r="50315" spans="1:10" x14ac:dyDescent="0.25">
      <c r="A50315" s="8">
        <v>43522</v>
      </c>
      <c r="B50315" s="3">
        <v>500</v>
      </c>
      <c r="C50315" s="7">
        <v>627757</v>
      </c>
      <c r="D50315" s="7">
        <v>3147141</v>
      </c>
      <c r="E50315" s="7">
        <v>3774898</v>
      </c>
      <c r="F50315" s="12"/>
      <c r="G50315" s="12"/>
      <c r="H50315" s="12"/>
      <c r="I50315" s="12"/>
      <c r="J50315" s="12"/>
    </row>
    <row r="50316" spans="1:10" x14ac:dyDescent="0.25">
      <c r="A50316" s="8">
        <v>43522</v>
      </c>
      <c r="B50316" s="3">
        <v>600</v>
      </c>
      <c r="C50316" s="7">
        <v>683921</v>
      </c>
      <c r="D50316" s="7">
        <v>3203631</v>
      </c>
      <c r="E50316" s="7">
        <v>3887552</v>
      </c>
      <c r="F50316" s="12"/>
      <c r="G50316" s="12"/>
      <c r="H50316" s="12"/>
      <c r="I50316" s="12"/>
      <c r="J50316" s="12"/>
    </row>
    <row r="50317" spans="1:10" x14ac:dyDescent="0.25">
      <c r="A50317" s="8">
        <v>43522</v>
      </c>
      <c r="B50317" s="3">
        <v>700</v>
      </c>
      <c r="C50317" s="7">
        <v>749583</v>
      </c>
      <c r="D50317" s="7">
        <v>3420826</v>
      </c>
      <c r="E50317" s="7">
        <v>4170409</v>
      </c>
      <c r="F50317" s="12"/>
      <c r="G50317" s="12"/>
      <c r="H50317" s="12"/>
      <c r="I50317" s="12"/>
      <c r="J50317" s="12"/>
    </row>
    <row r="50318" spans="1:10" x14ac:dyDescent="0.25">
      <c r="A50318" s="8">
        <v>43522</v>
      </c>
      <c r="B50318" s="3">
        <v>800</v>
      </c>
      <c r="C50318" s="7">
        <v>772538</v>
      </c>
      <c r="D50318" s="7">
        <v>3597902</v>
      </c>
      <c r="E50318" s="7">
        <v>4370440</v>
      </c>
      <c r="F50318" s="12"/>
      <c r="G50318" s="12"/>
      <c r="H50318" s="12"/>
      <c r="I50318" s="12"/>
      <c r="J50318" s="12"/>
    </row>
    <row r="50319" spans="1:10" x14ac:dyDescent="0.25">
      <c r="A50319" s="8">
        <v>43522</v>
      </c>
      <c r="B50319" s="3">
        <v>900</v>
      </c>
      <c r="C50319" s="7">
        <v>712526</v>
      </c>
      <c r="D50319" s="7">
        <v>3690442</v>
      </c>
      <c r="E50319" s="7">
        <v>4402968</v>
      </c>
      <c r="F50319" s="12"/>
      <c r="G50319" s="12"/>
      <c r="H50319" s="12"/>
      <c r="I50319" s="12"/>
      <c r="J50319" s="12"/>
    </row>
    <row r="50320" spans="1:10" x14ac:dyDescent="0.25">
      <c r="A50320" s="8">
        <v>43522</v>
      </c>
      <c r="B50320" s="3">
        <v>1000</v>
      </c>
      <c r="C50320" s="7">
        <v>681012</v>
      </c>
      <c r="D50320" s="7">
        <v>3628063</v>
      </c>
      <c r="E50320" s="7">
        <v>4309075</v>
      </c>
      <c r="F50320" s="12"/>
      <c r="G50320" s="12"/>
      <c r="H50320" s="12"/>
      <c r="I50320" s="12"/>
      <c r="J50320" s="12"/>
    </row>
    <row r="50321" spans="1:10" x14ac:dyDescent="0.25">
      <c r="A50321" s="8">
        <v>43522</v>
      </c>
      <c r="B50321" s="3">
        <v>1100</v>
      </c>
      <c r="C50321" s="7">
        <v>642305</v>
      </c>
      <c r="D50321" s="7">
        <v>3694759</v>
      </c>
      <c r="E50321" s="7">
        <v>4337064</v>
      </c>
      <c r="F50321" s="12"/>
      <c r="G50321" s="12"/>
      <c r="H50321" s="12"/>
      <c r="I50321" s="12"/>
      <c r="J50321" s="12"/>
    </row>
    <row r="50322" spans="1:10" x14ac:dyDescent="0.25">
      <c r="A50322" s="8">
        <v>43522</v>
      </c>
      <c r="B50322" s="3">
        <v>1200</v>
      </c>
      <c r="C50322" s="7">
        <v>611070</v>
      </c>
      <c r="D50322" s="7">
        <v>3738763</v>
      </c>
      <c r="E50322" s="7">
        <v>4349833</v>
      </c>
      <c r="F50322" s="12"/>
      <c r="G50322" s="12"/>
      <c r="H50322" s="12"/>
      <c r="I50322" s="12"/>
      <c r="J50322" s="12"/>
    </row>
    <row r="50323" spans="1:10" x14ac:dyDescent="0.25">
      <c r="A50323" s="8">
        <v>43522</v>
      </c>
      <c r="B50323" s="3">
        <v>1300</v>
      </c>
      <c r="C50323" s="7">
        <v>578504</v>
      </c>
      <c r="D50323" s="7">
        <v>3665180</v>
      </c>
      <c r="E50323" s="7">
        <v>4243684</v>
      </c>
      <c r="F50323" s="12"/>
      <c r="G50323" s="12"/>
      <c r="H50323" s="12"/>
      <c r="I50323" s="12"/>
      <c r="J50323" s="12"/>
    </row>
    <row r="50324" spans="1:10" x14ac:dyDescent="0.25">
      <c r="A50324" s="8">
        <v>43522</v>
      </c>
      <c r="B50324" s="3">
        <v>1400</v>
      </c>
      <c r="C50324" s="7">
        <v>549438</v>
      </c>
      <c r="D50324" s="7">
        <v>3657233</v>
      </c>
      <c r="E50324" s="7">
        <v>4206671</v>
      </c>
      <c r="F50324" s="12"/>
      <c r="G50324" s="12"/>
      <c r="H50324" s="12"/>
      <c r="I50324" s="12"/>
      <c r="J50324" s="12"/>
    </row>
    <row r="50325" spans="1:10" x14ac:dyDescent="0.25">
      <c r="A50325" s="8">
        <v>43522</v>
      </c>
      <c r="B50325" s="3">
        <v>1500</v>
      </c>
      <c r="C50325" s="7">
        <v>574686</v>
      </c>
      <c r="D50325" s="7">
        <v>3589355</v>
      </c>
      <c r="E50325" s="7">
        <v>4164041</v>
      </c>
      <c r="F50325" s="12"/>
      <c r="G50325" s="12"/>
      <c r="H50325" s="12"/>
      <c r="I50325" s="12"/>
      <c r="J50325" s="12"/>
    </row>
    <row r="50326" spans="1:10" x14ac:dyDescent="0.25">
      <c r="A50326" s="8">
        <v>43522</v>
      </c>
      <c r="B50326" s="3">
        <v>1600</v>
      </c>
      <c r="C50326" s="7">
        <v>561435</v>
      </c>
      <c r="D50326" s="7">
        <v>3539201</v>
      </c>
      <c r="E50326" s="7">
        <v>4100636</v>
      </c>
      <c r="F50326" s="12"/>
      <c r="G50326" s="12"/>
      <c r="H50326" s="12"/>
      <c r="I50326" s="12"/>
      <c r="J50326" s="12"/>
    </row>
    <row r="50327" spans="1:10" x14ac:dyDescent="0.25">
      <c r="A50327" s="8">
        <v>43522</v>
      </c>
      <c r="B50327" s="3">
        <v>1700</v>
      </c>
      <c r="C50327" s="7">
        <v>615675</v>
      </c>
      <c r="D50327" s="7">
        <v>3403756</v>
      </c>
      <c r="E50327" s="7">
        <v>4019431</v>
      </c>
      <c r="F50327" s="12"/>
      <c r="G50327" s="12"/>
      <c r="H50327" s="12"/>
      <c r="I50327" s="12"/>
      <c r="J50327" s="12"/>
    </row>
    <row r="50328" spans="1:10" x14ac:dyDescent="0.25">
      <c r="A50328" s="8">
        <v>43522</v>
      </c>
      <c r="B50328" s="3">
        <v>1800</v>
      </c>
      <c r="C50328" s="7">
        <v>679502</v>
      </c>
      <c r="D50328" s="7">
        <v>3269128</v>
      </c>
      <c r="E50328" s="7">
        <v>3948630</v>
      </c>
      <c r="F50328" s="12"/>
      <c r="G50328" s="12"/>
      <c r="H50328" s="12"/>
      <c r="I50328" s="12"/>
      <c r="J50328" s="12"/>
    </row>
    <row r="50329" spans="1:10" x14ac:dyDescent="0.25">
      <c r="A50329" s="8">
        <v>43522</v>
      </c>
      <c r="B50329" s="3">
        <v>1900</v>
      </c>
      <c r="C50329" s="7">
        <v>728694</v>
      </c>
      <c r="D50329" s="7">
        <v>3369995</v>
      </c>
      <c r="E50329" s="7">
        <v>4098689</v>
      </c>
      <c r="F50329" s="12"/>
      <c r="G50329" s="12"/>
      <c r="H50329" s="12"/>
      <c r="I50329" s="12"/>
      <c r="J50329" s="12"/>
    </row>
    <row r="50330" spans="1:10" x14ac:dyDescent="0.25">
      <c r="A50330" s="8">
        <v>43522</v>
      </c>
      <c r="B50330" s="3">
        <v>2000</v>
      </c>
      <c r="C50330" s="7">
        <v>765952</v>
      </c>
      <c r="D50330" s="7">
        <v>3386998</v>
      </c>
      <c r="E50330" s="7">
        <v>4152950</v>
      </c>
      <c r="F50330" s="12"/>
      <c r="G50330" s="12"/>
      <c r="H50330" s="12"/>
      <c r="I50330" s="12"/>
      <c r="J50330" s="12"/>
    </row>
    <row r="50331" spans="1:10" x14ac:dyDescent="0.25">
      <c r="A50331" s="8">
        <v>43522</v>
      </c>
      <c r="B50331" s="3">
        <v>2100</v>
      </c>
      <c r="C50331" s="7">
        <v>777466</v>
      </c>
      <c r="D50331" s="7">
        <v>3366098</v>
      </c>
      <c r="E50331" s="7">
        <v>4143564</v>
      </c>
      <c r="F50331" s="12"/>
      <c r="G50331" s="12"/>
      <c r="H50331" s="12"/>
      <c r="I50331" s="12"/>
      <c r="J50331" s="12"/>
    </row>
    <row r="50332" spans="1:10" x14ac:dyDescent="0.25">
      <c r="A50332" s="8">
        <v>43522</v>
      </c>
      <c r="B50332" s="3">
        <v>2200</v>
      </c>
      <c r="C50332" s="7">
        <v>750820</v>
      </c>
      <c r="D50332" s="7">
        <v>3299292</v>
      </c>
      <c r="E50332" s="7">
        <v>4050112</v>
      </c>
      <c r="F50332" s="12"/>
      <c r="G50332" s="12"/>
      <c r="H50332" s="12"/>
      <c r="I50332" s="12"/>
      <c r="J50332" s="12"/>
    </row>
    <row r="50333" spans="1:10" x14ac:dyDescent="0.25">
      <c r="A50333" s="8">
        <v>43522</v>
      </c>
      <c r="B50333" s="3">
        <v>2300</v>
      </c>
      <c r="C50333" s="7">
        <v>724419</v>
      </c>
      <c r="D50333" s="7">
        <v>3175404</v>
      </c>
      <c r="E50333" s="7">
        <v>3899823</v>
      </c>
      <c r="F50333" s="12"/>
      <c r="G50333" s="12"/>
      <c r="H50333" s="12"/>
      <c r="I50333" s="12"/>
      <c r="J50333" s="12"/>
    </row>
    <row r="50334" spans="1:10" x14ac:dyDescent="0.25">
      <c r="A50334" s="8">
        <v>43522</v>
      </c>
      <c r="B50334" s="3">
        <v>2400</v>
      </c>
      <c r="C50334" s="7">
        <v>676587</v>
      </c>
      <c r="D50334" s="7">
        <v>3154743</v>
      </c>
      <c r="E50334" s="7">
        <v>3831330</v>
      </c>
      <c r="F50334" s="12"/>
      <c r="G50334" s="12"/>
      <c r="H50334" s="12"/>
      <c r="I50334" s="12"/>
      <c r="J50334" s="12"/>
    </row>
    <row r="50335" spans="1:10" x14ac:dyDescent="0.25">
      <c r="A50335" s="8">
        <v>43523</v>
      </c>
      <c r="B50335" s="3">
        <v>100</v>
      </c>
      <c r="C50335" s="7">
        <v>652194</v>
      </c>
      <c r="D50335" s="7">
        <v>2999270</v>
      </c>
      <c r="E50335" s="7">
        <v>3651464</v>
      </c>
      <c r="F50335" s="12"/>
      <c r="G50335" s="12"/>
      <c r="H50335" s="12"/>
      <c r="I50335" s="12"/>
      <c r="J50335" s="12"/>
    </row>
    <row r="50336" spans="1:10" x14ac:dyDescent="0.25">
      <c r="A50336" s="8">
        <v>43523</v>
      </c>
      <c r="B50336" s="3">
        <v>200</v>
      </c>
      <c r="C50336" s="7">
        <v>639910</v>
      </c>
      <c r="D50336" s="7">
        <v>3042528</v>
      </c>
      <c r="E50336" s="7">
        <v>3682438</v>
      </c>
      <c r="F50336" s="12"/>
      <c r="G50336" s="12"/>
      <c r="H50336" s="12"/>
      <c r="I50336" s="12"/>
      <c r="J50336" s="12"/>
    </row>
    <row r="50337" spans="1:10" x14ac:dyDescent="0.25">
      <c r="A50337" s="8">
        <v>43523</v>
      </c>
      <c r="B50337" s="3">
        <v>300</v>
      </c>
      <c r="C50337" s="7">
        <v>657889</v>
      </c>
      <c r="D50337" s="7">
        <v>2945498</v>
      </c>
      <c r="E50337" s="7">
        <v>3603387</v>
      </c>
      <c r="F50337" s="12"/>
      <c r="G50337" s="12"/>
      <c r="H50337" s="12"/>
      <c r="I50337" s="12"/>
      <c r="J50337" s="12"/>
    </row>
    <row r="50338" spans="1:10" x14ac:dyDescent="0.25">
      <c r="A50338" s="8">
        <v>43523</v>
      </c>
      <c r="B50338" s="3">
        <v>400</v>
      </c>
      <c r="C50338" s="7">
        <v>641155</v>
      </c>
      <c r="D50338" s="7">
        <v>3012115</v>
      </c>
      <c r="E50338" s="7">
        <v>3653270</v>
      </c>
      <c r="F50338" s="12"/>
      <c r="G50338" s="12"/>
      <c r="H50338" s="12"/>
      <c r="I50338" s="12"/>
      <c r="J50338" s="12"/>
    </row>
    <row r="50339" spans="1:10" x14ac:dyDescent="0.25">
      <c r="A50339" s="8">
        <v>43523</v>
      </c>
      <c r="B50339" s="3">
        <v>500</v>
      </c>
      <c r="C50339" s="7">
        <v>653574</v>
      </c>
      <c r="D50339" s="7">
        <v>3065651</v>
      </c>
      <c r="E50339" s="7">
        <v>3719225</v>
      </c>
      <c r="F50339" s="12"/>
      <c r="G50339" s="12"/>
      <c r="H50339" s="12"/>
      <c r="I50339" s="12"/>
      <c r="J50339" s="12"/>
    </row>
    <row r="50340" spans="1:10" x14ac:dyDescent="0.25">
      <c r="A50340" s="8">
        <v>43523</v>
      </c>
      <c r="B50340" s="3">
        <v>600</v>
      </c>
      <c r="C50340" s="7">
        <v>677413</v>
      </c>
      <c r="D50340" s="7">
        <v>3214941</v>
      </c>
      <c r="E50340" s="7">
        <v>3892354</v>
      </c>
      <c r="F50340" s="12"/>
      <c r="G50340" s="12"/>
      <c r="H50340" s="12"/>
      <c r="I50340" s="12"/>
      <c r="J50340" s="12"/>
    </row>
    <row r="50341" spans="1:10" x14ac:dyDescent="0.25">
      <c r="A50341" s="8">
        <v>43523</v>
      </c>
      <c r="B50341" s="3">
        <v>700</v>
      </c>
      <c r="C50341" s="7">
        <v>744128</v>
      </c>
      <c r="D50341" s="7">
        <v>3399463</v>
      </c>
      <c r="E50341" s="7">
        <v>4143591</v>
      </c>
      <c r="F50341" s="12"/>
      <c r="G50341" s="12"/>
      <c r="H50341" s="12"/>
      <c r="I50341" s="12"/>
      <c r="J50341" s="12"/>
    </row>
    <row r="50342" spans="1:10" x14ac:dyDescent="0.25">
      <c r="A50342" s="8">
        <v>43523</v>
      </c>
      <c r="B50342" s="3">
        <v>800</v>
      </c>
      <c r="C50342" s="7">
        <v>781476</v>
      </c>
      <c r="D50342" s="7">
        <v>3508688</v>
      </c>
      <c r="E50342" s="7">
        <v>4290164</v>
      </c>
      <c r="F50342" s="12"/>
      <c r="G50342" s="12"/>
      <c r="H50342" s="12"/>
      <c r="I50342" s="12"/>
      <c r="J50342" s="12"/>
    </row>
    <row r="50343" spans="1:10" x14ac:dyDescent="0.25">
      <c r="A50343" s="8">
        <v>43523</v>
      </c>
      <c r="B50343" s="3">
        <v>900</v>
      </c>
      <c r="C50343" s="7">
        <v>747326</v>
      </c>
      <c r="D50343" s="7">
        <v>3449424</v>
      </c>
      <c r="E50343" s="7">
        <v>4196750</v>
      </c>
      <c r="F50343" s="12"/>
      <c r="G50343" s="12"/>
      <c r="H50343" s="12"/>
      <c r="I50343" s="12"/>
      <c r="J50343" s="12"/>
    </row>
    <row r="50344" spans="1:10" x14ac:dyDescent="0.25">
      <c r="A50344" s="8">
        <v>43523</v>
      </c>
      <c r="B50344" s="3">
        <v>1000</v>
      </c>
      <c r="C50344" s="7">
        <v>705233</v>
      </c>
      <c r="D50344" s="7">
        <v>3575125</v>
      </c>
      <c r="E50344" s="7">
        <v>4280358</v>
      </c>
      <c r="F50344" s="12"/>
      <c r="G50344" s="12"/>
      <c r="H50344" s="12"/>
      <c r="I50344" s="12"/>
      <c r="J50344" s="12"/>
    </row>
    <row r="50345" spans="1:10" x14ac:dyDescent="0.25">
      <c r="A50345" s="8">
        <v>43523</v>
      </c>
      <c r="B50345" s="3">
        <v>1100</v>
      </c>
      <c r="C50345" s="7">
        <v>638545</v>
      </c>
      <c r="D50345" s="7">
        <v>3607192</v>
      </c>
      <c r="E50345" s="7">
        <v>4245737</v>
      </c>
      <c r="F50345" s="12"/>
      <c r="G50345" s="12"/>
      <c r="H50345" s="12"/>
      <c r="I50345" s="12"/>
      <c r="J50345" s="12"/>
    </row>
    <row r="50346" spans="1:10" x14ac:dyDescent="0.25">
      <c r="A50346" s="8">
        <v>43523</v>
      </c>
      <c r="B50346" s="3">
        <v>1200</v>
      </c>
      <c r="C50346" s="7">
        <v>602819</v>
      </c>
      <c r="D50346" s="7">
        <v>3644613</v>
      </c>
      <c r="E50346" s="7">
        <v>4247432</v>
      </c>
      <c r="F50346" s="12"/>
      <c r="G50346" s="12"/>
      <c r="H50346" s="12"/>
      <c r="I50346" s="12"/>
      <c r="J50346" s="12"/>
    </row>
    <row r="50347" spans="1:10" x14ac:dyDescent="0.25">
      <c r="A50347" s="8">
        <v>43523</v>
      </c>
      <c r="B50347" s="3">
        <v>1300</v>
      </c>
      <c r="C50347" s="7">
        <v>579025</v>
      </c>
      <c r="D50347" s="7">
        <v>3586076</v>
      </c>
      <c r="E50347" s="7">
        <v>4165101</v>
      </c>
      <c r="F50347" s="12"/>
      <c r="G50347" s="12"/>
      <c r="H50347" s="12"/>
      <c r="I50347" s="12"/>
      <c r="J50347" s="12"/>
    </row>
    <row r="50348" spans="1:10" x14ac:dyDescent="0.25">
      <c r="A50348" s="8">
        <v>43523</v>
      </c>
      <c r="B50348" s="3">
        <v>1400</v>
      </c>
      <c r="C50348" s="7">
        <v>543207</v>
      </c>
      <c r="D50348" s="7">
        <v>3605057</v>
      </c>
      <c r="E50348" s="7">
        <v>4148264</v>
      </c>
      <c r="F50348" s="12"/>
      <c r="G50348" s="12"/>
      <c r="H50348" s="12"/>
      <c r="I50348" s="12"/>
      <c r="J50348" s="12"/>
    </row>
    <row r="50349" spans="1:10" x14ac:dyDescent="0.25">
      <c r="A50349" s="8">
        <v>43523</v>
      </c>
      <c r="B50349" s="3">
        <v>1500</v>
      </c>
      <c r="C50349" s="7">
        <v>554298</v>
      </c>
      <c r="D50349" s="7">
        <v>3475761</v>
      </c>
      <c r="E50349" s="7">
        <v>4030059</v>
      </c>
      <c r="F50349" s="12"/>
      <c r="G50349" s="12"/>
      <c r="H50349" s="12"/>
      <c r="I50349" s="12"/>
      <c r="J50349" s="12"/>
    </row>
    <row r="50350" spans="1:10" x14ac:dyDescent="0.25">
      <c r="A50350" s="8">
        <v>43523</v>
      </c>
      <c r="B50350" s="3">
        <v>1600</v>
      </c>
      <c r="C50350" s="7">
        <v>548212</v>
      </c>
      <c r="D50350" s="7">
        <v>3392419</v>
      </c>
      <c r="E50350" s="7">
        <v>3940631</v>
      </c>
      <c r="F50350" s="12"/>
      <c r="G50350" s="12"/>
      <c r="H50350" s="12"/>
      <c r="I50350" s="12"/>
      <c r="J50350" s="12"/>
    </row>
    <row r="50351" spans="1:10" x14ac:dyDescent="0.25">
      <c r="A50351" s="8">
        <v>43523</v>
      </c>
      <c r="B50351" s="3">
        <v>1700</v>
      </c>
      <c r="C50351" s="7">
        <v>570262</v>
      </c>
      <c r="D50351" s="7">
        <v>3313837</v>
      </c>
      <c r="E50351" s="7">
        <v>3884099</v>
      </c>
      <c r="F50351" s="12"/>
      <c r="G50351" s="12"/>
      <c r="H50351" s="12"/>
      <c r="I50351" s="12"/>
      <c r="J50351" s="12"/>
    </row>
    <row r="50352" spans="1:10" x14ac:dyDescent="0.25">
      <c r="A50352" s="8">
        <v>43523</v>
      </c>
      <c r="B50352" s="3">
        <v>1800</v>
      </c>
      <c r="C50352" s="7">
        <v>691169</v>
      </c>
      <c r="D50352" s="7">
        <v>3103422</v>
      </c>
      <c r="E50352" s="7">
        <v>3794591</v>
      </c>
      <c r="F50352" s="12"/>
      <c r="G50352" s="12"/>
      <c r="H50352" s="12"/>
      <c r="I50352" s="12"/>
      <c r="J50352" s="12"/>
    </row>
    <row r="50353" spans="1:10" x14ac:dyDescent="0.25">
      <c r="A50353" s="8">
        <v>43523</v>
      </c>
      <c r="B50353" s="3">
        <v>1900</v>
      </c>
      <c r="C50353" s="7">
        <v>696892</v>
      </c>
      <c r="D50353" s="7">
        <v>3230451</v>
      </c>
      <c r="E50353" s="7">
        <v>3927343</v>
      </c>
      <c r="F50353" s="12"/>
      <c r="G50353" s="12"/>
      <c r="H50353" s="12"/>
      <c r="I50353" s="12"/>
      <c r="J50353" s="12"/>
    </row>
    <row r="50354" spans="1:10" x14ac:dyDescent="0.25">
      <c r="A50354" s="8">
        <v>43523</v>
      </c>
      <c r="B50354" s="3">
        <v>2000</v>
      </c>
      <c r="C50354" s="7">
        <v>698001</v>
      </c>
      <c r="D50354" s="7">
        <v>3233037</v>
      </c>
      <c r="E50354" s="7">
        <v>3931038</v>
      </c>
      <c r="F50354" s="12"/>
      <c r="G50354" s="12"/>
      <c r="H50354" s="12"/>
      <c r="I50354" s="12"/>
      <c r="J50354" s="12"/>
    </row>
    <row r="50355" spans="1:10" x14ac:dyDescent="0.25">
      <c r="A50355" s="8">
        <v>43523</v>
      </c>
      <c r="B50355" s="3">
        <v>2100</v>
      </c>
      <c r="C50355" s="7">
        <v>720700</v>
      </c>
      <c r="D50355" s="7">
        <v>3122993</v>
      </c>
      <c r="E50355" s="7">
        <v>3843693</v>
      </c>
      <c r="F50355" s="12"/>
      <c r="G50355" s="12"/>
      <c r="H50355" s="12"/>
      <c r="I50355" s="12"/>
      <c r="J50355" s="12"/>
    </row>
    <row r="50356" spans="1:10" x14ac:dyDescent="0.25">
      <c r="A50356" s="8">
        <v>43523</v>
      </c>
      <c r="B50356" s="3">
        <v>2200</v>
      </c>
      <c r="C50356" s="7">
        <v>665068</v>
      </c>
      <c r="D50356" s="7">
        <v>3149247</v>
      </c>
      <c r="E50356" s="7">
        <v>3814315</v>
      </c>
      <c r="F50356" s="12"/>
      <c r="G50356" s="12"/>
      <c r="H50356" s="12"/>
      <c r="I50356" s="12"/>
      <c r="J50356" s="12"/>
    </row>
    <row r="50357" spans="1:10" x14ac:dyDescent="0.25">
      <c r="A50357" s="8">
        <v>43523</v>
      </c>
      <c r="B50357" s="3">
        <v>2300</v>
      </c>
      <c r="C50357" s="7">
        <v>606269</v>
      </c>
      <c r="D50357" s="7">
        <v>3175692</v>
      </c>
      <c r="E50357" s="7">
        <v>3781961</v>
      </c>
      <c r="F50357" s="12"/>
      <c r="G50357" s="12"/>
      <c r="H50357" s="12"/>
      <c r="I50357" s="12"/>
      <c r="J50357" s="12"/>
    </row>
    <row r="50358" spans="1:10" x14ac:dyDescent="0.25">
      <c r="A50358" s="8">
        <v>43523</v>
      </c>
      <c r="B50358" s="3">
        <v>2400</v>
      </c>
      <c r="C50358" s="7">
        <v>574050</v>
      </c>
      <c r="D50358" s="7">
        <v>3048323</v>
      </c>
      <c r="E50358" s="7">
        <v>3622373</v>
      </c>
      <c r="F50358" s="12"/>
      <c r="G50358" s="12"/>
      <c r="H50358" s="12"/>
      <c r="I50358" s="12"/>
      <c r="J50358" s="12"/>
    </row>
    <row r="50359" spans="1:10" x14ac:dyDescent="0.25">
      <c r="A50359" s="8">
        <v>43524</v>
      </c>
      <c r="B50359" s="3">
        <v>100</v>
      </c>
      <c r="C50359" s="7">
        <v>572148</v>
      </c>
      <c r="D50359" s="7">
        <v>2924061</v>
      </c>
      <c r="E50359" s="7">
        <v>3496209</v>
      </c>
      <c r="F50359" s="12"/>
      <c r="G50359" s="12"/>
      <c r="H50359" s="12"/>
      <c r="I50359" s="12"/>
      <c r="J50359" s="12"/>
    </row>
    <row r="50360" spans="1:10" x14ac:dyDescent="0.25">
      <c r="A50360" s="8">
        <v>43524</v>
      </c>
      <c r="B50360" s="3">
        <v>200</v>
      </c>
      <c r="C50360" s="7">
        <v>573201</v>
      </c>
      <c r="D50360" s="7">
        <v>2871364</v>
      </c>
      <c r="E50360" s="7">
        <v>3444565</v>
      </c>
      <c r="F50360" s="12"/>
      <c r="G50360" s="12"/>
      <c r="H50360" s="12"/>
      <c r="I50360" s="12"/>
      <c r="J50360" s="12"/>
    </row>
    <row r="50361" spans="1:10" x14ac:dyDescent="0.25">
      <c r="A50361" s="8">
        <v>43524</v>
      </c>
      <c r="B50361" s="3">
        <v>300</v>
      </c>
      <c r="C50361" s="7">
        <v>570129</v>
      </c>
      <c r="D50361" s="7">
        <v>2874906</v>
      </c>
      <c r="E50361" s="7">
        <v>3445035</v>
      </c>
      <c r="F50361" s="12"/>
      <c r="G50361" s="12"/>
      <c r="H50361" s="12"/>
      <c r="I50361" s="12"/>
      <c r="J50361" s="12"/>
    </row>
    <row r="50362" spans="1:10" x14ac:dyDescent="0.25">
      <c r="A50362" s="8">
        <v>43524</v>
      </c>
      <c r="B50362" s="3">
        <v>400</v>
      </c>
      <c r="C50362" s="7">
        <v>578260</v>
      </c>
      <c r="D50362" s="7">
        <v>2866595</v>
      </c>
      <c r="E50362" s="7">
        <v>3444855</v>
      </c>
      <c r="F50362" s="12"/>
      <c r="G50362" s="12"/>
      <c r="H50362" s="12"/>
      <c r="I50362" s="12"/>
      <c r="J50362" s="12"/>
    </row>
    <row r="50363" spans="1:10" x14ac:dyDescent="0.25">
      <c r="A50363" s="8">
        <v>43524</v>
      </c>
      <c r="B50363" s="3">
        <v>500</v>
      </c>
      <c r="C50363" s="7">
        <v>603030</v>
      </c>
      <c r="D50363" s="7">
        <v>2923589</v>
      </c>
      <c r="E50363" s="7">
        <v>3526619</v>
      </c>
      <c r="F50363" s="12"/>
      <c r="G50363" s="12"/>
      <c r="H50363" s="12"/>
      <c r="I50363" s="12"/>
      <c r="J50363" s="12"/>
    </row>
    <row r="50364" spans="1:10" x14ac:dyDescent="0.25">
      <c r="A50364" s="8">
        <v>43524</v>
      </c>
      <c r="B50364" s="3">
        <v>600</v>
      </c>
      <c r="C50364" s="7">
        <v>632759</v>
      </c>
      <c r="D50364" s="7">
        <v>3100203</v>
      </c>
      <c r="E50364" s="7">
        <v>3732962</v>
      </c>
      <c r="F50364" s="12"/>
      <c r="G50364" s="12"/>
      <c r="H50364" s="12"/>
      <c r="I50364" s="12"/>
      <c r="J50364" s="12"/>
    </row>
    <row r="50365" spans="1:10" x14ac:dyDescent="0.25">
      <c r="A50365" s="8">
        <v>43524</v>
      </c>
      <c r="B50365" s="3">
        <v>700</v>
      </c>
      <c r="C50365" s="7">
        <v>723630</v>
      </c>
      <c r="D50365" s="7">
        <v>3319189</v>
      </c>
      <c r="E50365" s="7">
        <v>4042819</v>
      </c>
      <c r="F50365" s="12"/>
      <c r="G50365" s="12"/>
      <c r="H50365" s="12"/>
      <c r="I50365" s="12"/>
      <c r="J50365" s="12"/>
    </row>
    <row r="50366" spans="1:10" x14ac:dyDescent="0.25">
      <c r="A50366" s="8">
        <v>43524</v>
      </c>
      <c r="B50366" s="3">
        <v>800</v>
      </c>
      <c r="C50366" s="7">
        <v>777153</v>
      </c>
      <c r="D50366" s="7">
        <v>3381295</v>
      </c>
      <c r="E50366" s="7">
        <v>4158448</v>
      </c>
      <c r="F50366" s="12"/>
      <c r="G50366" s="12"/>
      <c r="H50366" s="12"/>
      <c r="I50366" s="12"/>
      <c r="J50366" s="12"/>
    </row>
    <row r="50367" spans="1:10" x14ac:dyDescent="0.25">
      <c r="A50367" s="8">
        <v>43524</v>
      </c>
      <c r="B50367" s="3">
        <v>900</v>
      </c>
      <c r="C50367" s="7">
        <v>709048</v>
      </c>
      <c r="D50367" s="7">
        <v>3523680</v>
      </c>
      <c r="E50367" s="7">
        <v>4232728</v>
      </c>
      <c r="F50367" s="12"/>
      <c r="G50367" s="12"/>
      <c r="H50367" s="12"/>
      <c r="I50367" s="12"/>
      <c r="J50367" s="12"/>
    </row>
    <row r="50368" spans="1:10" x14ac:dyDescent="0.25">
      <c r="A50368" s="8">
        <v>43524</v>
      </c>
      <c r="B50368" s="3">
        <v>1000</v>
      </c>
      <c r="C50368" s="7">
        <v>666245</v>
      </c>
      <c r="D50368" s="7">
        <v>3585121</v>
      </c>
      <c r="E50368" s="7">
        <v>4251366</v>
      </c>
      <c r="F50368" s="12"/>
      <c r="G50368" s="12"/>
      <c r="H50368" s="12"/>
      <c r="I50368" s="12"/>
      <c r="J50368" s="12"/>
    </row>
    <row r="50369" spans="1:10" x14ac:dyDescent="0.25">
      <c r="A50369" s="8">
        <v>43524</v>
      </c>
      <c r="B50369" s="3">
        <v>1100</v>
      </c>
      <c r="C50369" s="7">
        <v>617483</v>
      </c>
      <c r="D50369" s="7">
        <v>3674320</v>
      </c>
      <c r="E50369" s="7">
        <v>4291803</v>
      </c>
      <c r="F50369" s="12"/>
      <c r="G50369" s="12"/>
      <c r="H50369" s="12"/>
      <c r="I50369" s="12"/>
      <c r="J50369" s="12"/>
    </row>
    <row r="50370" spans="1:10" x14ac:dyDescent="0.25">
      <c r="A50370" s="8">
        <v>43524</v>
      </c>
      <c r="B50370" s="3">
        <v>1200</v>
      </c>
      <c r="C50370" s="7">
        <v>618506</v>
      </c>
      <c r="D50370" s="7">
        <v>3587973</v>
      </c>
      <c r="E50370" s="7">
        <v>4206479</v>
      </c>
      <c r="F50370" s="12"/>
      <c r="G50370" s="12"/>
      <c r="H50370" s="12"/>
      <c r="I50370" s="12"/>
      <c r="J50370" s="12"/>
    </row>
    <row r="50371" spans="1:10" x14ac:dyDescent="0.25">
      <c r="A50371" s="8">
        <v>43524</v>
      </c>
      <c r="B50371" s="3">
        <v>1300</v>
      </c>
      <c r="C50371" s="7">
        <v>574518</v>
      </c>
      <c r="D50371" s="7">
        <v>3632393</v>
      </c>
      <c r="E50371" s="7">
        <v>4206911</v>
      </c>
      <c r="F50371" s="12"/>
      <c r="G50371" s="12"/>
      <c r="H50371" s="12"/>
      <c r="I50371" s="12"/>
      <c r="J50371" s="12"/>
    </row>
    <row r="50372" spans="1:10" x14ac:dyDescent="0.25">
      <c r="A50372" s="8">
        <v>43524</v>
      </c>
      <c r="B50372" s="3">
        <v>1400</v>
      </c>
      <c r="C50372" s="7">
        <v>557853</v>
      </c>
      <c r="D50372" s="7">
        <v>3615921</v>
      </c>
      <c r="E50372" s="7">
        <v>4173774</v>
      </c>
      <c r="F50372" s="12"/>
      <c r="G50372" s="12"/>
      <c r="H50372" s="12"/>
      <c r="I50372" s="12"/>
      <c r="J50372" s="12"/>
    </row>
    <row r="50373" spans="1:10" x14ac:dyDescent="0.25">
      <c r="A50373" s="8">
        <v>43524</v>
      </c>
      <c r="B50373" s="3">
        <v>1500</v>
      </c>
      <c r="C50373" s="7">
        <v>536786</v>
      </c>
      <c r="D50373" s="7">
        <v>3605988</v>
      </c>
      <c r="E50373" s="7">
        <v>4142774</v>
      </c>
      <c r="F50373" s="12"/>
      <c r="G50373" s="12"/>
      <c r="H50373" s="12"/>
      <c r="I50373" s="12"/>
      <c r="J50373" s="12"/>
    </row>
    <row r="50374" spans="1:10" x14ac:dyDescent="0.25">
      <c r="A50374" s="8">
        <v>43524</v>
      </c>
      <c r="B50374" s="3">
        <v>1600</v>
      </c>
      <c r="C50374" s="7">
        <v>573291</v>
      </c>
      <c r="D50374" s="7">
        <v>3540934</v>
      </c>
      <c r="E50374" s="7">
        <v>4114225</v>
      </c>
      <c r="F50374" s="12"/>
      <c r="G50374" s="12"/>
      <c r="H50374" s="12"/>
      <c r="I50374" s="12"/>
      <c r="J50374" s="12"/>
    </row>
    <row r="50375" spans="1:10" x14ac:dyDescent="0.25">
      <c r="A50375" s="8">
        <v>43524</v>
      </c>
      <c r="B50375" s="3">
        <v>1700</v>
      </c>
      <c r="C50375" s="7">
        <v>617303</v>
      </c>
      <c r="D50375" s="7">
        <v>3514522</v>
      </c>
      <c r="E50375" s="7">
        <v>4131825</v>
      </c>
      <c r="F50375" s="12"/>
      <c r="G50375" s="12"/>
      <c r="H50375" s="12"/>
      <c r="I50375" s="12"/>
      <c r="J50375" s="12"/>
    </row>
    <row r="50376" spans="1:10" x14ac:dyDescent="0.25">
      <c r="A50376" s="8">
        <v>43524</v>
      </c>
      <c r="B50376" s="3">
        <v>1800</v>
      </c>
      <c r="C50376" s="7">
        <v>691677</v>
      </c>
      <c r="D50376" s="7">
        <v>3410481</v>
      </c>
      <c r="E50376" s="7">
        <v>4102158</v>
      </c>
      <c r="F50376" s="12"/>
      <c r="G50376" s="12"/>
      <c r="H50376" s="12"/>
      <c r="I50376" s="12"/>
      <c r="J50376" s="12"/>
    </row>
    <row r="50377" spans="1:10" x14ac:dyDescent="0.25">
      <c r="A50377" s="8">
        <v>43524</v>
      </c>
      <c r="B50377" s="3">
        <v>1900</v>
      </c>
      <c r="C50377" s="7">
        <v>779145</v>
      </c>
      <c r="D50377" s="7">
        <v>3295369</v>
      </c>
      <c r="E50377" s="7">
        <v>4074514</v>
      </c>
      <c r="F50377" s="12"/>
      <c r="G50377" s="12"/>
      <c r="H50377" s="12"/>
      <c r="I50377" s="12"/>
      <c r="J50377" s="12"/>
    </row>
    <row r="50378" spans="1:10" x14ac:dyDescent="0.25">
      <c r="A50378" s="8">
        <v>43524</v>
      </c>
      <c r="B50378" s="3">
        <v>2000</v>
      </c>
      <c r="C50378" s="7">
        <v>771956</v>
      </c>
      <c r="D50378" s="7">
        <v>3360507</v>
      </c>
      <c r="E50378" s="7">
        <v>4132463</v>
      </c>
      <c r="F50378" s="12"/>
      <c r="G50378" s="12"/>
      <c r="H50378" s="12"/>
      <c r="I50378" s="12"/>
      <c r="J50378" s="12"/>
    </row>
    <row r="50379" spans="1:10" x14ac:dyDescent="0.25">
      <c r="A50379" s="8">
        <v>43524</v>
      </c>
      <c r="B50379" s="3">
        <v>2100</v>
      </c>
      <c r="C50379" s="7">
        <v>782441</v>
      </c>
      <c r="D50379" s="7">
        <v>3442831</v>
      </c>
      <c r="E50379" s="7">
        <v>4225272</v>
      </c>
      <c r="F50379" s="12"/>
      <c r="G50379" s="12"/>
      <c r="H50379" s="12"/>
      <c r="I50379" s="12"/>
      <c r="J50379" s="12"/>
    </row>
    <row r="50380" spans="1:10" x14ac:dyDescent="0.25">
      <c r="A50380" s="8">
        <v>43524</v>
      </c>
      <c r="B50380" s="3">
        <v>2200</v>
      </c>
      <c r="C50380" s="7">
        <v>776900</v>
      </c>
      <c r="D50380" s="7">
        <v>3307667</v>
      </c>
      <c r="E50380" s="7">
        <v>4084567</v>
      </c>
      <c r="F50380" s="12"/>
      <c r="G50380" s="12"/>
      <c r="H50380" s="12"/>
      <c r="I50380" s="12"/>
      <c r="J50380" s="12"/>
    </row>
    <row r="50381" spans="1:10" x14ac:dyDescent="0.25">
      <c r="A50381" s="8">
        <v>43524</v>
      </c>
      <c r="B50381" s="3">
        <v>2300</v>
      </c>
      <c r="C50381" s="7">
        <v>714074</v>
      </c>
      <c r="D50381" s="7">
        <v>3301224</v>
      </c>
      <c r="E50381" s="7">
        <v>4015298</v>
      </c>
      <c r="F50381" s="12"/>
      <c r="G50381" s="12"/>
      <c r="H50381" s="12"/>
      <c r="I50381" s="12"/>
      <c r="J50381" s="12"/>
    </row>
    <row r="50382" spans="1:10" x14ac:dyDescent="0.25">
      <c r="A50382" s="8">
        <v>43524</v>
      </c>
      <c r="B50382" s="3">
        <v>2400</v>
      </c>
      <c r="C50382" s="7">
        <v>649174</v>
      </c>
      <c r="D50382" s="7">
        <v>3214271</v>
      </c>
      <c r="E50382" s="7">
        <v>3863445</v>
      </c>
      <c r="F50382" s="12"/>
      <c r="G50382" s="12"/>
      <c r="H50382" s="12"/>
      <c r="I50382" s="12"/>
      <c r="J50382" s="12"/>
    </row>
    <row r="50383" spans="1:10" x14ac:dyDescent="0.25">
      <c r="A50383" s="8">
        <v>43525</v>
      </c>
      <c r="B50383" s="3">
        <v>100</v>
      </c>
      <c r="C50383" s="7">
        <v>617274</v>
      </c>
      <c r="D50383" s="7">
        <v>3104467</v>
      </c>
      <c r="E50383" s="7">
        <v>3721741</v>
      </c>
      <c r="F50383" s="12"/>
      <c r="G50383" s="12"/>
      <c r="H50383" s="12"/>
      <c r="I50383" s="12"/>
      <c r="J50383" s="12"/>
    </row>
    <row r="50384" spans="1:10" x14ac:dyDescent="0.25">
      <c r="A50384" s="8">
        <v>43525</v>
      </c>
      <c r="B50384" s="3">
        <v>200</v>
      </c>
      <c r="C50384" s="7">
        <v>587015</v>
      </c>
      <c r="D50384" s="7">
        <v>3165494</v>
      </c>
      <c r="E50384" s="7">
        <v>3752509</v>
      </c>
      <c r="F50384" s="12"/>
      <c r="G50384" s="12"/>
      <c r="H50384" s="12"/>
      <c r="I50384" s="12"/>
      <c r="J50384" s="12"/>
    </row>
    <row r="50385" spans="1:10" x14ac:dyDescent="0.25">
      <c r="A50385" s="8">
        <v>43525</v>
      </c>
      <c r="B50385" s="3">
        <v>300</v>
      </c>
      <c r="C50385" s="7">
        <v>570570</v>
      </c>
      <c r="D50385" s="7">
        <v>3145648</v>
      </c>
      <c r="E50385" s="7">
        <v>3716218</v>
      </c>
      <c r="F50385" s="12"/>
      <c r="G50385" s="12"/>
      <c r="H50385" s="12"/>
      <c r="I50385" s="12"/>
      <c r="J50385" s="12"/>
    </row>
    <row r="50386" spans="1:10" x14ac:dyDescent="0.25">
      <c r="A50386" s="8">
        <v>43525</v>
      </c>
      <c r="B50386" s="3">
        <v>400</v>
      </c>
      <c r="C50386" s="7">
        <v>567372</v>
      </c>
      <c r="D50386" s="7">
        <v>3137168</v>
      </c>
      <c r="E50386" s="7">
        <v>3704540</v>
      </c>
      <c r="F50386" s="12"/>
      <c r="G50386" s="12"/>
      <c r="H50386" s="12"/>
      <c r="I50386" s="12"/>
      <c r="J50386" s="12"/>
    </row>
    <row r="50387" spans="1:10" x14ac:dyDescent="0.25">
      <c r="A50387" s="8">
        <v>43525</v>
      </c>
      <c r="B50387" s="3">
        <v>500</v>
      </c>
      <c r="C50387" s="7">
        <v>597418</v>
      </c>
      <c r="D50387" s="7">
        <v>3124897</v>
      </c>
      <c r="E50387" s="7">
        <v>3722315</v>
      </c>
      <c r="F50387" s="12"/>
      <c r="G50387" s="12"/>
      <c r="H50387" s="12"/>
      <c r="I50387" s="12"/>
      <c r="J50387" s="12"/>
    </row>
    <row r="50388" spans="1:10" x14ac:dyDescent="0.25">
      <c r="A50388" s="8">
        <v>43525</v>
      </c>
      <c r="B50388" s="3">
        <v>600</v>
      </c>
      <c r="C50388" s="7">
        <v>628617</v>
      </c>
      <c r="D50388" s="7">
        <v>3199414</v>
      </c>
      <c r="E50388" s="7">
        <v>3828031</v>
      </c>
      <c r="F50388" s="12"/>
      <c r="G50388" s="12"/>
      <c r="H50388" s="12"/>
      <c r="I50388" s="12"/>
      <c r="J50388" s="12"/>
    </row>
    <row r="50389" spans="1:10" x14ac:dyDescent="0.25">
      <c r="A50389" s="8">
        <v>43525</v>
      </c>
      <c r="B50389" s="3">
        <v>700</v>
      </c>
      <c r="C50389" s="7">
        <v>668654</v>
      </c>
      <c r="D50389" s="7">
        <v>3511770</v>
      </c>
      <c r="E50389" s="7">
        <v>4180424</v>
      </c>
      <c r="F50389" s="12"/>
      <c r="G50389" s="12"/>
      <c r="H50389" s="12"/>
      <c r="I50389" s="12"/>
      <c r="J50389" s="12"/>
    </row>
    <row r="50390" spans="1:10" x14ac:dyDescent="0.25">
      <c r="A50390" s="8">
        <v>43525</v>
      </c>
      <c r="B50390" s="3">
        <v>800</v>
      </c>
      <c r="C50390" s="7">
        <v>706817</v>
      </c>
      <c r="D50390" s="7">
        <v>3589324</v>
      </c>
      <c r="E50390" s="7">
        <v>4296141</v>
      </c>
      <c r="F50390" s="12"/>
      <c r="G50390" s="12"/>
      <c r="H50390" s="12"/>
      <c r="I50390" s="12"/>
      <c r="J50390" s="12"/>
    </row>
    <row r="50391" spans="1:10" x14ac:dyDescent="0.25">
      <c r="A50391" s="8">
        <v>43525</v>
      </c>
      <c r="B50391" s="3">
        <v>900</v>
      </c>
      <c r="C50391" s="7">
        <v>722806</v>
      </c>
      <c r="D50391" s="7">
        <v>3528789</v>
      </c>
      <c r="E50391" s="7">
        <v>4251595</v>
      </c>
      <c r="F50391" s="12"/>
      <c r="G50391" s="12"/>
      <c r="H50391" s="12"/>
      <c r="I50391" s="12"/>
      <c r="J50391" s="12"/>
    </row>
    <row r="50392" spans="1:10" x14ac:dyDescent="0.25">
      <c r="A50392" s="8">
        <v>43525</v>
      </c>
      <c r="B50392" s="3">
        <v>1000</v>
      </c>
      <c r="C50392" s="7">
        <v>670477</v>
      </c>
      <c r="D50392" s="7">
        <v>3643428</v>
      </c>
      <c r="E50392" s="7">
        <v>4313905</v>
      </c>
      <c r="F50392" s="12"/>
      <c r="G50392" s="12"/>
      <c r="H50392" s="12"/>
      <c r="I50392" s="12"/>
      <c r="J50392" s="12"/>
    </row>
    <row r="50393" spans="1:10" x14ac:dyDescent="0.25">
      <c r="A50393" s="8">
        <v>43525</v>
      </c>
      <c r="B50393" s="3">
        <v>1100</v>
      </c>
      <c r="C50393" s="7">
        <v>655095</v>
      </c>
      <c r="D50393" s="7">
        <v>3584987</v>
      </c>
      <c r="E50393" s="7">
        <v>4240082</v>
      </c>
      <c r="F50393" s="12"/>
      <c r="G50393" s="12"/>
      <c r="H50393" s="12"/>
      <c r="I50393" s="12"/>
      <c r="J50393" s="12"/>
    </row>
    <row r="50394" spans="1:10" x14ac:dyDescent="0.25">
      <c r="A50394" s="8">
        <v>43525</v>
      </c>
      <c r="B50394" s="3">
        <v>1200</v>
      </c>
      <c r="C50394" s="7">
        <v>619429</v>
      </c>
      <c r="D50394" s="7">
        <v>3631894</v>
      </c>
      <c r="E50394" s="7">
        <v>4251323</v>
      </c>
      <c r="F50394" s="12"/>
      <c r="G50394" s="12"/>
      <c r="H50394" s="12"/>
      <c r="I50394" s="12"/>
      <c r="J50394" s="12"/>
    </row>
    <row r="50395" spans="1:10" x14ac:dyDescent="0.25">
      <c r="A50395" s="8">
        <v>43525</v>
      </c>
      <c r="B50395" s="3">
        <v>1300</v>
      </c>
      <c r="C50395" s="7">
        <v>589281</v>
      </c>
      <c r="D50395" s="7">
        <v>3562832</v>
      </c>
      <c r="E50395" s="7">
        <v>4152113</v>
      </c>
      <c r="F50395" s="12"/>
      <c r="G50395" s="12"/>
      <c r="H50395" s="12"/>
      <c r="I50395" s="12"/>
      <c r="J50395" s="12"/>
    </row>
    <row r="50396" spans="1:10" x14ac:dyDescent="0.25">
      <c r="A50396" s="8">
        <v>43525</v>
      </c>
      <c r="B50396" s="3">
        <v>1400</v>
      </c>
      <c r="C50396" s="7">
        <v>558886</v>
      </c>
      <c r="D50396" s="7">
        <v>3496671</v>
      </c>
      <c r="E50396" s="7">
        <v>4055557</v>
      </c>
      <c r="F50396" s="12"/>
      <c r="G50396" s="12"/>
      <c r="H50396" s="12"/>
      <c r="I50396" s="12"/>
      <c r="J50396" s="12"/>
    </row>
    <row r="50397" spans="1:10" x14ac:dyDescent="0.25">
      <c r="A50397" s="8">
        <v>43525</v>
      </c>
      <c r="B50397" s="3">
        <v>1500</v>
      </c>
      <c r="C50397" s="7">
        <v>559713</v>
      </c>
      <c r="D50397" s="7">
        <v>3401433</v>
      </c>
      <c r="E50397" s="7">
        <v>3961146</v>
      </c>
      <c r="F50397" s="12"/>
      <c r="G50397" s="12"/>
      <c r="H50397" s="12"/>
      <c r="I50397" s="12"/>
      <c r="J50397" s="12"/>
    </row>
    <row r="50398" spans="1:10" x14ac:dyDescent="0.25">
      <c r="A50398" s="8">
        <v>43525</v>
      </c>
      <c r="B50398" s="3">
        <v>1600</v>
      </c>
      <c r="C50398" s="7">
        <v>573818</v>
      </c>
      <c r="D50398" s="7">
        <v>3310919</v>
      </c>
      <c r="E50398" s="7">
        <v>3884737</v>
      </c>
      <c r="F50398" s="12"/>
      <c r="G50398" s="12"/>
      <c r="H50398" s="12"/>
      <c r="I50398" s="12"/>
      <c r="J50398" s="12"/>
    </row>
    <row r="50399" spans="1:10" x14ac:dyDescent="0.25">
      <c r="A50399" s="8">
        <v>43525</v>
      </c>
      <c r="B50399" s="3">
        <v>1700</v>
      </c>
      <c r="C50399" s="7">
        <v>560476</v>
      </c>
      <c r="D50399" s="7">
        <v>3393863</v>
      </c>
      <c r="E50399" s="7">
        <v>3954339</v>
      </c>
      <c r="F50399" s="12"/>
      <c r="G50399" s="12"/>
      <c r="H50399" s="12"/>
      <c r="I50399" s="12"/>
      <c r="J50399" s="12"/>
    </row>
    <row r="50400" spans="1:10" x14ac:dyDescent="0.25">
      <c r="A50400" s="8">
        <v>43525</v>
      </c>
      <c r="B50400" s="3">
        <v>1800</v>
      </c>
      <c r="C50400" s="7">
        <v>614959</v>
      </c>
      <c r="D50400" s="7">
        <v>3233413</v>
      </c>
      <c r="E50400" s="7">
        <v>3848372</v>
      </c>
      <c r="F50400" s="12"/>
      <c r="G50400" s="12"/>
      <c r="H50400" s="12"/>
      <c r="I50400" s="12"/>
      <c r="J50400" s="12"/>
    </row>
    <row r="50401" spans="1:10" x14ac:dyDescent="0.25">
      <c r="A50401" s="8">
        <v>43525</v>
      </c>
      <c r="B50401" s="3">
        <v>1900</v>
      </c>
      <c r="C50401" s="7">
        <v>661505</v>
      </c>
      <c r="D50401" s="7">
        <v>3259577</v>
      </c>
      <c r="E50401" s="7">
        <v>3921082</v>
      </c>
      <c r="F50401" s="12"/>
      <c r="G50401" s="12"/>
      <c r="H50401" s="12"/>
      <c r="I50401" s="12"/>
      <c r="J50401" s="12"/>
    </row>
    <row r="50402" spans="1:10" x14ac:dyDescent="0.25">
      <c r="A50402" s="8">
        <v>43525</v>
      </c>
      <c r="B50402" s="3">
        <v>2000</v>
      </c>
      <c r="C50402" s="7">
        <v>693832</v>
      </c>
      <c r="D50402" s="7">
        <v>3148354</v>
      </c>
      <c r="E50402" s="7">
        <v>3842186</v>
      </c>
      <c r="F50402" s="12"/>
      <c r="G50402" s="12"/>
      <c r="H50402" s="12"/>
      <c r="I50402" s="12"/>
      <c r="J50402" s="12"/>
    </row>
    <row r="50403" spans="1:10" x14ac:dyDescent="0.25">
      <c r="A50403" s="8">
        <v>43525</v>
      </c>
      <c r="B50403" s="3">
        <v>2100</v>
      </c>
      <c r="C50403" s="7">
        <v>686220</v>
      </c>
      <c r="D50403" s="7">
        <v>3145092</v>
      </c>
      <c r="E50403" s="7">
        <v>3831312</v>
      </c>
      <c r="F50403" s="12"/>
      <c r="G50403" s="12"/>
      <c r="H50403" s="12"/>
      <c r="I50403" s="12"/>
      <c r="J50403" s="12"/>
    </row>
    <row r="50404" spans="1:10" x14ac:dyDescent="0.25">
      <c r="A50404" s="8">
        <v>43525</v>
      </c>
      <c r="B50404" s="3">
        <v>2200</v>
      </c>
      <c r="C50404" s="7">
        <v>659385</v>
      </c>
      <c r="D50404" s="7">
        <v>3112977</v>
      </c>
      <c r="E50404" s="7">
        <v>3772362</v>
      </c>
      <c r="F50404" s="12"/>
      <c r="G50404" s="12"/>
      <c r="H50404" s="12"/>
      <c r="I50404" s="12"/>
      <c r="J50404" s="12"/>
    </row>
    <row r="50405" spans="1:10" x14ac:dyDescent="0.25">
      <c r="A50405" s="8">
        <v>43525</v>
      </c>
      <c r="B50405" s="3">
        <v>2300</v>
      </c>
      <c r="C50405" s="7">
        <v>623839</v>
      </c>
      <c r="D50405" s="7">
        <v>3049413</v>
      </c>
      <c r="E50405" s="7">
        <v>3673252</v>
      </c>
      <c r="F50405" s="12"/>
      <c r="G50405" s="12"/>
      <c r="H50405" s="12"/>
      <c r="I50405" s="12"/>
      <c r="J50405" s="12"/>
    </row>
    <row r="50406" spans="1:10" x14ac:dyDescent="0.25">
      <c r="A50406" s="8">
        <v>43525</v>
      </c>
      <c r="B50406" s="3">
        <v>2400</v>
      </c>
      <c r="C50406" s="7">
        <v>594135</v>
      </c>
      <c r="D50406" s="7">
        <v>2951691</v>
      </c>
      <c r="E50406" s="7">
        <v>3545826</v>
      </c>
      <c r="F50406" s="12"/>
      <c r="G50406" s="12"/>
      <c r="H50406" s="12"/>
      <c r="I50406" s="12"/>
      <c r="J50406" s="12"/>
    </row>
    <row r="50407" spans="1:10" x14ac:dyDescent="0.25">
      <c r="A50407" s="8">
        <v>43526</v>
      </c>
      <c r="B50407" s="3">
        <v>100</v>
      </c>
      <c r="C50407" s="7">
        <v>559779</v>
      </c>
      <c r="D50407" s="7">
        <v>2824350</v>
      </c>
      <c r="E50407" s="7">
        <v>3384129</v>
      </c>
      <c r="F50407" s="12"/>
      <c r="G50407" s="12"/>
      <c r="H50407" s="12"/>
      <c r="I50407" s="12"/>
      <c r="J50407" s="12"/>
    </row>
    <row r="50408" spans="1:10" x14ac:dyDescent="0.25">
      <c r="A50408" s="8">
        <v>43526</v>
      </c>
      <c r="B50408" s="3">
        <v>200</v>
      </c>
      <c r="C50408" s="7">
        <v>539644</v>
      </c>
      <c r="D50408" s="7">
        <v>2831733</v>
      </c>
      <c r="E50408" s="7">
        <v>3371377</v>
      </c>
      <c r="F50408" s="12"/>
      <c r="G50408" s="12"/>
      <c r="H50408" s="12"/>
      <c r="I50408" s="12"/>
      <c r="J50408" s="12"/>
    </row>
    <row r="50409" spans="1:10" x14ac:dyDescent="0.25">
      <c r="A50409" s="8">
        <v>43526</v>
      </c>
      <c r="B50409" s="3">
        <v>300</v>
      </c>
      <c r="C50409" s="7">
        <v>553544</v>
      </c>
      <c r="D50409" s="7">
        <v>2810682</v>
      </c>
      <c r="E50409" s="7">
        <v>3364226</v>
      </c>
      <c r="F50409" s="12"/>
      <c r="G50409" s="12"/>
      <c r="H50409" s="12"/>
      <c r="I50409" s="12"/>
      <c r="J50409" s="12"/>
    </row>
    <row r="50410" spans="1:10" x14ac:dyDescent="0.25">
      <c r="A50410" s="8">
        <v>43526</v>
      </c>
      <c r="B50410" s="3">
        <v>400</v>
      </c>
      <c r="C50410" s="7">
        <v>564519</v>
      </c>
      <c r="D50410" s="7">
        <v>2770635</v>
      </c>
      <c r="E50410" s="7">
        <v>3335154</v>
      </c>
      <c r="F50410" s="12"/>
      <c r="G50410" s="12"/>
      <c r="H50410" s="12"/>
      <c r="I50410" s="12"/>
      <c r="J50410" s="12"/>
    </row>
    <row r="50411" spans="1:10" x14ac:dyDescent="0.25">
      <c r="A50411" s="8">
        <v>43526</v>
      </c>
      <c r="B50411" s="3">
        <v>500</v>
      </c>
      <c r="C50411" s="7">
        <v>562039</v>
      </c>
      <c r="D50411" s="7">
        <v>2742023</v>
      </c>
      <c r="E50411" s="7">
        <v>3304062</v>
      </c>
      <c r="F50411" s="12"/>
      <c r="G50411" s="12"/>
      <c r="H50411" s="12"/>
      <c r="I50411" s="12"/>
      <c r="J50411" s="12"/>
    </row>
    <row r="50412" spans="1:10" x14ac:dyDescent="0.25">
      <c r="A50412" s="8">
        <v>43526</v>
      </c>
      <c r="B50412" s="3">
        <v>600</v>
      </c>
      <c r="C50412" s="7">
        <v>576686</v>
      </c>
      <c r="D50412" s="7">
        <v>2814669</v>
      </c>
      <c r="E50412" s="7">
        <v>3391355</v>
      </c>
      <c r="F50412" s="12"/>
      <c r="G50412" s="12"/>
      <c r="H50412" s="12"/>
      <c r="I50412" s="12"/>
      <c r="J50412" s="12"/>
    </row>
    <row r="50413" spans="1:10" x14ac:dyDescent="0.25">
      <c r="A50413" s="8">
        <v>43526</v>
      </c>
      <c r="B50413" s="3">
        <v>700</v>
      </c>
      <c r="C50413" s="7">
        <v>620359</v>
      </c>
      <c r="D50413" s="7">
        <v>2881730</v>
      </c>
      <c r="E50413" s="7">
        <v>3502089</v>
      </c>
      <c r="F50413" s="12"/>
      <c r="G50413" s="12"/>
      <c r="H50413" s="12"/>
      <c r="I50413" s="12"/>
      <c r="J50413" s="12"/>
    </row>
    <row r="50414" spans="1:10" x14ac:dyDescent="0.25">
      <c r="A50414" s="8">
        <v>43526</v>
      </c>
      <c r="B50414" s="3">
        <v>800</v>
      </c>
      <c r="C50414" s="7">
        <v>665748</v>
      </c>
      <c r="D50414" s="7">
        <v>2885896</v>
      </c>
      <c r="E50414" s="7">
        <v>3551644</v>
      </c>
      <c r="F50414" s="12"/>
      <c r="G50414" s="12"/>
      <c r="H50414" s="12"/>
      <c r="I50414" s="12"/>
      <c r="J50414" s="12"/>
    </row>
    <row r="50415" spans="1:10" x14ac:dyDescent="0.25">
      <c r="A50415" s="8">
        <v>43526</v>
      </c>
      <c r="B50415" s="3">
        <v>900</v>
      </c>
      <c r="C50415" s="7">
        <v>692648</v>
      </c>
      <c r="D50415" s="7">
        <v>2967355</v>
      </c>
      <c r="E50415" s="7">
        <v>3660003</v>
      </c>
      <c r="F50415" s="12"/>
      <c r="G50415" s="12"/>
      <c r="H50415" s="12"/>
      <c r="I50415" s="12"/>
      <c r="J50415" s="12"/>
    </row>
    <row r="50416" spans="1:10" x14ac:dyDescent="0.25">
      <c r="A50416" s="8">
        <v>43526</v>
      </c>
      <c r="B50416" s="3">
        <v>1000</v>
      </c>
      <c r="C50416" s="7">
        <v>737785</v>
      </c>
      <c r="D50416" s="7">
        <v>2945926</v>
      </c>
      <c r="E50416" s="7">
        <v>3683711</v>
      </c>
      <c r="F50416" s="12"/>
      <c r="G50416" s="12"/>
      <c r="H50416" s="12"/>
      <c r="I50416" s="12"/>
      <c r="J50416" s="12"/>
    </row>
    <row r="50417" spans="1:10" x14ac:dyDescent="0.25">
      <c r="A50417" s="8">
        <v>43526</v>
      </c>
      <c r="B50417" s="3">
        <v>1100</v>
      </c>
      <c r="C50417" s="7">
        <v>703888</v>
      </c>
      <c r="D50417" s="7">
        <v>3046522</v>
      </c>
      <c r="E50417" s="7">
        <v>3750410</v>
      </c>
      <c r="F50417" s="12"/>
      <c r="G50417" s="12"/>
      <c r="H50417" s="12"/>
      <c r="I50417" s="12"/>
      <c r="J50417" s="12"/>
    </row>
    <row r="50418" spans="1:10" x14ac:dyDescent="0.25">
      <c r="A50418" s="8">
        <v>43526</v>
      </c>
      <c r="B50418" s="3">
        <v>1200</v>
      </c>
      <c r="C50418" s="7">
        <v>700647</v>
      </c>
      <c r="D50418" s="7">
        <v>2992240</v>
      </c>
      <c r="E50418" s="7">
        <v>3692887</v>
      </c>
      <c r="F50418" s="12"/>
      <c r="G50418" s="12"/>
      <c r="H50418" s="12"/>
      <c r="I50418" s="12"/>
      <c r="J50418" s="12"/>
    </row>
    <row r="50419" spans="1:10" x14ac:dyDescent="0.25">
      <c r="A50419" s="8">
        <v>43526</v>
      </c>
      <c r="B50419" s="3">
        <v>1300</v>
      </c>
      <c r="C50419" s="7">
        <v>674479</v>
      </c>
      <c r="D50419" s="7">
        <v>2987810</v>
      </c>
      <c r="E50419" s="7">
        <v>3662289</v>
      </c>
      <c r="F50419" s="12"/>
      <c r="G50419" s="12"/>
      <c r="H50419" s="12"/>
      <c r="I50419" s="12"/>
      <c r="J50419" s="12"/>
    </row>
    <row r="50420" spans="1:10" x14ac:dyDescent="0.25">
      <c r="A50420" s="8">
        <v>43526</v>
      </c>
      <c r="B50420" s="3">
        <v>1400</v>
      </c>
      <c r="C50420" s="7">
        <v>686482</v>
      </c>
      <c r="D50420" s="7">
        <v>2897669</v>
      </c>
      <c r="E50420" s="7">
        <v>3584151</v>
      </c>
      <c r="F50420" s="12"/>
      <c r="G50420" s="12"/>
      <c r="H50420" s="12"/>
      <c r="I50420" s="12"/>
      <c r="J50420" s="12"/>
    </row>
    <row r="50421" spans="1:10" x14ac:dyDescent="0.25">
      <c r="A50421" s="8">
        <v>43526</v>
      </c>
      <c r="B50421" s="3">
        <v>1500</v>
      </c>
      <c r="C50421" s="7">
        <v>681824</v>
      </c>
      <c r="D50421" s="7">
        <v>2814841</v>
      </c>
      <c r="E50421" s="7">
        <v>3496665</v>
      </c>
      <c r="F50421" s="12"/>
      <c r="G50421" s="12"/>
      <c r="H50421" s="12"/>
      <c r="I50421" s="12"/>
      <c r="J50421" s="12"/>
    </row>
    <row r="50422" spans="1:10" x14ac:dyDescent="0.25">
      <c r="A50422" s="8">
        <v>43526</v>
      </c>
      <c r="B50422" s="3">
        <v>1600</v>
      </c>
      <c r="C50422" s="7">
        <v>676252</v>
      </c>
      <c r="D50422" s="7">
        <v>2748594</v>
      </c>
      <c r="E50422" s="7">
        <v>3424846</v>
      </c>
      <c r="F50422" s="12"/>
      <c r="G50422" s="12"/>
      <c r="H50422" s="12"/>
      <c r="I50422" s="12"/>
      <c r="J50422" s="12"/>
    </row>
    <row r="50423" spans="1:10" x14ac:dyDescent="0.25">
      <c r="A50423" s="8">
        <v>43526</v>
      </c>
      <c r="B50423" s="3">
        <v>1700</v>
      </c>
      <c r="C50423" s="7">
        <v>667422</v>
      </c>
      <c r="D50423" s="7">
        <v>2827110</v>
      </c>
      <c r="E50423" s="7">
        <v>3494532</v>
      </c>
      <c r="F50423" s="12"/>
      <c r="G50423" s="12"/>
      <c r="H50423" s="12"/>
      <c r="I50423" s="12"/>
      <c r="J50423" s="12"/>
    </row>
    <row r="50424" spans="1:10" x14ac:dyDescent="0.25">
      <c r="A50424" s="8">
        <v>43526</v>
      </c>
      <c r="B50424" s="3">
        <v>1800</v>
      </c>
      <c r="C50424" s="7">
        <v>697285</v>
      </c>
      <c r="D50424" s="7">
        <v>2811793</v>
      </c>
      <c r="E50424" s="7">
        <v>3509078</v>
      </c>
      <c r="F50424" s="12"/>
      <c r="G50424" s="12"/>
      <c r="H50424" s="12"/>
      <c r="I50424" s="12"/>
      <c r="J50424" s="12"/>
    </row>
    <row r="50425" spans="1:10" x14ac:dyDescent="0.25">
      <c r="A50425" s="8">
        <v>43526</v>
      </c>
      <c r="B50425" s="3">
        <v>1900</v>
      </c>
      <c r="C50425" s="7">
        <v>729996</v>
      </c>
      <c r="D50425" s="7">
        <v>2814944</v>
      </c>
      <c r="E50425" s="7">
        <v>3544940</v>
      </c>
      <c r="F50425" s="12"/>
      <c r="G50425" s="12"/>
      <c r="H50425" s="12"/>
      <c r="I50425" s="12"/>
      <c r="J50425" s="12"/>
    </row>
    <row r="50426" spans="1:10" x14ac:dyDescent="0.25">
      <c r="A50426" s="8">
        <v>43526</v>
      </c>
      <c r="B50426" s="3">
        <v>2000</v>
      </c>
      <c r="C50426" s="7">
        <v>728144</v>
      </c>
      <c r="D50426" s="7">
        <v>2889397</v>
      </c>
      <c r="E50426" s="7">
        <v>3617541</v>
      </c>
      <c r="F50426" s="12"/>
      <c r="G50426" s="12"/>
      <c r="H50426" s="12"/>
      <c r="I50426" s="12"/>
      <c r="J50426" s="12"/>
    </row>
    <row r="50427" spans="1:10" x14ac:dyDescent="0.25">
      <c r="A50427" s="8">
        <v>43526</v>
      </c>
      <c r="B50427" s="3">
        <v>2100</v>
      </c>
      <c r="C50427" s="7">
        <v>710248</v>
      </c>
      <c r="D50427" s="7">
        <v>2881472</v>
      </c>
      <c r="E50427" s="7">
        <v>3591720</v>
      </c>
      <c r="F50427" s="12"/>
      <c r="G50427" s="12"/>
      <c r="H50427" s="12"/>
      <c r="I50427" s="12"/>
      <c r="J50427" s="12"/>
    </row>
    <row r="50428" spans="1:10" x14ac:dyDescent="0.25">
      <c r="A50428" s="8">
        <v>43526</v>
      </c>
      <c r="B50428" s="3">
        <v>2200</v>
      </c>
      <c r="C50428" s="7">
        <v>705843</v>
      </c>
      <c r="D50428" s="7">
        <v>2766189</v>
      </c>
      <c r="E50428" s="7">
        <v>3472032</v>
      </c>
      <c r="F50428" s="12"/>
      <c r="G50428" s="12"/>
      <c r="H50428" s="12"/>
      <c r="I50428" s="12"/>
      <c r="J50428" s="12"/>
    </row>
    <row r="50429" spans="1:10" x14ac:dyDescent="0.25">
      <c r="A50429" s="8">
        <v>43526</v>
      </c>
      <c r="B50429" s="3">
        <v>2300</v>
      </c>
      <c r="C50429" s="7">
        <v>654229</v>
      </c>
      <c r="D50429" s="7">
        <v>2762606</v>
      </c>
      <c r="E50429" s="7">
        <v>3416835</v>
      </c>
      <c r="F50429" s="12"/>
      <c r="G50429" s="12"/>
      <c r="H50429" s="12"/>
      <c r="I50429" s="12"/>
      <c r="J50429" s="12"/>
    </row>
    <row r="50430" spans="1:10" x14ac:dyDescent="0.25">
      <c r="A50430" s="8">
        <v>43526</v>
      </c>
      <c r="B50430" s="3">
        <v>2400</v>
      </c>
      <c r="C50430" s="7">
        <v>597494</v>
      </c>
      <c r="D50430" s="7">
        <v>2729158</v>
      </c>
      <c r="E50430" s="7">
        <v>3326652</v>
      </c>
      <c r="F50430" s="12"/>
      <c r="G50430" s="12"/>
      <c r="H50430" s="12"/>
      <c r="I50430" s="12"/>
      <c r="J50430" s="12"/>
    </row>
    <row r="50431" spans="1:10" x14ac:dyDescent="0.25">
      <c r="A50431" s="8">
        <v>43527</v>
      </c>
      <c r="B50431" s="3">
        <v>100</v>
      </c>
      <c r="C50431" s="7">
        <v>577563</v>
      </c>
      <c r="D50431" s="7">
        <v>2691110</v>
      </c>
      <c r="E50431" s="7">
        <v>3268673</v>
      </c>
      <c r="F50431" s="12"/>
      <c r="G50431" s="12"/>
      <c r="H50431" s="12"/>
      <c r="I50431" s="12"/>
      <c r="J50431" s="12"/>
    </row>
    <row r="50432" spans="1:10" x14ac:dyDescent="0.25">
      <c r="A50432" s="8">
        <v>43527</v>
      </c>
      <c r="B50432" s="3">
        <v>200</v>
      </c>
      <c r="C50432" s="7">
        <v>561202</v>
      </c>
      <c r="D50432" s="7">
        <v>2619268</v>
      </c>
      <c r="E50432" s="7">
        <v>3180470</v>
      </c>
      <c r="F50432" s="12"/>
      <c r="G50432" s="12"/>
      <c r="H50432" s="12"/>
      <c r="I50432" s="12"/>
      <c r="J50432" s="12"/>
    </row>
    <row r="50433" spans="1:10" x14ac:dyDescent="0.25">
      <c r="A50433" s="8">
        <v>43527</v>
      </c>
      <c r="B50433" s="3">
        <v>300</v>
      </c>
      <c r="C50433" s="7">
        <v>558481</v>
      </c>
      <c r="D50433" s="7">
        <v>2604230</v>
      </c>
      <c r="E50433" s="7">
        <v>3162711</v>
      </c>
      <c r="F50433" s="12"/>
      <c r="G50433" s="12"/>
      <c r="H50433" s="12"/>
      <c r="I50433" s="12"/>
      <c r="J50433" s="12"/>
    </row>
    <row r="50434" spans="1:10" x14ac:dyDescent="0.25">
      <c r="A50434" s="8">
        <v>43527</v>
      </c>
      <c r="B50434" s="3">
        <v>400</v>
      </c>
      <c r="C50434" s="7">
        <v>543799</v>
      </c>
      <c r="D50434" s="7">
        <v>2596624</v>
      </c>
      <c r="E50434" s="7">
        <v>3140423</v>
      </c>
      <c r="F50434" s="12"/>
      <c r="G50434" s="12"/>
      <c r="H50434" s="12"/>
      <c r="I50434" s="12"/>
      <c r="J50434" s="12"/>
    </row>
    <row r="50435" spans="1:10" x14ac:dyDescent="0.25">
      <c r="A50435" s="8">
        <v>43527</v>
      </c>
      <c r="B50435" s="3">
        <v>500</v>
      </c>
      <c r="C50435" s="7">
        <v>555564</v>
      </c>
      <c r="D50435" s="7">
        <v>2626821</v>
      </c>
      <c r="E50435" s="7">
        <v>3182385</v>
      </c>
      <c r="F50435" s="12"/>
      <c r="G50435" s="12"/>
      <c r="H50435" s="12"/>
      <c r="I50435" s="12"/>
      <c r="J50435" s="12"/>
    </row>
    <row r="50436" spans="1:10" x14ac:dyDescent="0.25">
      <c r="A50436" s="8">
        <v>43527</v>
      </c>
      <c r="B50436" s="3">
        <v>600</v>
      </c>
      <c r="C50436" s="7">
        <v>552489</v>
      </c>
      <c r="D50436" s="7">
        <v>2682637</v>
      </c>
      <c r="E50436" s="7">
        <v>3235126</v>
      </c>
      <c r="F50436" s="12"/>
      <c r="G50436" s="12"/>
      <c r="H50436" s="12"/>
      <c r="I50436" s="12"/>
      <c r="J50436" s="12"/>
    </row>
    <row r="50437" spans="1:10" x14ac:dyDescent="0.25">
      <c r="A50437" s="8">
        <v>43527</v>
      </c>
      <c r="B50437" s="3">
        <v>700</v>
      </c>
      <c r="C50437" s="7">
        <v>585233</v>
      </c>
      <c r="D50437" s="7">
        <v>2713898</v>
      </c>
      <c r="E50437" s="7">
        <v>3299131</v>
      </c>
      <c r="F50437" s="12"/>
      <c r="G50437" s="12"/>
      <c r="H50437" s="12"/>
      <c r="I50437" s="12"/>
      <c r="J50437" s="12"/>
    </row>
    <row r="50438" spans="1:10" x14ac:dyDescent="0.25">
      <c r="A50438" s="8">
        <v>43527</v>
      </c>
      <c r="B50438" s="3">
        <v>800</v>
      </c>
      <c r="C50438" s="7">
        <v>642439</v>
      </c>
      <c r="D50438" s="7">
        <v>2697646</v>
      </c>
      <c r="E50438" s="7">
        <v>3340085</v>
      </c>
      <c r="F50438" s="12"/>
      <c r="G50438" s="12"/>
      <c r="H50438" s="12"/>
      <c r="I50438" s="12"/>
      <c r="J50438" s="12"/>
    </row>
    <row r="50439" spans="1:10" x14ac:dyDescent="0.25">
      <c r="A50439" s="8">
        <v>43527</v>
      </c>
      <c r="B50439" s="3">
        <v>900</v>
      </c>
      <c r="C50439" s="7">
        <v>675838</v>
      </c>
      <c r="D50439" s="7">
        <v>2778800</v>
      </c>
      <c r="E50439" s="7">
        <v>3454638</v>
      </c>
      <c r="F50439" s="12"/>
      <c r="G50439" s="12"/>
      <c r="H50439" s="12"/>
      <c r="I50439" s="12"/>
      <c r="J50439" s="12"/>
    </row>
    <row r="50440" spans="1:10" x14ac:dyDescent="0.25">
      <c r="A50440" s="8">
        <v>43527</v>
      </c>
      <c r="B50440" s="3">
        <v>1000</v>
      </c>
      <c r="C50440" s="7">
        <v>775704</v>
      </c>
      <c r="D50440" s="7">
        <v>2591440</v>
      </c>
      <c r="E50440" s="7">
        <v>3367144</v>
      </c>
      <c r="F50440" s="12"/>
      <c r="G50440" s="12"/>
      <c r="H50440" s="12"/>
      <c r="I50440" s="12"/>
      <c r="J50440" s="12"/>
    </row>
    <row r="50441" spans="1:10" x14ac:dyDescent="0.25">
      <c r="A50441" s="8">
        <v>43527</v>
      </c>
      <c r="B50441" s="3">
        <v>1100</v>
      </c>
      <c r="C50441" s="7">
        <v>759616</v>
      </c>
      <c r="D50441" s="7">
        <v>2734339</v>
      </c>
      <c r="E50441" s="7">
        <v>3493955</v>
      </c>
      <c r="F50441" s="12"/>
      <c r="G50441" s="12"/>
      <c r="H50441" s="12"/>
      <c r="I50441" s="12"/>
      <c r="J50441" s="12"/>
    </row>
    <row r="50442" spans="1:10" x14ac:dyDescent="0.25">
      <c r="A50442" s="8">
        <v>43527</v>
      </c>
      <c r="B50442" s="3">
        <v>1200</v>
      </c>
      <c r="C50442" s="7">
        <v>759469</v>
      </c>
      <c r="D50442" s="7">
        <v>2850071</v>
      </c>
      <c r="E50442" s="7">
        <v>3609540</v>
      </c>
      <c r="F50442" s="12"/>
      <c r="G50442" s="12"/>
      <c r="H50442" s="12"/>
      <c r="I50442" s="12"/>
      <c r="J50442" s="12"/>
    </row>
    <row r="50443" spans="1:10" x14ac:dyDescent="0.25">
      <c r="A50443" s="8">
        <v>43527</v>
      </c>
      <c r="B50443" s="3">
        <v>1300</v>
      </c>
      <c r="C50443" s="7">
        <v>756469</v>
      </c>
      <c r="D50443" s="7">
        <v>2908470</v>
      </c>
      <c r="E50443" s="7">
        <v>3664939</v>
      </c>
      <c r="F50443" s="12"/>
      <c r="G50443" s="12"/>
      <c r="H50443" s="12"/>
      <c r="I50443" s="12"/>
      <c r="J50443" s="12"/>
    </row>
    <row r="50444" spans="1:10" x14ac:dyDescent="0.25">
      <c r="A50444" s="8">
        <v>43527</v>
      </c>
      <c r="B50444" s="3">
        <v>1400</v>
      </c>
      <c r="C50444" s="7">
        <v>796689</v>
      </c>
      <c r="D50444" s="7">
        <v>2918431</v>
      </c>
      <c r="E50444" s="7">
        <v>3715120</v>
      </c>
      <c r="F50444" s="12"/>
      <c r="G50444" s="12"/>
      <c r="H50444" s="12"/>
      <c r="I50444" s="12"/>
      <c r="J50444" s="12"/>
    </row>
    <row r="50445" spans="1:10" x14ac:dyDescent="0.25">
      <c r="A50445" s="8">
        <v>43527</v>
      </c>
      <c r="B50445" s="3">
        <v>1500</v>
      </c>
      <c r="C50445" s="7">
        <v>805649</v>
      </c>
      <c r="D50445" s="7">
        <v>2878114</v>
      </c>
      <c r="E50445" s="7">
        <v>3683763</v>
      </c>
      <c r="F50445" s="12"/>
      <c r="G50445" s="12"/>
      <c r="H50445" s="12"/>
      <c r="I50445" s="12"/>
      <c r="J50445" s="12"/>
    </row>
    <row r="50446" spans="1:10" x14ac:dyDescent="0.25">
      <c r="A50446" s="8">
        <v>43527</v>
      </c>
      <c r="B50446" s="3">
        <v>1600</v>
      </c>
      <c r="C50446" s="7">
        <v>812757</v>
      </c>
      <c r="D50446" s="7">
        <v>2855524</v>
      </c>
      <c r="E50446" s="7">
        <v>3668281</v>
      </c>
      <c r="F50446" s="12"/>
      <c r="G50446" s="12"/>
      <c r="H50446" s="12"/>
      <c r="I50446" s="12"/>
      <c r="J50446" s="12"/>
    </row>
    <row r="50447" spans="1:10" x14ac:dyDescent="0.25">
      <c r="A50447" s="8">
        <v>43527</v>
      </c>
      <c r="B50447" s="3">
        <v>1700</v>
      </c>
      <c r="C50447" s="7">
        <v>840232</v>
      </c>
      <c r="D50447" s="7">
        <v>2864869</v>
      </c>
      <c r="E50447" s="7">
        <v>3705101</v>
      </c>
      <c r="F50447" s="12"/>
      <c r="G50447" s="12"/>
      <c r="H50447" s="12"/>
      <c r="I50447" s="12"/>
      <c r="J50447" s="12"/>
    </row>
    <row r="50448" spans="1:10" x14ac:dyDescent="0.25">
      <c r="A50448" s="8">
        <v>43527</v>
      </c>
      <c r="B50448" s="3">
        <v>1800</v>
      </c>
      <c r="C50448" s="7">
        <v>845967</v>
      </c>
      <c r="D50448" s="7">
        <v>2936876</v>
      </c>
      <c r="E50448" s="7">
        <v>3782843</v>
      </c>
      <c r="F50448" s="12"/>
      <c r="G50448" s="12"/>
      <c r="H50448" s="12"/>
      <c r="I50448" s="12"/>
      <c r="J50448" s="12"/>
    </row>
    <row r="50449" spans="1:10" x14ac:dyDescent="0.25">
      <c r="A50449" s="8">
        <v>43527</v>
      </c>
      <c r="B50449" s="3">
        <v>1900</v>
      </c>
      <c r="C50449" s="7">
        <v>895018</v>
      </c>
      <c r="D50449" s="7">
        <v>2977026</v>
      </c>
      <c r="E50449" s="7">
        <v>3872044</v>
      </c>
      <c r="F50449" s="12"/>
      <c r="G50449" s="12"/>
      <c r="H50449" s="12"/>
      <c r="I50449" s="12"/>
      <c r="J50449" s="12"/>
    </row>
    <row r="50450" spans="1:10" x14ac:dyDescent="0.25">
      <c r="A50450" s="8">
        <v>43527</v>
      </c>
      <c r="B50450" s="3">
        <v>2000</v>
      </c>
      <c r="C50450" s="7">
        <v>893150</v>
      </c>
      <c r="D50450" s="7">
        <v>3071951</v>
      </c>
      <c r="E50450" s="7">
        <v>3965101</v>
      </c>
      <c r="F50450" s="12"/>
      <c r="G50450" s="12"/>
      <c r="H50450" s="12"/>
      <c r="I50450" s="12"/>
      <c r="J50450" s="12"/>
    </row>
    <row r="50451" spans="1:10" x14ac:dyDescent="0.25">
      <c r="A50451" s="8">
        <v>43527</v>
      </c>
      <c r="B50451" s="3">
        <v>2100</v>
      </c>
      <c r="C50451" s="7">
        <v>904783</v>
      </c>
      <c r="D50451" s="7">
        <v>2913081</v>
      </c>
      <c r="E50451" s="7">
        <v>3817864</v>
      </c>
      <c r="F50451" s="12"/>
      <c r="G50451" s="12"/>
      <c r="H50451" s="12"/>
      <c r="I50451" s="12"/>
      <c r="J50451" s="12"/>
    </row>
    <row r="50452" spans="1:10" x14ac:dyDescent="0.25">
      <c r="A50452" s="8">
        <v>43527</v>
      </c>
      <c r="B50452" s="3">
        <v>2200</v>
      </c>
      <c r="C50452" s="7">
        <v>861425</v>
      </c>
      <c r="D50452" s="7">
        <v>2881067</v>
      </c>
      <c r="E50452" s="7">
        <v>3742492</v>
      </c>
      <c r="F50452" s="12"/>
      <c r="G50452" s="12"/>
      <c r="H50452" s="12"/>
      <c r="I50452" s="12"/>
      <c r="J50452" s="12"/>
    </row>
    <row r="50453" spans="1:10" x14ac:dyDescent="0.25">
      <c r="A50453" s="8">
        <v>43527</v>
      </c>
      <c r="B50453" s="3">
        <v>2300</v>
      </c>
      <c r="C50453" s="7">
        <v>780234</v>
      </c>
      <c r="D50453" s="7">
        <v>2932804</v>
      </c>
      <c r="E50453" s="7">
        <v>3713038</v>
      </c>
      <c r="F50453" s="12"/>
      <c r="G50453" s="12"/>
      <c r="H50453" s="12"/>
      <c r="I50453" s="12"/>
      <c r="J50453" s="12"/>
    </row>
    <row r="50454" spans="1:10" x14ac:dyDescent="0.25">
      <c r="A50454" s="8">
        <v>43527</v>
      </c>
      <c r="B50454" s="3">
        <v>2400</v>
      </c>
      <c r="C50454" s="7">
        <v>696596</v>
      </c>
      <c r="D50454" s="7">
        <v>2966868</v>
      </c>
      <c r="E50454" s="7">
        <v>3663464</v>
      </c>
      <c r="F50454" s="12"/>
      <c r="G50454" s="12"/>
      <c r="H50454" s="12"/>
      <c r="I50454" s="12"/>
      <c r="J50454" s="12"/>
    </row>
    <row r="50455" spans="1:10" x14ac:dyDescent="0.25">
      <c r="A50455" s="8">
        <v>43528</v>
      </c>
      <c r="B50455" s="3">
        <v>100</v>
      </c>
      <c r="C50455" s="7">
        <v>654489</v>
      </c>
      <c r="D50455" s="7">
        <v>3000045</v>
      </c>
      <c r="E50455" s="7">
        <v>3654534</v>
      </c>
      <c r="F50455" s="12"/>
      <c r="G50455" s="12"/>
      <c r="H50455" s="12"/>
      <c r="I50455" s="12"/>
      <c r="J50455" s="12"/>
    </row>
    <row r="50456" spans="1:10" x14ac:dyDescent="0.25">
      <c r="A50456" s="8">
        <v>43528</v>
      </c>
      <c r="B50456" s="3">
        <v>200</v>
      </c>
      <c r="C50456" s="7">
        <v>649729</v>
      </c>
      <c r="D50456" s="7">
        <v>2962835</v>
      </c>
      <c r="E50456" s="7">
        <v>3612564</v>
      </c>
      <c r="F50456" s="12"/>
      <c r="G50456" s="12"/>
      <c r="H50456" s="12"/>
      <c r="I50456" s="12"/>
      <c r="J50456" s="12"/>
    </row>
    <row r="50457" spans="1:10" x14ac:dyDescent="0.25">
      <c r="A50457" s="8">
        <v>43528</v>
      </c>
      <c r="B50457" s="3">
        <v>300</v>
      </c>
      <c r="C50457" s="7">
        <v>654169</v>
      </c>
      <c r="D50457" s="7">
        <v>2901588</v>
      </c>
      <c r="E50457" s="7">
        <v>3555757</v>
      </c>
      <c r="F50457" s="12"/>
      <c r="G50457" s="12"/>
      <c r="H50457" s="12"/>
      <c r="I50457" s="12"/>
      <c r="J50457" s="12"/>
    </row>
    <row r="50458" spans="1:10" x14ac:dyDescent="0.25">
      <c r="A50458" s="8">
        <v>43528</v>
      </c>
      <c r="B50458" s="3">
        <v>400</v>
      </c>
      <c r="C50458" s="7">
        <v>661532</v>
      </c>
      <c r="D50458" s="7">
        <v>3023789</v>
      </c>
      <c r="E50458" s="7">
        <v>3685321</v>
      </c>
      <c r="F50458" s="12"/>
      <c r="G50458" s="12"/>
      <c r="H50458" s="12"/>
      <c r="I50458" s="12"/>
      <c r="J50458" s="12"/>
    </row>
    <row r="50459" spans="1:10" x14ac:dyDescent="0.25">
      <c r="A50459" s="8">
        <v>43528</v>
      </c>
      <c r="B50459" s="3">
        <v>500</v>
      </c>
      <c r="C50459" s="7">
        <v>695938</v>
      </c>
      <c r="D50459" s="7">
        <v>3033813</v>
      </c>
      <c r="E50459" s="7">
        <v>3729751</v>
      </c>
      <c r="F50459" s="12"/>
      <c r="G50459" s="12"/>
      <c r="H50459" s="12"/>
      <c r="I50459" s="12"/>
      <c r="J50459" s="12"/>
    </row>
    <row r="50460" spans="1:10" x14ac:dyDescent="0.25">
      <c r="A50460" s="8">
        <v>43528</v>
      </c>
      <c r="B50460" s="3">
        <v>600</v>
      </c>
      <c r="C50460" s="7">
        <v>754686</v>
      </c>
      <c r="D50460" s="7">
        <v>3183072</v>
      </c>
      <c r="E50460" s="7">
        <v>3937758</v>
      </c>
      <c r="F50460" s="12"/>
      <c r="G50460" s="12"/>
      <c r="H50460" s="12"/>
      <c r="I50460" s="12"/>
      <c r="J50460" s="12"/>
    </row>
    <row r="50461" spans="1:10" x14ac:dyDescent="0.25">
      <c r="A50461" s="8">
        <v>43528</v>
      </c>
      <c r="B50461" s="3">
        <v>700</v>
      </c>
      <c r="C50461" s="7">
        <v>804340</v>
      </c>
      <c r="D50461" s="7">
        <v>3448175</v>
      </c>
      <c r="E50461" s="7">
        <v>4252515</v>
      </c>
      <c r="F50461" s="12"/>
      <c r="G50461" s="12"/>
      <c r="H50461" s="12"/>
      <c r="I50461" s="12"/>
      <c r="J50461" s="12"/>
    </row>
    <row r="50462" spans="1:10" x14ac:dyDescent="0.25">
      <c r="A50462" s="8">
        <v>43528</v>
      </c>
      <c r="B50462" s="3">
        <v>800</v>
      </c>
      <c r="C50462" s="7">
        <v>828037</v>
      </c>
      <c r="D50462" s="7">
        <v>3651878</v>
      </c>
      <c r="E50462" s="7">
        <v>4479915</v>
      </c>
      <c r="F50462" s="12"/>
      <c r="G50462" s="12"/>
      <c r="H50462" s="12"/>
      <c r="I50462" s="12"/>
      <c r="J50462" s="12"/>
    </row>
    <row r="50463" spans="1:10" x14ac:dyDescent="0.25">
      <c r="A50463" s="8">
        <v>43528</v>
      </c>
      <c r="B50463" s="3">
        <v>900</v>
      </c>
      <c r="C50463" s="7">
        <v>811215</v>
      </c>
      <c r="D50463" s="7">
        <v>3696278</v>
      </c>
      <c r="E50463" s="7">
        <v>4507493</v>
      </c>
      <c r="F50463" s="12"/>
      <c r="G50463" s="12"/>
      <c r="H50463" s="12"/>
      <c r="I50463" s="12"/>
      <c r="J50463" s="12"/>
    </row>
    <row r="50464" spans="1:10" x14ac:dyDescent="0.25">
      <c r="A50464" s="8">
        <v>43528</v>
      </c>
      <c r="B50464" s="3">
        <v>1000</v>
      </c>
      <c r="C50464" s="7">
        <v>792754</v>
      </c>
      <c r="D50464" s="7">
        <v>3676209</v>
      </c>
      <c r="E50464" s="7">
        <v>4468963</v>
      </c>
      <c r="F50464" s="12"/>
      <c r="G50464" s="12"/>
      <c r="H50464" s="12"/>
      <c r="I50464" s="12"/>
      <c r="J50464" s="12"/>
    </row>
    <row r="50465" spans="1:10" x14ac:dyDescent="0.25">
      <c r="A50465" s="8">
        <v>43528</v>
      </c>
      <c r="B50465" s="3">
        <v>1100</v>
      </c>
      <c r="C50465" s="7">
        <v>728638</v>
      </c>
      <c r="D50465" s="7">
        <v>3751319</v>
      </c>
      <c r="E50465" s="7">
        <v>4479957</v>
      </c>
      <c r="F50465" s="12"/>
      <c r="G50465" s="12"/>
      <c r="H50465" s="12"/>
      <c r="I50465" s="12"/>
      <c r="J50465" s="12"/>
    </row>
    <row r="50466" spans="1:10" x14ac:dyDescent="0.25">
      <c r="A50466" s="8">
        <v>43528</v>
      </c>
      <c r="B50466" s="3">
        <v>1200</v>
      </c>
      <c r="C50466" s="7">
        <v>722430</v>
      </c>
      <c r="D50466" s="7">
        <v>3739785</v>
      </c>
      <c r="E50466" s="7">
        <v>4462215</v>
      </c>
      <c r="F50466" s="12"/>
      <c r="G50466" s="12"/>
      <c r="H50466" s="12"/>
      <c r="I50466" s="12"/>
      <c r="J50466" s="12"/>
    </row>
    <row r="50467" spans="1:10" x14ac:dyDescent="0.25">
      <c r="A50467" s="8">
        <v>43528</v>
      </c>
      <c r="B50467" s="3">
        <v>1300</v>
      </c>
      <c r="C50467" s="7">
        <v>703466</v>
      </c>
      <c r="D50467" s="7">
        <v>3775369</v>
      </c>
      <c r="E50467" s="7">
        <v>4478835</v>
      </c>
      <c r="F50467" s="12"/>
      <c r="G50467" s="12"/>
      <c r="H50467" s="12"/>
      <c r="I50467" s="12"/>
      <c r="J50467" s="12"/>
    </row>
    <row r="50468" spans="1:10" x14ac:dyDescent="0.25">
      <c r="A50468" s="8">
        <v>43528</v>
      </c>
      <c r="B50468" s="3">
        <v>1400</v>
      </c>
      <c r="C50468" s="7">
        <v>668138</v>
      </c>
      <c r="D50468" s="7">
        <v>3810934</v>
      </c>
      <c r="E50468" s="7">
        <v>4479072</v>
      </c>
      <c r="F50468" s="12"/>
      <c r="G50468" s="12"/>
      <c r="H50468" s="12"/>
      <c r="I50468" s="12"/>
      <c r="J50468" s="12"/>
    </row>
    <row r="50469" spans="1:10" x14ac:dyDescent="0.25">
      <c r="A50469" s="8">
        <v>43528</v>
      </c>
      <c r="B50469" s="3">
        <v>1500</v>
      </c>
      <c r="C50469" s="7">
        <v>671977</v>
      </c>
      <c r="D50469" s="7">
        <v>3733083</v>
      </c>
      <c r="E50469" s="7">
        <v>4405060</v>
      </c>
      <c r="F50469" s="12"/>
      <c r="G50469" s="12"/>
      <c r="H50469" s="12"/>
      <c r="I50469" s="12"/>
      <c r="J50469" s="12"/>
    </row>
    <row r="50470" spans="1:10" x14ac:dyDescent="0.25">
      <c r="A50470" s="8">
        <v>43528</v>
      </c>
      <c r="B50470" s="3">
        <v>1600</v>
      </c>
      <c r="C50470" s="7">
        <v>726916</v>
      </c>
      <c r="D50470" s="7">
        <v>3530998</v>
      </c>
      <c r="E50470" s="7">
        <v>4257914</v>
      </c>
      <c r="F50470" s="12"/>
      <c r="G50470" s="12"/>
      <c r="H50470" s="12"/>
      <c r="I50470" s="12"/>
      <c r="J50470" s="12"/>
    </row>
    <row r="50471" spans="1:10" x14ac:dyDescent="0.25">
      <c r="A50471" s="8">
        <v>43528</v>
      </c>
      <c r="B50471" s="3">
        <v>1700</v>
      </c>
      <c r="C50471" s="7">
        <v>742669</v>
      </c>
      <c r="D50471" s="7">
        <v>3565734</v>
      </c>
      <c r="E50471" s="7">
        <v>4308403</v>
      </c>
      <c r="F50471" s="12"/>
      <c r="G50471" s="12"/>
      <c r="H50471" s="12"/>
      <c r="I50471" s="12"/>
      <c r="J50471" s="12"/>
    </row>
    <row r="50472" spans="1:10" x14ac:dyDescent="0.25">
      <c r="A50472" s="8">
        <v>43528</v>
      </c>
      <c r="B50472" s="3">
        <v>1800</v>
      </c>
      <c r="C50472" s="7">
        <v>836581</v>
      </c>
      <c r="D50472" s="7">
        <v>3375013</v>
      </c>
      <c r="E50472" s="7">
        <v>4211594</v>
      </c>
      <c r="F50472" s="12"/>
      <c r="G50472" s="12"/>
      <c r="H50472" s="12"/>
      <c r="I50472" s="12"/>
      <c r="J50472" s="12"/>
    </row>
    <row r="50473" spans="1:10" x14ac:dyDescent="0.25">
      <c r="A50473" s="8">
        <v>43528</v>
      </c>
      <c r="B50473" s="3">
        <v>1900</v>
      </c>
      <c r="C50473" s="7">
        <v>930098</v>
      </c>
      <c r="D50473" s="7">
        <v>3403530</v>
      </c>
      <c r="E50473" s="7">
        <v>4333628</v>
      </c>
      <c r="F50473" s="12"/>
      <c r="G50473" s="12"/>
      <c r="H50473" s="12"/>
      <c r="I50473" s="12"/>
      <c r="J50473" s="12"/>
    </row>
    <row r="50474" spans="1:10" x14ac:dyDescent="0.25">
      <c r="A50474" s="8">
        <v>43528</v>
      </c>
      <c r="B50474" s="3">
        <v>2000</v>
      </c>
      <c r="C50474" s="7">
        <v>963416</v>
      </c>
      <c r="D50474" s="7">
        <v>3528589</v>
      </c>
      <c r="E50474" s="7">
        <v>4492005</v>
      </c>
      <c r="F50474" s="12"/>
      <c r="G50474" s="12"/>
      <c r="H50474" s="12"/>
      <c r="I50474" s="12"/>
      <c r="J50474" s="12"/>
    </row>
    <row r="50475" spans="1:10" x14ac:dyDescent="0.25">
      <c r="A50475" s="8">
        <v>43528</v>
      </c>
      <c r="B50475" s="3">
        <v>2100</v>
      </c>
      <c r="C50475" s="7">
        <v>983618</v>
      </c>
      <c r="D50475" s="7">
        <v>3488271</v>
      </c>
      <c r="E50475" s="7">
        <v>4471889</v>
      </c>
      <c r="F50475" s="12"/>
      <c r="G50475" s="12"/>
      <c r="H50475" s="12"/>
      <c r="I50475" s="12"/>
      <c r="J50475" s="12"/>
    </row>
    <row r="50476" spans="1:10" x14ac:dyDescent="0.25">
      <c r="A50476" s="8">
        <v>43528</v>
      </c>
      <c r="B50476" s="3">
        <v>2200</v>
      </c>
      <c r="C50476" s="7">
        <v>942769</v>
      </c>
      <c r="D50476" s="7">
        <v>3430420</v>
      </c>
      <c r="E50476" s="7">
        <v>4373189</v>
      </c>
      <c r="F50476" s="12"/>
      <c r="G50476" s="12"/>
      <c r="H50476" s="12"/>
      <c r="I50476" s="12"/>
      <c r="J50476" s="12"/>
    </row>
    <row r="50477" spans="1:10" x14ac:dyDescent="0.25">
      <c r="A50477" s="8">
        <v>43528</v>
      </c>
      <c r="B50477" s="3">
        <v>2300</v>
      </c>
      <c r="C50477" s="7">
        <v>885560</v>
      </c>
      <c r="D50477" s="7">
        <v>3406006</v>
      </c>
      <c r="E50477" s="7">
        <v>4291566</v>
      </c>
      <c r="F50477" s="12"/>
      <c r="G50477" s="12"/>
      <c r="H50477" s="12"/>
      <c r="I50477" s="12"/>
      <c r="J50477" s="12"/>
    </row>
    <row r="50478" spans="1:10" x14ac:dyDescent="0.25">
      <c r="A50478" s="8">
        <v>43528</v>
      </c>
      <c r="B50478" s="3">
        <v>2400</v>
      </c>
      <c r="C50478" s="7">
        <v>809781</v>
      </c>
      <c r="D50478" s="7">
        <v>3390092</v>
      </c>
      <c r="E50478" s="7">
        <v>4199873</v>
      </c>
      <c r="F50478" s="12"/>
      <c r="G50478" s="12"/>
      <c r="H50478" s="12"/>
      <c r="I50478" s="12"/>
      <c r="J50478" s="12"/>
    </row>
    <row r="50479" spans="1:10" x14ac:dyDescent="0.25">
      <c r="A50479" s="8">
        <v>43529</v>
      </c>
      <c r="B50479" s="3">
        <v>100</v>
      </c>
      <c r="C50479" s="7">
        <v>803793</v>
      </c>
      <c r="D50479" s="7">
        <v>3349002</v>
      </c>
      <c r="E50479" s="7">
        <v>4152795</v>
      </c>
      <c r="F50479" s="12"/>
      <c r="G50479" s="12"/>
      <c r="H50479" s="12"/>
      <c r="I50479" s="12"/>
      <c r="J50479" s="12"/>
    </row>
    <row r="50480" spans="1:10" x14ac:dyDescent="0.25">
      <c r="A50480" s="8">
        <v>43529</v>
      </c>
      <c r="B50480" s="3">
        <v>200</v>
      </c>
      <c r="C50480" s="7">
        <v>808884</v>
      </c>
      <c r="D50480" s="7">
        <v>3339434</v>
      </c>
      <c r="E50480" s="7">
        <v>4148318</v>
      </c>
      <c r="F50480" s="12"/>
      <c r="G50480" s="12"/>
      <c r="H50480" s="12"/>
      <c r="I50480" s="12"/>
      <c r="J50480" s="12"/>
    </row>
    <row r="50481" spans="1:10" x14ac:dyDescent="0.25">
      <c r="A50481" s="8">
        <v>43529</v>
      </c>
      <c r="B50481" s="3">
        <v>300</v>
      </c>
      <c r="C50481" s="7">
        <v>801056</v>
      </c>
      <c r="D50481" s="7">
        <v>3305369</v>
      </c>
      <c r="E50481" s="7">
        <v>4106425</v>
      </c>
      <c r="F50481" s="12"/>
      <c r="G50481" s="12"/>
      <c r="H50481" s="12"/>
      <c r="I50481" s="12"/>
      <c r="J50481" s="12"/>
    </row>
    <row r="50482" spans="1:10" x14ac:dyDescent="0.25">
      <c r="A50482" s="8">
        <v>43529</v>
      </c>
      <c r="B50482" s="3">
        <v>400</v>
      </c>
      <c r="C50482" s="7">
        <v>823926</v>
      </c>
      <c r="D50482" s="7">
        <v>3307472</v>
      </c>
      <c r="E50482" s="7">
        <v>4131398</v>
      </c>
      <c r="F50482" s="12"/>
      <c r="G50482" s="12"/>
      <c r="H50482" s="12"/>
      <c r="I50482" s="12"/>
      <c r="J50482" s="12"/>
    </row>
    <row r="50483" spans="1:10" x14ac:dyDescent="0.25">
      <c r="A50483" s="8">
        <v>43529</v>
      </c>
      <c r="B50483" s="3">
        <v>500</v>
      </c>
      <c r="C50483" s="7">
        <v>842327</v>
      </c>
      <c r="D50483" s="7">
        <v>3267567</v>
      </c>
      <c r="E50483" s="7">
        <v>4109894</v>
      </c>
      <c r="F50483" s="12"/>
      <c r="G50483" s="12"/>
      <c r="H50483" s="12"/>
      <c r="I50483" s="12"/>
      <c r="J50483" s="12"/>
    </row>
    <row r="50484" spans="1:10" x14ac:dyDescent="0.25">
      <c r="A50484" s="8">
        <v>43529</v>
      </c>
      <c r="B50484" s="3">
        <v>600</v>
      </c>
      <c r="C50484" s="7">
        <v>874467</v>
      </c>
      <c r="D50484" s="7">
        <v>3439412</v>
      </c>
      <c r="E50484" s="7">
        <v>4313879</v>
      </c>
      <c r="F50484" s="12"/>
      <c r="G50484" s="12"/>
      <c r="H50484" s="12"/>
      <c r="I50484" s="12"/>
      <c r="J50484" s="12"/>
    </row>
    <row r="50485" spans="1:10" x14ac:dyDescent="0.25">
      <c r="A50485" s="8">
        <v>43529</v>
      </c>
      <c r="B50485" s="3">
        <v>700</v>
      </c>
      <c r="C50485" s="7">
        <v>953527</v>
      </c>
      <c r="D50485" s="7">
        <v>3619076</v>
      </c>
      <c r="E50485" s="7">
        <v>4572603</v>
      </c>
      <c r="F50485" s="12"/>
      <c r="G50485" s="12"/>
      <c r="H50485" s="12"/>
      <c r="I50485" s="12"/>
      <c r="J50485" s="12"/>
    </row>
    <row r="50486" spans="1:10" x14ac:dyDescent="0.25">
      <c r="A50486" s="8">
        <v>43529</v>
      </c>
      <c r="B50486" s="3">
        <v>800</v>
      </c>
      <c r="C50486" s="7">
        <v>955145</v>
      </c>
      <c r="D50486" s="7">
        <v>3858543</v>
      </c>
      <c r="E50486" s="7">
        <v>4813688</v>
      </c>
      <c r="F50486" s="12"/>
      <c r="G50486" s="12"/>
      <c r="H50486" s="12"/>
      <c r="I50486" s="12"/>
      <c r="J50486" s="12"/>
    </row>
    <row r="50487" spans="1:10" x14ac:dyDescent="0.25">
      <c r="A50487" s="8">
        <v>43529</v>
      </c>
      <c r="B50487" s="3">
        <v>900</v>
      </c>
      <c r="C50487" s="7">
        <v>911249</v>
      </c>
      <c r="D50487" s="7">
        <v>3893658</v>
      </c>
      <c r="E50487" s="7">
        <v>4804907</v>
      </c>
      <c r="F50487" s="12"/>
      <c r="G50487" s="12"/>
      <c r="H50487" s="12"/>
      <c r="I50487" s="12"/>
      <c r="J50487" s="12"/>
    </row>
    <row r="50488" spans="1:10" x14ac:dyDescent="0.25">
      <c r="A50488" s="8">
        <v>43529</v>
      </c>
      <c r="B50488" s="3">
        <v>1000</v>
      </c>
      <c r="C50488" s="7">
        <v>851474</v>
      </c>
      <c r="D50488" s="7">
        <v>4017343</v>
      </c>
      <c r="E50488" s="7">
        <v>4868817</v>
      </c>
      <c r="F50488" s="12"/>
      <c r="G50488" s="12"/>
      <c r="H50488" s="12"/>
      <c r="I50488" s="12"/>
      <c r="J50488" s="12"/>
    </row>
    <row r="50489" spans="1:10" x14ac:dyDescent="0.25">
      <c r="A50489" s="8">
        <v>43529</v>
      </c>
      <c r="B50489" s="3">
        <v>1100</v>
      </c>
      <c r="C50489" s="7">
        <v>828793</v>
      </c>
      <c r="D50489" s="7">
        <v>4079867</v>
      </c>
      <c r="E50489" s="7">
        <v>4908660</v>
      </c>
      <c r="F50489" s="12"/>
      <c r="G50489" s="12"/>
      <c r="H50489" s="12"/>
      <c r="I50489" s="12"/>
      <c r="J50489" s="12"/>
    </row>
    <row r="50490" spans="1:10" x14ac:dyDescent="0.25">
      <c r="A50490" s="8">
        <v>43529</v>
      </c>
      <c r="B50490" s="3">
        <v>1200</v>
      </c>
      <c r="C50490" s="7">
        <v>826861</v>
      </c>
      <c r="D50490" s="7">
        <v>3971887</v>
      </c>
      <c r="E50490" s="7">
        <v>4798748</v>
      </c>
      <c r="F50490" s="12"/>
      <c r="G50490" s="12"/>
      <c r="H50490" s="12"/>
      <c r="I50490" s="12"/>
      <c r="J50490" s="12"/>
    </row>
    <row r="50491" spans="1:10" x14ac:dyDescent="0.25">
      <c r="A50491" s="8">
        <v>43529</v>
      </c>
      <c r="B50491" s="3">
        <v>1300</v>
      </c>
      <c r="C50491" s="7">
        <v>810520</v>
      </c>
      <c r="D50491" s="7">
        <v>3948804</v>
      </c>
      <c r="E50491" s="7">
        <v>4759324</v>
      </c>
      <c r="F50491" s="12"/>
      <c r="G50491" s="12"/>
      <c r="H50491" s="12"/>
      <c r="I50491" s="12"/>
      <c r="J50491" s="12"/>
    </row>
    <row r="50492" spans="1:10" x14ac:dyDescent="0.25">
      <c r="A50492" s="8">
        <v>43529</v>
      </c>
      <c r="B50492" s="3">
        <v>1400</v>
      </c>
      <c r="C50492" s="7">
        <v>793006</v>
      </c>
      <c r="D50492" s="7">
        <v>3928040</v>
      </c>
      <c r="E50492" s="7">
        <v>4721046</v>
      </c>
      <c r="F50492" s="12"/>
      <c r="G50492" s="12"/>
      <c r="H50492" s="12"/>
      <c r="I50492" s="12"/>
      <c r="J50492" s="12"/>
    </row>
    <row r="50493" spans="1:10" x14ac:dyDescent="0.25">
      <c r="A50493" s="8">
        <v>43529</v>
      </c>
      <c r="B50493" s="3">
        <v>1500</v>
      </c>
      <c r="C50493" s="7">
        <v>784841</v>
      </c>
      <c r="D50493" s="7">
        <v>3885911</v>
      </c>
      <c r="E50493" s="7">
        <v>4670752</v>
      </c>
      <c r="F50493" s="12"/>
      <c r="G50493" s="12"/>
      <c r="H50493" s="12"/>
      <c r="I50493" s="12"/>
      <c r="J50493" s="12"/>
    </row>
    <row r="50494" spans="1:10" x14ac:dyDescent="0.25">
      <c r="A50494" s="8">
        <v>43529</v>
      </c>
      <c r="B50494" s="3">
        <v>1600</v>
      </c>
      <c r="C50494" s="7">
        <v>792935</v>
      </c>
      <c r="D50494" s="7">
        <v>3783789</v>
      </c>
      <c r="E50494" s="7">
        <v>4576724</v>
      </c>
      <c r="F50494" s="12"/>
      <c r="G50494" s="12"/>
      <c r="H50494" s="12"/>
      <c r="I50494" s="12"/>
      <c r="J50494" s="12"/>
    </row>
    <row r="50495" spans="1:10" x14ac:dyDescent="0.25">
      <c r="A50495" s="8">
        <v>43529</v>
      </c>
      <c r="B50495" s="3">
        <v>1700</v>
      </c>
      <c r="C50495" s="7">
        <v>835924</v>
      </c>
      <c r="D50495" s="7">
        <v>3790316</v>
      </c>
      <c r="E50495" s="7">
        <v>4626240</v>
      </c>
      <c r="F50495" s="12"/>
      <c r="G50495" s="12"/>
      <c r="H50495" s="12"/>
      <c r="I50495" s="12"/>
      <c r="J50495" s="12"/>
    </row>
    <row r="50496" spans="1:10" x14ac:dyDescent="0.25">
      <c r="A50496" s="8">
        <v>43529</v>
      </c>
      <c r="B50496" s="3">
        <v>1800</v>
      </c>
      <c r="C50496" s="7">
        <v>910800</v>
      </c>
      <c r="D50496" s="7">
        <v>3661393</v>
      </c>
      <c r="E50496" s="7">
        <v>4572193</v>
      </c>
      <c r="F50496" s="12"/>
      <c r="G50496" s="12"/>
      <c r="H50496" s="12"/>
      <c r="I50496" s="12"/>
      <c r="J50496" s="12"/>
    </row>
    <row r="50497" spans="1:10" x14ac:dyDescent="0.25">
      <c r="A50497" s="8">
        <v>43529</v>
      </c>
      <c r="B50497" s="3">
        <v>1900</v>
      </c>
      <c r="C50497" s="7">
        <v>959592</v>
      </c>
      <c r="D50497" s="7">
        <v>3661716</v>
      </c>
      <c r="E50497" s="7">
        <v>4621308</v>
      </c>
      <c r="F50497" s="12"/>
      <c r="G50497" s="12"/>
      <c r="H50497" s="12"/>
      <c r="I50497" s="12"/>
      <c r="J50497" s="12"/>
    </row>
    <row r="50498" spans="1:10" x14ac:dyDescent="0.25">
      <c r="A50498" s="8">
        <v>43529</v>
      </c>
      <c r="B50498" s="3">
        <v>2000</v>
      </c>
      <c r="C50498" s="7">
        <v>963118</v>
      </c>
      <c r="D50498" s="7">
        <v>3801725</v>
      </c>
      <c r="E50498" s="7">
        <v>4764843</v>
      </c>
      <c r="F50498" s="12"/>
      <c r="G50498" s="12"/>
      <c r="H50498" s="12"/>
      <c r="I50498" s="12"/>
      <c r="J50498" s="12"/>
    </row>
    <row r="50499" spans="1:10" x14ac:dyDescent="0.25">
      <c r="A50499" s="8">
        <v>43529</v>
      </c>
      <c r="B50499" s="3">
        <v>2100</v>
      </c>
      <c r="C50499" s="7">
        <v>1010287</v>
      </c>
      <c r="D50499" s="7">
        <v>3546439</v>
      </c>
      <c r="E50499" s="7">
        <v>4556726</v>
      </c>
      <c r="F50499" s="12"/>
      <c r="G50499" s="12"/>
      <c r="H50499" s="12"/>
      <c r="I50499" s="12"/>
      <c r="J50499" s="12"/>
    </row>
    <row r="50500" spans="1:10" x14ac:dyDescent="0.25">
      <c r="A50500" s="8">
        <v>43529</v>
      </c>
      <c r="B50500" s="3">
        <v>2200</v>
      </c>
      <c r="C50500" s="7">
        <v>944793</v>
      </c>
      <c r="D50500" s="7">
        <v>3580484</v>
      </c>
      <c r="E50500" s="7">
        <v>4525277</v>
      </c>
      <c r="F50500" s="12"/>
      <c r="G50500" s="12"/>
      <c r="H50500" s="12"/>
      <c r="I50500" s="12"/>
      <c r="J50500" s="12"/>
    </row>
    <row r="50501" spans="1:10" x14ac:dyDescent="0.25">
      <c r="A50501" s="8">
        <v>43529</v>
      </c>
      <c r="B50501" s="3">
        <v>2300</v>
      </c>
      <c r="C50501" s="7">
        <v>917034</v>
      </c>
      <c r="D50501" s="7">
        <v>3379516</v>
      </c>
      <c r="E50501" s="7">
        <v>4296550</v>
      </c>
      <c r="F50501" s="12"/>
      <c r="G50501" s="12"/>
      <c r="H50501" s="12"/>
      <c r="I50501" s="12"/>
      <c r="J50501" s="12"/>
    </row>
    <row r="50502" spans="1:10" x14ac:dyDescent="0.25">
      <c r="A50502" s="8">
        <v>43529</v>
      </c>
      <c r="B50502" s="3">
        <v>2400</v>
      </c>
      <c r="C50502" s="7">
        <v>828879</v>
      </c>
      <c r="D50502" s="7">
        <v>3402138</v>
      </c>
      <c r="E50502" s="7">
        <v>4231017</v>
      </c>
      <c r="F50502" s="12"/>
      <c r="G50502" s="12"/>
      <c r="H50502" s="12"/>
      <c r="I50502" s="12"/>
      <c r="J50502" s="12"/>
    </row>
    <row r="50503" spans="1:10" x14ac:dyDescent="0.25">
      <c r="A50503" s="8">
        <v>43530</v>
      </c>
      <c r="B50503" s="3">
        <v>100</v>
      </c>
      <c r="C50503" s="7">
        <v>814973</v>
      </c>
      <c r="D50503" s="7">
        <v>3339564</v>
      </c>
      <c r="E50503" s="7">
        <v>4154537</v>
      </c>
      <c r="F50503" s="12"/>
      <c r="G50503" s="12"/>
      <c r="H50503" s="12"/>
      <c r="I50503" s="12"/>
      <c r="J50503" s="12"/>
    </row>
    <row r="50504" spans="1:10" x14ac:dyDescent="0.25">
      <c r="A50504" s="8">
        <v>43530</v>
      </c>
      <c r="B50504" s="3">
        <v>200</v>
      </c>
      <c r="C50504" s="7">
        <v>797360</v>
      </c>
      <c r="D50504" s="7">
        <v>3278390</v>
      </c>
      <c r="E50504" s="7">
        <v>4075750</v>
      </c>
      <c r="F50504" s="12"/>
      <c r="G50504" s="12"/>
      <c r="H50504" s="12"/>
      <c r="I50504" s="12"/>
      <c r="J50504" s="12"/>
    </row>
    <row r="50505" spans="1:10" x14ac:dyDescent="0.25">
      <c r="A50505" s="8">
        <v>43530</v>
      </c>
      <c r="B50505" s="3">
        <v>300</v>
      </c>
      <c r="C50505" s="7">
        <v>788648</v>
      </c>
      <c r="D50505" s="7">
        <v>3264725</v>
      </c>
      <c r="E50505" s="7">
        <v>4053373</v>
      </c>
      <c r="F50505" s="12"/>
      <c r="G50505" s="12"/>
      <c r="H50505" s="12"/>
      <c r="I50505" s="12"/>
      <c r="J50505" s="12"/>
    </row>
    <row r="50506" spans="1:10" x14ac:dyDescent="0.25">
      <c r="A50506" s="8">
        <v>43530</v>
      </c>
      <c r="B50506" s="3">
        <v>400</v>
      </c>
      <c r="C50506" s="7">
        <v>800081</v>
      </c>
      <c r="D50506" s="7">
        <v>3262580</v>
      </c>
      <c r="E50506" s="7">
        <v>4062661</v>
      </c>
      <c r="F50506" s="12"/>
      <c r="G50506" s="12"/>
      <c r="H50506" s="12"/>
      <c r="I50506" s="12"/>
      <c r="J50506" s="12"/>
    </row>
    <row r="50507" spans="1:10" x14ac:dyDescent="0.25">
      <c r="A50507" s="8">
        <v>43530</v>
      </c>
      <c r="B50507" s="3">
        <v>500</v>
      </c>
      <c r="C50507" s="7">
        <v>812640</v>
      </c>
      <c r="D50507" s="7">
        <v>3293601</v>
      </c>
      <c r="E50507" s="7">
        <v>4106241</v>
      </c>
      <c r="F50507" s="12"/>
      <c r="G50507" s="12"/>
      <c r="H50507" s="12"/>
      <c r="I50507" s="12"/>
      <c r="J50507" s="12"/>
    </row>
    <row r="50508" spans="1:10" x14ac:dyDescent="0.25">
      <c r="A50508" s="8">
        <v>43530</v>
      </c>
      <c r="B50508" s="3">
        <v>600</v>
      </c>
      <c r="C50508" s="7">
        <v>868467</v>
      </c>
      <c r="D50508" s="7">
        <v>3380293</v>
      </c>
      <c r="E50508" s="7">
        <v>4248760</v>
      </c>
      <c r="F50508" s="12"/>
      <c r="G50508" s="12"/>
      <c r="H50508" s="12"/>
      <c r="I50508" s="12"/>
      <c r="J50508" s="12"/>
    </row>
    <row r="50509" spans="1:10" x14ac:dyDescent="0.25">
      <c r="A50509" s="8">
        <v>43530</v>
      </c>
      <c r="B50509" s="3">
        <v>700</v>
      </c>
      <c r="C50509" s="7">
        <v>931236</v>
      </c>
      <c r="D50509" s="7">
        <v>3621863</v>
      </c>
      <c r="E50509" s="7">
        <v>4553099</v>
      </c>
      <c r="F50509" s="12"/>
      <c r="G50509" s="12"/>
      <c r="H50509" s="12"/>
      <c r="I50509" s="12"/>
      <c r="J50509" s="12"/>
    </row>
    <row r="50510" spans="1:10" x14ac:dyDescent="0.25">
      <c r="A50510" s="8">
        <v>43530</v>
      </c>
      <c r="B50510" s="3">
        <v>800</v>
      </c>
      <c r="C50510" s="7">
        <v>949590</v>
      </c>
      <c r="D50510" s="7">
        <v>3741927</v>
      </c>
      <c r="E50510" s="7">
        <v>4691517</v>
      </c>
      <c r="F50510" s="12"/>
      <c r="G50510" s="12"/>
      <c r="H50510" s="12"/>
      <c r="I50510" s="12"/>
      <c r="J50510" s="12"/>
    </row>
    <row r="50511" spans="1:10" x14ac:dyDescent="0.25">
      <c r="A50511" s="8">
        <v>43530</v>
      </c>
      <c r="B50511" s="3">
        <v>900</v>
      </c>
      <c r="C50511" s="7">
        <v>873623</v>
      </c>
      <c r="D50511" s="7">
        <v>3919744</v>
      </c>
      <c r="E50511" s="7">
        <v>4793367</v>
      </c>
      <c r="F50511" s="12"/>
      <c r="G50511" s="12"/>
      <c r="H50511" s="12"/>
      <c r="I50511" s="12"/>
      <c r="J50511" s="12"/>
    </row>
    <row r="50512" spans="1:10" x14ac:dyDescent="0.25">
      <c r="A50512" s="8">
        <v>43530</v>
      </c>
      <c r="B50512" s="3">
        <v>1000</v>
      </c>
      <c r="C50512" s="7">
        <v>825586</v>
      </c>
      <c r="D50512" s="7">
        <v>3975865</v>
      </c>
      <c r="E50512" s="7">
        <v>4801451</v>
      </c>
      <c r="F50512" s="12"/>
      <c r="G50512" s="12"/>
      <c r="H50512" s="12"/>
      <c r="I50512" s="12"/>
      <c r="J50512" s="12"/>
    </row>
    <row r="50513" spans="1:10" x14ac:dyDescent="0.25">
      <c r="A50513" s="8">
        <v>43530</v>
      </c>
      <c r="B50513" s="3">
        <v>1100</v>
      </c>
      <c r="C50513" s="7">
        <v>774866</v>
      </c>
      <c r="D50513" s="7">
        <v>4074131</v>
      </c>
      <c r="E50513" s="7">
        <v>4848997</v>
      </c>
      <c r="F50513" s="12"/>
      <c r="G50513" s="12"/>
      <c r="H50513" s="12"/>
      <c r="I50513" s="12"/>
      <c r="J50513" s="12"/>
    </row>
    <row r="50514" spans="1:10" x14ac:dyDescent="0.25">
      <c r="A50514" s="8">
        <v>43530</v>
      </c>
      <c r="B50514" s="3">
        <v>1200</v>
      </c>
      <c r="C50514" s="7">
        <v>781123</v>
      </c>
      <c r="D50514" s="7">
        <v>3980843</v>
      </c>
      <c r="E50514" s="7">
        <v>4761966</v>
      </c>
      <c r="F50514" s="12"/>
      <c r="G50514" s="12"/>
      <c r="H50514" s="12"/>
      <c r="I50514" s="12"/>
      <c r="J50514" s="12"/>
    </row>
    <row r="50515" spans="1:10" x14ac:dyDescent="0.25">
      <c r="A50515" s="8">
        <v>43530</v>
      </c>
      <c r="B50515" s="3">
        <v>1300</v>
      </c>
      <c r="C50515" s="7">
        <v>759369</v>
      </c>
      <c r="D50515" s="7">
        <v>3921659</v>
      </c>
      <c r="E50515" s="7">
        <v>4681028</v>
      </c>
      <c r="F50515" s="12"/>
      <c r="G50515" s="12"/>
      <c r="H50515" s="12"/>
      <c r="I50515" s="12"/>
      <c r="J50515" s="12"/>
    </row>
    <row r="50516" spans="1:10" x14ac:dyDescent="0.25">
      <c r="A50516" s="8">
        <v>43530</v>
      </c>
      <c r="B50516" s="3">
        <v>1400</v>
      </c>
      <c r="C50516" s="7">
        <v>729765</v>
      </c>
      <c r="D50516" s="7">
        <v>3920195</v>
      </c>
      <c r="E50516" s="7">
        <v>4649960</v>
      </c>
      <c r="F50516" s="12"/>
      <c r="G50516" s="12"/>
      <c r="H50516" s="12"/>
      <c r="I50516" s="12"/>
      <c r="J50516" s="12"/>
    </row>
    <row r="50517" spans="1:10" x14ac:dyDescent="0.25">
      <c r="A50517" s="8">
        <v>43530</v>
      </c>
      <c r="B50517" s="3">
        <v>1500</v>
      </c>
      <c r="C50517" s="7">
        <v>739930</v>
      </c>
      <c r="D50517" s="7">
        <v>3836641</v>
      </c>
      <c r="E50517" s="7">
        <v>4576571</v>
      </c>
      <c r="F50517" s="12"/>
      <c r="G50517" s="12"/>
      <c r="H50517" s="12"/>
      <c r="I50517" s="12"/>
      <c r="J50517" s="12"/>
    </row>
    <row r="50518" spans="1:10" x14ac:dyDescent="0.25">
      <c r="A50518" s="8">
        <v>43530</v>
      </c>
      <c r="B50518" s="3">
        <v>1600</v>
      </c>
      <c r="C50518" s="7">
        <v>751318</v>
      </c>
      <c r="D50518" s="7">
        <v>3702775</v>
      </c>
      <c r="E50518" s="7">
        <v>4454093</v>
      </c>
      <c r="F50518" s="12"/>
      <c r="G50518" s="12"/>
      <c r="H50518" s="12"/>
      <c r="I50518" s="12"/>
      <c r="J50518" s="12"/>
    </row>
    <row r="50519" spans="1:10" x14ac:dyDescent="0.25">
      <c r="A50519" s="8">
        <v>43530</v>
      </c>
      <c r="B50519" s="3">
        <v>1700</v>
      </c>
      <c r="C50519" s="7">
        <v>790060</v>
      </c>
      <c r="D50519" s="7">
        <v>3559006</v>
      </c>
      <c r="E50519" s="7">
        <v>4349066</v>
      </c>
      <c r="F50519" s="12"/>
      <c r="G50519" s="12"/>
      <c r="H50519" s="12"/>
      <c r="I50519" s="12"/>
      <c r="J50519" s="12"/>
    </row>
    <row r="50520" spans="1:10" x14ac:dyDescent="0.25">
      <c r="A50520" s="8">
        <v>43530</v>
      </c>
      <c r="B50520" s="3">
        <v>1800</v>
      </c>
      <c r="C50520" s="7">
        <v>825580</v>
      </c>
      <c r="D50520" s="7">
        <v>3495009</v>
      </c>
      <c r="E50520" s="7">
        <v>4320589</v>
      </c>
      <c r="F50520" s="12"/>
      <c r="G50520" s="12"/>
      <c r="H50520" s="12"/>
      <c r="I50520" s="12"/>
      <c r="J50520" s="12"/>
    </row>
    <row r="50521" spans="1:10" x14ac:dyDescent="0.25">
      <c r="A50521" s="8">
        <v>43530</v>
      </c>
      <c r="B50521" s="3">
        <v>1900</v>
      </c>
      <c r="C50521" s="7">
        <v>915032</v>
      </c>
      <c r="D50521" s="7">
        <v>3501403</v>
      </c>
      <c r="E50521" s="7">
        <v>4416435</v>
      </c>
      <c r="F50521" s="12"/>
      <c r="G50521" s="12"/>
      <c r="H50521" s="12"/>
      <c r="I50521" s="12"/>
      <c r="J50521" s="12"/>
    </row>
    <row r="50522" spans="1:10" x14ac:dyDescent="0.25">
      <c r="A50522" s="8">
        <v>43530</v>
      </c>
      <c r="B50522" s="3">
        <v>2000</v>
      </c>
      <c r="C50522" s="7">
        <v>940884</v>
      </c>
      <c r="D50522" s="7">
        <v>3529065</v>
      </c>
      <c r="E50522" s="7">
        <v>4469949</v>
      </c>
      <c r="F50522" s="12"/>
      <c r="G50522" s="12"/>
      <c r="H50522" s="12"/>
      <c r="I50522" s="12"/>
      <c r="J50522" s="12"/>
    </row>
    <row r="50523" spans="1:10" x14ac:dyDescent="0.25">
      <c r="A50523" s="8">
        <v>43530</v>
      </c>
      <c r="B50523" s="3">
        <v>2100</v>
      </c>
      <c r="C50523" s="7">
        <v>961541</v>
      </c>
      <c r="D50523" s="7">
        <v>3404612</v>
      </c>
      <c r="E50523" s="7">
        <v>4366153</v>
      </c>
      <c r="F50523" s="12"/>
      <c r="G50523" s="12"/>
      <c r="H50523" s="12"/>
      <c r="I50523" s="12"/>
      <c r="J50523" s="12"/>
    </row>
    <row r="50524" spans="1:10" x14ac:dyDescent="0.25">
      <c r="A50524" s="8">
        <v>43530</v>
      </c>
      <c r="B50524" s="3">
        <v>2200</v>
      </c>
      <c r="C50524" s="7">
        <v>907086</v>
      </c>
      <c r="D50524" s="7">
        <v>3412176</v>
      </c>
      <c r="E50524" s="7">
        <v>4319262</v>
      </c>
      <c r="F50524" s="12"/>
      <c r="G50524" s="12"/>
      <c r="H50524" s="12"/>
      <c r="I50524" s="12"/>
      <c r="J50524" s="12"/>
    </row>
    <row r="50525" spans="1:10" x14ac:dyDescent="0.25">
      <c r="A50525" s="8">
        <v>43530</v>
      </c>
      <c r="B50525" s="3">
        <v>2300</v>
      </c>
      <c r="C50525" s="7">
        <v>813249</v>
      </c>
      <c r="D50525" s="7">
        <v>3395049</v>
      </c>
      <c r="E50525" s="7">
        <v>4208298</v>
      </c>
      <c r="F50525" s="12"/>
      <c r="G50525" s="12"/>
      <c r="H50525" s="12"/>
      <c r="I50525" s="12"/>
      <c r="J50525" s="12"/>
    </row>
    <row r="50526" spans="1:10" x14ac:dyDescent="0.25">
      <c r="A50526" s="8">
        <v>43530</v>
      </c>
      <c r="B50526" s="3">
        <v>2400</v>
      </c>
      <c r="C50526" s="7">
        <v>750434</v>
      </c>
      <c r="D50526" s="7">
        <v>3306757</v>
      </c>
      <c r="E50526" s="7">
        <v>4057191</v>
      </c>
      <c r="F50526" s="12"/>
      <c r="G50526" s="12"/>
      <c r="H50526" s="12"/>
      <c r="I50526" s="12"/>
      <c r="J50526" s="12"/>
    </row>
    <row r="50527" spans="1:10" x14ac:dyDescent="0.25">
      <c r="A50527" s="8">
        <v>43531</v>
      </c>
      <c r="B50527" s="3">
        <v>100</v>
      </c>
      <c r="C50527" s="7">
        <v>710399</v>
      </c>
      <c r="D50527" s="7">
        <v>3247721</v>
      </c>
      <c r="E50527" s="7">
        <v>3958120</v>
      </c>
      <c r="F50527" s="12"/>
      <c r="G50527" s="12"/>
      <c r="H50527" s="12"/>
      <c r="I50527" s="12"/>
      <c r="J50527" s="12"/>
    </row>
    <row r="50528" spans="1:10" x14ac:dyDescent="0.25">
      <c r="A50528" s="8">
        <v>43531</v>
      </c>
      <c r="B50528" s="3">
        <v>200</v>
      </c>
      <c r="C50528" s="7">
        <v>680387</v>
      </c>
      <c r="D50528" s="7">
        <v>3361580</v>
      </c>
      <c r="E50528" s="7">
        <v>4041967</v>
      </c>
      <c r="F50528" s="12"/>
      <c r="G50528" s="12"/>
      <c r="H50528" s="12"/>
      <c r="I50528" s="12"/>
      <c r="J50528" s="12"/>
    </row>
    <row r="50529" spans="1:10" x14ac:dyDescent="0.25">
      <c r="A50529" s="8">
        <v>43531</v>
      </c>
      <c r="B50529" s="3">
        <v>300</v>
      </c>
      <c r="C50529" s="7">
        <v>690951</v>
      </c>
      <c r="D50529" s="7">
        <v>3205660</v>
      </c>
      <c r="E50529" s="7">
        <v>3896611</v>
      </c>
      <c r="F50529" s="12"/>
      <c r="G50529" s="12"/>
      <c r="H50529" s="12"/>
      <c r="I50529" s="12"/>
      <c r="J50529" s="12"/>
    </row>
    <row r="50530" spans="1:10" x14ac:dyDescent="0.25">
      <c r="A50530" s="8">
        <v>43531</v>
      </c>
      <c r="B50530" s="3">
        <v>400</v>
      </c>
      <c r="C50530" s="7">
        <v>701918</v>
      </c>
      <c r="D50530" s="7">
        <v>3221385</v>
      </c>
      <c r="E50530" s="7">
        <v>3923303</v>
      </c>
      <c r="F50530" s="12"/>
      <c r="G50530" s="12"/>
      <c r="H50530" s="12"/>
      <c r="I50530" s="12"/>
      <c r="J50530" s="12"/>
    </row>
    <row r="50531" spans="1:10" x14ac:dyDescent="0.25">
      <c r="A50531" s="8">
        <v>43531</v>
      </c>
      <c r="B50531" s="3">
        <v>500</v>
      </c>
      <c r="C50531" s="7">
        <v>704162</v>
      </c>
      <c r="D50531" s="7">
        <v>3364928</v>
      </c>
      <c r="E50531" s="7">
        <v>4069090</v>
      </c>
      <c r="F50531" s="12"/>
      <c r="G50531" s="12"/>
      <c r="H50531" s="12"/>
      <c r="I50531" s="12"/>
      <c r="J50531" s="12"/>
    </row>
    <row r="50532" spans="1:10" x14ac:dyDescent="0.25">
      <c r="A50532" s="8">
        <v>43531</v>
      </c>
      <c r="B50532" s="3">
        <v>600</v>
      </c>
      <c r="C50532" s="7">
        <v>746123</v>
      </c>
      <c r="D50532" s="7">
        <v>3501501</v>
      </c>
      <c r="E50532" s="7">
        <v>4247624</v>
      </c>
      <c r="F50532" s="12"/>
      <c r="G50532" s="12"/>
      <c r="H50532" s="12"/>
      <c r="I50532" s="12"/>
      <c r="J50532" s="12"/>
    </row>
    <row r="50533" spans="1:10" x14ac:dyDescent="0.25">
      <c r="A50533" s="8">
        <v>43531</v>
      </c>
      <c r="B50533" s="3">
        <v>700</v>
      </c>
      <c r="C50533" s="7">
        <v>838352</v>
      </c>
      <c r="D50533" s="7">
        <v>3585888</v>
      </c>
      <c r="E50533" s="7">
        <v>4424240</v>
      </c>
      <c r="F50533" s="12"/>
      <c r="G50533" s="12"/>
      <c r="H50533" s="12"/>
      <c r="I50533" s="12"/>
      <c r="J50533" s="12"/>
    </row>
    <row r="50534" spans="1:10" x14ac:dyDescent="0.25">
      <c r="A50534" s="8">
        <v>43531</v>
      </c>
      <c r="B50534" s="3">
        <v>800</v>
      </c>
      <c r="C50534" s="7">
        <v>870976</v>
      </c>
      <c r="D50534" s="7">
        <v>3729226</v>
      </c>
      <c r="E50534" s="7">
        <v>4600202</v>
      </c>
      <c r="F50534" s="12"/>
      <c r="G50534" s="12"/>
      <c r="H50534" s="12"/>
      <c r="I50534" s="12"/>
      <c r="J50534" s="12"/>
    </row>
    <row r="50535" spans="1:10" x14ac:dyDescent="0.25">
      <c r="A50535" s="8">
        <v>43531</v>
      </c>
      <c r="B50535" s="3">
        <v>900</v>
      </c>
      <c r="C50535" s="7">
        <v>796778</v>
      </c>
      <c r="D50535" s="7">
        <v>3794990</v>
      </c>
      <c r="E50535" s="7">
        <v>4591768</v>
      </c>
      <c r="F50535" s="12"/>
      <c r="G50535" s="12"/>
      <c r="H50535" s="12"/>
      <c r="I50535" s="12"/>
      <c r="J50535" s="12"/>
    </row>
    <row r="50536" spans="1:10" x14ac:dyDescent="0.25">
      <c r="A50536" s="8">
        <v>43531</v>
      </c>
      <c r="B50536" s="3">
        <v>1000</v>
      </c>
      <c r="C50536" s="7">
        <v>754502</v>
      </c>
      <c r="D50536" s="7">
        <v>3798874</v>
      </c>
      <c r="E50536" s="7">
        <v>4553376</v>
      </c>
      <c r="F50536" s="12"/>
      <c r="G50536" s="12"/>
      <c r="H50536" s="12"/>
      <c r="I50536" s="12"/>
      <c r="J50536" s="12"/>
    </row>
    <row r="50537" spans="1:10" x14ac:dyDescent="0.25">
      <c r="A50537" s="8">
        <v>43531</v>
      </c>
      <c r="B50537" s="3">
        <v>1100</v>
      </c>
      <c r="C50537" s="7">
        <v>681213</v>
      </c>
      <c r="D50537" s="7">
        <v>3897484</v>
      </c>
      <c r="E50537" s="7">
        <v>4578697</v>
      </c>
      <c r="F50537" s="12"/>
      <c r="G50537" s="12"/>
      <c r="H50537" s="12"/>
      <c r="I50537" s="12"/>
      <c r="J50537" s="12"/>
    </row>
    <row r="50538" spans="1:10" x14ac:dyDescent="0.25">
      <c r="A50538" s="8">
        <v>43531</v>
      </c>
      <c r="B50538" s="3">
        <v>1200</v>
      </c>
      <c r="C50538" s="7">
        <v>641396</v>
      </c>
      <c r="D50538" s="7">
        <v>3871379</v>
      </c>
      <c r="E50538" s="7">
        <v>4512775</v>
      </c>
      <c r="F50538" s="12"/>
      <c r="G50538" s="12"/>
      <c r="H50538" s="12"/>
      <c r="I50538" s="12"/>
      <c r="J50538" s="12"/>
    </row>
    <row r="50539" spans="1:10" x14ac:dyDescent="0.25">
      <c r="A50539" s="8">
        <v>43531</v>
      </c>
      <c r="B50539" s="3">
        <v>1300</v>
      </c>
      <c r="C50539" s="7">
        <v>620002</v>
      </c>
      <c r="D50539" s="7">
        <v>3816143</v>
      </c>
      <c r="E50539" s="7">
        <v>4436145</v>
      </c>
      <c r="F50539" s="12"/>
      <c r="G50539" s="12"/>
      <c r="H50539" s="12"/>
      <c r="I50539" s="12"/>
      <c r="J50539" s="12"/>
    </row>
    <row r="50540" spans="1:10" x14ac:dyDescent="0.25">
      <c r="A50540" s="8">
        <v>43531</v>
      </c>
      <c r="B50540" s="3">
        <v>1400</v>
      </c>
      <c r="C50540" s="7">
        <v>594332</v>
      </c>
      <c r="D50540" s="7">
        <v>3779165</v>
      </c>
      <c r="E50540" s="7">
        <v>4373497</v>
      </c>
      <c r="F50540" s="12"/>
      <c r="G50540" s="12"/>
      <c r="H50540" s="12"/>
      <c r="I50540" s="12"/>
      <c r="J50540" s="12"/>
    </row>
    <row r="50541" spans="1:10" x14ac:dyDescent="0.25">
      <c r="A50541" s="8">
        <v>43531</v>
      </c>
      <c r="B50541" s="3">
        <v>1500</v>
      </c>
      <c r="C50541" s="7">
        <v>611406</v>
      </c>
      <c r="D50541" s="7">
        <v>3704133</v>
      </c>
      <c r="E50541" s="7">
        <v>4315539</v>
      </c>
      <c r="F50541" s="12"/>
      <c r="G50541" s="12"/>
      <c r="H50541" s="12"/>
      <c r="I50541" s="12"/>
      <c r="J50541" s="12"/>
    </row>
    <row r="50542" spans="1:10" x14ac:dyDescent="0.25">
      <c r="A50542" s="8">
        <v>43531</v>
      </c>
      <c r="B50542" s="3">
        <v>1600</v>
      </c>
      <c r="C50542" s="7">
        <v>616366</v>
      </c>
      <c r="D50542" s="7">
        <v>3618073</v>
      </c>
      <c r="E50542" s="7">
        <v>4234439</v>
      </c>
      <c r="F50542" s="12"/>
      <c r="G50542" s="12"/>
      <c r="H50542" s="12"/>
      <c r="I50542" s="12"/>
      <c r="J50542" s="12"/>
    </row>
    <row r="50543" spans="1:10" x14ac:dyDescent="0.25">
      <c r="A50543" s="8">
        <v>43531</v>
      </c>
      <c r="B50543" s="3">
        <v>1700</v>
      </c>
      <c r="C50543" s="7">
        <v>672806</v>
      </c>
      <c r="D50543" s="7">
        <v>3548199</v>
      </c>
      <c r="E50543" s="7">
        <v>4221005</v>
      </c>
      <c r="F50543" s="12"/>
      <c r="G50543" s="12"/>
      <c r="H50543" s="12"/>
      <c r="I50543" s="12"/>
      <c r="J50543" s="12"/>
    </row>
    <row r="50544" spans="1:10" x14ac:dyDescent="0.25">
      <c r="A50544" s="8">
        <v>43531</v>
      </c>
      <c r="B50544" s="3">
        <v>1800</v>
      </c>
      <c r="C50544" s="7">
        <v>719480</v>
      </c>
      <c r="D50544" s="7">
        <v>3459775</v>
      </c>
      <c r="E50544" s="7">
        <v>4179255</v>
      </c>
      <c r="F50544" s="12"/>
      <c r="G50544" s="12"/>
      <c r="H50544" s="12"/>
      <c r="I50544" s="12"/>
      <c r="J50544" s="12"/>
    </row>
    <row r="50545" spans="1:10" x14ac:dyDescent="0.25">
      <c r="A50545" s="8">
        <v>43531</v>
      </c>
      <c r="B50545" s="3">
        <v>1900</v>
      </c>
      <c r="C50545" s="7">
        <v>809285</v>
      </c>
      <c r="D50545" s="7">
        <v>3446474</v>
      </c>
      <c r="E50545" s="7">
        <v>4255759</v>
      </c>
      <c r="F50545" s="12"/>
      <c r="G50545" s="12"/>
      <c r="H50545" s="12"/>
      <c r="I50545" s="12"/>
      <c r="J50545" s="12"/>
    </row>
    <row r="50546" spans="1:10" x14ac:dyDescent="0.25">
      <c r="A50546" s="8">
        <v>43531</v>
      </c>
      <c r="B50546" s="3">
        <v>2000</v>
      </c>
      <c r="C50546" s="7">
        <v>843468</v>
      </c>
      <c r="D50546" s="7">
        <v>3289964</v>
      </c>
      <c r="E50546" s="7">
        <v>4133432</v>
      </c>
      <c r="F50546" s="12"/>
      <c r="G50546" s="12"/>
      <c r="H50546" s="12"/>
      <c r="I50546" s="12"/>
      <c r="J50546" s="12"/>
    </row>
    <row r="50547" spans="1:10" x14ac:dyDescent="0.25">
      <c r="A50547" s="8">
        <v>43531</v>
      </c>
      <c r="B50547" s="3">
        <v>2100</v>
      </c>
      <c r="C50547" s="7">
        <v>828500</v>
      </c>
      <c r="D50547" s="7">
        <v>3360704</v>
      </c>
      <c r="E50547" s="7">
        <v>4189204</v>
      </c>
      <c r="F50547" s="12"/>
      <c r="G50547" s="12"/>
      <c r="H50547" s="12"/>
      <c r="I50547" s="12"/>
      <c r="J50547" s="12"/>
    </row>
    <row r="50548" spans="1:10" x14ac:dyDescent="0.25">
      <c r="A50548" s="8">
        <v>43531</v>
      </c>
      <c r="B50548" s="3">
        <v>2200</v>
      </c>
      <c r="C50548" s="7">
        <v>789602</v>
      </c>
      <c r="D50548" s="7">
        <v>3320118</v>
      </c>
      <c r="E50548" s="7">
        <v>4109720</v>
      </c>
      <c r="F50548" s="12"/>
      <c r="G50548" s="12"/>
      <c r="H50548" s="12"/>
      <c r="I50548" s="12"/>
      <c r="J50548" s="12"/>
    </row>
    <row r="50549" spans="1:10" x14ac:dyDescent="0.25">
      <c r="A50549" s="8">
        <v>43531</v>
      </c>
      <c r="B50549" s="3">
        <v>2300</v>
      </c>
      <c r="C50549" s="7">
        <v>737904</v>
      </c>
      <c r="D50549" s="7">
        <v>3206541</v>
      </c>
      <c r="E50549" s="7">
        <v>3944445</v>
      </c>
      <c r="F50549" s="12"/>
      <c r="G50549" s="12"/>
      <c r="H50549" s="12"/>
      <c r="I50549" s="12"/>
      <c r="J50549" s="12"/>
    </row>
    <row r="50550" spans="1:10" x14ac:dyDescent="0.25">
      <c r="A50550" s="8">
        <v>43531</v>
      </c>
      <c r="B50550" s="3">
        <v>2400</v>
      </c>
      <c r="C50550" s="7">
        <v>667684</v>
      </c>
      <c r="D50550" s="7">
        <v>3247237</v>
      </c>
      <c r="E50550" s="7">
        <v>3914921</v>
      </c>
      <c r="F50550" s="12"/>
      <c r="G50550" s="12"/>
      <c r="H50550" s="12"/>
      <c r="I50550" s="12"/>
      <c r="J50550" s="12"/>
    </row>
    <row r="50551" spans="1:10" x14ac:dyDescent="0.25">
      <c r="A50551" s="8">
        <v>43532</v>
      </c>
      <c r="B50551" s="3">
        <v>100</v>
      </c>
      <c r="C50551" s="7">
        <v>642620</v>
      </c>
      <c r="D50551" s="7">
        <v>3100464</v>
      </c>
      <c r="E50551" s="7">
        <v>3743084</v>
      </c>
      <c r="F50551" s="12"/>
      <c r="G50551" s="12"/>
      <c r="H50551" s="12"/>
      <c r="I50551" s="12"/>
      <c r="J50551" s="12"/>
    </row>
    <row r="50552" spans="1:10" x14ac:dyDescent="0.25">
      <c r="A50552" s="8">
        <v>43532</v>
      </c>
      <c r="B50552" s="3">
        <v>200</v>
      </c>
      <c r="C50552" s="7">
        <v>625167</v>
      </c>
      <c r="D50552" s="7">
        <v>3167671</v>
      </c>
      <c r="E50552" s="7">
        <v>3792838</v>
      </c>
      <c r="F50552" s="12"/>
      <c r="G50552" s="12"/>
      <c r="H50552" s="12"/>
      <c r="I50552" s="12"/>
      <c r="J50552" s="12"/>
    </row>
    <row r="50553" spans="1:10" x14ac:dyDescent="0.25">
      <c r="A50553" s="8">
        <v>43532</v>
      </c>
      <c r="B50553" s="3">
        <v>300</v>
      </c>
      <c r="C50553" s="7">
        <v>619287</v>
      </c>
      <c r="D50553" s="7">
        <v>3111482</v>
      </c>
      <c r="E50553" s="7">
        <v>3730769</v>
      </c>
      <c r="F50553" s="12"/>
      <c r="G50553" s="12"/>
      <c r="H50553" s="12"/>
      <c r="I50553" s="12"/>
      <c r="J50553" s="12"/>
    </row>
    <row r="50554" spans="1:10" x14ac:dyDescent="0.25">
      <c r="A50554" s="8">
        <v>43532</v>
      </c>
      <c r="B50554" s="3">
        <v>400</v>
      </c>
      <c r="C50554" s="7">
        <v>630070</v>
      </c>
      <c r="D50554" s="7">
        <v>3147494</v>
      </c>
      <c r="E50554" s="7">
        <v>3777564</v>
      </c>
      <c r="F50554" s="12"/>
      <c r="G50554" s="12"/>
      <c r="H50554" s="12"/>
      <c r="I50554" s="12"/>
      <c r="J50554" s="12"/>
    </row>
    <row r="50555" spans="1:10" x14ac:dyDescent="0.25">
      <c r="A50555" s="8">
        <v>43532</v>
      </c>
      <c r="B50555" s="3">
        <v>500</v>
      </c>
      <c r="C50555" s="7">
        <v>646960</v>
      </c>
      <c r="D50555" s="7">
        <v>3143659</v>
      </c>
      <c r="E50555" s="7">
        <v>3790619</v>
      </c>
      <c r="F50555" s="12"/>
      <c r="G50555" s="12"/>
      <c r="H50555" s="12"/>
      <c r="I50555" s="12"/>
      <c r="J50555" s="12"/>
    </row>
    <row r="50556" spans="1:10" x14ac:dyDescent="0.25">
      <c r="A50556" s="8">
        <v>43532</v>
      </c>
      <c r="B50556" s="3">
        <v>600</v>
      </c>
      <c r="C50556" s="7">
        <v>675897</v>
      </c>
      <c r="D50556" s="7">
        <v>3329251</v>
      </c>
      <c r="E50556" s="7">
        <v>4005148</v>
      </c>
      <c r="F50556" s="12"/>
      <c r="G50556" s="12"/>
      <c r="H50556" s="12"/>
      <c r="I50556" s="12"/>
      <c r="J50556" s="12"/>
    </row>
    <row r="50557" spans="1:10" x14ac:dyDescent="0.25">
      <c r="A50557" s="8">
        <v>43532</v>
      </c>
      <c r="B50557" s="3">
        <v>700</v>
      </c>
      <c r="C50557" s="7">
        <v>707414</v>
      </c>
      <c r="D50557" s="7">
        <v>3624037</v>
      </c>
      <c r="E50557" s="7">
        <v>4331451</v>
      </c>
      <c r="F50557" s="12"/>
      <c r="G50557" s="12"/>
      <c r="H50557" s="12"/>
      <c r="I50557" s="12"/>
      <c r="J50557" s="12"/>
    </row>
    <row r="50558" spans="1:10" x14ac:dyDescent="0.25">
      <c r="A50558" s="8">
        <v>43532</v>
      </c>
      <c r="B50558" s="3">
        <v>800</v>
      </c>
      <c r="C50558" s="7">
        <v>764592</v>
      </c>
      <c r="D50558" s="7">
        <v>3614640</v>
      </c>
      <c r="E50558" s="7">
        <v>4379232</v>
      </c>
      <c r="F50558" s="12"/>
      <c r="G50558" s="12"/>
      <c r="H50558" s="12"/>
      <c r="I50558" s="12"/>
      <c r="J50558" s="12"/>
    </row>
    <row r="50559" spans="1:10" x14ac:dyDescent="0.25">
      <c r="A50559" s="8">
        <v>43532</v>
      </c>
      <c r="B50559" s="3">
        <v>900</v>
      </c>
      <c r="C50559" s="7">
        <v>724737</v>
      </c>
      <c r="D50559" s="7">
        <v>3684191</v>
      </c>
      <c r="E50559" s="7">
        <v>4408928</v>
      </c>
      <c r="F50559" s="12"/>
      <c r="G50559" s="12"/>
      <c r="H50559" s="12"/>
      <c r="I50559" s="12"/>
      <c r="J50559" s="12"/>
    </row>
    <row r="50560" spans="1:10" x14ac:dyDescent="0.25">
      <c r="A50560" s="8">
        <v>43532</v>
      </c>
      <c r="B50560" s="3">
        <v>1000</v>
      </c>
      <c r="C50560" s="7">
        <v>737436</v>
      </c>
      <c r="D50560" s="7">
        <v>3708734</v>
      </c>
      <c r="E50560" s="7">
        <v>4446170</v>
      </c>
      <c r="F50560" s="12"/>
      <c r="G50560" s="12"/>
      <c r="H50560" s="12"/>
      <c r="I50560" s="12"/>
      <c r="J50560" s="12"/>
    </row>
    <row r="50561" spans="1:10" x14ac:dyDescent="0.25">
      <c r="A50561" s="8">
        <v>43532</v>
      </c>
      <c r="B50561" s="3">
        <v>1100</v>
      </c>
      <c r="C50561" s="7">
        <v>714171</v>
      </c>
      <c r="D50561" s="7">
        <v>3729518</v>
      </c>
      <c r="E50561" s="7">
        <v>4443689</v>
      </c>
      <c r="F50561" s="12"/>
      <c r="G50561" s="12"/>
      <c r="H50561" s="12"/>
      <c r="I50561" s="12"/>
      <c r="J50561" s="12"/>
    </row>
    <row r="50562" spans="1:10" x14ac:dyDescent="0.25">
      <c r="A50562" s="8">
        <v>43532</v>
      </c>
      <c r="B50562" s="3">
        <v>1200</v>
      </c>
      <c r="C50562" s="7">
        <v>647735</v>
      </c>
      <c r="D50562" s="7">
        <v>3742475</v>
      </c>
      <c r="E50562" s="7">
        <v>4390210</v>
      </c>
      <c r="F50562" s="12"/>
      <c r="G50562" s="12"/>
      <c r="H50562" s="12"/>
      <c r="I50562" s="12"/>
      <c r="J50562" s="12"/>
    </row>
    <row r="50563" spans="1:10" x14ac:dyDescent="0.25">
      <c r="A50563" s="8">
        <v>43532</v>
      </c>
      <c r="B50563" s="3">
        <v>1300</v>
      </c>
      <c r="C50563" s="7">
        <v>649743</v>
      </c>
      <c r="D50563" s="7">
        <v>3577048</v>
      </c>
      <c r="E50563" s="7">
        <v>4226791</v>
      </c>
      <c r="F50563" s="12"/>
      <c r="G50563" s="12"/>
      <c r="H50563" s="12"/>
      <c r="I50563" s="12"/>
      <c r="J50563" s="12"/>
    </row>
    <row r="50564" spans="1:10" x14ac:dyDescent="0.25">
      <c r="A50564" s="8">
        <v>43532</v>
      </c>
      <c r="B50564" s="3">
        <v>1400</v>
      </c>
      <c r="C50564" s="7">
        <v>616420</v>
      </c>
      <c r="D50564" s="7">
        <v>3639602</v>
      </c>
      <c r="E50564" s="7">
        <v>4256022</v>
      </c>
      <c r="F50564" s="12"/>
      <c r="G50564" s="12"/>
      <c r="H50564" s="12"/>
      <c r="I50564" s="12"/>
      <c r="J50564" s="12"/>
    </row>
    <row r="50565" spans="1:10" x14ac:dyDescent="0.25">
      <c r="A50565" s="8">
        <v>43532</v>
      </c>
      <c r="B50565" s="3">
        <v>1500</v>
      </c>
      <c r="C50565" s="7">
        <v>591363</v>
      </c>
      <c r="D50565" s="7">
        <v>3561976</v>
      </c>
      <c r="E50565" s="7">
        <v>4153339</v>
      </c>
      <c r="F50565" s="12"/>
      <c r="G50565" s="12"/>
      <c r="H50565" s="12"/>
      <c r="I50565" s="12"/>
      <c r="J50565" s="12"/>
    </row>
    <row r="50566" spans="1:10" x14ac:dyDescent="0.25">
      <c r="A50566" s="8">
        <v>43532</v>
      </c>
      <c r="B50566" s="3">
        <v>1600</v>
      </c>
      <c r="C50566" s="7">
        <v>613683</v>
      </c>
      <c r="D50566" s="7">
        <v>3405613</v>
      </c>
      <c r="E50566" s="7">
        <v>4019296</v>
      </c>
      <c r="F50566" s="12"/>
      <c r="G50566" s="12"/>
      <c r="H50566" s="12"/>
      <c r="I50566" s="12"/>
      <c r="J50566" s="12"/>
    </row>
    <row r="50567" spans="1:10" x14ac:dyDescent="0.25">
      <c r="A50567" s="8">
        <v>43532</v>
      </c>
      <c r="B50567" s="3">
        <v>1700</v>
      </c>
      <c r="C50567" s="7">
        <v>634313</v>
      </c>
      <c r="D50567" s="7">
        <v>3233008</v>
      </c>
      <c r="E50567" s="7">
        <v>3867321</v>
      </c>
      <c r="F50567" s="12"/>
      <c r="G50567" s="12"/>
      <c r="H50567" s="12"/>
      <c r="I50567" s="12"/>
      <c r="J50567" s="12"/>
    </row>
    <row r="50568" spans="1:10" x14ac:dyDescent="0.25">
      <c r="A50568" s="8">
        <v>43532</v>
      </c>
      <c r="B50568" s="3">
        <v>1800</v>
      </c>
      <c r="C50568" s="7">
        <v>637243</v>
      </c>
      <c r="D50568" s="7">
        <v>3276792</v>
      </c>
      <c r="E50568" s="7">
        <v>3914035</v>
      </c>
      <c r="F50568" s="12"/>
      <c r="G50568" s="12"/>
      <c r="H50568" s="12"/>
      <c r="I50568" s="12"/>
      <c r="J50568" s="12"/>
    </row>
    <row r="50569" spans="1:10" x14ac:dyDescent="0.25">
      <c r="A50569" s="8">
        <v>43532</v>
      </c>
      <c r="B50569" s="3">
        <v>1900</v>
      </c>
      <c r="C50569" s="7">
        <v>691350</v>
      </c>
      <c r="D50569" s="7">
        <v>3215157</v>
      </c>
      <c r="E50569" s="7">
        <v>3906507</v>
      </c>
      <c r="F50569" s="12"/>
      <c r="G50569" s="12"/>
      <c r="H50569" s="12"/>
      <c r="I50569" s="12"/>
      <c r="J50569" s="12"/>
    </row>
    <row r="50570" spans="1:10" x14ac:dyDescent="0.25">
      <c r="A50570" s="8">
        <v>43532</v>
      </c>
      <c r="B50570" s="3">
        <v>2000</v>
      </c>
      <c r="C50570" s="7">
        <v>697535</v>
      </c>
      <c r="D50570" s="7">
        <v>3278003</v>
      </c>
      <c r="E50570" s="7">
        <v>3975538</v>
      </c>
      <c r="F50570" s="12"/>
      <c r="G50570" s="12"/>
      <c r="H50570" s="12"/>
      <c r="I50570" s="12"/>
      <c r="J50570" s="12"/>
    </row>
    <row r="50571" spans="1:10" x14ac:dyDescent="0.25">
      <c r="A50571" s="8">
        <v>43532</v>
      </c>
      <c r="B50571" s="3">
        <v>2100</v>
      </c>
      <c r="C50571" s="7">
        <v>697339</v>
      </c>
      <c r="D50571" s="7">
        <v>3204161</v>
      </c>
      <c r="E50571" s="7">
        <v>3901500</v>
      </c>
      <c r="F50571" s="12"/>
      <c r="G50571" s="12"/>
      <c r="H50571" s="12"/>
      <c r="I50571" s="12"/>
      <c r="J50571" s="12"/>
    </row>
    <row r="50572" spans="1:10" x14ac:dyDescent="0.25">
      <c r="A50572" s="8">
        <v>43532</v>
      </c>
      <c r="B50572" s="3">
        <v>2200</v>
      </c>
      <c r="C50572" s="7">
        <v>690952</v>
      </c>
      <c r="D50572" s="7">
        <v>3170950</v>
      </c>
      <c r="E50572" s="7">
        <v>3861902</v>
      </c>
      <c r="F50572" s="12"/>
      <c r="G50572" s="12"/>
      <c r="H50572" s="12"/>
      <c r="I50572" s="12"/>
      <c r="J50572" s="12"/>
    </row>
    <row r="50573" spans="1:10" x14ac:dyDescent="0.25">
      <c r="A50573" s="8">
        <v>43532</v>
      </c>
      <c r="B50573" s="3">
        <v>2300</v>
      </c>
      <c r="C50573" s="7">
        <v>658149</v>
      </c>
      <c r="D50573" s="7">
        <v>3101641</v>
      </c>
      <c r="E50573" s="7">
        <v>3759790</v>
      </c>
      <c r="F50573" s="12"/>
      <c r="G50573" s="12"/>
      <c r="H50573" s="12"/>
      <c r="I50573" s="12"/>
      <c r="J50573" s="12"/>
    </row>
    <row r="50574" spans="1:10" x14ac:dyDescent="0.25">
      <c r="A50574" s="8">
        <v>43532</v>
      </c>
      <c r="B50574" s="3">
        <v>2400</v>
      </c>
      <c r="C50574" s="7">
        <v>641445</v>
      </c>
      <c r="D50574" s="7">
        <v>2938684</v>
      </c>
      <c r="E50574" s="7">
        <v>3580129</v>
      </c>
      <c r="F50574" s="12"/>
      <c r="G50574" s="12"/>
      <c r="H50574" s="12"/>
      <c r="I50574" s="12"/>
      <c r="J50574" s="12"/>
    </row>
    <row r="50575" spans="1:10" x14ac:dyDescent="0.25">
      <c r="A50575" s="8">
        <v>43533</v>
      </c>
      <c r="B50575" s="3">
        <v>100</v>
      </c>
      <c r="C50575" s="7">
        <v>624793</v>
      </c>
      <c r="D50575" s="7">
        <v>2819333</v>
      </c>
      <c r="E50575" s="7">
        <v>3444126</v>
      </c>
      <c r="F50575" s="12"/>
      <c r="G50575" s="12"/>
      <c r="H50575" s="12"/>
      <c r="I50575" s="12"/>
      <c r="J50575" s="12"/>
    </row>
    <row r="50576" spans="1:10" x14ac:dyDescent="0.25">
      <c r="A50576" s="8">
        <v>43533</v>
      </c>
      <c r="B50576" s="3">
        <v>200</v>
      </c>
      <c r="C50576" s="7">
        <v>596728</v>
      </c>
      <c r="D50576" s="7">
        <v>2815499</v>
      </c>
      <c r="E50576" s="7">
        <v>3412227</v>
      </c>
      <c r="F50576" s="12"/>
      <c r="G50576" s="12"/>
      <c r="H50576" s="12"/>
      <c r="I50576" s="12"/>
      <c r="J50576" s="12"/>
    </row>
    <row r="50577" spans="1:10" x14ac:dyDescent="0.25">
      <c r="A50577" s="8">
        <v>43533</v>
      </c>
      <c r="B50577" s="3">
        <v>300</v>
      </c>
      <c r="C50577" s="7">
        <v>596496</v>
      </c>
      <c r="D50577" s="7">
        <v>2815173</v>
      </c>
      <c r="E50577" s="7">
        <v>3411669</v>
      </c>
      <c r="F50577" s="12"/>
      <c r="G50577" s="12"/>
      <c r="H50577" s="12"/>
      <c r="I50577" s="12"/>
      <c r="J50577" s="12"/>
    </row>
    <row r="50578" spans="1:10" x14ac:dyDescent="0.25">
      <c r="A50578" s="8">
        <v>43533</v>
      </c>
      <c r="B50578" s="3">
        <v>400</v>
      </c>
      <c r="C50578" s="7">
        <v>589529</v>
      </c>
      <c r="D50578" s="7">
        <v>2821645</v>
      </c>
      <c r="E50578" s="7">
        <v>3411174</v>
      </c>
      <c r="F50578" s="12"/>
      <c r="G50578" s="12"/>
      <c r="H50578" s="12"/>
      <c r="I50578" s="12"/>
      <c r="J50578" s="12"/>
    </row>
    <row r="50579" spans="1:10" x14ac:dyDescent="0.25">
      <c r="A50579" s="8">
        <v>43533</v>
      </c>
      <c r="B50579" s="3">
        <v>500</v>
      </c>
      <c r="C50579" s="7">
        <v>593042</v>
      </c>
      <c r="D50579" s="7">
        <v>2811026</v>
      </c>
      <c r="E50579" s="7">
        <v>3404068</v>
      </c>
      <c r="F50579" s="12"/>
      <c r="G50579" s="12"/>
      <c r="H50579" s="12"/>
      <c r="I50579" s="12"/>
      <c r="J50579" s="12"/>
    </row>
    <row r="50580" spans="1:10" x14ac:dyDescent="0.25">
      <c r="A50580" s="8">
        <v>43533</v>
      </c>
      <c r="B50580" s="3">
        <v>600</v>
      </c>
      <c r="C50580" s="7">
        <v>610215</v>
      </c>
      <c r="D50580" s="7">
        <v>2854540</v>
      </c>
      <c r="E50580" s="7">
        <v>3464755</v>
      </c>
      <c r="F50580" s="12"/>
      <c r="G50580" s="12"/>
      <c r="H50580" s="12"/>
      <c r="I50580" s="12"/>
      <c r="J50580" s="12"/>
    </row>
    <row r="50581" spans="1:10" x14ac:dyDescent="0.25">
      <c r="A50581" s="8">
        <v>43533</v>
      </c>
      <c r="B50581" s="3">
        <v>700</v>
      </c>
      <c r="C50581" s="7">
        <v>625227</v>
      </c>
      <c r="D50581" s="7">
        <v>2900360</v>
      </c>
      <c r="E50581" s="7">
        <v>3525587</v>
      </c>
      <c r="F50581" s="12"/>
      <c r="G50581" s="12"/>
      <c r="H50581" s="12"/>
      <c r="I50581" s="12"/>
      <c r="J50581" s="12"/>
    </row>
    <row r="50582" spans="1:10" x14ac:dyDescent="0.25">
      <c r="A50582" s="8">
        <v>43533</v>
      </c>
      <c r="B50582" s="3">
        <v>800</v>
      </c>
      <c r="C50582" s="7">
        <v>667991</v>
      </c>
      <c r="D50582" s="7">
        <v>2874683</v>
      </c>
      <c r="E50582" s="7">
        <v>3542674</v>
      </c>
      <c r="F50582" s="12"/>
      <c r="G50582" s="12"/>
      <c r="H50582" s="12"/>
      <c r="I50582" s="12"/>
      <c r="J50582" s="12"/>
    </row>
    <row r="50583" spans="1:10" x14ac:dyDescent="0.25">
      <c r="A50583" s="8">
        <v>43533</v>
      </c>
      <c r="B50583" s="3">
        <v>900</v>
      </c>
      <c r="C50583" s="7">
        <v>702899</v>
      </c>
      <c r="D50583" s="7">
        <v>2908456</v>
      </c>
      <c r="E50583" s="7">
        <v>3611355</v>
      </c>
      <c r="F50583" s="12"/>
      <c r="G50583" s="12"/>
      <c r="H50583" s="12"/>
      <c r="I50583" s="12"/>
      <c r="J50583" s="12"/>
    </row>
    <row r="50584" spans="1:10" x14ac:dyDescent="0.25">
      <c r="A50584" s="8">
        <v>43533</v>
      </c>
      <c r="B50584" s="3">
        <v>1000</v>
      </c>
      <c r="C50584" s="7">
        <v>724863</v>
      </c>
      <c r="D50584" s="7">
        <v>2910252</v>
      </c>
      <c r="E50584" s="7">
        <v>3635115</v>
      </c>
      <c r="F50584" s="12"/>
      <c r="G50584" s="12"/>
      <c r="H50584" s="12"/>
      <c r="I50584" s="12"/>
      <c r="J50584" s="12"/>
    </row>
    <row r="50585" spans="1:10" x14ac:dyDescent="0.25">
      <c r="A50585" s="8">
        <v>43533</v>
      </c>
      <c r="B50585" s="3">
        <v>1100</v>
      </c>
      <c r="C50585" s="7">
        <v>710933</v>
      </c>
      <c r="D50585" s="7">
        <v>2965632</v>
      </c>
      <c r="E50585" s="7">
        <v>3676565</v>
      </c>
      <c r="F50585" s="12"/>
      <c r="G50585" s="12"/>
      <c r="H50585" s="12"/>
      <c r="I50585" s="12"/>
      <c r="J50585" s="12"/>
    </row>
    <row r="50586" spans="1:10" x14ac:dyDescent="0.25">
      <c r="A50586" s="8">
        <v>43533</v>
      </c>
      <c r="B50586" s="3">
        <v>1200</v>
      </c>
      <c r="C50586" s="7">
        <v>685143</v>
      </c>
      <c r="D50586" s="7">
        <v>2845285</v>
      </c>
      <c r="E50586" s="7">
        <v>3530428</v>
      </c>
      <c r="F50586" s="12"/>
      <c r="G50586" s="12"/>
      <c r="H50586" s="12"/>
      <c r="I50586" s="12"/>
      <c r="J50586" s="12"/>
    </row>
    <row r="50587" spans="1:10" x14ac:dyDescent="0.25">
      <c r="A50587" s="8">
        <v>43533</v>
      </c>
      <c r="B50587" s="3">
        <v>1300</v>
      </c>
      <c r="C50587" s="7">
        <v>656840</v>
      </c>
      <c r="D50587" s="7">
        <v>2800887</v>
      </c>
      <c r="E50587" s="7">
        <v>3457727</v>
      </c>
      <c r="F50587" s="12"/>
      <c r="G50587" s="12"/>
      <c r="H50587" s="12"/>
      <c r="I50587" s="12"/>
      <c r="J50587" s="12"/>
    </row>
    <row r="50588" spans="1:10" x14ac:dyDescent="0.25">
      <c r="A50588" s="8">
        <v>43533</v>
      </c>
      <c r="B50588" s="3">
        <v>1400</v>
      </c>
      <c r="C50588" s="7">
        <v>642837</v>
      </c>
      <c r="D50588" s="7">
        <v>2746304</v>
      </c>
      <c r="E50588" s="7">
        <v>3389141</v>
      </c>
      <c r="F50588" s="12"/>
      <c r="G50588" s="12"/>
      <c r="H50588" s="12"/>
      <c r="I50588" s="12"/>
      <c r="J50588" s="12"/>
    </row>
    <row r="50589" spans="1:10" x14ac:dyDescent="0.25">
      <c r="A50589" s="8">
        <v>43533</v>
      </c>
      <c r="B50589" s="3">
        <v>1500</v>
      </c>
      <c r="C50589" s="7">
        <v>617449</v>
      </c>
      <c r="D50589" s="7">
        <v>2766685</v>
      </c>
      <c r="E50589" s="7">
        <v>3384134</v>
      </c>
      <c r="F50589" s="12"/>
      <c r="G50589" s="12"/>
      <c r="H50589" s="12"/>
      <c r="I50589" s="12"/>
      <c r="J50589" s="12"/>
    </row>
    <row r="50590" spans="1:10" x14ac:dyDescent="0.25">
      <c r="A50590" s="8">
        <v>43533</v>
      </c>
      <c r="B50590" s="3">
        <v>1600</v>
      </c>
      <c r="C50590" s="7">
        <v>618137</v>
      </c>
      <c r="D50590" s="7">
        <v>2742614</v>
      </c>
      <c r="E50590" s="7">
        <v>3360751</v>
      </c>
      <c r="F50590" s="12"/>
      <c r="G50590" s="12"/>
      <c r="H50590" s="12"/>
      <c r="I50590" s="12"/>
      <c r="J50590" s="12"/>
    </row>
    <row r="50591" spans="1:10" x14ac:dyDescent="0.25">
      <c r="A50591" s="8">
        <v>43533</v>
      </c>
      <c r="B50591" s="3">
        <v>1700</v>
      </c>
      <c r="C50591" s="7">
        <v>655781</v>
      </c>
      <c r="D50591" s="7">
        <v>2735159</v>
      </c>
      <c r="E50591" s="7">
        <v>3390940</v>
      </c>
      <c r="F50591" s="12"/>
      <c r="G50591" s="12"/>
      <c r="H50591" s="12"/>
      <c r="I50591" s="12"/>
      <c r="J50591" s="12"/>
    </row>
    <row r="50592" spans="1:10" x14ac:dyDescent="0.25">
      <c r="A50592" s="8">
        <v>43533</v>
      </c>
      <c r="B50592" s="3">
        <v>1800</v>
      </c>
      <c r="C50592" s="7">
        <v>701436</v>
      </c>
      <c r="D50592" s="7">
        <v>2778949</v>
      </c>
      <c r="E50592" s="7">
        <v>3480385</v>
      </c>
      <c r="F50592" s="12"/>
      <c r="G50592" s="12"/>
      <c r="H50592" s="12"/>
      <c r="I50592" s="12"/>
      <c r="J50592" s="12"/>
    </row>
    <row r="50593" spans="1:10" x14ac:dyDescent="0.25">
      <c r="A50593" s="8">
        <v>43533</v>
      </c>
      <c r="B50593" s="3">
        <v>1900</v>
      </c>
      <c r="C50593" s="7">
        <v>720415</v>
      </c>
      <c r="D50593" s="7">
        <v>2823272</v>
      </c>
      <c r="E50593" s="7">
        <v>3543687</v>
      </c>
      <c r="F50593" s="12"/>
      <c r="G50593" s="12"/>
      <c r="H50593" s="12"/>
      <c r="I50593" s="12"/>
      <c r="J50593" s="12"/>
    </row>
    <row r="50594" spans="1:10" x14ac:dyDescent="0.25">
      <c r="A50594" s="8">
        <v>43533</v>
      </c>
      <c r="B50594" s="3">
        <v>2000</v>
      </c>
      <c r="C50594" s="7">
        <v>713581</v>
      </c>
      <c r="D50594" s="7">
        <v>2817955</v>
      </c>
      <c r="E50594" s="7">
        <v>3531536</v>
      </c>
      <c r="F50594" s="12"/>
      <c r="G50594" s="12"/>
      <c r="H50594" s="12"/>
      <c r="I50594" s="12"/>
      <c r="J50594" s="12"/>
    </row>
    <row r="50595" spans="1:10" x14ac:dyDescent="0.25">
      <c r="A50595" s="8">
        <v>43533</v>
      </c>
      <c r="B50595" s="3">
        <v>2100</v>
      </c>
      <c r="C50595" s="7">
        <v>681267</v>
      </c>
      <c r="D50595" s="7">
        <v>2800621</v>
      </c>
      <c r="E50595" s="7">
        <v>3481888</v>
      </c>
      <c r="F50595" s="12"/>
      <c r="G50595" s="12"/>
      <c r="H50595" s="12"/>
      <c r="I50595" s="12"/>
      <c r="J50595" s="12"/>
    </row>
    <row r="50596" spans="1:10" x14ac:dyDescent="0.25">
      <c r="A50596" s="8">
        <v>43533</v>
      </c>
      <c r="B50596" s="3">
        <v>2200</v>
      </c>
      <c r="C50596" s="7">
        <v>645763</v>
      </c>
      <c r="D50596" s="7">
        <v>2734793</v>
      </c>
      <c r="E50596" s="7">
        <v>3380556</v>
      </c>
      <c r="F50596" s="12"/>
      <c r="G50596" s="12"/>
      <c r="H50596" s="12"/>
      <c r="I50596" s="12"/>
      <c r="J50596" s="12"/>
    </row>
    <row r="50597" spans="1:10" x14ac:dyDescent="0.25">
      <c r="A50597" s="8">
        <v>43533</v>
      </c>
      <c r="B50597" s="3">
        <v>2300</v>
      </c>
      <c r="C50597" s="7">
        <v>580721</v>
      </c>
      <c r="D50597" s="7">
        <v>2686655</v>
      </c>
      <c r="E50597" s="7">
        <v>3267376</v>
      </c>
      <c r="F50597" s="12"/>
      <c r="G50597" s="12"/>
      <c r="H50597" s="12"/>
      <c r="I50597" s="12"/>
      <c r="J50597" s="12"/>
    </row>
    <row r="50598" spans="1:10" x14ac:dyDescent="0.25">
      <c r="A50598" s="8">
        <v>43533</v>
      </c>
      <c r="B50598" s="3">
        <v>2400</v>
      </c>
      <c r="C50598" s="7">
        <v>516034</v>
      </c>
      <c r="D50598" s="7">
        <v>2608510</v>
      </c>
      <c r="E50598" s="7">
        <v>3124544</v>
      </c>
      <c r="F50598" s="12"/>
      <c r="G50598" s="12"/>
      <c r="H50598" s="12"/>
      <c r="I50598" s="12"/>
      <c r="J50598" s="12"/>
    </row>
    <row r="50599" spans="1:10" x14ac:dyDescent="0.25">
      <c r="A50599" s="8">
        <v>43534</v>
      </c>
      <c r="B50599" s="3">
        <v>100</v>
      </c>
      <c r="C50599" s="7">
        <v>463317</v>
      </c>
      <c r="D50599" s="7">
        <v>2564956</v>
      </c>
      <c r="E50599" s="7">
        <v>3028273</v>
      </c>
      <c r="F50599" s="12"/>
      <c r="G50599" s="12"/>
      <c r="H50599" s="12"/>
      <c r="I50599" s="12"/>
      <c r="J50599" s="12"/>
    </row>
    <row r="50600" spans="1:10" x14ac:dyDescent="0.25">
      <c r="A50600" s="8">
        <v>43534</v>
      </c>
      <c r="B50600" s="3">
        <v>200</v>
      </c>
      <c r="C50600" s="7">
        <v>440311</v>
      </c>
      <c r="D50600" s="7">
        <v>2510684</v>
      </c>
      <c r="E50600" s="7">
        <v>2950995</v>
      </c>
      <c r="F50600" s="12"/>
      <c r="G50600" s="12"/>
      <c r="H50600" s="12"/>
      <c r="I50600" s="12"/>
      <c r="J50600" s="12"/>
    </row>
    <row r="50601" spans="1:10" x14ac:dyDescent="0.25">
      <c r="A50601" s="8">
        <v>43534</v>
      </c>
      <c r="B50601" s="3">
        <v>400</v>
      </c>
      <c r="C50601" s="7">
        <v>418082</v>
      </c>
      <c r="D50601" s="7">
        <v>2498330</v>
      </c>
      <c r="E50601" s="7">
        <v>2916412</v>
      </c>
      <c r="F50601" s="12"/>
      <c r="G50601" s="12"/>
      <c r="H50601" s="12"/>
      <c r="I50601" s="12"/>
      <c r="J50601" s="12"/>
    </row>
    <row r="50602" spans="1:10" x14ac:dyDescent="0.25">
      <c r="A50602" s="8">
        <v>43534</v>
      </c>
      <c r="B50602" s="3">
        <v>500</v>
      </c>
      <c r="C50602" s="7">
        <v>430698</v>
      </c>
      <c r="D50602" s="7">
        <v>2437660</v>
      </c>
      <c r="E50602" s="7">
        <v>2868358</v>
      </c>
      <c r="F50602" s="12"/>
      <c r="G50602" s="12"/>
      <c r="H50602" s="12"/>
      <c r="I50602" s="12"/>
      <c r="J50602" s="12"/>
    </row>
    <row r="50603" spans="1:10" x14ac:dyDescent="0.25">
      <c r="A50603" s="8">
        <v>43534</v>
      </c>
      <c r="B50603" s="3">
        <v>600</v>
      </c>
      <c r="C50603" s="7">
        <v>421914</v>
      </c>
      <c r="D50603" s="7">
        <v>2488097</v>
      </c>
      <c r="E50603" s="7">
        <v>2910011</v>
      </c>
      <c r="F50603" s="12"/>
      <c r="G50603" s="12"/>
      <c r="H50603" s="12"/>
      <c r="I50603" s="12"/>
      <c r="J50603" s="12"/>
    </row>
    <row r="50604" spans="1:10" x14ac:dyDescent="0.25">
      <c r="A50604" s="8">
        <v>43534</v>
      </c>
      <c r="B50604" s="3">
        <v>700</v>
      </c>
      <c r="C50604" s="7">
        <v>433606</v>
      </c>
      <c r="D50604" s="7">
        <v>2536984</v>
      </c>
      <c r="E50604" s="7">
        <v>2970590</v>
      </c>
      <c r="F50604" s="12"/>
      <c r="G50604" s="12"/>
      <c r="H50604" s="12"/>
      <c r="I50604" s="12"/>
      <c r="J50604" s="12"/>
    </row>
    <row r="50605" spans="1:10" x14ac:dyDescent="0.25">
      <c r="A50605" s="8">
        <v>43534</v>
      </c>
      <c r="B50605" s="3">
        <v>800</v>
      </c>
      <c r="C50605" s="7">
        <v>459215</v>
      </c>
      <c r="D50605" s="7">
        <v>2618585</v>
      </c>
      <c r="E50605" s="7">
        <v>3077800</v>
      </c>
      <c r="F50605" s="12"/>
      <c r="G50605" s="12"/>
      <c r="H50605" s="12"/>
      <c r="I50605" s="12"/>
      <c r="J50605" s="12"/>
    </row>
    <row r="50606" spans="1:10" x14ac:dyDescent="0.25">
      <c r="A50606" s="8">
        <v>43534</v>
      </c>
      <c r="B50606" s="3">
        <v>900</v>
      </c>
      <c r="C50606" s="7">
        <v>523925</v>
      </c>
      <c r="D50606" s="7">
        <v>2603085</v>
      </c>
      <c r="E50606" s="7">
        <v>3127010</v>
      </c>
      <c r="F50606" s="12"/>
      <c r="G50606" s="12"/>
      <c r="H50606" s="12"/>
      <c r="I50606" s="12"/>
      <c r="J50606" s="12"/>
    </row>
    <row r="50607" spans="1:10" x14ac:dyDescent="0.25">
      <c r="A50607" s="8">
        <v>43534</v>
      </c>
      <c r="B50607" s="3">
        <v>1000</v>
      </c>
      <c r="C50607" s="7">
        <v>562681</v>
      </c>
      <c r="D50607" s="7">
        <v>2625377</v>
      </c>
      <c r="E50607" s="7">
        <v>3188058</v>
      </c>
      <c r="F50607" s="12"/>
      <c r="G50607" s="12"/>
      <c r="H50607" s="12"/>
      <c r="I50607" s="12"/>
      <c r="J50607" s="12"/>
    </row>
    <row r="50608" spans="1:10" x14ac:dyDescent="0.25">
      <c r="A50608" s="8">
        <v>43534</v>
      </c>
      <c r="B50608" s="3">
        <v>1100</v>
      </c>
      <c r="C50608" s="7">
        <v>605370</v>
      </c>
      <c r="D50608" s="7">
        <v>2619001</v>
      </c>
      <c r="E50608" s="7">
        <v>3224371</v>
      </c>
      <c r="F50608" s="12"/>
      <c r="G50608" s="12"/>
      <c r="H50608" s="12"/>
      <c r="I50608" s="12"/>
      <c r="J50608" s="12"/>
    </row>
    <row r="50609" spans="1:10" x14ac:dyDescent="0.25">
      <c r="A50609" s="8">
        <v>43534</v>
      </c>
      <c r="B50609" s="3">
        <v>1200</v>
      </c>
      <c r="C50609" s="7">
        <v>607369</v>
      </c>
      <c r="D50609" s="7">
        <v>2682531</v>
      </c>
      <c r="E50609" s="7">
        <v>3289900</v>
      </c>
      <c r="F50609" s="12"/>
      <c r="G50609" s="12"/>
      <c r="H50609" s="12"/>
      <c r="I50609" s="12"/>
      <c r="J50609" s="12"/>
    </row>
    <row r="50610" spans="1:10" x14ac:dyDescent="0.25">
      <c r="A50610" s="8">
        <v>43534</v>
      </c>
      <c r="B50610" s="3">
        <v>1300</v>
      </c>
      <c r="C50610" s="7">
        <v>633569</v>
      </c>
      <c r="D50610" s="7">
        <v>2664630</v>
      </c>
      <c r="E50610" s="7">
        <v>3298199</v>
      </c>
      <c r="F50610" s="12"/>
      <c r="G50610" s="12"/>
      <c r="H50610" s="12"/>
      <c r="I50610" s="12"/>
      <c r="J50610" s="12"/>
    </row>
    <row r="50611" spans="1:10" x14ac:dyDescent="0.25">
      <c r="A50611" s="8">
        <v>43534</v>
      </c>
      <c r="B50611" s="3">
        <v>1400</v>
      </c>
      <c r="C50611" s="7">
        <v>627081</v>
      </c>
      <c r="D50611" s="7">
        <v>2646951</v>
      </c>
      <c r="E50611" s="7">
        <v>3274032</v>
      </c>
      <c r="F50611" s="12"/>
      <c r="G50611" s="12"/>
      <c r="H50611" s="12"/>
      <c r="I50611" s="12"/>
      <c r="J50611" s="12"/>
    </row>
    <row r="50612" spans="1:10" x14ac:dyDescent="0.25">
      <c r="A50612" s="8">
        <v>43534</v>
      </c>
      <c r="B50612" s="3">
        <v>1500</v>
      </c>
      <c r="C50612" s="7">
        <v>608575</v>
      </c>
      <c r="D50612" s="7">
        <v>2661636</v>
      </c>
      <c r="E50612" s="7">
        <v>3270211</v>
      </c>
      <c r="F50612" s="12"/>
      <c r="G50612" s="12"/>
      <c r="H50612" s="12"/>
      <c r="I50612" s="12"/>
      <c r="J50612" s="12"/>
    </row>
    <row r="50613" spans="1:10" x14ac:dyDescent="0.25">
      <c r="A50613" s="8">
        <v>43534</v>
      </c>
      <c r="B50613" s="3">
        <v>1600</v>
      </c>
      <c r="C50613" s="7">
        <v>576312</v>
      </c>
      <c r="D50613" s="7">
        <v>2698927</v>
      </c>
      <c r="E50613" s="7">
        <v>3275239</v>
      </c>
      <c r="F50613" s="12"/>
      <c r="G50613" s="12"/>
      <c r="H50613" s="12"/>
      <c r="I50613" s="12"/>
      <c r="J50613" s="12"/>
    </row>
    <row r="50614" spans="1:10" x14ac:dyDescent="0.25">
      <c r="A50614" s="8">
        <v>43534</v>
      </c>
      <c r="B50614" s="3">
        <v>1700</v>
      </c>
      <c r="C50614" s="7">
        <v>594443</v>
      </c>
      <c r="D50614" s="7">
        <v>2638828</v>
      </c>
      <c r="E50614" s="7">
        <v>3233271</v>
      </c>
      <c r="F50614" s="12"/>
      <c r="G50614" s="12"/>
      <c r="H50614" s="12"/>
      <c r="I50614" s="12"/>
      <c r="J50614" s="12"/>
    </row>
    <row r="50615" spans="1:10" x14ac:dyDescent="0.25">
      <c r="A50615" s="8">
        <v>43534</v>
      </c>
      <c r="B50615" s="3">
        <v>1800</v>
      </c>
      <c r="C50615" s="7">
        <v>644653</v>
      </c>
      <c r="D50615" s="7">
        <v>2569185</v>
      </c>
      <c r="E50615" s="7">
        <v>3213838</v>
      </c>
      <c r="F50615" s="12"/>
      <c r="G50615" s="12"/>
      <c r="H50615" s="12"/>
      <c r="I50615" s="12"/>
      <c r="J50615" s="12"/>
    </row>
    <row r="50616" spans="1:10" x14ac:dyDescent="0.25">
      <c r="A50616" s="8">
        <v>43534</v>
      </c>
      <c r="B50616" s="3">
        <v>1900</v>
      </c>
      <c r="C50616" s="7">
        <v>678166</v>
      </c>
      <c r="D50616" s="7">
        <v>2607005</v>
      </c>
      <c r="E50616" s="7">
        <v>3285171</v>
      </c>
      <c r="F50616" s="12"/>
      <c r="G50616" s="12"/>
      <c r="H50616" s="12"/>
      <c r="I50616" s="12"/>
      <c r="J50616" s="12"/>
    </row>
    <row r="50617" spans="1:10" x14ac:dyDescent="0.25">
      <c r="A50617" s="8">
        <v>43534</v>
      </c>
      <c r="B50617" s="3">
        <v>2000</v>
      </c>
      <c r="C50617" s="7">
        <v>729911</v>
      </c>
      <c r="D50617" s="7">
        <v>2757016</v>
      </c>
      <c r="E50617" s="7">
        <v>3486927</v>
      </c>
      <c r="F50617" s="12"/>
      <c r="G50617" s="12"/>
      <c r="H50617" s="12"/>
      <c r="I50617" s="12"/>
      <c r="J50617" s="12"/>
    </row>
    <row r="50618" spans="1:10" x14ac:dyDescent="0.25">
      <c r="A50618" s="8">
        <v>43534</v>
      </c>
      <c r="B50618" s="3">
        <v>2100</v>
      </c>
      <c r="C50618" s="7">
        <v>724014</v>
      </c>
      <c r="D50618" s="7">
        <v>2827417</v>
      </c>
      <c r="E50618" s="7">
        <v>3551431</v>
      </c>
      <c r="F50618" s="12"/>
      <c r="G50618" s="12"/>
      <c r="H50618" s="12"/>
      <c r="I50618" s="12"/>
      <c r="J50618" s="12"/>
    </row>
    <row r="50619" spans="1:10" x14ac:dyDescent="0.25">
      <c r="A50619" s="8">
        <v>43534</v>
      </c>
      <c r="B50619" s="3">
        <v>2200</v>
      </c>
      <c r="C50619" s="7">
        <v>720986</v>
      </c>
      <c r="D50619" s="7">
        <v>2785039</v>
      </c>
      <c r="E50619" s="7">
        <v>3506025</v>
      </c>
      <c r="F50619" s="12"/>
      <c r="G50619" s="12"/>
      <c r="H50619" s="12"/>
      <c r="I50619" s="12"/>
      <c r="J50619" s="12"/>
    </row>
    <row r="50620" spans="1:10" x14ac:dyDescent="0.25">
      <c r="A50620" s="8">
        <v>43534</v>
      </c>
      <c r="B50620" s="3">
        <v>2300</v>
      </c>
      <c r="C50620" s="7">
        <v>636565</v>
      </c>
      <c r="D50620" s="7">
        <v>2832137</v>
      </c>
      <c r="E50620" s="7">
        <v>3468702</v>
      </c>
      <c r="F50620" s="12"/>
      <c r="G50620" s="12"/>
      <c r="H50620" s="12"/>
      <c r="I50620" s="12"/>
      <c r="J50620" s="12"/>
    </row>
    <row r="50621" spans="1:10" x14ac:dyDescent="0.25">
      <c r="A50621" s="8">
        <v>43534</v>
      </c>
      <c r="B50621" s="3">
        <v>2400</v>
      </c>
      <c r="C50621" s="7">
        <v>538833</v>
      </c>
      <c r="D50621" s="7">
        <v>2960472</v>
      </c>
      <c r="E50621" s="7">
        <v>3499305</v>
      </c>
      <c r="F50621" s="12"/>
      <c r="G50621" s="12"/>
      <c r="H50621" s="12"/>
      <c r="I50621" s="12"/>
      <c r="J50621" s="12"/>
    </row>
    <row r="50622" spans="1:10" x14ac:dyDescent="0.25">
      <c r="A50622" s="8">
        <v>43535</v>
      </c>
      <c r="B50622" s="3">
        <v>100</v>
      </c>
      <c r="C50622" s="7">
        <v>531240</v>
      </c>
      <c r="D50622" s="7">
        <v>2786601</v>
      </c>
      <c r="E50622" s="7">
        <v>3317841</v>
      </c>
      <c r="F50622" s="12"/>
      <c r="G50622" s="12"/>
      <c r="H50622" s="12"/>
      <c r="I50622" s="12"/>
      <c r="J50622" s="12"/>
    </row>
    <row r="50623" spans="1:10" x14ac:dyDescent="0.25">
      <c r="A50623" s="8">
        <v>43535</v>
      </c>
      <c r="B50623" s="3">
        <v>200</v>
      </c>
      <c r="C50623" s="7">
        <v>509984</v>
      </c>
      <c r="D50623" s="7">
        <v>2771791</v>
      </c>
      <c r="E50623" s="7">
        <v>3281775</v>
      </c>
      <c r="F50623" s="12"/>
      <c r="G50623" s="12"/>
      <c r="H50623" s="12"/>
      <c r="I50623" s="12"/>
      <c r="J50623" s="12"/>
    </row>
    <row r="50624" spans="1:10" x14ac:dyDescent="0.25">
      <c r="A50624" s="8">
        <v>43535</v>
      </c>
      <c r="B50624" s="3">
        <v>300</v>
      </c>
      <c r="C50624" s="7">
        <v>483856</v>
      </c>
      <c r="D50624" s="7">
        <v>2817381</v>
      </c>
      <c r="E50624" s="7">
        <v>3301237</v>
      </c>
      <c r="F50624" s="12"/>
      <c r="G50624" s="12"/>
      <c r="H50624" s="12"/>
      <c r="I50624" s="12"/>
      <c r="J50624" s="12"/>
    </row>
    <row r="50625" spans="1:10" x14ac:dyDescent="0.25">
      <c r="A50625" s="8">
        <v>43535</v>
      </c>
      <c r="B50625" s="3">
        <v>400</v>
      </c>
      <c r="C50625" s="7">
        <v>497344</v>
      </c>
      <c r="D50625" s="7">
        <v>2746416</v>
      </c>
      <c r="E50625" s="7">
        <v>3243760</v>
      </c>
      <c r="F50625" s="12"/>
      <c r="G50625" s="12"/>
      <c r="H50625" s="12"/>
      <c r="I50625" s="12"/>
      <c r="J50625" s="12"/>
    </row>
    <row r="50626" spans="1:10" x14ac:dyDescent="0.25">
      <c r="A50626" s="8">
        <v>43535</v>
      </c>
      <c r="B50626" s="3">
        <v>500</v>
      </c>
      <c r="C50626" s="7">
        <v>515888</v>
      </c>
      <c r="D50626" s="7">
        <v>2842488</v>
      </c>
      <c r="E50626" s="7">
        <v>3358376</v>
      </c>
      <c r="F50626" s="12"/>
      <c r="G50626" s="12"/>
      <c r="H50626" s="12"/>
      <c r="I50626" s="12"/>
      <c r="J50626" s="12"/>
    </row>
    <row r="50627" spans="1:10" x14ac:dyDescent="0.25">
      <c r="A50627" s="8">
        <v>43535</v>
      </c>
      <c r="B50627" s="3">
        <v>600</v>
      </c>
      <c r="C50627" s="7">
        <v>557958</v>
      </c>
      <c r="D50627" s="7">
        <v>2975619</v>
      </c>
      <c r="E50627" s="7">
        <v>3533577</v>
      </c>
      <c r="F50627" s="12"/>
      <c r="G50627" s="12"/>
      <c r="H50627" s="12"/>
      <c r="I50627" s="12"/>
      <c r="J50627" s="12"/>
    </row>
    <row r="50628" spans="1:10" x14ac:dyDescent="0.25">
      <c r="A50628" s="8">
        <v>43535</v>
      </c>
      <c r="B50628" s="3">
        <v>700</v>
      </c>
      <c r="C50628" s="7">
        <v>616286</v>
      </c>
      <c r="D50628" s="7">
        <v>3263146</v>
      </c>
      <c r="E50628" s="7">
        <v>3879432</v>
      </c>
      <c r="F50628" s="12"/>
      <c r="G50628" s="12"/>
      <c r="H50628" s="12"/>
      <c r="I50628" s="12"/>
      <c r="J50628" s="12"/>
    </row>
    <row r="50629" spans="1:10" x14ac:dyDescent="0.25">
      <c r="A50629" s="8">
        <v>43535</v>
      </c>
      <c r="B50629" s="3">
        <v>800</v>
      </c>
      <c r="C50629" s="7">
        <v>652013</v>
      </c>
      <c r="D50629" s="7">
        <v>3463319</v>
      </c>
      <c r="E50629" s="7">
        <v>4115332</v>
      </c>
      <c r="F50629" s="12"/>
      <c r="G50629" s="12"/>
      <c r="H50629" s="12"/>
      <c r="I50629" s="12"/>
      <c r="J50629" s="12"/>
    </row>
    <row r="50630" spans="1:10" x14ac:dyDescent="0.25">
      <c r="A50630" s="8">
        <v>43535</v>
      </c>
      <c r="B50630" s="3">
        <v>900</v>
      </c>
      <c r="C50630" s="7">
        <v>645666</v>
      </c>
      <c r="D50630" s="7">
        <v>3525710</v>
      </c>
      <c r="E50630" s="7">
        <v>4171376</v>
      </c>
      <c r="F50630" s="12"/>
      <c r="G50630" s="12"/>
      <c r="H50630" s="12"/>
      <c r="I50630" s="12"/>
      <c r="J50630" s="12"/>
    </row>
    <row r="50631" spans="1:10" x14ac:dyDescent="0.25">
      <c r="A50631" s="8">
        <v>43535</v>
      </c>
      <c r="B50631" s="3">
        <v>1000</v>
      </c>
      <c r="C50631" s="7">
        <v>629718</v>
      </c>
      <c r="D50631" s="7">
        <v>3450536</v>
      </c>
      <c r="E50631" s="7">
        <v>4080254</v>
      </c>
      <c r="F50631" s="12"/>
      <c r="G50631" s="12"/>
      <c r="H50631" s="12"/>
      <c r="I50631" s="12"/>
      <c r="J50631" s="12"/>
    </row>
    <row r="50632" spans="1:10" x14ac:dyDescent="0.25">
      <c r="A50632" s="8">
        <v>43535</v>
      </c>
      <c r="B50632" s="3">
        <v>1100</v>
      </c>
      <c r="C50632" s="7">
        <v>582554</v>
      </c>
      <c r="D50632" s="7">
        <v>3505785</v>
      </c>
      <c r="E50632" s="7">
        <v>4088339</v>
      </c>
      <c r="F50632" s="12"/>
      <c r="G50632" s="12"/>
      <c r="H50632" s="12"/>
      <c r="I50632" s="12"/>
      <c r="J50632" s="12"/>
    </row>
    <row r="50633" spans="1:10" x14ac:dyDescent="0.25">
      <c r="A50633" s="8">
        <v>43535</v>
      </c>
      <c r="B50633" s="3">
        <v>1200</v>
      </c>
      <c r="C50633" s="7">
        <v>587792</v>
      </c>
      <c r="D50633" s="7">
        <v>3384886</v>
      </c>
      <c r="E50633" s="7">
        <v>3972678</v>
      </c>
      <c r="F50633" s="12"/>
      <c r="G50633" s="12"/>
      <c r="H50633" s="12"/>
      <c r="I50633" s="12"/>
      <c r="J50633" s="12"/>
    </row>
    <row r="50634" spans="1:10" x14ac:dyDescent="0.25">
      <c r="A50634" s="8">
        <v>43535</v>
      </c>
      <c r="B50634" s="3">
        <v>1300</v>
      </c>
      <c r="C50634" s="7">
        <v>568126</v>
      </c>
      <c r="D50634" s="7">
        <v>3403702</v>
      </c>
      <c r="E50634" s="7">
        <v>3971828</v>
      </c>
      <c r="F50634" s="12"/>
      <c r="G50634" s="12"/>
      <c r="H50634" s="12"/>
      <c r="I50634" s="12"/>
      <c r="J50634" s="12"/>
    </row>
    <row r="50635" spans="1:10" x14ac:dyDescent="0.25">
      <c r="A50635" s="8">
        <v>43535</v>
      </c>
      <c r="B50635" s="3">
        <v>1400</v>
      </c>
      <c r="C50635" s="7">
        <v>535134</v>
      </c>
      <c r="D50635" s="7">
        <v>3389601</v>
      </c>
      <c r="E50635" s="7">
        <v>3924735</v>
      </c>
      <c r="F50635" s="12"/>
      <c r="G50635" s="12"/>
      <c r="H50635" s="12"/>
      <c r="I50635" s="12"/>
      <c r="J50635" s="12"/>
    </row>
    <row r="50636" spans="1:10" x14ac:dyDescent="0.25">
      <c r="A50636" s="8">
        <v>43535</v>
      </c>
      <c r="B50636" s="3">
        <v>1500</v>
      </c>
      <c r="C50636" s="7">
        <v>526596</v>
      </c>
      <c r="D50636" s="7">
        <v>3339201</v>
      </c>
      <c r="E50636" s="7">
        <v>3865797</v>
      </c>
      <c r="F50636" s="12"/>
      <c r="G50636" s="12"/>
      <c r="H50636" s="12"/>
      <c r="I50636" s="12"/>
      <c r="J50636" s="12"/>
    </row>
    <row r="50637" spans="1:10" x14ac:dyDescent="0.25">
      <c r="A50637" s="8">
        <v>43535</v>
      </c>
      <c r="B50637" s="3">
        <v>1600</v>
      </c>
      <c r="C50637" s="7">
        <v>546850</v>
      </c>
      <c r="D50637" s="7">
        <v>3207625</v>
      </c>
      <c r="E50637" s="7">
        <v>3754475</v>
      </c>
      <c r="F50637" s="12"/>
      <c r="G50637" s="12"/>
      <c r="H50637" s="12"/>
      <c r="I50637" s="12"/>
      <c r="J50637" s="12"/>
    </row>
    <row r="50638" spans="1:10" x14ac:dyDescent="0.25">
      <c r="A50638" s="8">
        <v>43535</v>
      </c>
      <c r="B50638" s="3">
        <v>1700</v>
      </c>
      <c r="C50638" s="7">
        <v>588132</v>
      </c>
      <c r="D50638" s="7">
        <v>3122557</v>
      </c>
      <c r="E50638" s="7">
        <v>3710689</v>
      </c>
      <c r="F50638" s="12"/>
      <c r="G50638" s="12"/>
      <c r="H50638" s="12"/>
      <c r="I50638" s="12"/>
      <c r="J50638" s="12"/>
    </row>
    <row r="50639" spans="1:10" x14ac:dyDescent="0.25">
      <c r="A50639" s="8">
        <v>43535</v>
      </c>
      <c r="B50639" s="3">
        <v>1800</v>
      </c>
      <c r="C50639" s="7">
        <v>615511</v>
      </c>
      <c r="D50639" s="7">
        <v>3039431</v>
      </c>
      <c r="E50639" s="7">
        <v>3654942</v>
      </c>
      <c r="F50639" s="12"/>
      <c r="G50639" s="12"/>
      <c r="H50639" s="12"/>
      <c r="I50639" s="12"/>
      <c r="J50639" s="12"/>
    </row>
    <row r="50640" spans="1:10" x14ac:dyDescent="0.25">
      <c r="A50640" s="8">
        <v>43535</v>
      </c>
      <c r="B50640" s="3">
        <v>1900</v>
      </c>
      <c r="C50640" s="7">
        <v>621468</v>
      </c>
      <c r="D50640" s="7">
        <v>3078166</v>
      </c>
      <c r="E50640" s="7">
        <v>3699634</v>
      </c>
      <c r="F50640" s="12"/>
      <c r="G50640" s="12"/>
      <c r="H50640" s="12"/>
      <c r="I50640" s="12"/>
      <c r="J50640" s="12"/>
    </row>
    <row r="50641" spans="1:10" x14ac:dyDescent="0.25">
      <c r="A50641" s="8">
        <v>43535</v>
      </c>
      <c r="B50641" s="3">
        <v>2000</v>
      </c>
      <c r="C50641" s="7">
        <v>668129</v>
      </c>
      <c r="D50641" s="7">
        <v>3083464</v>
      </c>
      <c r="E50641" s="7">
        <v>3751593</v>
      </c>
      <c r="F50641" s="12"/>
      <c r="G50641" s="12"/>
      <c r="H50641" s="12"/>
      <c r="I50641" s="12"/>
      <c r="J50641" s="12"/>
    </row>
    <row r="50642" spans="1:10" x14ac:dyDescent="0.25">
      <c r="A50642" s="8">
        <v>43535</v>
      </c>
      <c r="B50642" s="3">
        <v>2100</v>
      </c>
      <c r="C50642" s="7">
        <v>723721</v>
      </c>
      <c r="D50642" s="7">
        <v>3071185</v>
      </c>
      <c r="E50642" s="7">
        <v>3794906</v>
      </c>
      <c r="F50642" s="12"/>
      <c r="G50642" s="12"/>
      <c r="H50642" s="12"/>
      <c r="I50642" s="12"/>
      <c r="J50642" s="12"/>
    </row>
    <row r="50643" spans="1:10" x14ac:dyDescent="0.25">
      <c r="A50643" s="8">
        <v>43535</v>
      </c>
      <c r="B50643" s="3">
        <v>2200</v>
      </c>
      <c r="C50643" s="7">
        <v>672025</v>
      </c>
      <c r="D50643" s="7">
        <v>3175283</v>
      </c>
      <c r="E50643" s="7">
        <v>3847308</v>
      </c>
      <c r="F50643" s="12"/>
      <c r="G50643" s="12"/>
      <c r="H50643" s="12"/>
      <c r="I50643" s="12"/>
      <c r="J50643" s="12"/>
    </row>
    <row r="50644" spans="1:10" x14ac:dyDescent="0.25">
      <c r="A50644" s="8">
        <v>43535</v>
      </c>
      <c r="B50644" s="3">
        <v>2300</v>
      </c>
      <c r="C50644" s="7">
        <v>636346</v>
      </c>
      <c r="D50644" s="7">
        <v>3076949</v>
      </c>
      <c r="E50644" s="7">
        <v>3713295</v>
      </c>
      <c r="F50644" s="12"/>
      <c r="G50644" s="12"/>
      <c r="H50644" s="12"/>
      <c r="I50644" s="12"/>
      <c r="J50644" s="12"/>
    </row>
    <row r="50645" spans="1:10" x14ac:dyDescent="0.25">
      <c r="A50645" s="8">
        <v>43535</v>
      </c>
      <c r="B50645" s="3">
        <v>2400</v>
      </c>
      <c r="C50645" s="7">
        <v>584700</v>
      </c>
      <c r="D50645" s="7">
        <v>3031807</v>
      </c>
      <c r="E50645" s="7">
        <v>3616507</v>
      </c>
      <c r="F50645" s="12"/>
      <c r="G50645" s="12"/>
      <c r="H50645" s="12"/>
      <c r="I50645" s="12"/>
      <c r="J50645" s="12"/>
    </row>
    <row r="50646" spans="1:10" x14ac:dyDescent="0.25">
      <c r="A50646" s="8">
        <v>43536</v>
      </c>
      <c r="B50646" s="3">
        <v>100</v>
      </c>
      <c r="C50646" s="7">
        <v>558092</v>
      </c>
      <c r="D50646" s="7">
        <v>2965644</v>
      </c>
      <c r="E50646" s="7">
        <v>3523736</v>
      </c>
      <c r="F50646" s="12"/>
      <c r="G50646" s="12"/>
      <c r="H50646" s="12"/>
      <c r="I50646" s="12"/>
      <c r="J50646" s="12"/>
    </row>
    <row r="50647" spans="1:10" x14ac:dyDescent="0.25">
      <c r="A50647" s="8">
        <v>43536</v>
      </c>
      <c r="B50647" s="3">
        <v>200</v>
      </c>
      <c r="C50647" s="7">
        <v>544929</v>
      </c>
      <c r="D50647" s="7">
        <v>2934416</v>
      </c>
      <c r="E50647" s="7">
        <v>3479345</v>
      </c>
      <c r="F50647" s="12"/>
      <c r="G50647" s="12"/>
      <c r="H50647" s="12"/>
      <c r="I50647" s="12"/>
      <c r="J50647" s="12"/>
    </row>
    <row r="50648" spans="1:10" x14ac:dyDescent="0.25">
      <c r="A50648" s="8">
        <v>43536</v>
      </c>
      <c r="B50648" s="3">
        <v>300</v>
      </c>
      <c r="C50648" s="7">
        <v>560088</v>
      </c>
      <c r="D50648" s="7">
        <v>2892903</v>
      </c>
      <c r="E50648" s="7">
        <v>3452991</v>
      </c>
      <c r="F50648" s="12"/>
      <c r="G50648" s="12"/>
      <c r="H50648" s="12"/>
      <c r="I50648" s="12"/>
      <c r="J50648" s="12"/>
    </row>
    <row r="50649" spans="1:10" x14ac:dyDescent="0.25">
      <c r="A50649" s="8">
        <v>43536</v>
      </c>
      <c r="B50649" s="3">
        <v>400</v>
      </c>
      <c r="C50649" s="7">
        <v>576104</v>
      </c>
      <c r="D50649" s="7">
        <v>2901258</v>
      </c>
      <c r="E50649" s="7">
        <v>3477362</v>
      </c>
      <c r="F50649" s="12"/>
      <c r="G50649" s="12"/>
      <c r="H50649" s="12"/>
      <c r="I50649" s="12"/>
      <c r="J50649" s="12"/>
    </row>
    <row r="50650" spans="1:10" x14ac:dyDescent="0.25">
      <c r="A50650" s="8">
        <v>43536</v>
      </c>
      <c r="B50650" s="3">
        <v>500</v>
      </c>
      <c r="C50650" s="7">
        <v>565557</v>
      </c>
      <c r="D50650" s="7">
        <v>3035349</v>
      </c>
      <c r="E50650" s="7">
        <v>3600906</v>
      </c>
      <c r="F50650" s="12"/>
      <c r="G50650" s="12"/>
      <c r="H50650" s="12"/>
      <c r="I50650" s="12"/>
      <c r="J50650" s="12"/>
    </row>
    <row r="50651" spans="1:10" x14ac:dyDescent="0.25">
      <c r="A50651" s="8">
        <v>43536</v>
      </c>
      <c r="B50651" s="3">
        <v>600</v>
      </c>
      <c r="C50651" s="7">
        <v>640075</v>
      </c>
      <c r="D50651" s="7">
        <v>3054569</v>
      </c>
      <c r="E50651" s="7">
        <v>3694644</v>
      </c>
      <c r="F50651" s="12"/>
      <c r="G50651" s="12"/>
      <c r="H50651" s="12"/>
      <c r="I50651" s="12"/>
      <c r="J50651" s="12"/>
    </row>
    <row r="50652" spans="1:10" x14ac:dyDescent="0.25">
      <c r="A50652" s="8">
        <v>43536</v>
      </c>
      <c r="B50652" s="3">
        <v>700</v>
      </c>
      <c r="C50652" s="7">
        <v>695291</v>
      </c>
      <c r="D50652" s="7">
        <v>3376004</v>
      </c>
      <c r="E50652" s="7">
        <v>4071295</v>
      </c>
      <c r="F50652" s="12"/>
      <c r="G50652" s="12"/>
      <c r="H50652" s="12"/>
      <c r="I50652" s="12"/>
      <c r="J50652" s="12"/>
    </row>
    <row r="50653" spans="1:10" x14ac:dyDescent="0.25">
      <c r="A50653" s="8">
        <v>43536</v>
      </c>
      <c r="B50653" s="3">
        <v>800</v>
      </c>
      <c r="C50653" s="7">
        <v>727057</v>
      </c>
      <c r="D50653" s="7">
        <v>3524631</v>
      </c>
      <c r="E50653" s="7">
        <v>4251688</v>
      </c>
      <c r="F50653" s="12"/>
      <c r="G50653" s="12"/>
      <c r="H50653" s="12"/>
      <c r="I50653" s="12"/>
      <c r="J50653" s="12"/>
    </row>
    <row r="50654" spans="1:10" x14ac:dyDescent="0.25">
      <c r="A50654" s="8">
        <v>43536</v>
      </c>
      <c r="B50654" s="3">
        <v>900</v>
      </c>
      <c r="C50654" s="7">
        <v>725579</v>
      </c>
      <c r="D50654" s="7">
        <v>3542625</v>
      </c>
      <c r="E50654" s="7">
        <v>4268204</v>
      </c>
      <c r="F50654" s="12"/>
      <c r="G50654" s="12"/>
      <c r="H50654" s="12"/>
      <c r="I50654" s="12"/>
      <c r="J50654" s="12"/>
    </row>
    <row r="50655" spans="1:10" x14ac:dyDescent="0.25">
      <c r="A50655" s="8">
        <v>43536</v>
      </c>
      <c r="B50655" s="3">
        <v>1000</v>
      </c>
      <c r="C50655" s="7">
        <v>664073</v>
      </c>
      <c r="D50655" s="7">
        <v>3552339</v>
      </c>
      <c r="E50655" s="7">
        <v>4216412</v>
      </c>
      <c r="F50655" s="12"/>
      <c r="G50655" s="12"/>
      <c r="H50655" s="12"/>
      <c r="I50655" s="12"/>
      <c r="J50655" s="12"/>
    </row>
    <row r="50656" spans="1:10" x14ac:dyDescent="0.25">
      <c r="A50656" s="8">
        <v>43536</v>
      </c>
      <c r="B50656" s="3">
        <v>1100</v>
      </c>
      <c r="C50656" s="7">
        <v>626132</v>
      </c>
      <c r="D50656" s="7">
        <v>3617394</v>
      </c>
      <c r="E50656" s="7">
        <v>4243526</v>
      </c>
      <c r="F50656" s="12"/>
      <c r="G50656" s="12"/>
      <c r="H50656" s="12"/>
      <c r="I50656" s="12"/>
      <c r="J50656" s="12"/>
    </row>
    <row r="50657" spans="1:10" x14ac:dyDescent="0.25">
      <c r="A50657" s="8">
        <v>43536</v>
      </c>
      <c r="B50657" s="3">
        <v>1200</v>
      </c>
      <c r="C50657" s="7">
        <v>593783</v>
      </c>
      <c r="D50657" s="7">
        <v>3506395</v>
      </c>
      <c r="E50657" s="7">
        <v>4100178</v>
      </c>
      <c r="F50657" s="12"/>
      <c r="G50657" s="12"/>
      <c r="H50657" s="12"/>
      <c r="I50657" s="12"/>
      <c r="J50657" s="12"/>
    </row>
    <row r="50658" spans="1:10" x14ac:dyDescent="0.25">
      <c r="A50658" s="8">
        <v>43536</v>
      </c>
      <c r="B50658" s="3">
        <v>1300</v>
      </c>
      <c r="C50658" s="7">
        <v>552846</v>
      </c>
      <c r="D50658" s="7">
        <v>3595367</v>
      </c>
      <c r="E50658" s="7">
        <v>4148213</v>
      </c>
      <c r="F50658" s="12"/>
      <c r="G50658" s="12"/>
      <c r="H50658" s="12"/>
      <c r="I50658" s="12"/>
      <c r="J50658" s="12"/>
    </row>
    <row r="50659" spans="1:10" x14ac:dyDescent="0.25">
      <c r="A50659" s="8">
        <v>43536</v>
      </c>
      <c r="B50659" s="3">
        <v>1400</v>
      </c>
      <c r="C50659" s="7">
        <v>499142</v>
      </c>
      <c r="D50659" s="7">
        <v>3596971</v>
      </c>
      <c r="E50659" s="7">
        <v>4096113</v>
      </c>
      <c r="F50659" s="12"/>
      <c r="G50659" s="12"/>
      <c r="H50659" s="12"/>
      <c r="I50659" s="12"/>
      <c r="J50659" s="12"/>
    </row>
    <row r="50660" spans="1:10" x14ac:dyDescent="0.25">
      <c r="A50660" s="8">
        <v>43536</v>
      </c>
      <c r="B50660" s="3">
        <v>1500</v>
      </c>
      <c r="C50660" s="7">
        <v>474809</v>
      </c>
      <c r="D50660" s="7">
        <v>3509408</v>
      </c>
      <c r="E50660" s="7">
        <v>3984217</v>
      </c>
      <c r="F50660" s="12"/>
      <c r="G50660" s="12"/>
      <c r="H50660" s="12"/>
      <c r="I50660" s="12"/>
      <c r="J50660" s="12"/>
    </row>
    <row r="50661" spans="1:10" x14ac:dyDescent="0.25">
      <c r="A50661" s="8">
        <v>43536</v>
      </c>
      <c r="B50661" s="3">
        <v>1600</v>
      </c>
      <c r="C50661" s="7">
        <v>469794</v>
      </c>
      <c r="D50661" s="7">
        <v>3461812</v>
      </c>
      <c r="E50661" s="7">
        <v>3931606</v>
      </c>
      <c r="F50661" s="12"/>
      <c r="G50661" s="12"/>
      <c r="H50661" s="12"/>
      <c r="I50661" s="12"/>
      <c r="J50661" s="12"/>
    </row>
    <row r="50662" spans="1:10" x14ac:dyDescent="0.25">
      <c r="A50662" s="8">
        <v>43536</v>
      </c>
      <c r="B50662" s="3">
        <v>1700</v>
      </c>
      <c r="C50662" s="7">
        <v>491024</v>
      </c>
      <c r="D50662" s="7">
        <v>3279923</v>
      </c>
      <c r="E50662" s="7">
        <v>3770947</v>
      </c>
      <c r="F50662" s="12"/>
      <c r="G50662" s="12"/>
      <c r="H50662" s="12"/>
      <c r="I50662" s="12"/>
      <c r="J50662" s="12"/>
    </row>
    <row r="50663" spans="1:10" x14ac:dyDescent="0.25">
      <c r="A50663" s="8">
        <v>43536</v>
      </c>
      <c r="B50663" s="3">
        <v>1800</v>
      </c>
      <c r="C50663" s="7">
        <v>514939</v>
      </c>
      <c r="D50663" s="7">
        <v>3212352</v>
      </c>
      <c r="E50663" s="7">
        <v>3727291</v>
      </c>
      <c r="F50663" s="12"/>
      <c r="G50663" s="12"/>
      <c r="H50663" s="12"/>
      <c r="I50663" s="12"/>
      <c r="J50663" s="12"/>
    </row>
    <row r="50664" spans="1:10" x14ac:dyDescent="0.25">
      <c r="A50664" s="8">
        <v>43536</v>
      </c>
      <c r="B50664" s="3">
        <v>1900</v>
      </c>
      <c r="C50664" s="7">
        <v>570125</v>
      </c>
      <c r="D50664" s="7">
        <v>3087384</v>
      </c>
      <c r="E50664" s="7">
        <v>3657509</v>
      </c>
      <c r="F50664" s="12"/>
      <c r="G50664" s="12"/>
      <c r="H50664" s="12"/>
      <c r="I50664" s="12"/>
      <c r="J50664" s="12"/>
    </row>
    <row r="50665" spans="1:10" x14ac:dyDescent="0.25">
      <c r="A50665" s="8">
        <v>43536</v>
      </c>
      <c r="B50665" s="3">
        <v>2000</v>
      </c>
      <c r="C50665" s="7">
        <v>618903</v>
      </c>
      <c r="D50665" s="7">
        <v>3208547</v>
      </c>
      <c r="E50665" s="7">
        <v>3827450</v>
      </c>
      <c r="F50665" s="12"/>
      <c r="G50665" s="12"/>
      <c r="H50665" s="12"/>
      <c r="I50665" s="12"/>
      <c r="J50665" s="12"/>
    </row>
    <row r="50666" spans="1:10" x14ac:dyDescent="0.25">
      <c r="A50666" s="8">
        <v>43536</v>
      </c>
      <c r="B50666" s="3">
        <v>2100</v>
      </c>
      <c r="C50666" s="7">
        <v>687487</v>
      </c>
      <c r="D50666" s="7">
        <v>3168117</v>
      </c>
      <c r="E50666" s="7">
        <v>3855604</v>
      </c>
      <c r="F50666" s="12"/>
      <c r="G50666" s="12"/>
      <c r="H50666" s="12"/>
      <c r="I50666" s="12"/>
      <c r="J50666" s="12"/>
    </row>
    <row r="50667" spans="1:10" x14ac:dyDescent="0.25">
      <c r="A50667" s="8">
        <v>43536</v>
      </c>
      <c r="B50667" s="3">
        <v>2200</v>
      </c>
      <c r="C50667" s="7">
        <v>698211</v>
      </c>
      <c r="D50667" s="7">
        <v>3039660</v>
      </c>
      <c r="E50667" s="7">
        <v>3737871</v>
      </c>
      <c r="F50667" s="12"/>
      <c r="G50667" s="12"/>
      <c r="H50667" s="12"/>
      <c r="I50667" s="12"/>
      <c r="J50667" s="12"/>
    </row>
    <row r="50668" spans="1:10" x14ac:dyDescent="0.25">
      <c r="A50668" s="8">
        <v>43536</v>
      </c>
      <c r="B50668" s="3">
        <v>2300</v>
      </c>
      <c r="C50668" s="7">
        <v>630361</v>
      </c>
      <c r="D50668" s="7">
        <v>3113104</v>
      </c>
      <c r="E50668" s="7">
        <v>3743465</v>
      </c>
      <c r="F50668" s="12"/>
      <c r="G50668" s="12"/>
      <c r="H50668" s="12"/>
      <c r="I50668" s="12"/>
      <c r="J50668" s="12"/>
    </row>
    <row r="50669" spans="1:10" x14ac:dyDescent="0.25">
      <c r="A50669" s="8">
        <v>43536</v>
      </c>
      <c r="B50669" s="3">
        <v>2400</v>
      </c>
      <c r="C50669" s="7">
        <v>575445</v>
      </c>
      <c r="D50669" s="7">
        <v>3017999</v>
      </c>
      <c r="E50669" s="7">
        <v>3593444</v>
      </c>
      <c r="F50669" s="12"/>
      <c r="G50669" s="12"/>
      <c r="H50669" s="12"/>
      <c r="I50669" s="12"/>
      <c r="J50669" s="12"/>
    </row>
    <row r="50670" spans="1:10" x14ac:dyDescent="0.25">
      <c r="A50670" s="8">
        <v>43537</v>
      </c>
      <c r="B50670" s="3">
        <v>100</v>
      </c>
      <c r="C50670" s="7">
        <v>534173</v>
      </c>
      <c r="D50670" s="7">
        <v>3010318</v>
      </c>
      <c r="E50670" s="7">
        <v>3544491</v>
      </c>
      <c r="F50670" s="12"/>
      <c r="G50670" s="12"/>
      <c r="H50670" s="12"/>
      <c r="I50670" s="12"/>
      <c r="J50670" s="12"/>
    </row>
    <row r="50671" spans="1:10" x14ac:dyDescent="0.25">
      <c r="A50671" s="8">
        <v>43537</v>
      </c>
      <c r="B50671" s="3">
        <v>200</v>
      </c>
      <c r="C50671" s="7">
        <v>528079</v>
      </c>
      <c r="D50671" s="7">
        <v>2999898</v>
      </c>
      <c r="E50671" s="7">
        <v>3527977</v>
      </c>
      <c r="F50671" s="12"/>
      <c r="G50671" s="12"/>
      <c r="H50671" s="12"/>
      <c r="I50671" s="12"/>
      <c r="J50671" s="12"/>
    </row>
    <row r="50672" spans="1:10" x14ac:dyDescent="0.25">
      <c r="A50672" s="8">
        <v>43537</v>
      </c>
      <c r="B50672" s="3">
        <v>300</v>
      </c>
      <c r="C50672" s="7">
        <v>534034</v>
      </c>
      <c r="D50672" s="7">
        <v>3004540</v>
      </c>
      <c r="E50672" s="7">
        <v>3538574</v>
      </c>
      <c r="F50672" s="12"/>
      <c r="G50672" s="12"/>
      <c r="H50672" s="12"/>
      <c r="I50672" s="12"/>
      <c r="J50672" s="12"/>
    </row>
    <row r="50673" spans="1:10" x14ac:dyDescent="0.25">
      <c r="A50673" s="8">
        <v>43537</v>
      </c>
      <c r="B50673" s="3">
        <v>400</v>
      </c>
      <c r="C50673" s="7">
        <v>528014</v>
      </c>
      <c r="D50673" s="7">
        <v>2991346</v>
      </c>
      <c r="E50673" s="7">
        <v>3519360</v>
      </c>
      <c r="F50673" s="12"/>
      <c r="G50673" s="12"/>
      <c r="H50673" s="12"/>
      <c r="I50673" s="12"/>
      <c r="J50673" s="12"/>
    </row>
    <row r="50674" spans="1:10" x14ac:dyDescent="0.25">
      <c r="A50674" s="8">
        <v>43537</v>
      </c>
      <c r="B50674" s="3">
        <v>500</v>
      </c>
      <c r="C50674" s="7">
        <v>564191</v>
      </c>
      <c r="D50674" s="7">
        <v>3027008</v>
      </c>
      <c r="E50674" s="7">
        <v>3591199</v>
      </c>
      <c r="F50674" s="12"/>
      <c r="G50674" s="12"/>
      <c r="H50674" s="12"/>
      <c r="I50674" s="12"/>
      <c r="J50674" s="12"/>
    </row>
    <row r="50675" spans="1:10" x14ac:dyDescent="0.25">
      <c r="A50675" s="8">
        <v>43537</v>
      </c>
      <c r="B50675" s="3">
        <v>600</v>
      </c>
      <c r="C50675" s="7">
        <v>574427</v>
      </c>
      <c r="D50675" s="7">
        <v>3134179</v>
      </c>
      <c r="E50675" s="7">
        <v>3708606</v>
      </c>
      <c r="F50675" s="12"/>
      <c r="G50675" s="12"/>
      <c r="H50675" s="12"/>
      <c r="I50675" s="12"/>
      <c r="J50675" s="12"/>
    </row>
    <row r="50676" spans="1:10" x14ac:dyDescent="0.25">
      <c r="A50676" s="8">
        <v>43537</v>
      </c>
      <c r="B50676" s="3">
        <v>700</v>
      </c>
      <c r="C50676" s="7">
        <v>631870</v>
      </c>
      <c r="D50676" s="7">
        <v>3358127</v>
      </c>
      <c r="E50676" s="7">
        <v>3989997</v>
      </c>
      <c r="F50676" s="12"/>
      <c r="G50676" s="12"/>
      <c r="H50676" s="12"/>
      <c r="I50676" s="12"/>
      <c r="J50676" s="12"/>
    </row>
    <row r="50677" spans="1:10" x14ac:dyDescent="0.25">
      <c r="A50677" s="8">
        <v>43537</v>
      </c>
      <c r="B50677" s="3">
        <v>800</v>
      </c>
      <c r="C50677" s="7">
        <v>678807</v>
      </c>
      <c r="D50677" s="7">
        <v>3454667</v>
      </c>
      <c r="E50677" s="7">
        <v>4133474</v>
      </c>
      <c r="F50677" s="12"/>
      <c r="G50677" s="12"/>
      <c r="H50677" s="12"/>
      <c r="I50677" s="12"/>
      <c r="J50677" s="12"/>
    </row>
    <row r="50678" spans="1:10" x14ac:dyDescent="0.25">
      <c r="A50678" s="8">
        <v>43537</v>
      </c>
      <c r="B50678" s="3">
        <v>900</v>
      </c>
      <c r="C50678" s="7">
        <v>647758</v>
      </c>
      <c r="D50678" s="7">
        <v>3574982</v>
      </c>
      <c r="E50678" s="7">
        <v>4222740</v>
      </c>
      <c r="F50678" s="12"/>
      <c r="G50678" s="12"/>
      <c r="H50678" s="12"/>
      <c r="I50678" s="12"/>
      <c r="J50678" s="12"/>
    </row>
    <row r="50679" spans="1:10" x14ac:dyDescent="0.25">
      <c r="A50679" s="8">
        <v>43537</v>
      </c>
      <c r="B50679" s="3">
        <v>1000</v>
      </c>
      <c r="C50679" s="7">
        <v>620727</v>
      </c>
      <c r="D50679" s="7">
        <v>3531430</v>
      </c>
      <c r="E50679" s="7">
        <v>4152157</v>
      </c>
      <c r="F50679" s="12"/>
      <c r="G50679" s="12"/>
      <c r="H50679" s="12"/>
      <c r="I50679" s="12"/>
      <c r="J50679" s="12"/>
    </row>
    <row r="50680" spans="1:10" x14ac:dyDescent="0.25">
      <c r="A50680" s="8">
        <v>43537</v>
      </c>
      <c r="B50680" s="3">
        <v>1100</v>
      </c>
      <c r="C50680" s="7">
        <v>586988</v>
      </c>
      <c r="D50680" s="7">
        <v>3674485</v>
      </c>
      <c r="E50680" s="7">
        <v>4261473</v>
      </c>
      <c r="F50680" s="12"/>
      <c r="G50680" s="12"/>
      <c r="H50680" s="12"/>
      <c r="I50680" s="12"/>
      <c r="J50680" s="12"/>
    </row>
    <row r="50681" spans="1:10" x14ac:dyDescent="0.25">
      <c r="A50681" s="8">
        <v>43537</v>
      </c>
      <c r="B50681" s="3">
        <v>1200</v>
      </c>
      <c r="C50681" s="7">
        <v>561294</v>
      </c>
      <c r="D50681" s="7">
        <v>3633337</v>
      </c>
      <c r="E50681" s="7">
        <v>4194631</v>
      </c>
      <c r="F50681" s="12"/>
      <c r="G50681" s="12"/>
      <c r="H50681" s="12"/>
      <c r="I50681" s="12"/>
      <c r="J50681" s="12"/>
    </row>
    <row r="50682" spans="1:10" x14ac:dyDescent="0.25">
      <c r="A50682" s="8">
        <v>43537</v>
      </c>
      <c r="B50682" s="3">
        <v>1300</v>
      </c>
      <c r="C50682" s="7">
        <v>530400</v>
      </c>
      <c r="D50682" s="7">
        <v>3644219</v>
      </c>
      <c r="E50682" s="7">
        <v>4174619</v>
      </c>
      <c r="F50682" s="12"/>
      <c r="G50682" s="12"/>
      <c r="H50682" s="12"/>
      <c r="I50682" s="12"/>
      <c r="J50682" s="12"/>
    </row>
    <row r="50683" spans="1:10" x14ac:dyDescent="0.25">
      <c r="A50683" s="8">
        <v>43537</v>
      </c>
      <c r="B50683" s="3">
        <v>1400</v>
      </c>
      <c r="C50683" s="7">
        <v>497020</v>
      </c>
      <c r="D50683" s="7">
        <v>3614032</v>
      </c>
      <c r="E50683" s="7">
        <v>4111052</v>
      </c>
      <c r="F50683" s="12"/>
      <c r="G50683" s="12"/>
      <c r="H50683" s="12"/>
      <c r="I50683" s="12"/>
      <c r="J50683" s="12"/>
    </row>
    <row r="50684" spans="1:10" x14ac:dyDescent="0.25">
      <c r="A50684" s="8">
        <v>43537</v>
      </c>
      <c r="B50684" s="3">
        <v>1500</v>
      </c>
      <c r="C50684" s="7">
        <v>463392</v>
      </c>
      <c r="D50684" s="7">
        <v>3514994</v>
      </c>
      <c r="E50684" s="7">
        <v>3978386</v>
      </c>
      <c r="F50684" s="12"/>
      <c r="G50684" s="12"/>
      <c r="H50684" s="12"/>
      <c r="I50684" s="12"/>
      <c r="J50684" s="12"/>
    </row>
    <row r="50685" spans="1:10" x14ac:dyDescent="0.25">
      <c r="A50685" s="8">
        <v>43537</v>
      </c>
      <c r="B50685" s="3">
        <v>1600</v>
      </c>
      <c r="C50685" s="7">
        <v>481632</v>
      </c>
      <c r="D50685" s="7">
        <v>3381197</v>
      </c>
      <c r="E50685" s="7">
        <v>3862829</v>
      </c>
      <c r="F50685" s="12"/>
      <c r="G50685" s="12"/>
      <c r="H50685" s="12"/>
      <c r="I50685" s="12"/>
      <c r="J50685" s="12"/>
    </row>
    <row r="50686" spans="1:10" x14ac:dyDescent="0.25">
      <c r="A50686" s="8">
        <v>43537</v>
      </c>
      <c r="B50686" s="3">
        <v>1700</v>
      </c>
      <c r="C50686" s="7">
        <v>444203</v>
      </c>
      <c r="D50686" s="7">
        <v>3411728</v>
      </c>
      <c r="E50686" s="7">
        <v>3855931</v>
      </c>
      <c r="F50686" s="12"/>
      <c r="G50686" s="12"/>
      <c r="H50686" s="12"/>
      <c r="I50686" s="12"/>
      <c r="J50686" s="12"/>
    </row>
    <row r="50687" spans="1:10" x14ac:dyDescent="0.25">
      <c r="A50687" s="8">
        <v>43537</v>
      </c>
      <c r="B50687" s="3">
        <v>1800</v>
      </c>
      <c r="C50687" s="7">
        <v>496067</v>
      </c>
      <c r="D50687" s="7">
        <v>3217006</v>
      </c>
      <c r="E50687" s="7">
        <v>3713073</v>
      </c>
      <c r="F50687" s="12"/>
      <c r="G50687" s="12"/>
      <c r="H50687" s="12"/>
      <c r="I50687" s="12"/>
      <c r="J50687" s="12"/>
    </row>
    <row r="50688" spans="1:10" x14ac:dyDescent="0.25">
      <c r="A50688" s="8">
        <v>43537</v>
      </c>
      <c r="B50688" s="3">
        <v>1900</v>
      </c>
      <c r="C50688" s="7">
        <v>530051</v>
      </c>
      <c r="D50688" s="7">
        <v>3164423</v>
      </c>
      <c r="E50688" s="7">
        <v>3694474</v>
      </c>
      <c r="F50688" s="12"/>
      <c r="G50688" s="12"/>
      <c r="H50688" s="12"/>
      <c r="I50688" s="12"/>
      <c r="J50688" s="12"/>
    </row>
    <row r="50689" spans="1:10" x14ac:dyDescent="0.25">
      <c r="A50689" s="8">
        <v>43537</v>
      </c>
      <c r="B50689" s="3">
        <v>2000</v>
      </c>
      <c r="C50689" s="7">
        <v>575502</v>
      </c>
      <c r="D50689" s="7">
        <v>3149892</v>
      </c>
      <c r="E50689" s="7">
        <v>3725394</v>
      </c>
      <c r="F50689" s="12"/>
      <c r="G50689" s="12"/>
      <c r="H50689" s="12"/>
      <c r="I50689" s="12"/>
      <c r="J50689" s="12"/>
    </row>
    <row r="50690" spans="1:10" x14ac:dyDescent="0.25">
      <c r="A50690" s="8">
        <v>43537</v>
      </c>
      <c r="B50690" s="3">
        <v>2100</v>
      </c>
      <c r="C50690" s="7">
        <v>580519</v>
      </c>
      <c r="D50690" s="7">
        <v>3187464</v>
      </c>
      <c r="E50690" s="7">
        <v>3767983</v>
      </c>
      <c r="F50690" s="12"/>
      <c r="G50690" s="12"/>
      <c r="H50690" s="12"/>
      <c r="I50690" s="12"/>
      <c r="J50690" s="12"/>
    </row>
    <row r="50691" spans="1:10" x14ac:dyDescent="0.25">
      <c r="A50691" s="8">
        <v>43537</v>
      </c>
      <c r="B50691" s="3">
        <v>2200</v>
      </c>
      <c r="C50691" s="7">
        <v>585126</v>
      </c>
      <c r="D50691" s="7">
        <v>3028121</v>
      </c>
      <c r="E50691" s="7">
        <v>3613247</v>
      </c>
      <c r="F50691" s="12"/>
      <c r="G50691" s="12"/>
      <c r="H50691" s="12"/>
      <c r="I50691" s="12"/>
      <c r="J50691" s="12"/>
    </row>
    <row r="50692" spans="1:10" x14ac:dyDescent="0.25">
      <c r="A50692" s="8">
        <v>43537</v>
      </c>
      <c r="B50692" s="3">
        <v>2300</v>
      </c>
      <c r="C50692" s="7">
        <v>520697</v>
      </c>
      <c r="D50692" s="7">
        <v>3006061</v>
      </c>
      <c r="E50692" s="7">
        <v>3526758</v>
      </c>
      <c r="F50692" s="12"/>
      <c r="G50692" s="12"/>
      <c r="H50692" s="12"/>
      <c r="I50692" s="12"/>
      <c r="J50692" s="12"/>
    </row>
    <row r="50693" spans="1:10" x14ac:dyDescent="0.25">
      <c r="A50693" s="8">
        <v>43537</v>
      </c>
      <c r="B50693" s="3">
        <v>2400</v>
      </c>
      <c r="C50693" s="7">
        <v>452276</v>
      </c>
      <c r="D50693" s="7">
        <v>2915113</v>
      </c>
      <c r="E50693" s="7">
        <v>3367389</v>
      </c>
      <c r="F50693" s="12"/>
      <c r="G50693" s="12"/>
      <c r="H50693" s="12"/>
      <c r="I50693" s="12"/>
      <c r="J50693" s="12"/>
    </row>
    <row r="50694" spans="1:10" x14ac:dyDescent="0.25">
      <c r="A50694" s="8">
        <v>43538</v>
      </c>
      <c r="B50694" s="3">
        <v>100</v>
      </c>
      <c r="C50694" s="7">
        <v>395690</v>
      </c>
      <c r="D50694" s="7">
        <v>2928954</v>
      </c>
      <c r="E50694" s="7">
        <v>3324644</v>
      </c>
      <c r="F50694" s="12"/>
      <c r="G50694" s="12"/>
      <c r="H50694" s="12"/>
      <c r="I50694" s="12"/>
      <c r="J50694" s="12"/>
    </row>
    <row r="50695" spans="1:10" x14ac:dyDescent="0.25">
      <c r="A50695" s="8">
        <v>43538</v>
      </c>
      <c r="B50695" s="3">
        <v>200</v>
      </c>
      <c r="C50695" s="7">
        <v>393999</v>
      </c>
      <c r="D50695" s="7">
        <v>2819541</v>
      </c>
      <c r="E50695" s="7">
        <v>3213540</v>
      </c>
      <c r="F50695" s="12"/>
      <c r="G50695" s="12"/>
      <c r="H50695" s="12"/>
      <c r="I50695" s="12"/>
      <c r="J50695" s="12"/>
    </row>
    <row r="50696" spans="1:10" x14ac:dyDescent="0.25">
      <c r="A50696" s="8">
        <v>43538</v>
      </c>
      <c r="B50696" s="3">
        <v>300</v>
      </c>
      <c r="C50696" s="7">
        <v>381443</v>
      </c>
      <c r="D50696" s="7">
        <v>2824094</v>
      </c>
      <c r="E50696" s="7">
        <v>3205537</v>
      </c>
      <c r="F50696" s="12"/>
      <c r="G50696" s="12"/>
      <c r="H50696" s="12"/>
      <c r="I50696" s="12"/>
      <c r="J50696" s="12"/>
    </row>
    <row r="50697" spans="1:10" x14ac:dyDescent="0.25">
      <c r="A50697" s="8">
        <v>43538</v>
      </c>
      <c r="B50697" s="3">
        <v>400</v>
      </c>
      <c r="C50697" s="7">
        <v>386151</v>
      </c>
      <c r="D50697" s="7">
        <v>2840778</v>
      </c>
      <c r="E50697" s="7">
        <v>3226929</v>
      </c>
      <c r="F50697" s="12"/>
      <c r="G50697" s="12"/>
      <c r="H50697" s="12"/>
      <c r="I50697" s="12"/>
      <c r="J50697" s="12"/>
    </row>
    <row r="50698" spans="1:10" x14ac:dyDescent="0.25">
      <c r="A50698" s="8">
        <v>43538</v>
      </c>
      <c r="B50698" s="3">
        <v>500</v>
      </c>
      <c r="C50698" s="7">
        <v>402730</v>
      </c>
      <c r="D50698" s="7">
        <v>2851022</v>
      </c>
      <c r="E50698" s="7">
        <v>3253752</v>
      </c>
      <c r="F50698" s="12"/>
      <c r="G50698" s="12"/>
      <c r="H50698" s="12"/>
      <c r="I50698" s="12"/>
      <c r="J50698" s="12"/>
    </row>
    <row r="50699" spans="1:10" x14ac:dyDescent="0.25">
      <c r="A50699" s="8">
        <v>43538</v>
      </c>
      <c r="B50699" s="3">
        <v>600</v>
      </c>
      <c r="C50699" s="7">
        <v>437242</v>
      </c>
      <c r="D50699" s="7">
        <v>3017417</v>
      </c>
      <c r="E50699" s="7">
        <v>3454659</v>
      </c>
      <c r="F50699" s="12"/>
      <c r="G50699" s="12"/>
      <c r="H50699" s="12"/>
      <c r="I50699" s="12"/>
      <c r="J50699" s="12"/>
    </row>
    <row r="50700" spans="1:10" x14ac:dyDescent="0.25">
      <c r="A50700" s="8">
        <v>43538</v>
      </c>
      <c r="B50700" s="3">
        <v>700</v>
      </c>
      <c r="C50700" s="7">
        <v>512736</v>
      </c>
      <c r="D50700" s="7">
        <v>3226879</v>
      </c>
      <c r="E50700" s="7">
        <v>3739615</v>
      </c>
      <c r="F50700" s="12"/>
      <c r="G50700" s="12"/>
      <c r="H50700" s="12"/>
      <c r="I50700" s="12"/>
      <c r="J50700" s="12"/>
    </row>
    <row r="50701" spans="1:10" x14ac:dyDescent="0.25">
      <c r="A50701" s="8">
        <v>43538</v>
      </c>
      <c r="B50701" s="3">
        <v>800</v>
      </c>
      <c r="C50701" s="7">
        <v>514154</v>
      </c>
      <c r="D50701" s="7">
        <v>3382607</v>
      </c>
      <c r="E50701" s="7">
        <v>3896761</v>
      </c>
      <c r="F50701" s="12"/>
      <c r="G50701" s="12"/>
      <c r="H50701" s="12"/>
      <c r="I50701" s="12"/>
      <c r="J50701" s="12"/>
    </row>
    <row r="50702" spans="1:10" x14ac:dyDescent="0.25">
      <c r="A50702" s="8">
        <v>43538</v>
      </c>
      <c r="B50702" s="3">
        <v>900</v>
      </c>
      <c r="C50702" s="7">
        <v>505759</v>
      </c>
      <c r="D50702" s="7">
        <v>3427079</v>
      </c>
      <c r="E50702" s="7">
        <v>3932838</v>
      </c>
      <c r="F50702" s="12"/>
      <c r="G50702" s="12"/>
      <c r="H50702" s="12"/>
      <c r="I50702" s="12"/>
      <c r="J50702" s="12"/>
    </row>
    <row r="50703" spans="1:10" x14ac:dyDescent="0.25">
      <c r="A50703" s="8">
        <v>43538</v>
      </c>
      <c r="B50703" s="3">
        <v>1000</v>
      </c>
      <c r="C50703" s="7">
        <v>509678</v>
      </c>
      <c r="D50703" s="7">
        <v>3370351</v>
      </c>
      <c r="E50703" s="7">
        <v>3880029</v>
      </c>
      <c r="F50703" s="12"/>
      <c r="G50703" s="12"/>
      <c r="H50703" s="12"/>
      <c r="I50703" s="12"/>
      <c r="J50703" s="12"/>
    </row>
    <row r="50704" spans="1:10" x14ac:dyDescent="0.25">
      <c r="A50704" s="8">
        <v>43538</v>
      </c>
      <c r="B50704" s="3">
        <v>1100</v>
      </c>
      <c r="C50704" s="7">
        <v>454547</v>
      </c>
      <c r="D50704" s="7">
        <v>3525375</v>
      </c>
      <c r="E50704" s="7">
        <v>3979922</v>
      </c>
      <c r="F50704" s="12"/>
      <c r="G50704" s="12"/>
      <c r="H50704" s="12"/>
      <c r="I50704" s="12"/>
      <c r="J50704" s="12"/>
    </row>
    <row r="50705" spans="1:10" x14ac:dyDescent="0.25">
      <c r="A50705" s="8">
        <v>43538</v>
      </c>
      <c r="B50705" s="3">
        <v>1200</v>
      </c>
      <c r="C50705" s="7">
        <v>449397</v>
      </c>
      <c r="D50705" s="7">
        <v>3438907</v>
      </c>
      <c r="E50705" s="7">
        <v>3888304</v>
      </c>
      <c r="F50705" s="12"/>
      <c r="G50705" s="12"/>
      <c r="H50705" s="12"/>
      <c r="I50705" s="12"/>
      <c r="J50705" s="12"/>
    </row>
    <row r="50706" spans="1:10" x14ac:dyDescent="0.25">
      <c r="A50706" s="8">
        <v>43538</v>
      </c>
      <c r="B50706" s="3">
        <v>1300</v>
      </c>
      <c r="C50706" s="7">
        <v>437436</v>
      </c>
      <c r="D50706" s="7">
        <v>3464692</v>
      </c>
      <c r="E50706" s="7">
        <v>3902128</v>
      </c>
      <c r="F50706" s="12"/>
      <c r="G50706" s="12"/>
      <c r="H50706" s="12"/>
      <c r="I50706" s="12"/>
      <c r="J50706" s="12"/>
    </row>
    <row r="50707" spans="1:10" x14ac:dyDescent="0.25">
      <c r="A50707" s="8">
        <v>43538</v>
      </c>
      <c r="B50707" s="3">
        <v>1400</v>
      </c>
      <c r="C50707" s="7">
        <v>421029</v>
      </c>
      <c r="D50707" s="7">
        <v>3438914</v>
      </c>
      <c r="E50707" s="7">
        <v>3859943</v>
      </c>
      <c r="F50707" s="12"/>
      <c r="G50707" s="12"/>
      <c r="H50707" s="12"/>
      <c r="I50707" s="12"/>
      <c r="J50707" s="12"/>
    </row>
    <row r="50708" spans="1:10" x14ac:dyDescent="0.25">
      <c r="A50708" s="8">
        <v>43538</v>
      </c>
      <c r="B50708" s="3">
        <v>1500</v>
      </c>
      <c r="C50708" s="7">
        <v>384298</v>
      </c>
      <c r="D50708" s="7">
        <v>3561653</v>
      </c>
      <c r="E50708" s="7">
        <v>3945951</v>
      </c>
      <c r="F50708" s="12"/>
      <c r="G50708" s="12"/>
      <c r="H50708" s="12"/>
      <c r="I50708" s="12"/>
      <c r="J50708" s="12"/>
    </row>
    <row r="50709" spans="1:10" x14ac:dyDescent="0.25">
      <c r="A50709" s="8">
        <v>43538</v>
      </c>
      <c r="B50709" s="3">
        <v>1600</v>
      </c>
      <c r="C50709" s="7">
        <v>390041</v>
      </c>
      <c r="D50709" s="7">
        <v>3479485</v>
      </c>
      <c r="E50709" s="7">
        <v>3869526</v>
      </c>
      <c r="F50709" s="12"/>
      <c r="G50709" s="12"/>
      <c r="H50709" s="12"/>
      <c r="I50709" s="12"/>
      <c r="J50709" s="12"/>
    </row>
    <row r="50710" spans="1:10" x14ac:dyDescent="0.25">
      <c r="A50710" s="8">
        <v>43538</v>
      </c>
      <c r="B50710" s="3">
        <v>1700</v>
      </c>
      <c r="C50710" s="7">
        <v>423109</v>
      </c>
      <c r="D50710" s="7">
        <v>3347836</v>
      </c>
      <c r="E50710" s="7">
        <v>3770945</v>
      </c>
      <c r="F50710" s="12"/>
      <c r="G50710" s="12"/>
      <c r="H50710" s="12"/>
      <c r="I50710" s="12"/>
      <c r="J50710" s="12"/>
    </row>
    <row r="50711" spans="1:10" x14ac:dyDescent="0.25">
      <c r="A50711" s="8">
        <v>43538</v>
      </c>
      <c r="B50711" s="3">
        <v>1800</v>
      </c>
      <c r="C50711" s="7">
        <v>468348</v>
      </c>
      <c r="D50711" s="7">
        <v>3226616</v>
      </c>
      <c r="E50711" s="7">
        <v>3694964</v>
      </c>
      <c r="F50711" s="12"/>
      <c r="G50711" s="12"/>
      <c r="H50711" s="12"/>
      <c r="I50711" s="12"/>
      <c r="J50711" s="12"/>
    </row>
    <row r="50712" spans="1:10" x14ac:dyDescent="0.25">
      <c r="A50712" s="8">
        <v>43538</v>
      </c>
      <c r="B50712" s="3">
        <v>1900</v>
      </c>
      <c r="C50712" s="7">
        <v>499000</v>
      </c>
      <c r="D50712" s="7">
        <v>3174772</v>
      </c>
      <c r="E50712" s="7">
        <v>3673772</v>
      </c>
      <c r="F50712" s="12"/>
      <c r="G50712" s="12"/>
      <c r="H50712" s="12"/>
      <c r="I50712" s="12"/>
      <c r="J50712" s="12"/>
    </row>
    <row r="50713" spans="1:10" x14ac:dyDescent="0.25">
      <c r="A50713" s="8">
        <v>43538</v>
      </c>
      <c r="B50713" s="3">
        <v>2000</v>
      </c>
      <c r="C50713" s="7">
        <v>515129</v>
      </c>
      <c r="D50713" s="7">
        <v>3167088</v>
      </c>
      <c r="E50713" s="7">
        <v>3682217</v>
      </c>
      <c r="F50713" s="12"/>
      <c r="G50713" s="12"/>
      <c r="H50713" s="12"/>
      <c r="I50713" s="12"/>
      <c r="J50713" s="12"/>
    </row>
    <row r="50714" spans="1:10" x14ac:dyDescent="0.25">
      <c r="A50714" s="8">
        <v>43538</v>
      </c>
      <c r="B50714" s="3">
        <v>2100</v>
      </c>
      <c r="C50714" s="7">
        <v>519283</v>
      </c>
      <c r="D50714" s="7">
        <v>3197038</v>
      </c>
      <c r="E50714" s="7">
        <v>3716321</v>
      </c>
      <c r="F50714" s="12"/>
      <c r="G50714" s="12"/>
      <c r="H50714" s="12"/>
      <c r="I50714" s="12"/>
      <c r="J50714" s="12"/>
    </row>
    <row r="50715" spans="1:10" x14ac:dyDescent="0.25">
      <c r="A50715" s="8">
        <v>43538</v>
      </c>
      <c r="B50715" s="3">
        <v>2200</v>
      </c>
      <c r="C50715" s="7">
        <v>512175</v>
      </c>
      <c r="D50715" s="7">
        <v>3044289</v>
      </c>
      <c r="E50715" s="7">
        <v>3556464</v>
      </c>
      <c r="F50715" s="12"/>
      <c r="G50715" s="12"/>
      <c r="H50715" s="12"/>
      <c r="I50715" s="12"/>
      <c r="J50715" s="12"/>
    </row>
    <row r="50716" spans="1:10" x14ac:dyDescent="0.25">
      <c r="A50716" s="8">
        <v>43538</v>
      </c>
      <c r="B50716" s="3">
        <v>2300</v>
      </c>
      <c r="C50716" s="7">
        <v>442859</v>
      </c>
      <c r="D50716" s="7">
        <v>3038274</v>
      </c>
      <c r="E50716" s="7">
        <v>3481133</v>
      </c>
      <c r="F50716" s="12"/>
      <c r="G50716" s="12"/>
      <c r="H50716" s="12"/>
      <c r="I50716" s="12"/>
      <c r="J50716" s="12"/>
    </row>
    <row r="50717" spans="1:10" x14ac:dyDescent="0.25">
      <c r="A50717" s="8">
        <v>43538</v>
      </c>
      <c r="B50717" s="3">
        <v>2400</v>
      </c>
      <c r="C50717" s="7">
        <v>402468</v>
      </c>
      <c r="D50717" s="7">
        <v>2910948</v>
      </c>
      <c r="E50717" s="7">
        <v>3313416</v>
      </c>
      <c r="F50717" s="12"/>
      <c r="G50717" s="12"/>
      <c r="H50717" s="12"/>
      <c r="I50717" s="12"/>
      <c r="J50717" s="12"/>
    </row>
    <row r="50718" spans="1:10" x14ac:dyDescent="0.25">
      <c r="A50718" s="8">
        <v>43539</v>
      </c>
      <c r="B50718" s="3">
        <v>100</v>
      </c>
      <c r="C50718" s="7">
        <v>349289</v>
      </c>
      <c r="D50718" s="7">
        <v>2852248</v>
      </c>
      <c r="E50718" s="7">
        <v>3201537</v>
      </c>
      <c r="F50718" s="12"/>
      <c r="G50718" s="12"/>
      <c r="H50718" s="12"/>
      <c r="I50718" s="12"/>
      <c r="J50718" s="12"/>
    </row>
    <row r="50719" spans="1:10" x14ac:dyDescent="0.25">
      <c r="A50719" s="8">
        <v>43539</v>
      </c>
      <c r="B50719" s="3">
        <v>200</v>
      </c>
      <c r="C50719" s="7">
        <v>332946</v>
      </c>
      <c r="D50719" s="7">
        <v>2772343</v>
      </c>
      <c r="E50719" s="7">
        <v>3105289</v>
      </c>
      <c r="F50719" s="12"/>
      <c r="G50719" s="12"/>
      <c r="H50719" s="12"/>
      <c r="I50719" s="12"/>
      <c r="J50719" s="12"/>
    </row>
    <row r="50720" spans="1:10" x14ac:dyDescent="0.25">
      <c r="A50720" s="8">
        <v>43539</v>
      </c>
      <c r="B50720" s="3">
        <v>300</v>
      </c>
      <c r="C50720" s="7">
        <v>322822</v>
      </c>
      <c r="D50720" s="7">
        <v>2760241</v>
      </c>
      <c r="E50720" s="7">
        <v>3083063</v>
      </c>
      <c r="F50720" s="12"/>
      <c r="G50720" s="12"/>
      <c r="H50720" s="12"/>
      <c r="I50720" s="12"/>
      <c r="J50720" s="12"/>
    </row>
    <row r="50721" spans="1:10" x14ac:dyDescent="0.25">
      <c r="A50721" s="8">
        <v>43539</v>
      </c>
      <c r="B50721" s="3">
        <v>400</v>
      </c>
      <c r="C50721" s="7">
        <v>340713</v>
      </c>
      <c r="D50721" s="7">
        <v>2710614</v>
      </c>
      <c r="E50721" s="7">
        <v>3051327</v>
      </c>
      <c r="F50721" s="12"/>
      <c r="G50721" s="12"/>
      <c r="H50721" s="12"/>
      <c r="I50721" s="12"/>
      <c r="J50721" s="12"/>
    </row>
    <row r="50722" spans="1:10" x14ac:dyDescent="0.25">
      <c r="A50722" s="8">
        <v>43539</v>
      </c>
      <c r="B50722" s="3">
        <v>500</v>
      </c>
      <c r="C50722" s="7">
        <v>371442</v>
      </c>
      <c r="D50722" s="7">
        <v>2681614</v>
      </c>
      <c r="E50722" s="7">
        <v>3053056</v>
      </c>
      <c r="F50722" s="12"/>
      <c r="G50722" s="12"/>
      <c r="H50722" s="12"/>
      <c r="I50722" s="12"/>
      <c r="J50722" s="12"/>
    </row>
    <row r="50723" spans="1:10" x14ac:dyDescent="0.25">
      <c r="A50723" s="8">
        <v>43539</v>
      </c>
      <c r="B50723" s="3">
        <v>600</v>
      </c>
      <c r="C50723" s="7">
        <v>401935</v>
      </c>
      <c r="D50723" s="7">
        <v>2835147</v>
      </c>
      <c r="E50723" s="7">
        <v>3237082</v>
      </c>
      <c r="F50723" s="12"/>
      <c r="G50723" s="12"/>
      <c r="H50723" s="12"/>
      <c r="I50723" s="12"/>
      <c r="J50723" s="12"/>
    </row>
    <row r="50724" spans="1:10" x14ac:dyDescent="0.25">
      <c r="A50724" s="8">
        <v>43539</v>
      </c>
      <c r="B50724" s="3">
        <v>700</v>
      </c>
      <c r="C50724" s="7">
        <v>452270</v>
      </c>
      <c r="D50724" s="7">
        <v>3063938</v>
      </c>
      <c r="E50724" s="7">
        <v>3516208</v>
      </c>
      <c r="F50724" s="12"/>
      <c r="G50724" s="12"/>
      <c r="H50724" s="12"/>
      <c r="I50724" s="12"/>
      <c r="J50724" s="12"/>
    </row>
    <row r="50725" spans="1:10" x14ac:dyDescent="0.25">
      <c r="A50725" s="8">
        <v>43539</v>
      </c>
      <c r="B50725" s="3">
        <v>800</v>
      </c>
      <c r="C50725" s="7">
        <v>522013</v>
      </c>
      <c r="D50725" s="7">
        <v>3231286</v>
      </c>
      <c r="E50725" s="7">
        <v>3753299</v>
      </c>
      <c r="F50725" s="12"/>
      <c r="G50725" s="12"/>
      <c r="H50725" s="12"/>
      <c r="I50725" s="12"/>
      <c r="J50725" s="12"/>
    </row>
    <row r="50726" spans="1:10" x14ac:dyDescent="0.25">
      <c r="A50726" s="8">
        <v>43539</v>
      </c>
      <c r="B50726" s="3">
        <v>900</v>
      </c>
      <c r="C50726" s="7">
        <v>502782</v>
      </c>
      <c r="D50726" s="7">
        <v>3264067</v>
      </c>
      <c r="E50726" s="7">
        <v>3766849</v>
      </c>
      <c r="F50726" s="12"/>
      <c r="G50726" s="12"/>
      <c r="H50726" s="12"/>
      <c r="I50726" s="12"/>
      <c r="J50726" s="12"/>
    </row>
    <row r="50727" spans="1:10" x14ac:dyDescent="0.25">
      <c r="A50727" s="8">
        <v>43539</v>
      </c>
      <c r="B50727" s="3">
        <v>1000</v>
      </c>
      <c r="C50727" s="7">
        <v>494692</v>
      </c>
      <c r="D50727" s="7">
        <v>3341382</v>
      </c>
      <c r="E50727" s="7">
        <v>3836074</v>
      </c>
      <c r="F50727" s="12"/>
      <c r="G50727" s="12"/>
      <c r="H50727" s="12"/>
      <c r="I50727" s="12"/>
      <c r="J50727" s="12"/>
    </row>
    <row r="50728" spans="1:10" x14ac:dyDescent="0.25">
      <c r="A50728" s="8">
        <v>43539</v>
      </c>
      <c r="B50728" s="3">
        <v>1100</v>
      </c>
      <c r="C50728" s="7">
        <v>516547</v>
      </c>
      <c r="D50728" s="7">
        <v>3320285</v>
      </c>
      <c r="E50728" s="7">
        <v>3836832</v>
      </c>
      <c r="F50728" s="12"/>
      <c r="G50728" s="12"/>
      <c r="H50728" s="12"/>
      <c r="I50728" s="12"/>
      <c r="J50728" s="12"/>
    </row>
    <row r="50729" spans="1:10" x14ac:dyDescent="0.25">
      <c r="A50729" s="8">
        <v>43539</v>
      </c>
      <c r="B50729" s="3">
        <v>1200</v>
      </c>
      <c r="C50729" s="7">
        <v>530619</v>
      </c>
      <c r="D50729" s="7">
        <v>3315059</v>
      </c>
      <c r="E50729" s="7">
        <v>3845678</v>
      </c>
      <c r="F50729" s="12"/>
      <c r="G50729" s="12"/>
      <c r="H50729" s="12"/>
      <c r="I50729" s="12"/>
      <c r="J50729" s="12"/>
    </row>
    <row r="50730" spans="1:10" x14ac:dyDescent="0.25">
      <c r="A50730" s="8">
        <v>43539</v>
      </c>
      <c r="B50730" s="3">
        <v>1300</v>
      </c>
      <c r="C50730" s="7">
        <v>518714</v>
      </c>
      <c r="D50730" s="7">
        <v>3388269</v>
      </c>
      <c r="E50730" s="7">
        <v>3906983</v>
      </c>
      <c r="F50730" s="12"/>
      <c r="G50730" s="12"/>
      <c r="H50730" s="12"/>
      <c r="I50730" s="12"/>
      <c r="J50730" s="12"/>
    </row>
    <row r="50731" spans="1:10" x14ac:dyDescent="0.25">
      <c r="A50731" s="8">
        <v>43539</v>
      </c>
      <c r="B50731" s="3">
        <v>1400</v>
      </c>
      <c r="C50731" s="7">
        <v>513265</v>
      </c>
      <c r="D50731" s="7">
        <v>3336910</v>
      </c>
      <c r="E50731" s="7">
        <v>3850175</v>
      </c>
      <c r="F50731" s="12"/>
      <c r="G50731" s="12"/>
      <c r="H50731" s="12"/>
      <c r="I50731" s="12"/>
      <c r="J50731" s="12"/>
    </row>
    <row r="50732" spans="1:10" x14ac:dyDescent="0.25">
      <c r="A50732" s="8">
        <v>43539</v>
      </c>
      <c r="B50732" s="3">
        <v>1500</v>
      </c>
      <c r="C50732" s="7">
        <v>515396</v>
      </c>
      <c r="D50732" s="7">
        <v>3359872</v>
      </c>
      <c r="E50732" s="7">
        <v>3875268</v>
      </c>
      <c r="F50732" s="12"/>
      <c r="G50732" s="12"/>
      <c r="H50732" s="12"/>
      <c r="I50732" s="12"/>
      <c r="J50732" s="12"/>
    </row>
    <row r="50733" spans="1:10" x14ac:dyDescent="0.25">
      <c r="A50733" s="8">
        <v>43539</v>
      </c>
      <c r="B50733" s="3">
        <v>1600</v>
      </c>
      <c r="C50733" s="7">
        <v>539101</v>
      </c>
      <c r="D50733" s="7">
        <v>3236249</v>
      </c>
      <c r="E50733" s="7">
        <v>3775350</v>
      </c>
      <c r="F50733" s="12"/>
      <c r="G50733" s="12"/>
      <c r="H50733" s="12"/>
      <c r="I50733" s="12"/>
      <c r="J50733" s="12"/>
    </row>
    <row r="50734" spans="1:10" x14ac:dyDescent="0.25">
      <c r="A50734" s="8">
        <v>43539</v>
      </c>
      <c r="B50734" s="3">
        <v>1700</v>
      </c>
      <c r="C50734" s="7">
        <v>591213</v>
      </c>
      <c r="D50734" s="7">
        <v>3145958</v>
      </c>
      <c r="E50734" s="7">
        <v>3737171</v>
      </c>
      <c r="F50734" s="12"/>
      <c r="G50734" s="12"/>
      <c r="H50734" s="12"/>
      <c r="I50734" s="12"/>
      <c r="J50734" s="12"/>
    </row>
    <row r="50735" spans="1:10" x14ac:dyDescent="0.25">
      <c r="A50735" s="8">
        <v>43539</v>
      </c>
      <c r="B50735" s="3">
        <v>1800</v>
      </c>
      <c r="C50735" s="7">
        <v>658362</v>
      </c>
      <c r="D50735" s="7">
        <v>2952793</v>
      </c>
      <c r="E50735" s="7">
        <v>3611155</v>
      </c>
      <c r="F50735" s="12"/>
      <c r="G50735" s="12"/>
      <c r="H50735" s="12"/>
      <c r="I50735" s="12"/>
      <c r="J50735" s="12"/>
    </row>
    <row r="50736" spans="1:10" x14ac:dyDescent="0.25">
      <c r="A50736" s="8">
        <v>43539</v>
      </c>
      <c r="B50736" s="3">
        <v>1900</v>
      </c>
      <c r="C50736" s="7">
        <v>648245</v>
      </c>
      <c r="D50736" s="7">
        <v>2982964</v>
      </c>
      <c r="E50736" s="7">
        <v>3631209</v>
      </c>
      <c r="F50736" s="12"/>
      <c r="G50736" s="12"/>
      <c r="H50736" s="12"/>
      <c r="I50736" s="12"/>
      <c r="J50736" s="12"/>
    </row>
    <row r="50737" spans="1:10" x14ac:dyDescent="0.25">
      <c r="A50737" s="8">
        <v>43539</v>
      </c>
      <c r="B50737" s="3">
        <v>2000</v>
      </c>
      <c r="C50737" s="7">
        <v>661694</v>
      </c>
      <c r="D50737" s="7">
        <v>3047603</v>
      </c>
      <c r="E50737" s="7">
        <v>3709297</v>
      </c>
      <c r="F50737" s="12"/>
      <c r="G50737" s="12"/>
      <c r="H50737" s="12"/>
      <c r="I50737" s="12"/>
      <c r="J50737" s="12"/>
    </row>
    <row r="50738" spans="1:10" x14ac:dyDescent="0.25">
      <c r="A50738" s="8">
        <v>43539</v>
      </c>
      <c r="B50738" s="3">
        <v>2100</v>
      </c>
      <c r="C50738" s="7">
        <v>655963</v>
      </c>
      <c r="D50738" s="7">
        <v>3079024</v>
      </c>
      <c r="E50738" s="7">
        <v>3734987</v>
      </c>
      <c r="F50738" s="12"/>
      <c r="G50738" s="12"/>
      <c r="H50738" s="12"/>
      <c r="I50738" s="12"/>
      <c r="J50738" s="12"/>
    </row>
    <row r="50739" spans="1:10" x14ac:dyDescent="0.25">
      <c r="A50739" s="8">
        <v>43539</v>
      </c>
      <c r="B50739" s="3">
        <v>2200</v>
      </c>
      <c r="C50739" s="7">
        <v>658818</v>
      </c>
      <c r="D50739" s="7">
        <v>2966544</v>
      </c>
      <c r="E50739" s="7">
        <v>3625362</v>
      </c>
      <c r="F50739" s="12"/>
      <c r="G50739" s="12"/>
      <c r="H50739" s="12"/>
      <c r="I50739" s="12"/>
      <c r="J50739" s="12"/>
    </row>
    <row r="50740" spans="1:10" x14ac:dyDescent="0.25">
      <c r="A50740" s="8">
        <v>43539</v>
      </c>
      <c r="B50740" s="3">
        <v>2300</v>
      </c>
      <c r="C50740" s="7">
        <v>634563</v>
      </c>
      <c r="D50740" s="7">
        <v>2873762</v>
      </c>
      <c r="E50740" s="7">
        <v>3508325</v>
      </c>
      <c r="F50740" s="12"/>
      <c r="G50740" s="12"/>
      <c r="H50740" s="12"/>
      <c r="I50740" s="12"/>
      <c r="J50740" s="12"/>
    </row>
    <row r="50741" spans="1:10" x14ac:dyDescent="0.25">
      <c r="A50741" s="8">
        <v>43539</v>
      </c>
      <c r="B50741" s="3">
        <v>2400</v>
      </c>
      <c r="C50741" s="7">
        <v>598397</v>
      </c>
      <c r="D50741" s="7">
        <v>2763657</v>
      </c>
      <c r="E50741" s="7">
        <v>3362054</v>
      </c>
      <c r="F50741" s="12"/>
      <c r="G50741" s="12"/>
      <c r="H50741" s="12"/>
      <c r="I50741" s="12"/>
      <c r="J50741" s="12"/>
    </row>
    <row r="50742" spans="1:10" x14ac:dyDescent="0.25">
      <c r="A50742" s="8">
        <v>43540</v>
      </c>
      <c r="B50742" s="3">
        <v>100</v>
      </c>
      <c r="C50742" s="7">
        <v>576422</v>
      </c>
      <c r="D50742" s="7">
        <v>2690258</v>
      </c>
      <c r="E50742" s="7">
        <v>3266680</v>
      </c>
      <c r="F50742" s="12"/>
      <c r="G50742" s="12"/>
      <c r="H50742" s="12"/>
      <c r="I50742" s="12"/>
      <c r="J50742" s="12"/>
    </row>
    <row r="50743" spans="1:10" x14ac:dyDescent="0.25">
      <c r="A50743" s="8">
        <v>43540</v>
      </c>
      <c r="B50743" s="3">
        <v>200</v>
      </c>
      <c r="C50743" s="7">
        <v>533448</v>
      </c>
      <c r="D50743" s="7">
        <v>2687486</v>
      </c>
      <c r="E50743" s="7">
        <v>3220934</v>
      </c>
      <c r="F50743" s="12"/>
      <c r="G50743" s="12"/>
      <c r="H50743" s="12"/>
      <c r="I50743" s="12"/>
      <c r="J50743" s="12"/>
    </row>
    <row r="50744" spans="1:10" x14ac:dyDescent="0.25">
      <c r="A50744" s="8">
        <v>43540</v>
      </c>
      <c r="B50744" s="3">
        <v>300</v>
      </c>
      <c r="C50744" s="7">
        <v>526253</v>
      </c>
      <c r="D50744" s="7">
        <v>2628276</v>
      </c>
      <c r="E50744" s="7">
        <v>3154529</v>
      </c>
      <c r="F50744" s="12"/>
      <c r="G50744" s="12"/>
      <c r="H50744" s="12"/>
      <c r="I50744" s="12"/>
      <c r="J50744" s="12"/>
    </row>
    <row r="50745" spans="1:10" x14ac:dyDescent="0.25">
      <c r="A50745" s="8">
        <v>43540</v>
      </c>
      <c r="B50745" s="3">
        <v>400</v>
      </c>
      <c r="C50745" s="7">
        <v>532843</v>
      </c>
      <c r="D50745" s="7">
        <v>2594270</v>
      </c>
      <c r="E50745" s="7">
        <v>3127113</v>
      </c>
      <c r="F50745" s="12"/>
      <c r="G50745" s="12"/>
      <c r="H50745" s="12"/>
      <c r="I50745" s="12"/>
      <c r="J50745" s="12"/>
    </row>
    <row r="50746" spans="1:10" x14ac:dyDescent="0.25">
      <c r="A50746" s="8">
        <v>43540</v>
      </c>
      <c r="B50746" s="3">
        <v>500</v>
      </c>
      <c r="C50746" s="7">
        <v>536766</v>
      </c>
      <c r="D50746" s="7">
        <v>2622765</v>
      </c>
      <c r="E50746" s="7">
        <v>3159531</v>
      </c>
      <c r="F50746" s="12"/>
      <c r="G50746" s="12"/>
      <c r="H50746" s="12"/>
      <c r="I50746" s="12"/>
      <c r="J50746" s="12"/>
    </row>
    <row r="50747" spans="1:10" x14ac:dyDescent="0.25">
      <c r="A50747" s="8">
        <v>43540</v>
      </c>
      <c r="B50747" s="3">
        <v>600</v>
      </c>
      <c r="C50747" s="7">
        <v>552331</v>
      </c>
      <c r="D50747" s="7">
        <v>2681352</v>
      </c>
      <c r="E50747" s="7">
        <v>3233683</v>
      </c>
      <c r="F50747" s="12"/>
      <c r="G50747" s="12"/>
      <c r="H50747" s="12"/>
      <c r="I50747" s="12"/>
      <c r="J50747" s="12"/>
    </row>
    <row r="50748" spans="1:10" x14ac:dyDescent="0.25">
      <c r="A50748" s="8">
        <v>43540</v>
      </c>
      <c r="B50748" s="3">
        <v>700</v>
      </c>
      <c r="C50748" s="7">
        <v>597194</v>
      </c>
      <c r="D50748" s="7">
        <v>2721605</v>
      </c>
      <c r="E50748" s="7">
        <v>3318799</v>
      </c>
      <c r="F50748" s="12"/>
      <c r="G50748" s="12"/>
      <c r="H50748" s="12"/>
      <c r="I50748" s="12"/>
      <c r="J50748" s="12"/>
    </row>
    <row r="50749" spans="1:10" x14ac:dyDescent="0.25">
      <c r="A50749" s="8">
        <v>43540</v>
      </c>
      <c r="B50749" s="3">
        <v>800</v>
      </c>
      <c r="C50749" s="7">
        <v>622371</v>
      </c>
      <c r="D50749" s="7">
        <v>2847557</v>
      </c>
      <c r="E50749" s="7">
        <v>3469928</v>
      </c>
      <c r="F50749" s="12"/>
      <c r="G50749" s="12"/>
      <c r="H50749" s="12"/>
      <c r="I50749" s="12"/>
      <c r="J50749" s="12"/>
    </row>
    <row r="50750" spans="1:10" x14ac:dyDescent="0.25">
      <c r="A50750" s="8">
        <v>43540</v>
      </c>
      <c r="B50750" s="3">
        <v>900</v>
      </c>
      <c r="C50750" s="7">
        <v>669417</v>
      </c>
      <c r="D50750" s="7">
        <v>2823160</v>
      </c>
      <c r="E50750" s="7">
        <v>3492577</v>
      </c>
      <c r="F50750" s="12"/>
      <c r="G50750" s="12"/>
      <c r="H50750" s="12"/>
      <c r="I50750" s="12"/>
      <c r="J50750" s="12"/>
    </row>
    <row r="50751" spans="1:10" x14ac:dyDescent="0.25">
      <c r="A50751" s="8">
        <v>43540</v>
      </c>
      <c r="B50751" s="3">
        <v>1000</v>
      </c>
      <c r="C50751" s="7">
        <v>680452</v>
      </c>
      <c r="D50751" s="7">
        <v>2865371</v>
      </c>
      <c r="E50751" s="7">
        <v>3545823</v>
      </c>
      <c r="F50751" s="12"/>
      <c r="G50751" s="12"/>
      <c r="H50751" s="12"/>
      <c r="I50751" s="12"/>
      <c r="J50751" s="12"/>
    </row>
    <row r="50752" spans="1:10" x14ac:dyDescent="0.25">
      <c r="A50752" s="8">
        <v>43540</v>
      </c>
      <c r="B50752" s="3">
        <v>1100</v>
      </c>
      <c r="C50752" s="7">
        <v>723973</v>
      </c>
      <c r="D50752" s="7">
        <v>2756496</v>
      </c>
      <c r="E50752" s="7">
        <v>3480469</v>
      </c>
      <c r="F50752" s="12"/>
      <c r="G50752" s="12"/>
      <c r="H50752" s="12"/>
      <c r="I50752" s="12"/>
      <c r="J50752" s="12"/>
    </row>
    <row r="50753" spans="1:10" x14ac:dyDescent="0.25">
      <c r="A50753" s="8">
        <v>43540</v>
      </c>
      <c r="B50753" s="3">
        <v>1200</v>
      </c>
      <c r="C50753" s="7">
        <v>680777</v>
      </c>
      <c r="D50753" s="7">
        <v>2811863</v>
      </c>
      <c r="E50753" s="7">
        <v>3492640</v>
      </c>
      <c r="F50753" s="12"/>
      <c r="G50753" s="12"/>
      <c r="H50753" s="12"/>
      <c r="I50753" s="12"/>
      <c r="J50753" s="12"/>
    </row>
    <row r="50754" spans="1:10" x14ac:dyDescent="0.25">
      <c r="A50754" s="8">
        <v>43540</v>
      </c>
      <c r="B50754" s="3">
        <v>1300</v>
      </c>
      <c r="C50754" s="7">
        <v>663835</v>
      </c>
      <c r="D50754" s="7">
        <v>2820666</v>
      </c>
      <c r="E50754" s="7">
        <v>3484501</v>
      </c>
      <c r="F50754" s="12"/>
      <c r="G50754" s="12"/>
      <c r="H50754" s="12"/>
      <c r="I50754" s="12"/>
      <c r="J50754" s="12"/>
    </row>
    <row r="50755" spans="1:10" x14ac:dyDescent="0.25">
      <c r="A50755" s="8">
        <v>43540</v>
      </c>
      <c r="B50755" s="3">
        <v>1400</v>
      </c>
      <c r="C50755" s="7">
        <v>646960</v>
      </c>
      <c r="D50755" s="7">
        <v>2795004</v>
      </c>
      <c r="E50755" s="7">
        <v>3441964</v>
      </c>
      <c r="F50755" s="12"/>
      <c r="G50755" s="12"/>
      <c r="H50755" s="12"/>
      <c r="I50755" s="12"/>
      <c r="J50755" s="12"/>
    </row>
    <row r="50756" spans="1:10" x14ac:dyDescent="0.25">
      <c r="A50756" s="8">
        <v>43540</v>
      </c>
      <c r="B50756" s="3">
        <v>1500</v>
      </c>
      <c r="C50756" s="7">
        <v>600849</v>
      </c>
      <c r="D50756" s="7">
        <v>2833749</v>
      </c>
      <c r="E50756" s="7">
        <v>3434598</v>
      </c>
      <c r="F50756" s="12"/>
      <c r="G50756" s="12"/>
      <c r="H50756" s="12"/>
      <c r="I50756" s="12"/>
      <c r="J50756" s="12"/>
    </row>
    <row r="50757" spans="1:10" x14ac:dyDescent="0.25">
      <c r="A50757" s="8">
        <v>43540</v>
      </c>
      <c r="B50757" s="3">
        <v>1600</v>
      </c>
      <c r="C50757" s="7">
        <v>607080</v>
      </c>
      <c r="D50757" s="7">
        <v>2747319</v>
      </c>
      <c r="E50757" s="7">
        <v>3354399</v>
      </c>
      <c r="F50757" s="12"/>
      <c r="G50757" s="12"/>
      <c r="H50757" s="12"/>
      <c r="I50757" s="12"/>
      <c r="J50757" s="12"/>
    </row>
    <row r="50758" spans="1:10" x14ac:dyDescent="0.25">
      <c r="A50758" s="8">
        <v>43540</v>
      </c>
      <c r="B50758" s="3">
        <v>1700</v>
      </c>
      <c r="C50758" s="7">
        <v>630369</v>
      </c>
      <c r="D50758" s="7">
        <v>2658533</v>
      </c>
      <c r="E50758" s="7">
        <v>3288902</v>
      </c>
      <c r="F50758" s="12"/>
      <c r="G50758" s="12"/>
      <c r="H50758" s="12"/>
      <c r="I50758" s="12"/>
      <c r="J50758" s="12"/>
    </row>
    <row r="50759" spans="1:10" x14ac:dyDescent="0.25">
      <c r="A50759" s="8">
        <v>43540</v>
      </c>
      <c r="B50759" s="3">
        <v>1800</v>
      </c>
      <c r="C50759" s="7">
        <v>669737</v>
      </c>
      <c r="D50759" s="7">
        <v>2575019</v>
      </c>
      <c r="E50759" s="7">
        <v>3244756</v>
      </c>
      <c r="F50759" s="12"/>
      <c r="G50759" s="12"/>
      <c r="H50759" s="12"/>
      <c r="I50759" s="12"/>
      <c r="J50759" s="12"/>
    </row>
    <row r="50760" spans="1:10" x14ac:dyDescent="0.25">
      <c r="A50760" s="8">
        <v>43540</v>
      </c>
      <c r="B50760" s="3">
        <v>1900</v>
      </c>
      <c r="C50760" s="7">
        <v>672391</v>
      </c>
      <c r="D50760" s="7">
        <v>2571323</v>
      </c>
      <c r="E50760" s="7">
        <v>3243714</v>
      </c>
      <c r="F50760" s="12"/>
      <c r="G50760" s="12"/>
      <c r="H50760" s="12"/>
      <c r="I50760" s="12"/>
      <c r="J50760" s="12"/>
    </row>
    <row r="50761" spans="1:10" x14ac:dyDescent="0.25">
      <c r="A50761" s="8">
        <v>43540</v>
      </c>
      <c r="B50761" s="3">
        <v>2000</v>
      </c>
      <c r="C50761" s="7">
        <v>681004</v>
      </c>
      <c r="D50761" s="7">
        <v>2669659</v>
      </c>
      <c r="E50761" s="7">
        <v>3350663</v>
      </c>
      <c r="F50761" s="12"/>
      <c r="G50761" s="12"/>
      <c r="H50761" s="12"/>
      <c r="I50761" s="12"/>
      <c r="J50761" s="12"/>
    </row>
    <row r="50762" spans="1:10" x14ac:dyDescent="0.25">
      <c r="A50762" s="8">
        <v>43540</v>
      </c>
      <c r="B50762" s="3">
        <v>2100</v>
      </c>
      <c r="C50762" s="7">
        <v>695284</v>
      </c>
      <c r="D50762" s="7">
        <v>2761310</v>
      </c>
      <c r="E50762" s="7">
        <v>3456594</v>
      </c>
      <c r="F50762" s="12"/>
      <c r="G50762" s="12"/>
      <c r="H50762" s="12"/>
      <c r="I50762" s="12"/>
      <c r="J50762" s="12"/>
    </row>
    <row r="50763" spans="1:10" x14ac:dyDescent="0.25">
      <c r="A50763" s="8">
        <v>43540</v>
      </c>
      <c r="B50763" s="3">
        <v>2200</v>
      </c>
      <c r="C50763" s="7">
        <v>692265</v>
      </c>
      <c r="D50763" s="7">
        <v>2728130</v>
      </c>
      <c r="E50763" s="7">
        <v>3420395</v>
      </c>
      <c r="F50763" s="12"/>
      <c r="G50763" s="12"/>
      <c r="H50763" s="12"/>
      <c r="I50763" s="12"/>
      <c r="J50763" s="12"/>
    </row>
    <row r="50764" spans="1:10" x14ac:dyDescent="0.25">
      <c r="A50764" s="8">
        <v>43540</v>
      </c>
      <c r="B50764" s="3">
        <v>2300</v>
      </c>
      <c r="C50764" s="7">
        <v>652121</v>
      </c>
      <c r="D50764" s="7">
        <v>2711974</v>
      </c>
      <c r="E50764" s="7">
        <v>3364095</v>
      </c>
      <c r="F50764" s="12"/>
      <c r="G50764" s="12"/>
      <c r="H50764" s="12"/>
      <c r="I50764" s="12"/>
      <c r="J50764" s="12"/>
    </row>
    <row r="50765" spans="1:10" x14ac:dyDescent="0.25">
      <c r="A50765" s="8">
        <v>43540</v>
      </c>
      <c r="B50765" s="3">
        <v>2400</v>
      </c>
      <c r="C50765" s="7">
        <v>633212</v>
      </c>
      <c r="D50765" s="7">
        <v>2629370</v>
      </c>
      <c r="E50765" s="7">
        <v>3262582</v>
      </c>
      <c r="F50765" s="12"/>
      <c r="G50765" s="12"/>
      <c r="H50765" s="12"/>
      <c r="I50765" s="12"/>
      <c r="J50765" s="12"/>
    </row>
    <row r="50766" spans="1:10" x14ac:dyDescent="0.25">
      <c r="A50766" s="8">
        <v>43541</v>
      </c>
      <c r="B50766" s="3">
        <v>100</v>
      </c>
      <c r="C50766" s="7">
        <v>591359</v>
      </c>
      <c r="D50766" s="7">
        <v>2633522</v>
      </c>
      <c r="E50766" s="7">
        <v>3224881</v>
      </c>
      <c r="F50766" s="12"/>
      <c r="G50766" s="12"/>
      <c r="H50766" s="12"/>
      <c r="I50766" s="12"/>
      <c r="J50766" s="12"/>
    </row>
    <row r="50767" spans="1:10" x14ac:dyDescent="0.25">
      <c r="A50767" s="8">
        <v>43541</v>
      </c>
      <c r="B50767" s="3">
        <v>200</v>
      </c>
      <c r="C50767" s="7">
        <v>569855</v>
      </c>
      <c r="D50767" s="7">
        <v>2623944</v>
      </c>
      <c r="E50767" s="7">
        <v>3193799</v>
      </c>
      <c r="F50767" s="12"/>
      <c r="G50767" s="12"/>
      <c r="H50767" s="12"/>
      <c r="I50767" s="12"/>
      <c r="J50767" s="12"/>
    </row>
    <row r="50768" spans="1:10" x14ac:dyDescent="0.25">
      <c r="A50768" s="8">
        <v>43541</v>
      </c>
      <c r="B50768" s="3">
        <v>300</v>
      </c>
      <c r="C50768" s="7">
        <v>556414</v>
      </c>
      <c r="D50768" s="7">
        <v>2626830</v>
      </c>
      <c r="E50768" s="7">
        <v>3183244</v>
      </c>
      <c r="F50768" s="12"/>
      <c r="G50768" s="12"/>
      <c r="H50768" s="12"/>
      <c r="I50768" s="12"/>
      <c r="J50768" s="12"/>
    </row>
    <row r="50769" spans="1:10" x14ac:dyDescent="0.25">
      <c r="A50769" s="8">
        <v>43541</v>
      </c>
      <c r="B50769" s="3">
        <v>400</v>
      </c>
      <c r="C50769" s="7">
        <v>573090</v>
      </c>
      <c r="D50769" s="7">
        <v>2607677</v>
      </c>
      <c r="E50769" s="7">
        <v>3180767</v>
      </c>
      <c r="F50769" s="12"/>
      <c r="G50769" s="12"/>
      <c r="H50769" s="12"/>
      <c r="I50769" s="12"/>
      <c r="J50769" s="12"/>
    </row>
    <row r="50770" spans="1:10" x14ac:dyDescent="0.25">
      <c r="A50770" s="8">
        <v>43541</v>
      </c>
      <c r="B50770" s="3">
        <v>500</v>
      </c>
      <c r="C50770" s="7">
        <v>576682</v>
      </c>
      <c r="D50770" s="7">
        <v>2629276</v>
      </c>
      <c r="E50770" s="7">
        <v>3205958</v>
      </c>
      <c r="F50770" s="12"/>
      <c r="G50770" s="12"/>
      <c r="H50770" s="12"/>
      <c r="I50770" s="12"/>
      <c r="J50770" s="12"/>
    </row>
    <row r="50771" spans="1:10" x14ac:dyDescent="0.25">
      <c r="A50771" s="8">
        <v>43541</v>
      </c>
      <c r="B50771" s="3">
        <v>600</v>
      </c>
      <c r="C50771" s="7">
        <v>606735</v>
      </c>
      <c r="D50771" s="7">
        <v>2631425</v>
      </c>
      <c r="E50771" s="7">
        <v>3238160</v>
      </c>
      <c r="F50771" s="12"/>
      <c r="G50771" s="12"/>
      <c r="H50771" s="12"/>
      <c r="I50771" s="12"/>
      <c r="J50771" s="12"/>
    </row>
    <row r="50772" spans="1:10" x14ac:dyDescent="0.25">
      <c r="A50772" s="8">
        <v>43541</v>
      </c>
      <c r="B50772" s="3">
        <v>700</v>
      </c>
      <c r="C50772" s="7">
        <v>645503</v>
      </c>
      <c r="D50772" s="7">
        <v>2701271</v>
      </c>
      <c r="E50772" s="7">
        <v>3346774</v>
      </c>
      <c r="F50772" s="12"/>
      <c r="G50772" s="12"/>
      <c r="H50772" s="12"/>
      <c r="I50772" s="12"/>
      <c r="J50772" s="12"/>
    </row>
    <row r="50773" spans="1:10" x14ac:dyDescent="0.25">
      <c r="A50773" s="8">
        <v>43541</v>
      </c>
      <c r="B50773" s="3">
        <v>800</v>
      </c>
      <c r="C50773" s="7">
        <v>683375</v>
      </c>
      <c r="D50773" s="7">
        <v>2759476</v>
      </c>
      <c r="E50773" s="7">
        <v>3442851</v>
      </c>
      <c r="F50773" s="12"/>
      <c r="G50773" s="12"/>
      <c r="H50773" s="12"/>
      <c r="I50773" s="12"/>
      <c r="J50773" s="12"/>
    </row>
    <row r="50774" spans="1:10" x14ac:dyDescent="0.25">
      <c r="A50774" s="8">
        <v>43541</v>
      </c>
      <c r="B50774" s="3">
        <v>900</v>
      </c>
      <c r="C50774" s="7">
        <v>744555</v>
      </c>
      <c r="D50774" s="7">
        <v>2692167</v>
      </c>
      <c r="E50774" s="7">
        <v>3436722</v>
      </c>
      <c r="F50774" s="12"/>
      <c r="G50774" s="12"/>
      <c r="H50774" s="12"/>
      <c r="I50774" s="12"/>
      <c r="J50774" s="12"/>
    </row>
    <row r="50775" spans="1:10" x14ac:dyDescent="0.25">
      <c r="A50775" s="8">
        <v>43541</v>
      </c>
      <c r="B50775" s="3">
        <v>1000</v>
      </c>
      <c r="C50775" s="7">
        <v>735835</v>
      </c>
      <c r="D50775" s="7">
        <v>2673882</v>
      </c>
      <c r="E50775" s="7">
        <v>3409717</v>
      </c>
      <c r="F50775" s="12"/>
      <c r="G50775" s="12"/>
      <c r="H50775" s="12"/>
      <c r="I50775" s="12"/>
      <c r="J50775" s="12"/>
    </row>
    <row r="50776" spans="1:10" x14ac:dyDescent="0.25">
      <c r="A50776" s="8">
        <v>43541</v>
      </c>
      <c r="B50776" s="3">
        <v>1100</v>
      </c>
      <c r="C50776" s="7">
        <v>734884</v>
      </c>
      <c r="D50776" s="7">
        <v>2589654</v>
      </c>
      <c r="E50776" s="7">
        <v>3324538</v>
      </c>
      <c r="F50776" s="12"/>
      <c r="G50776" s="12"/>
      <c r="H50776" s="12"/>
      <c r="I50776" s="12"/>
      <c r="J50776" s="12"/>
    </row>
    <row r="50777" spans="1:10" x14ac:dyDescent="0.25">
      <c r="A50777" s="8">
        <v>43541</v>
      </c>
      <c r="B50777" s="3">
        <v>1200</v>
      </c>
      <c r="C50777" s="7">
        <v>704563</v>
      </c>
      <c r="D50777" s="7">
        <v>2596153</v>
      </c>
      <c r="E50777" s="7">
        <v>3300716</v>
      </c>
      <c r="F50777" s="12"/>
      <c r="G50777" s="12"/>
      <c r="H50777" s="12"/>
      <c r="I50777" s="12"/>
      <c r="J50777" s="12"/>
    </row>
    <row r="50778" spans="1:10" x14ac:dyDescent="0.25">
      <c r="A50778" s="8">
        <v>43541</v>
      </c>
      <c r="B50778" s="3">
        <v>1300</v>
      </c>
      <c r="C50778" s="7">
        <v>669346</v>
      </c>
      <c r="D50778" s="7">
        <v>2652725</v>
      </c>
      <c r="E50778" s="7">
        <v>3322071</v>
      </c>
      <c r="F50778" s="12"/>
      <c r="G50778" s="12"/>
      <c r="H50778" s="12"/>
      <c r="I50778" s="12"/>
      <c r="J50778" s="12"/>
    </row>
    <row r="50779" spans="1:10" x14ac:dyDescent="0.25">
      <c r="A50779" s="8">
        <v>43541</v>
      </c>
      <c r="B50779" s="3">
        <v>1400</v>
      </c>
      <c r="C50779" s="7">
        <v>646074</v>
      </c>
      <c r="D50779" s="7">
        <v>2642351</v>
      </c>
      <c r="E50779" s="7">
        <v>3288425</v>
      </c>
      <c r="F50779" s="12"/>
      <c r="G50779" s="12"/>
      <c r="H50779" s="12"/>
      <c r="I50779" s="12"/>
      <c r="J50779" s="12"/>
    </row>
    <row r="50780" spans="1:10" x14ac:dyDescent="0.25">
      <c r="A50780" s="8">
        <v>43541</v>
      </c>
      <c r="B50780" s="3">
        <v>1500</v>
      </c>
      <c r="C50780" s="7">
        <v>621572</v>
      </c>
      <c r="D50780" s="7">
        <v>2647897</v>
      </c>
      <c r="E50780" s="7">
        <v>3269469</v>
      </c>
      <c r="F50780" s="12"/>
      <c r="G50780" s="12"/>
      <c r="H50780" s="12"/>
      <c r="I50780" s="12"/>
      <c r="J50780" s="12"/>
    </row>
    <row r="50781" spans="1:10" x14ac:dyDescent="0.25">
      <c r="A50781" s="8">
        <v>43541</v>
      </c>
      <c r="B50781" s="3">
        <v>1600</v>
      </c>
      <c r="C50781" s="7">
        <v>635304</v>
      </c>
      <c r="D50781" s="7">
        <v>2642949</v>
      </c>
      <c r="E50781" s="7">
        <v>3278253</v>
      </c>
      <c r="F50781" s="12"/>
      <c r="G50781" s="12"/>
      <c r="H50781" s="12"/>
      <c r="I50781" s="12"/>
      <c r="J50781" s="12"/>
    </row>
    <row r="50782" spans="1:10" x14ac:dyDescent="0.25">
      <c r="A50782" s="8">
        <v>43541</v>
      </c>
      <c r="B50782" s="3">
        <v>1700</v>
      </c>
      <c r="C50782" s="7">
        <v>631657</v>
      </c>
      <c r="D50782" s="7">
        <v>2700272</v>
      </c>
      <c r="E50782" s="7">
        <v>3331929</v>
      </c>
      <c r="F50782" s="12"/>
      <c r="G50782" s="12"/>
      <c r="H50782" s="12"/>
      <c r="I50782" s="12"/>
      <c r="J50782" s="12"/>
    </row>
    <row r="50783" spans="1:10" x14ac:dyDescent="0.25">
      <c r="A50783" s="8">
        <v>43541</v>
      </c>
      <c r="B50783" s="3">
        <v>1800</v>
      </c>
      <c r="C50783" s="7">
        <v>699377</v>
      </c>
      <c r="D50783" s="7">
        <v>2607269</v>
      </c>
      <c r="E50783" s="7">
        <v>3306646</v>
      </c>
      <c r="F50783" s="12"/>
      <c r="G50783" s="12"/>
      <c r="H50783" s="12"/>
      <c r="I50783" s="12"/>
      <c r="J50783" s="12"/>
    </row>
    <row r="50784" spans="1:10" x14ac:dyDescent="0.25">
      <c r="A50784" s="8">
        <v>43541</v>
      </c>
      <c r="B50784" s="3">
        <v>1900</v>
      </c>
      <c r="C50784" s="7">
        <v>726703</v>
      </c>
      <c r="D50784" s="7">
        <v>2701300</v>
      </c>
      <c r="E50784" s="7">
        <v>3428003</v>
      </c>
      <c r="F50784" s="12"/>
      <c r="G50784" s="12"/>
      <c r="H50784" s="12"/>
      <c r="I50784" s="12"/>
      <c r="J50784" s="12"/>
    </row>
    <row r="50785" spans="1:10" x14ac:dyDescent="0.25">
      <c r="A50785" s="8">
        <v>43541</v>
      </c>
      <c r="B50785" s="3">
        <v>2000</v>
      </c>
      <c r="C50785" s="7">
        <v>771640</v>
      </c>
      <c r="D50785" s="7">
        <v>2777225</v>
      </c>
      <c r="E50785" s="7">
        <v>3548865</v>
      </c>
      <c r="F50785" s="12"/>
      <c r="G50785" s="12"/>
      <c r="H50785" s="12"/>
      <c r="I50785" s="12"/>
      <c r="J50785" s="12"/>
    </row>
    <row r="50786" spans="1:10" x14ac:dyDescent="0.25">
      <c r="A50786" s="8">
        <v>43541</v>
      </c>
      <c r="B50786" s="3">
        <v>2100</v>
      </c>
      <c r="C50786" s="7">
        <v>788546</v>
      </c>
      <c r="D50786" s="7">
        <v>2821199</v>
      </c>
      <c r="E50786" s="7">
        <v>3609745</v>
      </c>
      <c r="F50786" s="12"/>
      <c r="G50786" s="12"/>
      <c r="H50786" s="12"/>
      <c r="I50786" s="12"/>
      <c r="J50786" s="12"/>
    </row>
    <row r="50787" spans="1:10" x14ac:dyDescent="0.25">
      <c r="A50787" s="8">
        <v>43541</v>
      </c>
      <c r="B50787" s="3">
        <v>2200</v>
      </c>
      <c r="C50787" s="7">
        <v>751202</v>
      </c>
      <c r="D50787" s="7">
        <v>2794020</v>
      </c>
      <c r="E50787" s="7">
        <v>3545222</v>
      </c>
      <c r="F50787" s="12"/>
      <c r="G50787" s="12"/>
      <c r="H50787" s="12"/>
      <c r="I50787" s="12"/>
      <c r="J50787" s="12"/>
    </row>
    <row r="50788" spans="1:10" x14ac:dyDescent="0.25">
      <c r="A50788" s="8">
        <v>43541</v>
      </c>
      <c r="B50788" s="3">
        <v>2300</v>
      </c>
      <c r="C50788" s="7">
        <v>670097</v>
      </c>
      <c r="D50788" s="7">
        <v>2894854</v>
      </c>
      <c r="E50788" s="7">
        <v>3564951</v>
      </c>
      <c r="F50788" s="12"/>
      <c r="G50788" s="12"/>
      <c r="H50788" s="12"/>
      <c r="I50788" s="12"/>
      <c r="J50788" s="12"/>
    </row>
    <row r="50789" spans="1:10" x14ac:dyDescent="0.25">
      <c r="A50789" s="8">
        <v>43541</v>
      </c>
      <c r="B50789" s="3">
        <v>2400</v>
      </c>
      <c r="C50789" s="7">
        <v>589498</v>
      </c>
      <c r="D50789" s="7">
        <v>2837278</v>
      </c>
      <c r="E50789" s="7">
        <v>3426776</v>
      </c>
      <c r="F50789" s="12"/>
      <c r="G50789" s="12"/>
      <c r="H50789" s="12"/>
      <c r="I50789" s="12"/>
      <c r="J50789" s="12"/>
    </row>
    <row r="50790" spans="1:10" x14ac:dyDescent="0.25">
      <c r="A50790" s="8">
        <v>43542</v>
      </c>
      <c r="B50790" s="3">
        <v>100</v>
      </c>
      <c r="C50790" s="7">
        <v>551374</v>
      </c>
      <c r="D50790" s="7">
        <v>2871488</v>
      </c>
      <c r="E50790" s="7">
        <v>3422862</v>
      </c>
      <c r="F50790" s="12"/>
      <c r="G50790" s="12"/>
      <c r="H50790" s="12"/>
      <c r="I50790" s="12"/>
      <c r="J50790" s="12"/>
    </row>
    <row r="50791" spans="1:10" x14ac:dyDescent="0.25">
      <c r="A50791" s="8">
        <v>43542</v>
      </c>
      <c r="B50791" s="3">
        <v>200</v>
      </c>
      <c r="C50791" s="7">
        <v>534989</v>
      </c>
      <c r="D50791" s="7">
        <v>2832463</v>
      </c>
      <c r="E50791" s="7">
        <v>3367452</v>
      </c>
      <c r="F50791" s="12"/>
      <c r="G50791" s="12"/>
      <c r="H50791" s="12"/>
      <c r="I50791" s="12"/>
      <c r="J50791" s="12"/>
    </row>
    <row r="50792" spans="1:10" x14ac:dyDescent="0.25">
      <c r="A50792" s="8">
        <v>43542</v>
      </c>
      <c r="B50792" s="3">
        <v>300</v>
      </c>
      <c r="C50792" s="7">
        <v>533513</v>
      </c>
      <c r="D50792" s="7">
        <v>2912670</v>
      </c>
      <c r="E50792" s="7">
        <v>3446183</v>
      </c>
      <c r="F50792" s="12"/>
      <c r="G50792" s="12"/>
      <c r="H50792" s="12"/>
      <c r="I50792" s="12"/>
      <c r="J50792" s="12"/>
    </row>
    <row r="50793" spans="1:10" x14ac:dyDescent="0.25">
      <c r="A50793" s="8">
        <v>43542</v>
      </c>
      <c r="B50793" s="3">
        <v>400</v>
      </c>
      <c r="C50793" s="7">
        <v>546621</v>
      </c>
      <c r="D50793" s="7">
        <v>2910311</v>
      </c>
      <c r="E50793" s="7">
        <v>3456932</v>
      </c>
      <c r="F50793" s="12"/>
      <c r="G50793" s="12"/>
      <c r="H50793" s="12"/>
      <c r="I50793" s="12"/>
      <c r="J50793" s="12"/>
    </row>
    <row r="50794" spans="1:10" x14ac:dyDescent="0.25">
      <c r="A50794" s="8">
        <v>43542</v>
      </c>
      <c r="B50794" s="3">
        <v>500</v>
      </c>
      <c r="C50794" s="7">
        <v>563563</v>
      </c>
      <c r="D50794" s="7">
        <v>2904953</v>
      </c>
      <c r="E50794" s="7">
        <v>3468516</v>
      </c>
      <c r="F50794" s="12"/>
      <c r="G50794" s="12"/>
      <c r="H50794" s="12"/>
      <c r="I50794" s="12"/>
      <c r="J50794" s="12"/>
    </row>
    <row r="50795" spans="1:10" x14ac:dyDescent="0.25">
      <c r="A50795" s="8">
        <v>43542</v>
      </c>
      <c r="B50795" s="3">
        <v>600</v>
      </c>
      <c r="C50795" s="7">
        <v>626031</v>
      </c>
      <c r="D50795" s="7">
        <v>3051274</v>
      </c>
      <c r="E50795" s="7">
        <v>3677305</v>
      </c>
      <c r="F50795" s="12"/>
      <c r="G50795" s="12"/>
      <c r="H50795" s="12"/>
      <c r="I50795" s="12"/>
      <c r="J50795" s="12"/>
    </row>
    <row r="50796" spans="1:10" x14ac:dyDescent="0.25">
      <c r="A50796" s="8">
        <v>43542</v>
      </c>
      <c r="B50796" s="3">
        <v>700</v>
      </c>
      <c r="C50796" s="7">
        <v>681460</v>
      </c>
      <c r="D50796" s="7">
        <v>3296109</v>
      </c>
      <c r="E50796" s="7">
        <v>3977569</v>
      </c>
      <c r="F50796" s="12"/>
      <c r="G50796" s="12"/>
      <c r="H50796" s="12"/>
      <c r="I50796" s="12"/>
      <c r="J50796" s="12"/>
    </row>
    <row r="50797" spans="1:10" x14ac:dyDescent="0.25">
      <c r="A50797" s="8">
        <v>43542</v>
      </c>
      <c r="B50797" s="3">
        <v>800</v>
      </c>
      <c r="C50797" s="7">
        <v>718432</v>
      </c>
      <c r="D50797" s="7">
        <v>3470358</v>
      </c>
      <c r="E50797" s="7">
        <v>4188790</v>
      </c>
      <c r="F50797" s="12"/>
      <c r="G50797" s="12"/>
      <c r="H50797" s="12"/>
      <c r="I50797" s="12"/>
      <c r="J50797" s="12"/>
    </row>
    <row r="50798" spans="1:10" x14ac:dyDescent="0.25">
      <c r="A50798" s="8">
        <v>43542</v>
      </c>
      <c r="B50798" s="3">
        <v>900</v>
      </c>
      <c r="C50798" s="7">
        <v>697759</v>
      </c>
      <c r="D50798" s="7">
        <v>3571767</v>
      </c>
      <c r="E50798" s="7">
        <v>4269526</v>
      </c>
      <c r="F50798" s="12"/>
      <c r="G50798" s="12"/>
      <c r="H50798" s="12"/>
      <c r="I50798" s="12"/>
      <c r="J50798" s="12"/>
    </row>
    <row r="50799" spans="1:10" x14ac:dyDescent="0.25">
      <c r="A50799" s="8">
        <v>43542</v>
      </c>
      <c r="B50799" s="3">
        <v>1000</v>
      </c>
      <c r="C50799" s="7">
        <v>670314</v>
      </c>
      <c r="D50799" s="7">
        <v>3541674</v>
      </c>
      <c r="E50799" s="7">
        <v>4211988</v>
      </c>
      <c r="F50799" s="12"/>
      <c r="G50799" s="12"/>
      <c r="H50799" s="12"/>
      <c r="I50799" s="12"/>
      <c r="J50799" s="12"/>
    </row>
    <row r="50800" spans="1:10" x14ac:dyDescent="0.25">
      <c r="A50800" s="8">
        <v>43542</v>
      </c>
      <c r="B50800" s="3">
        <v>1100</v>
      </c>
      <c r="C50800" s="7">
        <v>641025</v>
      </c>
      <c r="D50800" s="7">
        <v>3549453</v>
      </c>
      <c r="E50800" s="7">
        <v>4190478</v>
      </c>
      <c r="F50800" s="12"/>
      <c r="G50800" s="12"/>
      <c r="H50800" s="12"/>
      <c r="I50800" s="12"/>
      <c r="J50800" s="12"/>
    </row>
    <row r="50801" spans="1:10" x14ac:dyDescent="0.25">
      <c r="A50801" s="8">
        <v>43542</v>
      </c>
      <c r="B50801" s="3">
        <v>1200</v>
      </c>
      <c r="C50801" s="7">
        <v>597650</v>
      </c>
      <c r="D50801" s="7">
        <v>3569375</v>
      </c>
      <c r="E50801" s="7">
        <v>4167025</v>
      </c>
      <c r="F50801" s="12"/>
      <c r="G50801" s="12"/>
      <c r="H50801" s="12"/>
      <c r="I50801" s="12"/>
      <c r="J50801" s="12"/>
    </row>
    <row r="50802" spans="1:10" x14ac:dyDescent="0.25">
      <c r="A50802" s="8">
        <v>43542</v>
      </c>
      <c r="B50802" s="3">
        <v>1300</v>
      </c>
      <c r="C50802" s="7">
        <v>614429</v>
      </c>
      <c r="D50802" s="7">
        <v>3475324</v>
      </c>
      <c r="E50802" s="7">
        <v>4089753</v>
      </c>
      <c r="F50802" s="12"/>
      <c r="G50802" s="12"/>
      <c r="H50802" s="12"/>
      <c r="I50802" s="12"/>
      <c r="J50802" s="12"/>
    </row>
    <row r="50803" spans="1:10" x14ac:dyDescent="0.25">
      <c r="A50803" s="8">
        <v>43542</v>
      </c>
      <c r="B50803" s="3">
        <v>1400</v>
      </c>
      <c r="C50803" s="7">
        <v>566755</v>
      </c>
      <c r="D50803" s="7">
        <v>3533402</v>
      </c>
      <c r="E50803" s="7">
        <v>4100157</v>
      </c>
      <c r="F50803" s="12"/>
      <c r="G50803" s="12"/>
      <c r="H50803" s="12"/>
      <c r="I50803" s="12"/>
      <c r="J50803" s="12"/>
    </row>
    <row r="50804" spans="1:10" x14ac:dyDescent="0.25">
      <c r="A50804" s="8">
        <v>43542</v>
      </c>
      <c r="B50804" s="3">
        <v>1500</v>
      </c>
      <c r="C50804" s="7">
        <v>533928</v>
      </c>
      <c r="D50804" s="7">
        <v>3515320</v>
      </c>
      <c r="E50804" s="7">
        <v>4049248</v>
      </c>
      <c r="F50804" s="12"/>
      <c r="G50804" s="12"/>
      <c r="H50804" s="12"/>
      <c r="I50804" s="12"/>
      <c r="J50804" s="12"/>
    </row>
    <row r="50805" spans="1:10" x14ac:dyDescent="0.25">
      <c r="A50805" s="8">
        <v>43542</v>
      </c>
      <c r="B50805" s="3">
        <v>1600</v>
      </c>
      <c r="C50805" s="7">
        <v>529951</v>
      </c>
      <c r="D50805" s="7">
        <v>3428248</v>
      </c>
      <c r="E50805" s="7">
        <v>3958199</v>
      </c>
      <c r="F50805" s="12"/>
      <c r="G50805" s="12"/>
      <c r="H50805" s="12"/>
      <c r="I50805" s="12"/>
      <c r="J50805" s="12"/>
    </row>
    <row r="50806" spans="1:10" x14ac:dyDescent="0.25">
      <c r="A50806" s="8">
        <v>43542</v>
      </c>
      <c r="B50806" s="3">
        <v>1700</v>
      </c>
      <c r="C50806" s="7">
        <v>545969</v>
      </c>
      <c r="D50806" s="7">
        <v>3332772</v>
      </c>
      <c r="E50806" s="7">
        <v>3878741</v>
      </c>
      <c r="F50806" s="12"/>
      <c r="G50806" s="12"/>
      <c r="H50806" s="12"/>
      <c r="I50806" s="12"/>
      <c r="J50806" s="12"/>
    </row>
    <row r="50807" spans="1:10" x14ac:dyDescent="0.25">
      <c r="A50807" s="8">
        <v>43542</v>
      </c>
      <c r="B50807" s="3">
        <v>1800</v>
      </c>
      <c r="C50807" s="7">
        <v>603209</v>
      </c>
      <c r="D50807" s="7">
        <v>3282320</v>
      </c>
      <c r="E50807" s="7">
        <v>3885529</v>
      </c>
      <c r="F50807" s="12"/>
      <c r="G50807" s="12"/>
      <c r="H50807" s="12"/>
      <c r="I50807" s="12"/>
      <c r="J50807" s="12"/>
    </row>
    <row r="50808" spans="1:10" x14ac:dyDescent="0.25">
      <c r="A50808" s="8">
        <v>43542</v>
      </c>
      <c r="B50808" s="3">
        <v>1900</v>
      </c>
      <c r="C50808" s="7">
        <v>635392</v>
      </c>
      <c r="D50808" s="7">
        <v>3194468</v>
      </c>
      <c r="E50808" s="7">
        <v>3829860</v>
      </c>
      <c r="F50808" s="12"/>
      <c r="G50808" s="12"/>
      <c r="H50808" s="12"/>
      <c r="I50808" s="12"/>
      <c r="J50808" s="12"/>
    </row>
    <row r="50809" spans="1:10" x14ac:dyDescent="0.25">
      <c r="A50809" s="8">
        <v>43542</v>
      </c>
      <c r="B50809" s="3">
        <v>2000</v>
      </c>
      <c r="C50809" s="7">
        <v>655382</v>
      </c>
      <c r="D50809" s="7">
        <v>3254336</v>
      </c>
      <c r="E50809" s="7">
        <v>3909718</v>
      </c>
      <c r="F50809" s="12"/>
      <c r="G50809" s="12"/>
      <c r="H50809" s="12"/>
      <c r="I50809" s="12"/>
      <c r="J50809" s="12"/>
    </row>
    <row r="50810" spans="1:10" x14ac:dyDescent="0.25">
      <c r="A50810" s="8">
        <v>43542</v>
      </c>
      <c r="B50810" s="3">
        <v>2100</v>
      </c>
      <c r="C50810" s="7">
        <v>706892</v>
      </c>
      <c r="D50810" s="7">
        <v>3388631</v>
      </c>
      <c r="E50810" s="7">
        <v>4095523</v>
      </c>
      <c r="F50810" s="12"/>
      <c r="G50810" s="12"/>
      <c r="H50810" s="12"/>
      <c r="I50810" s="12"/>
      <c r="J50810" s="12"/>
    </row>
    <row r="50811" spans="1:10" x14ac:dyDescent="0.25">
      <c r="A50811" s="8">
        <v>43542</v>
      </c>
      <c r="B50811" s="3">
        <v>2200</v>
      </c>
      <c r="C50811" s="7">
        <v>721569</v>
      </c>
      <c r="D50811" s="7">
        <v>3153631</v>
      </c>
      <c r="E50811" s="7">
        <v>3875200</v>
      </c>
      <c r="F50811" s="12"/>
      <c r="G50811" s="12"/>
      <c r="H50811" s="12"/>
      <c r="I50811" s="12"/>
      <c r="J50811" s="12"/>
    </row>
    <row r="50812" spans="1:10" x14ac:dyDescent="0.25">
      <c r="A50812" s="8">
        <v>43542</v>
      </c>
      <c r="B50812" s="3">
        <v>2300</v>
      </c>
      <c r="C50812" s="7">
        <v>647793</v>
      </c>
      <c r="D50812" s="7">
        <v>3151219</v>
      </c>
      <c r="E50812" s="7">
        <v>3799012</v>
      </c>
      <c r="F50812" s="12"/>
      <c r="G50812" s="12"/>
      <c r="H50812" s="12"/>
      <c r="I50812" s="12"/>
      <c r="J50812" s="12"/>
    </row>
    <row r="50813" spans="1:10" x14ac:dyDescent="0.25">
      <c r="A50813" s="8">
        <v>43542</v>
      </c>
      <c r="B50813" s="3">
        <v>2400</v>
      </c>
      <c r="C50813" s="7">
        <v>586208</v>
      </c>
      <c r="D50813" s="7">
        <v>3113193</v>
      </c>
      <c r="E50813" s="7">
        <v>3699401</v>
      </c>
      <c r="F50813" s="12"/>
      <c r="G50813" s="12"/>
      <c r="H50813" s="12"/>
      <c r="I50813" s="12"/>
      <c r="J50813" s="12"/>
    </row>
    <row r="50814" spans="1:10" x14ac:dyDescent="0.25">
      <c r="A50814" s="8">
        <v>43543</v>
      </c>
      <c r="B50814" s="3">
        <v>100</v>
      </c>
      <c r="C50814" s="7">
        <v>567262</v>
      </c>
      <c r="D50814" s="7">
        <v>3086572</v>
      </c>
      <c r="E50814" s="7">
        <v>3653834</v>
      </c>
      <c r="F50814" s="12"/>
      <c r="G50814" s="12"/>
      <c r="H50814" s="12"/>
      <c r="I50814" s="12"/>
      <c r="J50814" s="12"/>
    </row>
    <row r="50815" spans="1:10" x14ac:dyDescent="0.25">
      <c r="A50815" s="8">
        <v>43543</v>
      </c>
      <c r="B50815" s="3">
        <v>200</v>
      </c>
      <c r="C50815" s="7">
        <v>541619</v>
      </c>
      <c r="D50815" s="7">
        <v>3009085</v>
      </c>
      <c r="E50815" s="7">
        <v>3550704</v>
      </c>
      <c r="F50815" s="12"/>
      <c r="G50815" s="12"/>
      <c r="H50815" s="12"/>
      <c r="I50815" s="12"/>
      <c r="J50815" s="12"/>
    </row>
    <row r="50816" spans="1:10" x14ac:dyDescent="0.25">
      <c r="A50816" s="8">
        <v>43543</v>
      </c>
      <c r="B50816" s="3">
        <v>300</v>
      </c>
      <c r="C50816" s="7">
        <v>557099</v>
      </c>
      <c r="D50816" s="7">
        <v>3051136</v>
      </c>
      <c r="E50816" s="7">
        <v>3608235</v>
      </c>
      <c r="F50816" s="12"/>
      <c r="G50816" s="12"/>
      <c r="H50816" s="12"/>
      <c r="I50816" s="12"/>
      <c r="J50816" s="12"/>
    </row>
    <row r="50817" spans="1:10" x14ac:dyDescent="0.25">
      <c r="A50817" s="8">
        <v>43543</v>
      </c>
      <c r="B50817" s="3">
        <v>400</v>
      </c>
      <c r="C50817" s="7">
        <v>583477</v>
      </c>
      <c r="D50817" s="7">
        <v>3005183</v>
      </c>
      <c r="E50817" s="7">
        <v>3588660</v>
      </c>
      <c r="F50817" s="12"/>
      <c r="G50817" s="12"/>
      <c r="H50817" s="12"/>
      <c r="I50817" s="12"/>
      <c r="J50817" s="12"/>
    </row>
    <row r="50818" spans="1:10" x14ac:dyDescent="0.25">
      <c r="A50818" s="8">
        <v>43543</v>
      </c>
      <c r="B50818" s="3">
        <v>500</v>
      </c>
      <c r="C50818" s="7">
        <v>599395</v>
      </c>
      <c r="D50818" s="7">
        <v>3108653</v>
      </c>
      <c r="E50818" s="7">
        <v>3708048</v>
      </c>
      <c r="F50818" s="12"/>
      <c r="G50818" s="12"/>
      <c r="H50818" s="12"/>
      <c r="I50818" s="12"/>
      <c r="J50818" s="12"/>
    </row>
    <row r="50819" spans="1:10" x14ac:dyDescent="0.25">
      <c r="A50819" s="8">
        <v>43543</v>
      </c>
      <c r="B50819" s="3">
        <v>600</v>
      </c>
      <c r="C50819" s="7">
        <v>641817</v>
      </c>
      <c r="D50819" s="7">
        <v>3226704</v>
      </c>
      <c r="E50819" s="7">
        <v>3868521</v>
      </c>
      <c r="F50819" s="12"/>
      <c r="G50819" s="12"/>
      <c r="H50819" s="12"/>
      <c r="I50819" s="12"/>
      <c r="J50819" s="12"/>
    </row>
    <row r="50820" spans="1:10" x14ac:dyDescent="0.25">
      <c r="A50820" s="8">
        <v>43543</v>
      </c>
      <c r="B50820" s="3">
        <v>700</v>
      </c>
      <c r="C50820" s="7">
        <v>739179</v>
      </c>
      <c r="D50820" s="7">
        <v>3467332</v>
      </c>
      <c r="E50820" s="7">
        <v>4206511</v>
      </c>
      <c r="F50820" s="12"/>
      <c r="G50820" s="12"/>
      <c r="H50820" s="12"/>
      <c r="I50820" s="12"/>
      <c r="J50820" s="12"/>
    </row>
    <row r="50821" spans="1:10" x14ac:dyDescent="0.25">
      <c r="A50821" s="8">
        <v>43543</v>
      </c>
      <c r="B50821" s="3">
        <v>800</v>
      </c>
      <c r="C50821" s="7">
        <v>767782</v>
      </c>
      <c r="D50821" s="7">
        <v>3620417</v>
      </c>
      <c r="E50821" s="7">
        <v>4388199</v>
      </c>
      <c r="F50821" s="12"/>
      <c r="G50821" s="12"/>
      <c r="H50821" s="12"/>
      <c r="I50821" s="12"/>
      <c r="J50821" s="12"/>
    </row>
    <row r="50822" spans="1:10" x14ac:dyDescent="0.25">
      <c r="A50822" s="8">
        <v>43543</v>
      </c>
      <c r="B50822" s="3">
        <v>900</v>
      </c>
      <c r="C50822" s="7">
        <v>732901</v>
      </c>
      <c r="D50822" s="7">
        <v>3653091</v>
      </c>
      <c r="E50822" s="7">
        <v>4385992</v>
      </c>
      <c r="F50822" s="12"/>
      <c r="G50822" s="12"/>
      <c r="H50822" s="12"/>
      <c r="I50822" s="12"/>
      <c r="J50822" s="12"/>
    </row>
    <row r="50823" spans="1:10" x14ac:dyDescent="0.25">
      <c r="A50823" s="8">
        <v>43543</v>
      </c>
      <c r="B50823" s="3">
        <v>1000</v>
      </c>
      <c r="C50823" s="7">
        <v>672259</v>
      </c>
      <c r="D50823" s="7">
        <v>3703842</v>
      </c>
      <c r="E50823" s="7">
        <v>4376101</v>
      </c>
      <c r="F50823" s="12"/>
      <c r="G50823" s="12"/>
      <c r="H50823" s="12"/>
      <c r="I50823" s="12"/>
      <c r="J50823" s="12"/>
    </row>
    <row r="50824" spans="1:10" x14ac:dyDescent="0.25">
      <c r="A50824" s="8">
        <v>43543</v>
      </c>
      <c r="B50824" s="3">
        <v>1100</v>
      </c>
      <c r="C50824" s="7">
        <v>637346</v>
      </c>
      <c r="D50824" s="7">
        <v>3617053</v>
      </c>
      <c r="E50824" s="7">
        <v>4254399</v>
      </c>
      <c r="F50824" s="12"/>
      <c r="G50824" s="12"/>
      <c r="H50824" s="12"/>
      <c r="I50824" s="12"/>
      <c r="J50824" s="12"/>
    </row>
    <row r="50825" spans="1:10" x14ac:dyDescent="0.25">
      <c r="A50825" s="8">
        <v>43543</v>
      </c>
      <c r="B50825" s="3">
        <v>1200</v>
      </c>
      <c r="C50825" s="7">
        <v>562472</v>
      </c>
      <c r="D50825" s="7">
        <v>3720139</v>
      </c>
      <c r="E50825" s="7">
        <v>4282611</v>
      </c>
      <c r="F50825" s="12"/>
      <c r="G50825" s="12"/>
      <c r="H50825" s="12"/>
      <c r="I50825" s="12"/>
      <c r="J50825" s="12"/>
    </row>
    <row r="50826" spans="1:10" x14ac:dyDescent="0.25">
      <c r="A50826" s="8">
        <v>43543</v>
      </c>
      <c r="B50826" s="3">
        <v>1300</v>
      </c>
      <c r="C50826" s="7">
        <v>528587</v>
      </c>
      <c r="D50826" s="7">
        <v>3637913</v>
      </c>
      <c r="E50826" s="7">
        <v>4166500</v>
      </c>
      <c r="F50826" s="12"/>
      <c r="G50826" s="12"/>
      <c r="H50826" s="12"/>
      <c r="I50826" s="12"/>
      <c r="J50826" s="12"/>
    </row>
    <row r="50827" spans="1:10" x14ac:dyDescent="0.25">
      <c r="A50827" s="8">
        <v>43543</v>
      </c>
      <c r="B50827" s="3">
        <v>1400</v>
      </c>
      <c r="C50827" s="7">
        <v>517738</v>
      </c>
      <c r="D50827" s="7">
        <v>3579999</v>
      </c>
      <c r="E50827" s="7">
        <v>4097737</v>
      </c>
      <c r="F50827" s="12"/>
      <c r="G50827" s="12"/>
      <c r="H50827" s="12"/>
      <c r="I50827" s="12"/>
      <c r="J50827" s="12"/>
    </row>
    <row r="50828" spans="1:10" x14ac:dyDescent="0.25">
      <c r="A50828" s="8">
        <v>43543</v>
      </c>
      <c r="B50828" s="3">
        <v>1500</v>
      </c>
      <c r="C50828" s="7">
        <v>485104</v>
      </c>
      <c r="D50828" s="7">
        <v>3599793</v>
      </c>
      <c r="E50828" s="7">
        <v>4084897</v>
      </c>
      <c r="F50828" s="12"/>
      <c r="G50828" s="12"/>
      <c r="H50828" s="12"/>
      <c r="I50828" s="12"/>
      <c r="J50828" s="12"/>
    </row>
    <row r="50829" spans="1:10" x14ac:dyDescent="0.25">
      <c r="A50829" s="8">
        <v>43543</v>
      </c>
      <c r="B50829" s="3">
        <v>1600</v>
      </c>
      <c r="C50829" s="7">
        <v>493831</v>
      </c>
      <c r="D50829" s="7">
        <v>3428063</v>
      </c>
      <c r="E50829" s="7">
        <v>3921894</v>
      </c>
      <c r="F50829" s="12"/>
      <c r="G50829" s="12"/>
      <c r="H50829" s="12"/>
      <c r="I50829" s="12"/>
      <c r="J50829" s="12"/>
    </row>
    <row r="50830" spans="1:10" x14ac:dyDescent="0.25">
      <c r="A50830" s="8">
        <v>43543</v>
      </c>
      <c r="B50830" s="3">
        <v>1700</v>
      </c>
      <c r="C50830" s="7">
        <v>511764</v>
      </c>
      <c r="D50830" s="7">
        <v>3381348</v>
      </c>
      <c r="E50830" s="7">
        <v>3893112</v>
      </c>
      <c r="F50830" s="12"/>
      <c r="G50830" s="12"/>
      <c r="H50830" s="12"/>
      <c r="I50830" s="12"/>
      <c r="J50830" s="12"/>
    </row>
    <row r="50831" spans="1:10" x14ac:dyDescent="0.25">
      <c r="A50831" s="8">
        <v>43543</v>
      </c>
      <c r="B50831" s="3">
        <v>1800</v>
      </c>
      <c r="C50831" s="7">
        <v>532151</v>
      </c>
      <c r="D50831" s="7">
        <v>3278030</v>
      </c>
      <c r="E50831" s="7">
        <v>3810181</v>
      </c>
      <c r="F50831" s="12"/>
      <c r="G50831" s="12"/>
      <c r="H50831" s="12"/>
      <c r="I50831" s="12"/>
      <c r="J50831" s="12"/>
    </row>
    <row r="50832" spans="1:10" x14ac:dyDescent="0.25">
      <c r="A50832" s="8">
        <v>43543</v>
      </c>
      <c r="B50832" s="3">
        <v>1900</v>
      </c>
      <c r="C50832" s="7">
        <v>566433</v>
      </c>
      <c r="D50832" s="7">
        <v>3192824</v>
      </c>
      <c r="E50832" s="7">
        <v>3759257</v>
      </c>
      <c r="F50832" s="12"/>
      <c r="G50832" s="12"/>
      <c r="H50832" s="12"/>
      <c r="I50832" s="12"/>
      <c r="J50832" s="12"/>
    </row>
    <row r="50833" spans="1:10" x14ac:dyDescent="0.25">
      <c r="A50833" s="8">
        <v>43543</v>
      </c>
      <c r="B50833" s="3">
        <v>2000</v>
      </c>
      <c r="C50833" s="7">
        <v>616754</v>
      </c>
      <c r="D50833" s="7">
        <v>3234449</v>
      </c>
      <c r="E50833" s="7">
        <v>3851203</v>
      </c>
      <c r="F50833" s="12"/>
      <c r="G50833" s="12"/>
      <c r="H50833" s="12"/>
      <c r="I50833" s="12"/>
      <c r="J50833" s="12"/>
    </row>
    <row r="50834" spans="1:10" x14ac:dyDescent="0.25">
      <c r="A50834" s="8">
        <v>43543</v>
      </c>
      <c r="B50834" s="3">
        <v>2100</v>
      </c>
      <c r="C50834" s="7">
        <v>667216</v>
      </c>
      <c r="D50834" s="7">
        <v>3242585</v>
      </c>
      <c r="E50834" s="7">
        <v>3909801</v>
      </c>
      <c r="F50834" s="12"/>
      <c r="G50834" s="12"/>
      <c r="H50834" s="12"/>
      <c r="I50834" s="12"/>
      <c r="J50834" s="12"/>
    </row>
    <row r="50835" spans="1:10" x14ac:dyDescent="0.25">
      <c r="A50835" s="8">
        <v>43543</v>
      </c>
      <c r="B50835" s="3">
        <v>2200</v>
      </c>
      <c r="C50835" s="7">
        <v>667163</v>
      </c>
      <c r="D50835" s="7">
        <v>3263627</v>
      </c>
      <c r="E50835" s="7">
        <v>3930790</v>
      </c>
      <c r="F50835" s="12"/>
      <c r="G50835" s="12"/>
      <c r="H50835" s="12"/>
      <c r="I50835" s="12"/>
      <c r="J50835" s="12"/>
    </row>
    <row r="50836" spans="1:10" x14ac:dyDescent="0.25">
      <c r="A50836" s="8">
        <v>43543</v>
      </c>
      <c r="B50836" s="3">
        <v>2300</v>
      </c>
      <c r="C50836" s="7">
        <v>606300</v>
      </c>
      <c r="D50836" s="7">
        <v>3212209</v>
      </c>
      <c r="E50836" s="7">
        <v>3818509</v>
      </c>
      <c r="F50836" s="12"/>
      <c r="G50836" s="12"/>
      <c r="H50836" s="12"/>
      <c r="I50836" s="12"/>
      <c r="J50836" s="12"/>
    </row>
    <row r="50837" spans="1:10" x14ac:dyDescent="0.25">
      <c r="A50837" s="8">
        <v>43543</v>
      </c>
      <c r="B50837" s="3">
        <v>2400</v>
      </c>
      <c r="C50837" s="7">
        <v>559928</v>
      </c>
      <c r="D50837" s="7">
        <v>3188372</v>
      </c>
      <c r="E50837" s="7">
        <v>3748300</v>
      </c>
      <c r="F50837" s="12"/>
      <c r="G50837" s="12"/>
      <c r="H50837" s="12"/>
      <c r="I50837" s="12"/>
      <c r="J50837" s="12"/>
    </row>
    <row r="50838" spans="1:10" x14ac:dyDescent="0.25">
      <c r="A50838" s="8">
        <v>43544</v>
      </c>
      <c r="B50838" s="3">
        <v>100</v>
      </c>
      <c r="C50838" s="7">
        <v>529516</v>
      </c>
      <c r="D50838" s="7">
        <v>3119436</v>
      </c>
      <c r="E50838" s="7">
        <v>3648952</v>
      </c>
      <c r="F50838" s="12"/>
      <c r="G50838" s="12"/>
      <c r="H50838" s="12"/>
      <c r="I50838" s="12"/>
      <c r="J50838" s="12"/>
    </row>
    <row r="50839" spans="1:10" x14ac:dyDescent="0.25">
      <c r="A50839" s="8">
        <v>43544</v>
      </c>
      <c r="B50839" s="3">
        <v>200</v>
      </c>
      <c r="C50839" s="7">
        <v>541741</v>
      </c>
      <c r="D50839" s="7">
        <v>3063711</v>
      </c>
      <c r="E50839" s="7">
        <v>3605452</v>
      </c>
      <c r="F50839" s="12"/>
      <c r="G50839" s="12"/>
      <c r="H50839" s="12"/>
      <c r="I50839" s="12"/>
      <c r="J50839" s="12"/>
    </row>
    <row r="50840" spans="1:10" x14ac:dyDescent="0.25">
      <c r="A50840" s="8">
        <v>43544</v>
      </c>
      <c r="B50840" s="3">
        <v>300</v>
      </c>
      <c r="C50840" s="7">
        <v>548272</v>
      </c>
      <c r="D50840" s="7">
        <v>3000932</v>
      </c>
      <c r="E50840" s="7">
        <v>3549204</v>
      </c>
      <c r="F50840" s="12"/>
      <c r="G50840" s="12"/>
      <c r="H50840" s="12"/>
      <c r="I50840" s="12"/>
      <c r="J50840" s="12"/>
    </row>
    <row r="50841" spans="1:10" x14ac:dyDescent="0.25">
      <c r="A50841" s="8">
        <v>43544</v>
      </c>
      <c r="B50841" s="3">
        <v>400</v>
      </c>
      <c r="C50841" s="7">
        <v>552651</v>
      </c>
      <c r="D50841" s="7">
        <v>3040178</v>
      </c>
      <c r="E50841" s="7">
        <v>3592829</v>
      </c>
      <c r="F50841" s="12"/>
      <c r="G50841" s="12"/>
      <c r="H50841" s="12"/>
      <c r="I50841" s="12"/>
      <c r="J50841" s="12"/>
    </row>
    <row r="50842" spans="1:10" x14ac:dyDescent="0.25">
      <c r="A50842" s="8">
        <v>43544</v>
      </c>
      <c r="B50842" s="3">
        <v>500</v>
      </c>
      <c r="C50842" s="7">
        <v>557732</v>
      </c>
      <c r="D50842" s="7">
        <v>3068762</v>
      </c>
      <c r="E50842" s="7">
        <v>3626494</v>
      </c>
      <c r="F50842" s="12"/>
      <c r="G50842" s="12"/>
      <c r="H50842" s="12"/>
      <c r="I50842" s="12"/>
      <c r="J50842" s="12"/>
    </row>
    <row r="50843" spans="1:10" x14ac:dyDescent="0.25">
      <c r="A50843" s="8">
        <v>43544</v>
      </c>
      <c r="B50843" s="3">
        <v>600</v>
      </c>
      <c r="C50843" s="7">
        <v>602762</v>
      </c>
      <c r="D50843" s="7">
        <v>3248536</v>
      </c>
      <c r="E50843" s="7">
        <v>3851298</v>
      </c>
      <c r="F50843" s="12"/>
      <c r="G50843" s="12"/>
      <c r="H50843" s="12"/>
      <c r="I50843" s="12"/>
      <c r="J50843" s="12"/>
    </row>
    <row r="50844" spans="1:10" x14ac:dyDescent="0.25">
      <c r="A50844" s="8">
        <v>43544</v>
      </c>
      <c r="B50844" s="3">
        <v>700</v>
      </c>
      <c r="C50844" s="7">
        <v>684807</v>
      </c>
      <c r="D50844" s="7">
        <v>3489448</v>
      </c>
      <c r="E50844" s="7">
        <v>4174255</v>
      </c>
      <c r="F50844" s="12"/>
      <c r="G50844" s="12"/>
      <c r="H50844" s="12"/>
      <c r="I50844" s="12"/>
      <c r="J50844" s="12"/>
    </row>
    <row r="50845" spans="1:10" x14ac:dyDescent="0.25">
      <c r="A50845" s="8">
        <v>43544</v>
      </c>
      <c r="B50845" s="3">
        <v>800</v>
      </c>
      <c r="C50845" s="7">
        <v>737362</v>
      </c>
      <c r="D50845" s="7">
        <v>3621863</v>
      </c>
      <c r="E50845" s="7">
        <v>4359225</v>
      </c>
      <c r="F50845" s="12"/>
      <c r="G50845" s="12"/>
      <c r="H50845" s="12"/>
      <c r="I50845" s="12"/>
      <c r="J50845" s="12"/>
    </row>
    <row r="50846" spans="1:10" x14ac:dyDescent="0.25">
      <c r="A50846" s="8">
        <v>43544</v>
      </c>
      <c r="B50846" s="3">
        <v>900</v>
      </c>
      <c r="C50846" s="7">
        <v>693779</v>
      </c>
      <c r="D50846" s="7">
        <v>3720967</v>
      </c>
      <c r="E50846" s="7">
        <v>4414746</v>
      </c>
      <c r="F50846" s="12"/>
      <c r="G50846" s="12"/>
      <c r="H50846" s="12"/>
      <c r="I50846" s="12"/>
      <c r="J50846" s="12"/>
    </row>
    <row r="50847" spans="1:10" x14ac:dyDescent="0.25">
      <c r="A50847" s="8">
        <v>43544</v>
      </c>
      <c r="B50847" s="3">
        <v>1000</v>
      </c>
      <c r="C50847" s="7">
        <v>644228</v>
      </c>
      <c r="D50847" s="7">
        <v>3686964</v>
      </c>
      <c r="E50847" s="7">
        <v>4331192</v>
      </c>
      <c r="F50847" s="12"/>
      <c r="G50847" s="12"/>
      <c r="H50847" s="12"/>
      <c r="I50847" s="12"/>
      <c r="J50847" s="12"/>
    </row>
    <row r="50848" spans="1:10" x14ac:dyDescent="0.25">
      <c r="A50848" s="8">
        <v>43544</v>
      </c>
      <c r="B50848" s="3">
        <v>1100</v>
      </c>
      <c r="C50848" s="7">
        <v>618302</v>
      </c>
      <c r="D50848" s="7">
        <v>3662460</v>
      </c>
      <c r="E50848" s="7">
        <v>4280762</v>
      </c>
      <c r="F50848" s="12"/>
      <c r="G50848" s="12"/>
      <c r="H50848" s="12"/>
      <c r="I50848" s="12"/>
      <c r="J50848" s="12"/>
    </row>
    <row r="50849" spans="1:10" x14ac:dyDescent="0.25">
      <c r="A50849" s="8">
        <v>43544</v>
      </c>
      <c r="B50849" s="3">
        <v>1200</v>
      </c>
      <c r="C50849" s="7">
        <v>564034</v>
      </c>
      <c r="D50849" s="7">
        <v>3584238</v>
      </c>
      <c r="E50849" s="7">
        <v>4148272</v>
      </c>
      <c r="F50849" s="12"/>
      <c r="G50849" s="12"/>
      <c r="H50849" s="12"/>
      <c r="I50849" s="12"/>
      <c r="J50849" s="12"/>
    </row>
    <row r="50850" spans="1:10" x14ac:dyDescent="0.25">
      <c r="A50850" s="8">
        <v>43544</v>
      </c>
      <c r="B50850" s="3">
        <v>1300</v>
      </c>
      <c r="C50850" s="7">
        <v>506625</v>
      </c>
      <c r="D50850" s="7">
        <v>3683482</v>
      </c>
      <c r="E50850" s="7">
        <v>4190107</v>
      </c>
      <c r="F50850" s="12"/>
      <c r="G50850" s="12"/>
      <c r="H50850" s="12"/>
      <c r="I50850" s="12"/>
      <c r="J50850" s="12"/>
    </row>
    <row r="50851" spans="1:10" x14ac:dyDescent="0.25">
      <c r="A50851" s="8">
        <v>43544</v>
      </c>
      <c r="B50851" s="3">
        <v>1400</v>
      </c>
      <c r="C50851" s="7">
        <v>494430</v>
      </c>
      <c r="D50851" s="7">
        <v>3608967</v>
      </c>
      <c r="E50851" s="7">
        <v>4103397</v>
      </c>
      <c r="F50851" s="12"/>
      <c r="G50851" s="12"/>
      <c r="H50851" s="12"/>
      <c r="I50851" s="12"/>
      <c r="J50851" s="12"/>
    </row>
    <row r="50852" spans="1:10" x14ac:dyDescent="0.25">
      <c r="A50852" s="8">
        <v>43544</v>
      </c>
      <c r="B50852" s="3">
        <v>1500</v>
      </c>
      <c r="C50852" s="7">
        <v>490553</v>
      </c>
      <c r="D50852" s="7">
        <v>3521846</v>
      </c>
      <c r="E50852" s="7">
        <v>4012399</v>
      </c>
      <c r="F50852" s="12"/>
      <c r="G50852" s="12"/>
      <c r="H50852" s="12"/>
      <c r="I50852" s="12"/>
      <c r="J50852" s="12"/>
    </row>
    <row r="50853" spans="1:10" x14ac:dyDescent="0.25">
      <c r="A50853" s="8">
        <v>43544</v>
      </c>
      <c r="B50853" s="3">
        <v>1600</v>
      </c>
      <c r="C50853" s="7">
        <v>482682</v>
      </c>
      <c r="D50853" s="7">
        <v>3443254</v>
      </c>
      <c r="E50853" s="7">
        <v>3925936</v>
      </c>
      <c r="F50853" s="12"/>
      <c r="G50853" s="12"/>
      <c r="H50853" s="12"/>
      <c r="I50853" s="12"/>
      <c r="J50853" s="12"/>
    </row>
    <row r="50854" spans="1:10" x14ac:dyDescent="0.25">
      <c r="A50854" s="8">
        <v>43544</v>
      </c>
      <c r="B50854" s="3">
        <v>1700</v>
      </c>
      <c r="C50854" s="7">
        <v>518971</v>
      </c>
      <c r="D50854" s="7">
        <v>3342572</v>
      </c>
      <c r="E50854" s="7">
        <v>3861543</v>
      </c>
      <c r="F50854" s="12"/>
      <c r="G50854" s="12"/>
      <c r="H50854" s="12"/>
      <c r="I50854" s="12"/>
      <c r="J50854" s="12"/>
    </row>
    <row r="50855" spans="1:10" x14ac:dyDescent="0.25">
      <c r="A50855" s="8">
        <v>43544</v>
      </c>
      <c r="B50855" s="3">
        <v>1800</v>
      </c>
      <c r="C50855" s="7">
        <v>578143</v>
      </c>
      <c r="D50855" s="7">
        <v>3230743</v>
      </c>
      <c r="E50855" s="7">
        <v>3808886</v>
      </c>
      <c r="F50855" s="12"/>
      <c r="G50855" s="12"/>
      <c r="H50855" s="12"/>
      <c r="I50855" s="12"/>
      <c r="J50855" s="12"/>
    </row>
    <row r="50856" spans="1:10" x14ac:dyDescent="0.25">
      <c r="A50856" s="8">
        <v>43544</v>
      </c>
      <c r="B50856" s="3">
        <v>1900</v>
      </c>
      <c r="C50856" s="7">
        <v>586231</v>
      </c>
      <c r="D50856" s="7">
        <v>3242977</v>
      </c>
      <c r="E50856" s="7">
        <v>3829208</v>
      </c>
      <c r="F50856" s="12"/>
      <c r="G50856" s="12"/>
      <c r="H50856" s="12"/>
      <c r="I50856" s="12"/>
      <c r="J50856" s="12"/>
    </row>
    <row r="50857" spans="1:10" x14ac:dyDescent="0.25">
      <c r="A50857" s="8">
        <v>43544</v>
      </c>
      <c r="B50857" s="3">
        <v>2000</v>
      </c>
      <c r="C50857" s="7">
        <v>632671</v>
      </c>
      <c r="D50857" s="7">
        <v>3301167</v>
      </c>
      <c r="E50857" s="7">
        <v>3933838</v>
      </c>
      <c r="F50857" s="12"/>
      <c r="G50857" s="12"/>
      <c r="H50857" s="12"/>
      <c r="I50857" s="12"/>
      <c r="J50857" s="12"/>
    </row>
    <row r="50858" spans="1:10" x14ac:dyDescent="0.25">
      <c r="A50858" s="8">
        <v>43544</v>
      </c>
      <c r="B50858" s="3">
        <v>2100</v>
      </c>
      <c r="C50858" s="7">
        <v>658814</v>
      </c>
      <c r="D50858" s="7">
        <v>3195282</v>
      </c>
      <c r="E50858" s="7">
        <v>3854096</v>
      </c>
      <c r="F50858" s="12"/>
      <c r="G50858" s="12"/>
      <c r="H50858" s="12"/>
      <c r="I50858" s="12"/>
      <c r="J50858" s="12"/>
    </row>
    <row r="50859" spans="1:10" x14ac:dyDescent="0.25">
      <c r="A50859" s="8">
        <v>43544</v>
      </c>
      <c r="B50859" s="3">
        <v>2200</v>
      </c>
      <c r="C50859" s="7">
        <v>624698</v>
      </c>
      <c r="D50859" s="7">
        <v>3222215</v>
      </c>
      <c r="E50859" s="7">
        <v>3846913</v>
      </c>
      <c r="F50859" s="12"/>
      <c r="G50859" s="12"/>
      <c r="H50859" s="12"/>
      <c r="I50859" s="12"/>
      <c r="J50859" s="12"/>
    </row>
    <row r="50860" spans="1:10" x14ac:dyDescent="0.25">
      <c r="A50860" s="8">
        <v>43544</v>
      </c>
      <c r="B50860" s="3">
        <v>2300</v>
      </c>
      <c r="C50860" s="7">
        <v>570880</v>
      </c>
      <c r="D50860" s="7">
        <v>3115287</v>
      </c>
      <c r="E50860" s="7">
        <v>3686167</v>
      </c>
      <c r="F50860" s="12"/>
      <c r="G50860" s="12"/>
      <c r="H50860" s="12"/>
      <c r="I50860" s="12"/>
      <c r="J50860" s="12"/>
    </row>
    <row r="50861" spans="1:10" x14ac:dyDescent="0.25">
      <c r="A50861" s="8">
        <v>43544</v>
      </c>
      <c r="B50861" s="3">
        <v>2400</v>
      </c>
      <c r="C50861" s="7">
        <v>498191</v>
      </c>
      <c r="D50861" s="7">
        <v>3101096</v>
      </c>
      <c r="E50861" s="7">
        <v>3599287</v>
      </c>
      <c r="F50861" s="12"/>
      <c r="G50861" s="12"/>
      <c r="H50861" s="12"/>
      <c r="I50861" s="12"/>
      <c r="J50861" s="12"/>
    </row>
    <row r="50862" spans="1:10" x14ac:dyDescent="0.25">
      <c r="A50862" s="8">
        <v>43545</v>
      </c>
      <c r="B50862" s="3">
        <v>100</v>
      </c>
      <c r="C50862" s="7">
        <v>447612</v>
      </c>
      <c r="D50862" s="7">
        <v>3051666</v>
      </c>
      <c r="E50862" s="7">
        <v>3499278</v>
      </c>
      <c r="F50862" s="12"/>
      <c r="G50862" s="12"/>
      <c r="H50862" s="12"/>
      <c r="I50862" s="12"/>
      <c r="J50862" s="12"/>
    </row>
    <row r="50863" spans="1:10" x14ac:dyDescent="0.25">
      <c r="A50863" s="8">
        <v>43545</v>
      </c>
      <c r="B50863" s="3">
        <v>200</v>
      </c>
      <c r="C50863" s="7">
        <v>436295</v>
      </c>
      <c r="D50863" s="7">
        <v>2984558</v>
      </c>
      <c r="E50863" s="7">
        <v>3420853</v>
      </c>
      <c r="F50863" s="12"/>
      <c r="G50863" s="12"/>
      <c r="H50863" s="12"/>
      <c r="I50863" s="12"/>
      <c r="J50863" s="12"/>
    </row>
    <row r="50864" spans="1:10" x14ac:dyDescent="0.25">
      <c r="A50864" s="8">
        <v>43545</v>
      </c>
      <c r="B50864" s="3">
        <v>300</v>
      </c>
      <c r="C50864" s="7">
        <v>444490</v>
      </c>
      <c r="D50864" s="7">
        <v>2935788</v>
      </c>
      <c r="E50864" s="7">
        <v>3380278</v>
      </c>
      <c r="F50864" s="12"/>
      <c r="G50864" s="12"/>
      <c r="H50864" s="12"/>
      <c r="I50864" s="12"/>
      <c r="J50864" s="12"/>
    </row>
    <row r="50865" spans="1:10" x14ac:dyDescent="0.25">
      <c r="A50865" s="8">
        <v>43545</v>
      </c>
      <c r="B50865" s="3">
        <v>400</v>
      </c>
      <c r="C50865" s="7">
        <v>444173</v>
      </c>
      <c r="D50865" s="7">
        <v>2889228</v>
      </c>
      <c r="E50865" s="7">
        <v>3333401</v>
      </c>
      <c r="F50865" s="12"/>
      <c r="G50865" s="12"/>
      <c r="H50865" s="12"/>
      <c r="I50865" s="12"/>
      <c r="J50865" s="12"/>
    </row>
    <row r="50866" spans="1:10" x14ac:dyDescent="0.25">
      <c r="A50866" s="8">
        <v>43545</v>
      </c>
      <c r="B50866" s="3">
        <v>500</v>
      </c>
      <c r="C50866" s="7">
        <v>442207</v>
      </c>
      <c r="D50866" s="7">
        <v>2990165</v>
      </c>
      <c r="E50866" s="7">
        <v>3432372</v>
      </c>
      <c r="F50866" s="12"/>
      <c r="G50866" s="12"/>
      <c r="H50866" s="12"/>
      <c r="I50866" s="12"/>
      <c r="J50866" s="12"/>
    </row>
    <row r="50867" spans="1:10" x14ac:dyDescent="0.25">
      <c r="A50867" s="8">
        <v>43545</v>
      </c>
      <c r="B50867" s="3">
        <v>600</v>
      </c>
      <c r="C50867" s="7">
        <v>494415</v>
      </c>
      <c r="D50867" s="7">
        <v>3069340</v>
      </c>
      <c r="E50867" s="7">
        <v>3563755</v>
      </c>
      <c r="F50867" s="12"/>
      <c r="G50867" s="12"/>
      <c r="H50867" s="12"/>
      <c r="I50867" s="12"/>
      <c r="J50867" s="12"/>
    </row>
    <row r="50868" spans="1:10" x14ac:dyDescent="0.25">
      <c r="A50868" s="8">
        <v>43545</v>
      </c>
      <c r="B50868" s="3">
        <v>700</v>
      </c>
      <c r="C50868" s="7">
        <v>560113</v>
      </c>
      <c r="D50868" s="7">
        <v>3316696</v>
      </c>
      <c r="E50868" s="7">
        <v>3876809</v>
      </c>
      <c r="F50868" s="12"/>
      <c r="G50868" s="12"/>
      <c r="H50868" s="12"/>
      <c r="I50868" s="12"/>
      <c r="J50868" s="12"/>
    </row>
    <row r="50869" spans="1:10" x14ac:dyDescent="0.25">
      <c r="A50869" s="8">
        <v>43545</v>
      </c>
      <c r="B50869" s="3">
        <v>800</v>
      </c>
      <c r="C50869" s="7">
        <v>582312</v>
      </c>
      <c r="D50869" s="7">
        <v>3506320</v>
      </c>
      <c r="E50869" s="7">
        <v>4088632</v>
      </c>
      <c r="F50869" s="12"/>
      <c r="G50869" s="12"/>
      <c r="H50869" s="12"/>
      <c r="I50869" s="12"/>
      <c r="J50869" s="12"/>
    </row>
    <row r="50870" spans="1:10" x14ac:dyDescent="0.25">
      <c r="A50870" s="8">
        <v>43545</v>
      </c>
      <c r="B50870" s="3">
        <v>900</v>
      </c>
      <c r="C50870" s="7">
        <v>571277</v>
      </c>
      <c r="D50870" s="7">
        <v>3532158</v>
      </c>
      <c r="E50870" s="7">
        <v>4103435</v>
      </c>
      <c r="F50870" s="12"/>
      <c r="G50870" s="12"/>
      <c r="H50870" s="12"/>
      <c r="I50870" s="12"/>
      <c r="J50870" s="12"/>
    </row>
    <row r="50871" spans="1:10" x14ac:dyDescent="0.25">
      <c r="A50871" s="8">
        <v>43545</v>
      </c>
      <c r="B50871" s="3">
        <v>1000</v>
      </c>
      <c r="C50871" s="7">
        <v>546198</v>
      </c>
      <c r="D50871" s="7">
        <v>3648633</v>
      </c>
      <c r="E50871" s="7">
        <v>4194831</v>
      </c>
      <c r="F50871" s="12"/>
      <c r="G50871" s="12"/>
      <c r="H50871" s="12"/>
      <c r="I50871" s="12"/>
      <c r="J50871" s="12"/>
    </row>
    <row r="50872" spans="1:10" x14ac:dyDescent="0.25">
      <c r="A50872" s="8">
        <v>43545</v>
      </c>
      <c r="B50872" s="3">
        <v>1100</v>
      </c>
      <c r="C50872" s="7">
        <v>558531</v>
      </c>
      <c r="D50872" s="7">
        <v>3654902</v>
      </c>
      <c r="E50872" s="7">
        <v>4213433</v>
      </c>
      <c r="F50872" s="12"/>
      <c r="G50872" s="12"/>
      <c r="H50872" s="12"/>
      <c r="I50872" s="12"/>
      <c r="J50872" s="12"/>
    </row>
    <row r="50873" spans="1:10" x14ac:dyDescent="0.25">
      <c r="A50873" s="8">
        <v>43545</v>
      </c>
      <c r="B50873" s="3">
        <v>1200</v>
      </c>
      <c r="C50873" s="7">
        <v>543375</v>
      </c>
      <c r="D50873" s="7">
        <v>3635749</v>
      </c>
      <c r="E50873" s="7">
        <v>4179124</v>
      </c>
      <c r="F50873" s="12"/>
      <c r="G50873" s="12"/>
      <c r="H50873" s="12"/>
      <c r="I50873" s="12"/>
      <c r="J50873" s="12"/>
    </row>
    <row r="50874" spans="1:10" x14ac:dyDescent="0.25">
      <c r="A50874" s="8">
        <v>43545</v>
      </c>
      <c r="B50874" s="3">
        <v>1300</v>
      </c>
      <c r="C50874" s="7">
        <v>513728</v>
      </c>
      <c r="D50874" s="7">
        <v>3713393</v>
      </c>
      <c r="E50874" s="7">
        <v>4227121</v>
      </c>
      <c r="F50874" s="12"/>
      <c r="G50874" s="12"/>
      <c r="H50874" s="12"/>
      <c r="I50874" s="12"/>
      <c r="J50874" s="12"/>
    </row>
    <row r="50875" spans="1:10" x14ac:dyDescent="0.25">
      <c r="A50875" s="8">
        <v>43545</v>
      </c>
      <c r="B50875" s="3">
        <v>1400</v>
      </c>
      <c r="C50875" s="7">
        <v>482756</v>
      </c>
      <c r="D50875" s="7">
        <v>3703443</v>
      </c>
      <c r="E50875" s="7">
        <v>4186199</v>
      </c>
      <c r="F50875" s="12"/>
      <c r="G50875" s="12"/>
      <c r="H50875" s="12"/>
      <c r="I50875" s="12"/>
      <c r="J50875" s="12"/>
    </row>
    <row r="50876" spans="1:10" x14ac:dyDescent="0.25">
      <c r="A50876" s="8">
        <v>43545</v>
      </c>
      <c r="B50876" s="3">
        <v>1500</v>
      </c>
      <c r="C50876" s="7">
        <v>498564</v>
      </c>
      <c r="D50876" s="7">
        <v>3557365</v>
      </c>
      <c r="E50876" s="7">
        <v>4055929</v>
      </c>
      <c r="F50876" s="12"/>
      <c r="G50876" s="12"/>
      <c r="H50876" s="12"/>
      <c r="I50876" s="12"/>
      <c r="J50876" s="12"/>
    </row>
    <row r="50877" spans="1:10" x14ac:dyDescent="0.25">
      <c r="A50877" s="8">
        <v>43545</v>
      </c>
      <c r="B50877" s="3">
        <v>1600</v>
      </c>
      <c r="C50877" s="7">
        <v>515611</v>
      </c>
      <c r="D50877" s="7">
        <v>3422612</v>
      </c>
      <c r="E50877" s="7">
        <v>3938223</v>
      </c>
      <c r="F50877" s="12"/>
      <c r="G50877" s="12"/>
      <c r="H50877" s="12"/>
      <c r="I50877" s="12"/>
      <c r="J50877" s="12"/>
    </row>
    <row r="50878" spans="1:10" x14ac:dyDescent="0.25">
      <c r="A50878" s="8">
        <v>43545</v>
      </c>
      <c r="B50878" s="3">
        <v>1700</v>
      </c>
      <c r="C50878" s="7">
        <v>546051</v>
      </c>
      <c r="D50878" s="7">
        <v>3382985</v>
      </c>
      <c r="E50878" s="7">
        <v>3929036</v>
      </c>
      <c r="F50878" s="12"/>
      <c r="G50878" s="12"/>
      <c r="H50878" s="12"/>
      <c r="I50878" s="12"/>
      <c r="J50878" s="12"/>
    </row>
    <row r="50879" spans="1:10" x14ac:dyDescent="0.25">
      <c r="A50879" s="8">
        <v>43545</v>
      </c>
      <c r="B50879" s="3">
        <v>1800</v>
      </c>
      <c r="C50879" s="7">
        <v>599497</v>
      </c>
      <c r="D50879" s="7">
        <v>3272624</v>
      </c>
      <c r="E50879" s="7">
        <v>3872121</v>
      </c>
      <c r="F50879" s="12"/>
      <c r="G50879" s="12"/>
      <c r="H50879" s="12"/>
      <c r="I50879" s="12"/>
      <c r="J50879" s="12"/>
    </row>
    <row r="50880" spans="1:10" x14ac:dyDescent="0.25">
      <c r="A50880" s="8">
        <v>43545</v>
      </c>
      <c r="B50880" s="3">
        <v>1900</v>
      </c>
      <c r="C50880" s="7">
        <v>617839</v>
      </c>
      <c r="D50880" s="7">
        <v>3276038</v>
      </c>
      <c r="E50880" s="7">
        <v>3893877</v>
      </c>
      <c r="F50880" s="12"/>
      <c r="G50880" s="12"/>
      <c r="H50880" s="12"/>
      <c r="I50880" s="12"/>
      <c r="J50880" s="12"/>
    </row>
    <row r="50881" spans="1:10" x14ac:dyDescent="0.25">
      <c r="A50881" s="8">
        <v>43545</v>
      </c>
      <c r="B50881" s="3">
        <v>2000</v>
      </c>
      <c r="C50881" s="7">
        <v>658377</v>
      </c>
      <c r="D50881" s="7">
        <v>3252583</v>
      </c>
      <c r="E50881" s="7">
        <v>3910960</v>
      </c>
      <c r="F50881" s="12"/>
      <c r="G50881" s="12"/>
      <c r="H50881" s="12"/>
      <c r="I50881" s="12"/>
      <c r="J50881" s="12"/>
    </row>
    <row r="50882" spans="1:10" x14ac:dyDescent="0.25">
      <c r="A50882" s="8">
        <v>43545</v>
      </c>
      <c r="B50882" s="3">
        <v>2100</v>
      </c>
      <c r="C50882" s="7">
        <v>696987</v>
      </c>
      <c r="D50882" s="7">
        <v>3186303</v>
      </c>
      <c r="E50882" s="7">
        <v>3883290</v>
      </c>
      <c r="F50882" s="12"/>
      <c r="G50882" s="12"/>
      <c r="H50882" s="12"/>
      <c r="I50882" s="12"/>
      <c r="J50882" s="12"/>
    </row>
    <row r="50883" spans="1:10" x14ac:dyDescent="0.25">
      <c r="A50883" s="8">
        <v>43545</v>
      </c>
      <c r="B50883" s="3">
        <v>2200</v>
      </c>
      <c r="C50883" s="7">
        <v>653912</v>
      </c>
      <c r="D50883" s="7">
        <v>3207049</v>
      </c>
      <c r="E50883" s="7">
        <v>3860961</v>
      </c>
      <c r="F50883" s="12"/>
      <c r="G50883" s="12"/>
      <c r="H50883" s="12"/>
      <c r="I50883" s="12"/>
      <c r="J50883" s="12"/>
    </row>
    <row r="50884" spans="1:10" x14ac:dyDescent="0.25">
      <c r="A50884" s="8">
        <v>43545</v>
      </c>
      <c r="B50884" s="3">
        <v>2300</v>
      </c>
      <c r="C50884" s="7">
        <v>598849</v>
      </c>
      <c r="D50884" s="7">
        <v>3106984</v>
      </c>
      <c r="E50884" s="7">
        <v>3705833</v>
      </c>
      <c r="F50884" s="12"/>
      <c r="G50884" s="12"/>
      <c r="H50884" s="12"/>
      <c r="I50884" s="12"/>
      <c r="J50884" s="12"/>
    </row>
    <row r="50885" spans="1:10" x14ac:dyDescent="0.25">
      <c r="A50885" s="8">
        <v>43545</v>
      </c>
      <c r="B50885" s="3">
        <v>2400</v>
      </c>
      <c r="C50885" s="7">
        <v>502879</v>
      </c>
      <c r="D50885" s="7">
        <v>3182950</v>
      </c>
      <c r="E50885" s="7">
        <v>3685829</v>
      </c>
      <c r="F50885" s="12"/>
      <c r="G50885" s="12"/>
      <c r="H50885" s="12"/>
      <c r="I50885" s="12"/>
      <c r="J50885" s="12"/>
    </row>
    <row r="50886" spans="1:10" x14ac:dyDescent="0.25">
      <c r="A50886" s="8">
        <v>43546</v>
      </c>
      <c r="B50886" s="3">
        <v>100</v>
      </c>
      <c r="C50886" s="7">
        <v>484443</v>
      </c>
      <c r="D50886" s="7">
        <v>3096651</v>
      </c>
      <c r="E50886" s="7">
        <v>3581094</v>
      </c>
      <c r="F50886" s="12"/>
      <c r="G50886" s="12"/>
      <c r="H50886" s="12"/>
      <c r="I50886" s="12"/>
      <c r="J50886" s="12"/>
    </row>
    <row r="50887" spans="1:10" x14ac:dyDescent="0.25">
      <c r="A50887" s="8">
        <v>43546</v>
      </c>
      <c r="B50887" s="3">
        <v>200</v>
      </c>
      <c r="C50887" s="7">
        <v>483310</v>
      </c>
      <c r="D50887" s="7">
        <v>2958637</v>
      </c>
      <c r="E50887" s="7">
        <v>3441947</v>
      </c>
      <c r="F50887" s="12"/>
      <c r="G50887" s="12"/>
      <c r="H50887" s="12"/>
      <c r="I50887" s="12"/>
      <c r="J50887" s="12"/>
    </row>
    <row r="50888" spans="1:10" x14ac:dyDescent="0.25">
      <c r="A50888" s="8">
        <v>43546</v>
      </c>
      <c r="B50888" s="3">
        <v>300</v>
      </c>
      <c r="C50888" s="7">
        <v>483820</v>
      </c>
      <c r="D50888" s="7">
        <v>2907127</v>
      </c>
      <c r="E50888" s="7">
        <v>3390947</v>
      </c>
      <c r="F50888" s="12"/>
      <c r="G50888" s="12"/>
      <c r="H50888" s="12"/>
      <c r="I50888" s="12"/>
      <c r="J50888" s="12"/>
    </row>
    <row r="50889" spans="1:10" x14ac:dyDescent="0.25">
      <c r="A50889" s="8">
        <v>43546</v>
      </c>
      <c r="B50889" s="3">
        <v>400</v>
      </c>
      <c r="C50889" s="7">
        <v>507460</v>
      </c>
      <c r="D50889" s="7">
        <v>2835954</v>
      </c>
      <c r="E50889" s="7">
        <v>3343414</v>
      </c>
      <c r="F50889" s="12"/>
      <c r="G50889" s="12"/>
      <c r="H50889" s="12"/>
      <c r="I50889" s="12"/>
      <c r="J50889" s="12"/>
    </row>
    <row r="50890" spans="1:10" x14ac:dyDescent="0.25">
      <c r="A50890" s="8">
        <v>43546</v>
      </c>
      <c r="B50890" s="3">
        <v>500</v>
      </c>
      <c r="C50890" s="7">
        <v>513807</v>
      </c>
      <c r="D50890" s="7">
        <v>2916718</v>
      </c>
      <c r="E50890" s="7">
        <v>3430525</v>
      </c>
      <c r="F50890" s="12"/>
      <c r="G50890" s="12"/>
      <c r="H50890" s="12"/>
      <c r="I50890" s="12"/>
      <c r="J50890" s="12"/>
    </row>
    <row r="50891" spans="1:10" x14ac:dyDescent="0.25">
      <c r="A50891" s="8">
        <v>43546</v>
      </c>
      <c r="B50891" s="3">
        <v>600</v>
      </c>
      <c r="C50891" s="7">
        <v>522251</v>
      </c>
      <c r="D50891" s="7">
        <v>3099508</v>
      </c>
      <c r="E50891" s="7">
        <v>3621759</v>
      </c>
      <c r="F50891" s="12"/>
      <c r="G50891" s="12"/>
      <c r="H50891" s="12"/>
      <c r="I50891" s="12"/>
      <c r="J50891" s="12"/>
    </row>
    <row r="50892" spans="1:10" x14ac:dyDescent="0.25">
      <c r="A50892" s="8">
        <v>43546</v>
      </c>
      <c r="B50892" s="3">
        <v>700</v>
      </c>
      <c r="C50892" s="7">
        <v>592402</v>
      </c>
      <c r="D50892" s="7">
        <v>3295997</v>
      </c>
      <c r="E50892" s="7">
        <v>3888399</v>
      </c>
      <c r="F50892" s="12"/>
      <c r="G50892" s="12"/>
      <c r="H50892" s="12"/>
      <c r="I50892" s="12"/>
      <c r="J50892" s="12"/>
    </row>
    <row r="50893" spans="1:10" x14ac:dyDescent="0.25">
      <c r="A50893" s="8">
        <v>43546</v>
      </c>
      <c r="B50893" s="3">
        <v>800</v>
      </c>
      <c r="C50893" s="7">
        <v>620883</v>
      </c>
      <c r="D50893" s="7">
        <v>3485632</v>
      </c>
      <c r="E50893" s="7">
        <v>4106515</v>
      </c>
      <c r="F50893" s="12"/>
      <c r="G50893" s="12"/>
      <c r="H50893" s="12"/>
      <c r="I50893" s="12"/>
      <c r="J50893" s="12"/>
    </row>
    <row r="50894" spans="1:10" x14ac:dyDescent="0.25">
      <c r="A50894" s="8">
        <v>43546</v>
      </c>
      <c r="B50894" s="3">
        <v>900</v>
      </c>
      <c r="C50894" s="7">
        <v>629236</v>
      </c>
      <c r="D50894" s="7">
        <v>3501082</v>
      </c>
      <c r="E50894" s="7">
        <v>4130318</v>
      </c>
      <c r="F50894" s="12"/>
      <c r="G50894" s="12"/>
      <c r="H50894" s="12"/>
      <c r="I50894" s="12"/>
      <c r="J50894" s="12"/>
    </row>
    <row r="50895" spans="1:10" x14ac:dyDescent="0.25">
      <c r="A50895" s="8">
        <v>43546</v>
      </c>
      <c r="B50895" s="3">
        <v>1000</v>
      </c>
      <c r="C50895" s="7">
        <v>634374</v>
      </c>
      <c r="D50895" s="7">
        <v>3522405</v>
      </c>
      <c r="E50895" s="7">
        <v>4156779</v>
      </c>
      <c r="F50895" s="12"/>
      <c r="G50895" s="12"/>
      <c r="H50895" s="12"/>
      <c r="I50895" s="12"/>
      <c r="J50895" s="12"/>
    </row>
    <row r="50896" spans="1:10" x14ac:dyDescent="0.25">
      <c r="A50896" s="8">
        <v>43546</v>
      </c>
      <c r="B50896" s="3">
        <v>1100</v>
      </c>
      <c r="C50896" s="7">
        <v>591657</v>
      </c>
      <c r="D50896" s="7">
        <v>3626523</v>
      </c>
      <c r="E50896" s="7">
        <v>4218180</v>
      </c>
      <c r="F50896" s="12"/>
      <c r="G50896" s="12"/>
      <c r="H50896" s="12"/>
      <c r="I50896" s="12"/>
      <c r="J50896" s="12"/>
    </row>
    <row r="50897" spans="1:10" x14ac:dyDescent="0.25">
      <c r="A50897" s="8">
        <v>43546</v>
      </c>
      <c r="B50897" s="3">
        <v>1200</v>
      </c>
      <c r="C50897" s="7">
        <v>596215</v>
      </c>
      <c r="D50897" s="7">
        <v>3648264</v>
      </c>
      <c r="E50897" s="7">
        <v>4244479</v>
      </c>
      <c r="F50897" s="12"/>
      <c r="G50897" s="12"/>
      <c r="H50897" s="12"/>
      <c r="I50897" s="12"/>
      <c r="J50897" s="12"/>
    </row>
    <row r="50898" spans="1:10" x14ac:dyDescent="0.25">
      <c r="A50898" s="8">
        <v>43546</v>
      </c>
      <c r="B50898" s="3">
        <v>1300</v>
      </c>
      <c r="C50898" s="7">
        <v>551910</v>
      </c>
      <c r="D50898" s="7">
        <v>3709077</v>
      </c>
      <c r="E50898" s="7">
        <v>4260987</v>
      </c>
      <c r="F50898" s="12"/>
      <c r="G50898" s="12"/>
      <c r="H50898" s="12"/>
      <c r="I50898" s="12"/>
      <c r="J50898" s="12"/>
    </row>
    <row r="50899" spans="1:10" x14ac:dyDescent="0.25">
      <c r="A50899" s="8">
        <v>43546</v>
      </c>
      <c r="B50899" s="3">
        <v>1400</v>
      </c>
      <c r="C50899" s="7">
        <v>583591</v>
      </c>
      <c r="D50899" s="7">
        <v>3616137</v>
      </c>
      <c r="E50899" s="7">
        <v>4199728</v>
      </c>
      <c r="F50899" s="12"/>
      <c r="G50899" s="12"/>
      <c r="H50899" s="12"/>
      <c r="I50899" s="12"/>
      <c r="J50899" s="12"/>
    </row>
    <row r="50900" spans="1:10" x14ac:dyDescent="0.25">
      <c r="A50900" s="8">
        <v>43546</v>
      </c>
      <c r="B50900" s="3">
        <v>1500</v>
      </c>
      <c r="C50900" s="7">
        <v>550486</v>
      </c>
      <c r="D50900" s="7">
        <v>3560124</v>
      </c>
      <c r="E50900" s="7">
        <v>4110610</v>
      </c>
      <c r="F50900" s="12"/>
      <c r="G50900" s="12"/>
      <c r="H50900" s="12"/>
      <c r="I50900" s="12"/>
      <c r="J50900" s="12"/>
    </row>
    <row r="50901" spans="1:10" x14ac:dyDescent="0.25">
      <c r="A50901" s="8">
        <v>43546</v>
      </c>
      <c r="B50901" s="3">
        <v>1600</v>
      </c>
      <c r="C50901" s="7">
        <v>582499</v>
      </c>
      <c r="D50901" s="7">
        <v>3385111</v>
      </c>
      <c r="E50901" s="7">
        <v>3967610</v>
      </c>
      <c r="F50901" s="12"/>
      <c r="G50901" s="12"/>
      <c r="H50901" s="12"/>
      <c r="I50901" s="12"/>
      <c r="J50901" s="12"/>
    </row>
    <row r="50902" spans="1:10" x14ac:dyDescent="0.25">
      <c r="A50902" s="8">
        <v>43546</v>
      </c>
      <c r="B50902" s="3">
        <v>1700</v>
      </c>
      <c r="C50902" s="7">
        <v>593011</v>
      </c>
      <c r="D50902" s="7">
        <v>3296986</v>
      </c>
      <c r="E50902" s="7">
        <v>3889997</v>
      </c>
      <c r="F50902" s="12"/>
      <c r="G50902" s="12"/>
      <c r="H50902" s="12"/>
      <c r="I50902" s="12"/>
      <c r="J50902" s="12"/>
    </row>
    <row r="50903" spans="1:10" x14ac:dyDescent="0.25">
      <c r="A50903" s="8">
        <v>43546</v>
      </c>
      <c r="B50903" s="3">
        <v>1800</v>
      </c>
      <c r="C50903" s="7">
        <v>612335</v>
      </c>
      <c r="D50903" s="7">
        <v>3198253</v>
      </c>
      <c r="E50903" s="7">
        <v>3810588</v>
      </c>
      <c r="F50903" s="12"/>
      <c r="G50903" s="12"/>
      <c r="H50903" s="12"/>
      <c r="I50903" s="12"/>
      <c r="J50903" s="12"/>
    </row>
    <row r="50904" spans="1:10" x14ac:dyDescent="0.25">
      <c r="A50904" s="8">
        <v>43546</v>
      </c>
      <c r="B50904" s="3">
        <v>1900</v>
      </c>
      <c r="C50904" s="7">
        <v>620771</v>
      </c>
      <c r="D50904" s="7">
        <v>3102892</v>
      </c>
      <c r="E50904" s="7">
        <v>3723663</v>
      </c>
      <c r="F50904" s="12"/>
      <c r="G50904" s="12"/>
      <c r="H50904" s="12"/>
      <c r="I50904" s="12"/>
      <c r="J50904" s="12"/>
    </row>
    <row r="50905" spans="1:10" x14ac:dyDescent="0.25">
      <c r="A50905" s="8">
        <v>43546</v>
      </c>
      <c r="B50905" s="3">
        <v>2000</v>
      </c>
      <c r="C50905" s="7">
        <v>650637</v>
      </c>
      <c r="D50905" s="7">
        <v>3096095</v>
      </c>
      <c r="E50905" s="7">
        <v>3746732</v>
      </c>
      <c r="F50905" s="12"/>
      <c r="G50905" s="12"/>
      <c r="H50905" s="12"/>
      <c r="I50905" s="12"/>
      <c r="J50905" s="12"/>
    </row>
    <row r="50906" spans="1:10" x14ac:dyDescent="0.25">
      <c r="A50906" s="8">
        <v>43546</v>
      </c>
      <c r="B50906" s="3">
        <v>2100</v>
      </c>
      <c r="C50906" s="7">
        <v>682747</v>
      </c>
      <c r="D50906" s="7">
        <v>3077344</v>
      </c>
      <c r="E50906" s="7">
        <v>3760091</v>
      </c>
      <c r="F50906" s="12"/>
      <c r="G50906" s="12"/>
      <c r="H50906" s="12"/>
      <c r="I50906" s="12"/>
      <c r="J50906" s="12"/>
    </row>
    <row r="50907" spans="1:10" x14ac:dyDescent="0.25">
      <c r="A50907" s="8">
        <v>43546</v>
      </c>
      <c r="B50907" s="3">
        <v>2200</v>
      </c>
      <c r="C50907" s="7">
        <v>642170</v>
      </c>
      <c r="D50907" s="7">
        <v>3106381</v>
      </c>
      <c r="E50907" s="7">
        <v>3748551</v>
      </c>
      <c r="F50907" s="12"/>
      <c r="G50907" s="12"/>
      <c r="H50907" s="12"/>
      <c r="I50907" s="12"/>
      <c r="J50907" s="12"/>
    </row>
    <row r="50908" spans="1:10" x14ac:dyDescent="0.25">
      <c r="A50908" s="8">
        <v>43546</v>
      </c>
      <c r="B50908" s="3">
        <v>2300</v>
      </c>
      <c r="C50908" s="7">
        <v>625389</v>
      </c>
      <c r="D50908" s="7">
        <v>2976542</v>
      </c>
      <c r="E50908" s="7">
        <v>3601931</v>
      </c>
      <c r="F50908" s="12"/>
      <c r="G50908" s="12"/>
      <c r="H50908" s="12"/>
      <c r="I50908" s="12"/>
      <c r="J50908" s="12"/>
    </row>
    <row r="50909" spans="1:10" x14ac:dyDescent="0.25">
      <c r="A50909" s="8">
        <v>43546</v>
      </c>
      <c r="B50909" s="3">
        <v>2400</v>
      </c>
      <c r="C50909" s="7">
        <v>577661</v>
      </c>
      <c r="D50909" s="7">
        <v>2903644</v>
      </c>
      <c r="E50909" s="7">
        <v>3481305</v>
      </c>
      <c r="F50909" s="12"/>
      <c r="G50909" s="12"/>
      <c r="H50909" s="12"/>
      <c r="I50909" s="12"/>
      <c r="J50909" s="12"/>
    </row>
    <row r="50910" spans="1:10" x14ac:dyDescent="0.25">
      <c r="A50910" s="8">
        <v>43547</v>
      </c>
      <c r="B50910" s="3">
        <v>100</v>
      </c>
      <c r="C50910" s="7">
        <v>566038</v>
      </c>
      <c r="D50910" s="7">
        <v>2805268</v>
      </c>
      <c r="E50910" s="7">
        <v>3371306</v>
      </c>
      <c r="F50910" s="12"/>
      <c r="G50910" s="12"/>
      <c r="H50910" s="12"/>
      <c r="I50910" s="12"/>
      <c r="J50910" s="12"/>
    </row>
    <row r="50911" spans="1:10" x14ac:dyDescent="0.25">
      <c r="A50911" s="8">
        <v>43547</v>
      </c>
      <c r="B50911" s="3">
        <v>200</v>
      </c>
      <c r="C50911" s="7">
        <v>557207</v>
      </c>
      <c r="D50911" s="7">
        <v>2754758</v>
      </c>
      <c r="E50911" s="7">
        <v>3311965</v>
      </c>
      <c r="F50911" s="12"/>
      <c r="G50911" s="12"/>
      <c r="H50911" s="12"/>
      <c r="I50911" s="12"/>
      <c r="J50911" s="12"/>
    </row>
    <row r="50912" spans="1:10" x14ac:dyDescent="0.25">
      <c r="A50912" s="8">
        <v>43547</v>
      </c>
      <c r="B50912" s="3">
        <v>300</v>
      </c>
      <c r="C50912" s="7">
        <v>548177</v>
      </c>
      <c r="D50912" s="7">
        <v>2721292</v>
      </c>
      <c r="E50912" s="7">
        <v>3269469</v>
      </c>
      <c r="F50912" s="12"/>
      <c r="G50912" s="12"/>
      <c r="H50912" s="12"/>
      <c r="I50912" s="12"/>
      <c r="J50912" s="12"/>
    </row>
    <row r="50913" spans="1:10" x14ac:dyDescent="0.25">
      <c r="A50913" s="8">
        <v>43547</v>
      </c>
      <c r="B50913" s="3">
        <v>400</v>
      </c>
      <c r="C50913" s="7">
        <v>568201</v>
      </c>
      <c r="D50913" s="7">
        <v>2682793</v>
      </c>
      <c r="E50913" s="7">
        <v>3250994</v>
      </c>
      <c r="F50913" s="12"/>
      <c r="G50913" s="12"/>
      <c r="H50913" s="12"/>
      <c r="I50913" s="12"/>
      <c r="J50913" s="12"/>
    </row>
    <row r="50914" spans="1:10" x14ac:dyDescent="0.25">
      <c r="A50914" s="8">
        <v>43547</v>
      </c>
      <c r="B50914" s="3">
        <v>500</v>
      </c>
      <c r="C50914" s="7">
        <v>576557</v>
      </c>
      <c r="D50914" s="7">
        <v>2706942</v>
      </c>
      <c r="E50914" s="7">
        <v>3283499</v>
      </c>
      <c r="F50914" s="12"/>
      <c r="G50914" s="12"/>
      <c r="H50914" s="12"/>
      <c r="I50914" s="12"/>
      <c r="J50914" s="12"/>
    </row>
    <row r="50915" spans="1:10" x14ac:dyDescent="0.25">
      <c r="A50915" s="8">
        <v>43547</v>
      </c>
      <c r="B50915" s="3">
        <v>600</v>
      </c>
      <c r="C50915" s="7">
        <v>607061</v>
      </c>
      <c r="D50915" s="7">
        <v>2739103</v>
      </c>
      <c r="E50915" s="7">
        <v>3346164</v>
      </c>
      <c r="F50915" s="12"/>
      <c r="G50915" s="12"/>
      <c r="H50915" s="12"/>
      <c r="I50915" s="12"/>
      <c r="J50915" s="12"/>
    </row>
    <row r="50916" spans="1:10" x14ac:dyDescent="0.25">
      <c r="A50916" s="8">
        <v>43547</v>
      </c>
      <c r="B50916" s="3">
        <v>700</v>
      </c>
      <c r="C50916" s="7">
        <v>614910</v>
      </c>
      <c r="D50916" s="7">
        <v>2900181</v>
      </c>
      <c r="E50916" s="7">
        <v>3515091</v>
      </c>
      <c r="F50916" s="12"/>
      <c r="G50916" s="12"/>
      <c r="H50916" s="12"/>
      <c r="I50916" s="12"/>
      <c r="J50916" s="12"/>
    </row>
    <row r="50917" spans="1:10" x14ac:dyDescent="0.25">
      <c r="A50917" s="8">
        <v>43547</v>
      </c>
      <c r="B50917" s="3">
        <v>800</v>
      </c>
      <c r="C50917" s="7">
        <v>685848</v>
      </c>
      <c r="D50917" s="7">
        <v>2890834</v>
      </c>
      <c r="E50917" s="7">
        <v>3576682</v>
      </c>
      <c r="F50917" s="12"/>
      <c r="G50917" s="12"/>
      <c r="H50917" s="12"/>
      <c r="I50917" s="12"/>
      <c r="J50917" s="12"/>
    </row>
    <row r="50918" spans="1:10" x14ac:dyDescent="0.25">
      <c r="A50918" s="8">
        <v>43547</v>
      </c>
      <c r="B50918" s="3">
        <v>900</v>
      </c>
      <c r="C50918" s="7">
        <v>688713</v>
      </c>
      <c r="D50918" s="7">
        <v>2978642</v>
      </c>
      <c r="E50918" s="7">
        <v>3667355</v>
      </c>
      <c r="F50918" s="12"/>
      <c r="G50918" s="12"/>
      <c r="H50918" s="12"/>
      <c r="I50918" s="12"/>
      <c r="J50918" s="12"/>
    </row>
    <row r="50919" spans="1:10" x14ac:dyDescent="0.25">
      <c r="A50919" s="8">
        <v>43547</v>
      </c>
      <c r="B50919" s="3">
        <v>1000</v>
      </c>
      <c r="C50919" s="7">
        <v>708391</v>
      </c>
      <c r="D50919" s="7">
        <v>2916102</v>
      </c>
      <c r="E50919" s="7">
        <v>3624493</v>
      </c>
      <c r="F50919" s="12"/>
      <c r="G50919" s="12"/>
      <c r="H50919" s="12"/>
      <c r="I50919" s="12"/>
      <c r="J50919" s="12"/>
    </row>
    <row r="50920" spans="1:10" x14ac:dyDescent="0.25">
      <c r="A50920" s="8">
        <v>43547</v>
      </c>
      <c r="B50920" s="3">
        <v>1100</v>
      </c>
      <c r="C50920" s="7">
        <v>713735</v>
      </c>
      <c r="D50920" s="7">
        <v>2848625</v>
      </c>
      <c r="E50920" s="7">
        <v>3562360</v>
      </c>
      <c r="F50920" s="12"/>
      <c r="G50920" s="12"/>
      <c r="H50920" s="12"/>
      <c r="I50920" s="12"/>
      <c r="J50920" s="12"/>
    </row>
    <row r="50921" spans="1:10" x14ac:dyDescent="0.25">
      <c r="A50921" s="8">
        <v>43547</v>
      </c>
      <c r="B50921" s="3">
        <v>1200</v>
      </c>
      <c r="C50921" s="7">
        <v>642920</v>
      </c>
      <c r="D50921" s="7">
        <v>2921855</v>
      </c>
      <c r="E50921" s="7">
        <v>3564775</v>
      </c>
      <c r="F50921" s="12"/>
      <c r="G50921" s="12"/>
      <c r="H50921" s="12"/>
      <c r="I50921" s="12"/>
      <c r="J50921" s="12"/>
    </row>
    <row r="50922" spans="1:10" x14ac:dyDescent="0.25">
      <c r="A50922" s="8">
        <v>43547</v>
      </c>
      <c r="B50922" s="3">
        <v>1300</v>
      </c>
      <c r="C50922" s="7">
        <v>635661</v>
      </c>
      <c r="D50922" s="7">
        <v>2796583</v>
      </c>
      <c r="E50922" s="7">
        <v>3432244</v>
      </c>
      <c r="F50922" s="12"/>
      <c r="G50922" s="12"/>
      <c r="H50922" s="12"/>
      <c r="I50922" s="12"/>
      <c r="J50922" s="12"/>
    </row>
    <row r="50923" spans="1:10" x14ac:dyDescent="0.25">
      <c r="A50923" s="8">
        <v>43547</v>
      </c>
      <c r="B50923" s="3">
        <v>1400</v>
      </c>
      <c r="C50923" s="7">
        <v>611254</v>
      </c>
      <c r="D50923" s="7">
        <v>2735557</v>
      </c>
      <c r="E50923" s="7">
        <v>3346811</v>
      </c>
      <c r="F50923" s="12"/>
      <c r="G50923" s="12"/>
      <c r="H50923" s="12"/>
      <c r="I50923" s="12"/>
      <c r="J50923" s="12"/>
    </row>
    <row r="50924" spans="1:10" x14ac:dyDescent="0.25">
      <c r="A50924" s="8">
        <v>43547</v>
      </c>
      <c r="B50924" s="3">
        <v>1500</v>
      </c>
      <c r="C50924" s="7">
        <v>594933</v>
      </c>
      <c r="D50924" s="7">
        <v>2678066</v>
      </c>
      <c r="E50924" s="7">
        <v>3272999</v>
      </c>
      <c r="F50924" s="12"/>
      <c r="G50924" s="12"/>
      <c r="H50924" s="12"/>
      <c r="I50924" s="12"/>
      <c r="J50924" s="12"/>
    </row>
    <row r="50925" spans="1:10" x14ac:dyDescent="0.25">
      <c r="A50925" s="8">
        <v>43547</v>
      </c>
      <c r="B50925" s="3">
        <v>1600</v>
      </c>
      <c r="C50925" s="7">
        <v>538861</v>
      </c>
      <c r="D50925" s="7">
        <v>2698753</v>
      </c>
      <c r="E50925" s="7">
        <v>3237614</v>
      </c>
      <c r="F50925" s="12"/>
      <c r="G50925" s="12"/>
      <c r="H50925" s="12"/>
      <c r="I50925" s="12"/>
      <c r="J50925" s="12"/>
    </row>
    <row r="50926" spans="1:10" x14ac:dyDescent="0.25">
      <c r="A50926" s="8">
        <v>43547</v>
      </c>
      <c r="B50926" s="3">
        <v>1700</v>
      </c>
      <c r="C50926" s="7">
        <v>539981</v>
      </c>
      <c r="D50926" s="7">
        <v>2665941</v>
      </c>
      <c r="E50926" s="7">
        <v>3205922</v>
      </c>
      <c r="F50926" s="12"/>
      <c r="G50926" s="12"/>
      <c r="H50926" s="12"/>
      <c r="I50926" s="12"/>
      <c r="J50926" s="12"/>
    </row>
    <row r="50927" spans="1:10" x14ac:dyDescent="0.25">
      <c r="A50927" s="8">
        <v>43547</v>
      </c>
      <c r="B50927" s="3">
        <v>1800</v>
      </c>
      <c r="C50927" s="7">
        <v>530150</v>
      </c>
      <c r="D50927" s="7">
        <v>2659084</v>
      </c>
      <c r="E50927" s="7">
        <v>3189234</v>
      </c>
      <c r="F50927" s="12"/>
      <c r="G50927" s="12"/>
      <c r="H50927" s="12"/>
      <c r="I50927" s="12"/>
      <c r="J50927" s="12"/>
    </row>
    <row r="50928" spans="1:10" x14ac:dyDescent="0.25">
      <c r="A50928" s="8">
        <v>43547</v>
      </c>
      <c r="B50928" s="3">
        <v>1900</v>
      </c>
      <c r="C50928" s="7">
        <v>536511</v>
      </c>
      <c r="D50928" s="7">
        <v>2620400</v>
      </c>
      <c r="E50928" s="7">
        <v>3156911</v>
      </c>
      <c r="F50928" s="12"/>
      <c r="G50928" s="12"/>
      <c r="H50928" s="12"/>
      <c r="I50928" s="12"/>
      <c r="J50928" s="12"/>
    </row>
    <row r="50929" spans="1:10" x14ac:dyDescent="0.25">
      <c r="A50929" s="8">
        <v>43547</v>
      </c>
      <c r="B50929" s="3">
        <v>2000</v>
      </c>
      <c r="C50929" s="7">
        <v>554634</v>
      </c>
      <c r="D50929" s="7">
        <v>2706901</v>
      </c>
      <c r="E50929" s="7">
        <v>3261535</v>
      </c>
      <c r="F50929" s="12"/>
      <c r="G50929" s="12"/>
      <c r="H50929" s="12"/>
      <c r="I50929" s="12"/>
      <c r="J50929" s="12"/>
    </row>
    <row r="50930" spans="1:10" x14ac:dyDescent="0.25">
      <c r="A50930" s="8">
        <v>43547</v>
      </c>
      <c r="B50930" s="3">
        <v>2100</v>
      </c>
      <c r="C50930" s="7">
        <v>604338</v>
      </c>
      <c r="D50930" s="7">
        <v>2728987</v>
      </c>
      <c r="E50930" s="7">
        <v>3333325</v>
      </c>
      <c r="F50930" s="12"/>
      <c r="G50930" s="12"/>
      <c r="H50930" s="12"/>
      <c r="I50930" s="12"/>
      <c r="J50930" s="12"/>
    </row>
    <row r="50931" spans="1:10" x14ac:dyDescent="0.25">
      <c r="A50931" s="8">
        <v>43547</v>
      </c>
      <c r="B50931" s="3">
        <v>2200</v>
      </c>
      <c r="C50931" s="7">
        <v>608617</v>
      </c>
      <c r="D50931" s="7">
        <v>2722867</v>
      </c>
      <c r="E50931" s="7">
        <v>3331484</v>
      </c>
      <c r="F50931" s="12"/>
      <c r="G50931" s="12"/>
      <c r="H50931" s="12"/>
      <c r="I50931" s="12"/>
      <c r="J50931" s="12"/>
    </row>
    <row r="50932" spans="1:10" x14ac:dyDescent="0.25">
      <c r="A50932" s="8">
        <v>43547</v>
      </c>
      <c r="B50932" s="3">
        <v>2300</v>
      </c>
      <c r="C50932" s="7">
        <v>581134</v>
      </c>
      <c r="D50932" s="7">
        <v>2726060</v>
      </c>
      <c r="E50932" s="7">
        <v>3307194</v>
      </c>
      <c r="F50932" s="12"/>
      <c r="G50932" s="12"/>
      <c r="H50932" s="12"/>
      <c r="I50932" s="12"/>
      <c r="J50932" s="12"/>
    </row>
    <row r="50933" spans="1:10" x14ac:dyDescent="0.25">
      <c r="A50933" s="8">
        <v>43547</v>
      </c>
      <c r="B50933" s="3">
        <v>2400</v>
      </c>
      <c r="C50933" s="7">
        <v>538171</v>
      </c>
      <c r="D50933" s="7">
        <v>2683339</v>
      </c>
      <c r="E50933" s="7">
        <v>3221510</v>
      </c>
      <c r="F50933" s="12"/>
      <c r="G50933" s="12"/>
      <c r="H50933" s="12"/>
      <c r="I50933" s="12"/>
      <c r="J50933" s="12"/>
    </row>
    <row r="50934" spans="1:10" x14ac:dyDescent="0.25">
      <c r="A50934" s="8">
        <v>43548</v>
      </c>
      <c r="B50934" s="3">
        <v>100</v>
      </c>
      <c r="C50934" s="7">
        <v>526734</v>
      </c>
      <c r="D50934" s="7">
        <v>2587022</v>
      </c>
      <c r="E50934" s="7">
        <v>3113756</v>
      </c>
      <c r="F50934" s="12"/>
      <c r="G50934" s="12"/>
      <c r="H50934" s="12"/>
      <c r="I50934" s="12"/>
      <c r="J50934" s="12"/>
    </row>
    <row r="50935" spans="1:10" x14ac:dyDescent="0.25">
      <c r="A50935" s="8">
        <v>43548</v>
      </c>
      <c r="B50935" s="3">
        <v>200</v>
      </c>
      <c r="C50935" s="7">
        <v>518574</v>
      </c>
      <c r="D50935" s="7">
        <v>2625705</v>
      </c>
      <c r="E50935" s="7">
        <v>3144279</v>
      </c>
      <c r="F50935" s="12"/>
      <c r="G50935" s="12"/>
      <c r="H50935" s="12"/>
      <c r="I50935" s="12"/>
      <c r="J50935" s="12"/>
    </row>
    <row r="50936" spans="1:10" x14ac:dyDescent="0.25">
      <c r="A50936" s="8">
        <v>43548</v>
      </c>
      <c r="B50936" s="3">
        <v>300</v>
      </c>
      <c r="C50936" s="7">
        <v>519100</v>
      </c>
      <c r="D50936" s="7">
        <v>2550210</v>
      </c>
      <c r="E50936" s="7">
        <v>3069310</v>
      </c>
      <c r="F50936" s="12"/>
      <c r="G50936" s="12"/>
      <c r="H50936" s="12"/>
      <c r="I50936" s="12"/>
      <c r="J50936" s="12"/>
    </row>
    <row r="50937" spans="1:10" x14ac:dyDescent="0.25">
      <c r="A50937" s="8">
        <v>43548</v>
      </c>
      <c r="B50937" s="3">
        <v>400</v>
      </c>
      <c r="C50937" s="7">
        <v>530869</v>
      </c>
      <c r="D50937" s="7">
        <v>2578186</v>
      </c>
      <c r="E50937" s="7">
        <v>3109055</v>
      </c>
      <c r="F50937" s="12"/>
      <c r="G50937" s="12"/>
      <c r="H50937" s="12"/>
      <c r="I50937" s="12"/>
      <c r="J50937" s="12"/>
    </row>
    <row r="50938" spans="1:10" x14ac:dyDescent="0.25">
      <c r="A50938" s="8">
        <v>43548</v>
      </c>
      <c r="B50938" s="3">
        <v>500</v>
      </c>
      <c r="C50938" s="7">
        <v>529029</v>
      </c>
      <c r="D50938" s="7">
        <v>2576265</v>
      </c>
      <c r="E50938" s="7">
        <v>3105294</v>
      </c>
      <c r="F50938" s="12"/>
      <c r="G50938" s="12"/>
      <c r="H50938" s="12"/>
      <c r="I50938" s="12"/>
      <c r="J50938" s="12"/>
    </row>
    <row r="50939" spans="1:10" x14ac:dyDescent="0.25">
      <c r="A50939" s="8">
        <v>43548</v>
      </c>
      <c r="B50939" s="3">
        <v>600</v>
      </c>
      <c r="C50939" s="7">
        <v>559234</v>
      </c>
      <c r="D50939" s="7">
        <v>2531179</v>
      </c>
      <c r="E50939" s="7">
        <v>3090413</v>
      </c>
      <c r="F50939" s="12"/>
      <c r="G50939" s="12"/>
      <c r="H50939" s="12"/>
      <c r="I50939" s="12"/>
      <c r="J50939" s="12"/>
    </row>
    <row r="50940" spans="1:10" x14ac:dyDescent="0.25">
      <c r="A50940" s="8">
        <v>43548</v>
      </c>
      <c r="B50940" s="3">
        <v>700</v>
      </c>
      <c r="C50940" s="7">
        <v>567603</v>
      </c>
      <c r="D50940" s="7">
        <v>2634354</v>
      </c>
      <c r="E50940" s="7">
        <v>3201957</v>
      </c>
      <c r="F50940" s="12"/>
      <c r="G50940" s="12"/>
      <c r="H50940" s="12"/>
      <c r="I50940" s="12"/>
      <c r="J50940" s="12"/>
    </row>
    <row r="50941" spans="1:10" x14ac:dyDescent="0.25">
      <c r="A50941" s="8">
        <v>43548</v>
      </c>
      <c r="B50941" s="3">
        <v>800</v>
      </c>
      <c r="C50941" s="7">
        <v>616846</v>
      </c>
      <c r="D50941" s="7">
        <v>2670604</v>
      </c>
      <c r="E50941" s="7">
        <v>3287450</v>
      </c>
      <c r="F50941" s="12"/>
      <c r="G50941" s="12"/>
      <c r="H50941" s="12"/>
      <c r="I50941" s="12"/>
      <c r="J50941" s="12"/>
    </row>
    <row r="50942" spans="1:10" x14ac:dyDescent="0.25">
      <c r="A50942" s="8">
        <v>43548</v>
      </c>
      <c r="B50942" s="3">
        <v>900</v>
      </c>
      <c r="C50942" s="7">
        <v>651245</v>
      </c>
      <c r="D50942" s="7">
        <v>2708551</v>
      </c>
      <c r="E50942" s="7">
        <v>3359796</v>
      </c>
      <c r="F50942" s="12"/>
      <c r="G50942" s="12"/>
      <c r="H50942" s="12"/>
      <c r="I50942" s="12"/>
      <c r="J50942" s="12"/>
    </row>
    <row r="50943" spans="1:10" x14ac:dyDescent="0.25">
      <c r="A50943" s="8">
        <v>43548</v>
      </c>
      <c r="B50943" s="3">
        <v>1000</v>
      </c>
      <c r="C50943" s="7">
        <v>710983</v>
      </c>
      <c r="D50943" s="7">
        <v>2640791</v>
      </c>
      <c r="E50943" s="7">
        <v>3351774</v>
      </c>
      <c r="F50943" s="12"/>
      <c r="G50943" s="12"/>
      <c r="H50943" s="12"/>
      <c r="I50943" s="12"/>
      <c r="J50943" s="12"/>
    </row>
    <row r="50944" spans="1:10" x14ac:dyDescent="0.25">
      <c r="A50944" s="8">
        <v>43548</v>
      </c>
      <c r="B50944" s="3">
        <v>1100</v>
      </c>
      <c r="C50944" s="7">
        <v>717706</v>
      </c>
      <c r="D50944" s="7">
        <v>2629060</v>
      </c>
      <c r="E50944" s="7">
        <v>3346766</v>
      </c>
      <c r="F50944" s="12"/>
      <c r="G50944" s="12"/>
      <c r="H50944" s="12"/>
      <c r="I50944" s="12"/>
      <c r="J50944" s="12"/>
    </row>
    <row r="50945" spans="1:10" x14ac:dyDescent="0.25">
      <c r="A50945" s="8">
        <v>43548</v>
      </c>
      <c r="B50945" s="3">
        <v>1200</v>
      </c>
      <c r="C50945" s="7">
        <v>658727</v>
      </c>
      <c r="D50945" s="7">
        <v>2655745</v>
      </c>
      <c r="E50945" s="7">
        <v>3314472</v>
      </c>
      <c r="F50945" s="12"/>
      <c r="G50945" s="12"/>
      <c r="H50945" s="12"/>
      <c r="I50945" s="12"/>
      <c r="J50945" s="12"/>
    </row>
    <row r="50946" spans="1:10" x14ac:dyDescent="0.25">
      <c r="A50946" s="8">
        <v>43548</v>
      </c>
      <c r="B50946" s="3">
        <v>1300</v>
      </c>
      <c r="C50946" s="7">
        <v>623771</v>
      </c>
      <c r="D50946" s="7">
        <v>2658347</v>
      </c>
      <c r="E50946" s="7">
        <v>3282118</v>
      </c>
      <c r="F50946" s="12"/>
      <c r="G50946" s="12"/>
      <c r="H50946" s="12"/>
      <c r="I50946" s="12"/>
      <c r="J50946" s="12"/>
    </row>
    <row r="50947" spans="1:10" x14ac:dyDescent="0.25">
      <c r="A50947" s="8">
        <v>43548</v>
      </c>
      <c r="B50947" s="3">
        <v>1400</v>
      </c>
      <c r="C50947" s="7">
        <v>593887</v>
      </c>
      <c r="D50947" s="7">
        <v>2632011</v>
      </c>
      <c r="E50947" s="7">
        <v>3225898</v>
      </c>
      <c r="F50947" s="12"/>
      <c r="G50947" s="12"/>
      <c r="H50947" s="12"/>
      <c r="I50947" s="12"/>
      <c r="J50947" s="12"/>
    </row>
    <row r="50948" spans="1:10" x14ac:dyDescent="0.25">
      <c r="A50948" s="8">
        <v>43548</v>
      </c>
      <c r="B50948" s="3">
        <v>1500</v>
      </c>
      <c r="C50948" s="7">
        <v>567652</v>
      </c>
      <c r="D50948" s="7">
        <v>2647706</v>
      </c>
      <c r="E50948" s="7">
        <v>3215358</v>
      </c>
      <c r="F50948" s="12"/>
      <c r="G50948" s="12"/>
      <c r="H50948" s="12"/>
      <c r="I50948" s="12"/>
      <c r="J50948" s="12"/>
    </row>
    <row r="50949" spans="1:10" x14ac:dyDescent="0.25">
      <c r="A50949" s="8">
        <v>43548</v>
      </c>
      <c r="B50949" s="3">
        <v>1600</v>
      </c>
      <c r="C50949" s="7">
        <v>550855</v>
      </c>
      <c r="D50949" s="7">
        <v>2614177</v>
      </c>
      <c r="E50949" s="7">
        <v>3165032</v>
      </c>
      <c r="F50949" s="12"/>
      <c r="G50949" s="12"/>
      <c r="H50949" s="12"/>
      <c r="I50949" s="12"/>
      <c r="J50949" s="12"/>
    </row>
    <row r="50950" spans="1:10" x14ac:dyDescent="0.25">
      <c r="A50950" s="8">
        <v>43548</v>
      </c>
      <c r="B50950" s="3">
        <v>1700</v>
      </c>
      <c r="C50950" s="7">
        <v>599345</v>
      </c>
      <c r="D50950" s="7">
        <v>2528670</v>
      </c>
      <c r="E50950" s="7">
        <v>3128015</v>
      </c>
      <c r="F50950" s="12"/>
      <c r="G50950" s="12"/>
      <c r="H50950" s="12"/>
      <c r="I50950" s="12"/>
      <c r="J50950" s="12"/>
    </row>
    <row r="50951" spans="1:10" x14ac:dyDescent="0.25">
      <c r="A50951" s="8">
        <v>43548</v>
      </c>
      <c r="B50951" s="3">
        <v>1800</v>
      </c>
      <c r="C50951" s="7">
        <v>620533</v>
      </c>
      <c r="D50951" s="7">
        <v>2538461</v>
      </c>
      <c r="E50951" s="7">
        <v>3158994</v>
      </c>
      <c r="F50951" s="12"/>
      <c r="G50951" s="12"/>
      <c r="H50951" s="12"/>
      <c r="I50951" s="12"/>
      <c r="J50951" s="12"/>
    </row>
    <row r="50952" spans="1:10" x14ac:dyDescent="0.25">
      <c r="A50952" s="8">
        <v>43548</v>
      </c>
      <c r="B50952" s="3">
        <v>1900</v>
      </c>
      <c r="C50952" s="7">
        <v>654510</v>
      </c>
      <c r="D50952" s="7">
        <v>2549956</v>
      </c>
      <c r="E50952" s="7">
        <v>3204466</v>
      </c>
      <c r="F50952" s="12"/>
      <c r="G50952" s="12"/>
      <c r="H50952" s="12"/>
      <c r="I50952" s="12"/>
      <c r="J50952" s="12"/>
    </row>
    <row r="50953" spans="1:10" x14ac:dyDescent="0.25">
      <c r="A50953" s="8">
        <v>43548</v>
      </c>
      <c r="B50953" s="3">
        <v>2000</v>
      </c>
      <c r="C50953" s="7">
        <v>638564</v>
      </c>
      <c r="D50953" s="7">
        <v>2714299</v>
      </c>
      <c r="E50953" s="7">
        <v>3352863</v>
      </c>
      <c r="F50953" s="12"/>
      <c r="G50953" s="12"/>
      <c r="H50953" s="12"/>
      <c r="I50953" s="12"/>
      <c r="J50953" s="12"/>
    </row>
    <row r="50954" spans="1:10" x14ac:dyDescent="0.25">
      <c r="A50954" s="8">
        <v>43548</v>
      </c>
      <c r="B50954" s="3">
        <v>2100</v>
      </c>
      <c r="C50954" s="7">
        <v>643672</v>
      </c>
      <c r="D50954" s="7">
        <v>2790660</v>
      </c>
      <c r="E50954" s="7">
        <v>3434332</v>
      </c>
      <c r="F50954" s="12"/>
      <c r="G50954" s="12"/>
      <c r="H50954" s="12"/>
      <c r="I50954" s="12"/>
      <c r="J50954" s="12"/>
    </row>
    <row r="50955" spans="1:10" x14ac:dyDescent="0.25">
      <c r="A50955" s="8">
        <v>43548</v>
      </c>
      <c r="B50955" s="3">
        <v>2200</v>
      </c>
      <c r="C50955" s="7">
        <v>623400</v>
      </c>
      <c r="D50955" s="7">
        <v>2712090</v>
      </c>
      <c r="E50955" s="7">
        <v>3335490</v>
      </c>
      <c r="F50955" s="12"/>
      <c r="G50955" s="12"/>
      <c r="H50955" s="12"/>
      <c r="I50955" s="12"/>
      <c r="J50955" s="12"/>
    </row>
    <row r="50956" spans="1:10" x14ac:dyDescent="0.25">
      <c r="A50956" s="8">
        <v>43548</v>
      </c>
      <c r="B50956" s="3">
        <v>2300</v>
      </c>
      <c r="C50956" s="7">
        <v>569552</v>
      </c>
      <c r="D50956" s="7">
        <v>2669967</v>
      </c>
      <c r="E50956" s="7">
        <v>3239519</v>
      </c>
      <c r="F50956" s="12"/>
      <c r="G50956" s="12"/>
      <c r="H50956" s="12"/>
      <c r="I50956" s="12"/>
      <c r="J50956" s="12"/>
    </row>
    <row r="50957" spans="1:10" x14ac:dyDescent="0.25">
      <c r="A50957" s="8">
        <v>43548</v>
      </c>
      <c r="B50957" s="3">
        <v>2400</v>
      </c>
      <c r="C50957" s="7">
        <v>482289</v>
      </c>
      <c r="D50957" s="7">
        <v>2724950</v>
      </c>
      <c r="E50957" s="7">
        <v>3207239</v>
      </c>
      <c r="F50957" s="12"/>
      <c r="G50957" s="12"/>
      <c r="H50957" s="12"/>
      <c r="I50957" s="12"/>
      <c r="J50957" s="12"/>
    </row>
    <row r="50958" spans="1:10" x14ac:dyDescent="0.25">
      <c r="A50958" s="8">
        <v>43549</v>
      </c>
      <c r="B50958" s="3">
        <v>100</v>
      </c>
      <c r="C50958" s="7">
        <v>433804</v>
      </c>
      <c r="D50958" s="7">
        <v>2778883</v>
      </c>
      <c r="E50958" s="7">
        <v>3212687</v>
      </c>
      <c r="F50958" s="12"/>
      <c r="G50958" s="12"/>
      <c r="H50958" s="12"/>
      <c r="I50958" s="12"/>
      <c r="J50958" s="12"/>
    </row>
    <row r="50959" spans="1:10" x14ac:dyDescent="0.25">
      <c r="A50959" s="8">
        <v>43549</v>
      </c>
      <c r="B50959" s="3">
        <v>200</v>
      </c>
      <c r="C50959" s="7">
        <v>415530</v>
      </c>
      <c r="D50959" s="7">
        <v>2782341</v>
      </c>
      <c r="E50959" s="7">
        <v>3197871</v>
      </c>
      <c r="F50959" s="12"/>
      <c r="G50959" s="12"/>
      <c r="H50959" s="12"/>
      <c r="I50959" s="12"/>
      <c r="J50959" s="12"/>
    </row>
    <row r="50960" spans="1:10" x14ac:dyDescent="0.25">
      <c r="A50960" s="8">
        <v>43549</v>
      </c>
      <c r="B50960" s="3">
        <v>300</v>
      </c>
      <c r="C50960" s="7">
        <v>420630</v>
      </c>
      <c r="D50960" s="7">
        <v>2725641</v>
      </c>
      <c r="E50960" s="7">
        <v>3146271</v>
      </c>
      <c r="F50960" s="12"/>
      <c r="G50960" s="12"/>
      <c r="H50960" s="12"/>
      <c r="I50960" s="12"/>
      <c r="J50960" s="12"/>
    </row>
    <row r="50961" spans="1:10" x14ac:dyDescent="0.25">
      <c r="A50961" s="8">
        <v>43549</v>
      </c>
      <c r="B50961" s="3">
        <v>400</v>
      </c>
      <c r="C50961" s="7">
        <v>429977</v>
      </c>
      <c r="D50961" s="7">
        <v>2703343</v>
      </c>
      <c r="E50961" s="7">
        <v>3133320</v>
      </c>
      <c r="F50961" s="12"/>
      <c r="G50961" s="12"/>
      <c r="H50961" s="12"/>
      <c r="I50961" s="12"/>
      <c r="J50961" s="12"/>
    </row>
    <row r="50962" spans="1:10" x14ac:dyDescent="0.25">
      <c r="A50962" s="8">
        <v>43549</v>
      </c>
      <c r="B50962" s="3">
        <v>500</v>
      </c>
      <c r="C50962" s="7">
        <v>451596</v>
      </c>
      <c r="D50962" s="7">
        <v>2802345</v>
      </c>
      <c r="E50962" s="7">
        <v>3253941</v>
      </c>
      <c r="F50962" s="12"/>
      <c r="G50962" s="12"/>
      <c r="H50962" s="12"/>
      <c r="I50962" s="12"/>
      <c r="J50962" s="12"/>
    </row>
    <row r="50963" spans="1:10" x14ac:dyDescent="0.25">
      <c r="A50963" s="8">
        <v>43549</v>
      </c>
      <c r="B50963" s="3">
        <v>600</v>
      </c>
      <c r="C50963" s="7">
        <v>486117</v>
      </c>
      <c r="D50963" s="7">
        <v>2880377</v>
      </c>
      <c r="E50963" s="7">
        <v>3366494</v>
      </c>
      <c r="F50963" s="12"/>
      <c r="G50963" s="12"/>
      <c r="H50963" s="12"/>
      <c r="I50963" s="12"/>
      <c r="J50963" s="12"/>
    </row>
    <row r="50964" spans="1:10" x14ac:dyDescent="0.25">
      <c r="A50964" s="8">
        <v>43549</v>
      </c>
      <c r="B50964" s="3">
        <v>700</v>
      </c>
      <c r="C50964" s="7">
        <v>546706</v>
      </c>
      <c r="D50964" s="7">
        <v>3185761</v>
      </c>
      <c r="E50964" s="7">
        <v>3732467</v>
      </c>
      <c r="F50964" s="12"/>
      <c r="G50964" s="12"/>
      <c r="H50964" s="12"/>
      <c r="I50964" s="12"/>
      <c r="J50964" s="12"/>
    </row>
    <row r="50965" spans="1:10" x14ac:dyDescent="0.25">
      <c r="A50965" s="8">
        <v>43549</v>
      </c>
      <c r="B50965" s="3">
        <v>800</v>
      </c>
      <c r="C50965" s="7">
        <v>575698</v>
      </c>
      <c r="D50965" s="7">
        <v>3333279</v>
      </c>
      <c r="E50965" s="7">
        <v>3908977</v>
      </c>
      <c r="F50965" s="12"/>
      <c r="G50965" s="12"/>
      <c r="H50965" s="12"/>
      <c r="I50965" s="12"/>
      <c r="J50965" s="12"/>
    </row>
    <row r="50966" spans="1:10" x14ac:dyDescent="0.25">
      <c r="A50966" s="8">
        <v>43549</v>
      </c>
      <c r="B50966" s="3">
        <v>900</v>
      </c>
      <c r="C50966" s="7">
        <v>588260</v>
      </c>
      <c r="D50966" s="7">
        <v>3432937</v>
      </c>
      <c r="E50966" s="7">
        <v>4021197</v>
      </c>
      <c r="F50966" s="12"/>
      <c r="G50966" s="12"/>
      <c r="H50966" s="12"/>
      <c r="I50966" s="12"/>
      <c r="J50966" s="12"/>
    </row>
    <row r="50967" spans="1:10" x14ac:dyDescent="0.25">
      <c r="A50967" s="8">
        <v>43549</v>
      </c>
      <c r="B50967" s="3">
        <v>1000</v>
      </c>
      <c r="C50967" s="7">
        <v>624020</v>
      </c>
      <c r="D50967" s="7">
        <v>3437526</v>
      </c>
      <c r="E50967" s="7">
        <v>4061546</v>
      </c>
      <c r="F50967" s="12"/>
      <c r="G50967" s="12"/>
      <c r="H50967" s="12"/>
      <c r="I50967" s="12"/>
      <c r="J50967" s="12"/>
    </row>
    <row r="50968" spans="1:10" x14ac:dyDescent="0.25">
      <c r="A50968" s="8">
        <v>43549</v>
      </c>
      <c r="B50968" s="3">
        <v>1100</v>
      </c>
      <c r="C50968" s="7">
        <v>591550</v>
      </c>
      <c r="D50968" s="7">
        <v>3573498</v>
      </c>
      <c r="E50968" s="7">
        <v>4165048</v>
      </c>
      <c r="F50968" s="12"/>
      <c r="G50968" s="12"/>
      <c r="H50968" s="12"/>
      <c r="I50968" s="12"/>
      <c r="J50968" s="12"/>
    </row>
    <row r="50969" spans="1:10" x14ac:dyDescent="0.25">
      <c r="A50969" s="8">
        <v>43549</v>
      </c>
      <c r="B50969" s="3">
        <v>1200</v>
      </c>
      <c r="C50969" s="7">
        <v>601039</v>
      </c>
      <c r="D50969" s="7">
        <v>3598574</v>
      </c>
      <c r="E50969" s="7">
        <v>4199613</v>
      </c>
      <c r="F50969" s="12"/>
      <c r="G50969" s="12"/>
      <c r="H50969" s="12"/>
      <c r="I50969" s="12"/>
      <c r="J50969" s="12"/>
    </row>
    <row r="50970" spans="1:10" x14ac:dyDescent="0.25">
      <c r="A50970" s="8">
        <v>43549</v>
      </c>
      <c r="B50970" s="3">
        <v>1300</v>
      </c>
      <c r="C50970" s="7">
        <v>601336</v>
      </c>
      <c r="D50970" s="7">
        <v>3618060</v>
      </c>
      <c r="E50970" s="7">
        <v>4219396</v>
      </c>
      <c r="F50970" s="12"/>
      <c r="G50970" s="12"/>
      <c r="H50970" s="12"/>
      <c r="I50970" s="12"/>
      <c r="J50970" s="12"/>
    </row>
    <row r="50971" spans="1:10" x14ac:dyDescent="0.25">
      <c r="A50971" s="8">
        <v>43549</v>
      </c>
      <c r="B50971" s="3">
        <v>1400</v>
      </c>
      <c r="C50971" s="7">
        <v>596316</v>
      </c>
      <c r="D50971" s="7">
        <v>3550797</v>
      </c>
      <c r="E50971" s="7">
        <v>4147113</v>
      </c>
      <c r="F50971" s="12"/>
      <c r="G50971" s="12"/>
      <c r="H50971" s="12"/>
      <c r="I50971" s="12"/>
      <c r="J50971" s="12"/>
    </row>
    <row r="50972" spans="1:10" x14ac:dyDescent="0.25">
      <c r="A50972" s="8">
        <v>43549</v>
      </c>
      <c r="B50972" s="3">
        <v>1500</v>
      </c>
      <c r="C50972" s="7">
        <v>617015</v>
      </c>
      <c r="D50972" s="7">
        <v>3407599</v>
      </c>
      <c r="E50972" s="7">
        <v>4024614</v>
      </c>
      <c r="F50972" s="12"/>
      <c r="G50972" s="12"/>
      <c r="H50972" s="12"/>
      <c r="I50972" s="12"/>
      <c r="J50972" s="12"/>
    </row>
    <row r="50973" spans="1:10" x14ac:dyDescent="0.25">
      <c r="A50973" s="8">
        <v>43549</v>
      </c>
      <c r="B50973" s="3">
        <v>1600</v>
      </c>
      <c r="C50973" s="7">
        <v>592915</v>
      </c>
      <c r="D50973" s="7">
        <v>3419365</v>
      </c>
      <c r="E50973" s="7">
        <v>4012280</v>
      </c>
      <c r="F50973" s="12"/>
      <c r="G50973" s="12"/>
      <c r="H50973" s="12"/>
      <c r="I50973" s="12"/>
      <c r="J50973" s="12"/>
    </row>
    <row r="50974" spans="1:10" x14ac:dyDescent="0.25">
      <c r="A50974" s="8">
        <v>43549</v>
      </c>
      <c r="B50974" s="3">
        <v>1700</v>
      </c>
      <c r="C50974" s="7">
        <v>616370</v>
      </c>
      <c r="D50974" s="7">
        <v>3283873</v>
      </c>
      <c r="E50974" s="7">
        <v>3900243</v>
      </c>
      <c r="F50974" s="12"/>
      <c r="G50974" s="12"/>
      <c r="H50974" s="12"/>
      <c r="I50974" s="12"/>
      <c r="J50974" s="12"/>
    </row>
    <row r="50975" spans="1:10" x14ac:dyDescent="0.25">
      <c r="A50975" s="8">
        <v>43549</v>
      </c>
      <c r="B50975" s="3">
        <v>1800</v>
      </c>
      <c r="C50975" s="7">
        <v>632721</v>
      </c>
      <c r="D50975" s="7">
        <v>3211699</v>
      </c>
      <c r="E50975" s="7">
        <v>3844420</v>
      </c>
      <c r="F50975" s="12"/>
      <c r="G50975" s="12"/>
      <c r="H50975" s="12"/>
      <c r="I50975" s="12"/>
      <c r="J50975" s="12"/>
    </row>
    <row r="50976" spans="1:10" x14ac:dyDescent="0.25">
      <c r="A50976" s="8">
        <v>43549</v>
      </c>
      <c r="B50976" s="3">
        <v>1900</v>
      </c>
      <c r="C50976" s="7">
        <v>664761</v>
      </c>
      <c r="D50976" s="7">
        <v>3130103</v>
      </c>
      <c r="E50976" s="7">
        <v>3794864</v>
      </c>
      <c r="F50976" s="12"/>
      <c r="G50976" s="12"/>
      <c r="H50976" s="12"/>
      <c r="I50976" s="12"/>
      <c r="J50976" s="12"/>
    </row>
    <row r="50977" spans="1:10" x14ac:dyDescent="0.25">
      <c r="A50977" s="8">
        <v>43549</v>
      </c>
      <c r="B50977" s="3">
        <v>2000</v>
      </c>
      <c r="C50977" s="7">
        <v>683464</v>
      </c>
      <c r="D50977" s="7">
        <v>3221419</v>
      </c>
      <c r="E50977" s="7">
        <v>3904883</v>
      </c>
      <c r="F50977" s="12"/>
      <c r="G50977" s="12"/>
      <c r="H50977" s="12"/>
      <c r="I50977" s="12"/>
      <c r="J50977" s="12"/>
    </row>
    <row r="50978" spans="1:10" x14ac:dyDescent="0.25">
      <c r="A50978" s="8">
        <v>43549</v>
      </c>
      <c r="B50978" s="3">
        <v>2100</v>
      </c>
      <c r="C50978" s="7">
        <v>728400</v>
      </c>
      <c r="D50978" s="7">
        <v>3251570</v>
      </c>
      <c r="E50978" s="7">
        <v>3979970</v>
      </c>
      <c r="F50978" s="12"/>
      <c r="G50978" s="12"/>
      <c r="H50978" s="12"/>
      <c r="I50978" s="12"/>
      <c r="J50978" s="12"/>
    </row>
    <row r="50979" spans="1:10" x14ac:dyDescent="0.25">
      <c r="A50979" s="8">
        <v>43549</v>
      </c>
      <c r="B50979" s="3">
        <v>2200</v>
      </c>
      <c r="C50979" s="7">
        <v>734886</v>
      </c>
      <c r="D50979" s="7">
        <v>3161740</v>
      </c>
      <c r="E50979" s="7">
        <v>3896626</v>
      </c>
      <c r="F50979" s="12"/>
      <c r="G50979" s="12"/>
      <c r="H50979" s="12"/>
      <c r="I50979" s="12"/>
      <c r="J50979" s="12"/>
    </row>
    <row r="50980" spans="1:10" x14ac:dyDescent="0.25">
      <c r="A50980" s="8">
        <v>43549</v>
      </c>
      <c r="B50980" s="3">
        <v>2300</v>
      </c>
      <c r="C50980" s="7">
        <v>671276</v>
      </c>
      <c r="D50980" s="7">
        <v>3182415</v>
      </c>
      <c r="E50980" s="7">
        <v>3853691</v>
      </c>
      <c r="F50980" s="12"/>
      <c r="G50980" s="12"/>
      <c r="H50980" s="12"/>
      <c r="I50980" s="12"/>
      <c r="J50980" s="12"/>
    </row>
    <row r="50981" spans="1:10" x14ac:dyDescent="0.25">
      <c r="A50981" s="8">
        <v>43549</v>
      </c>
      <c r="B50981" s="3">
        <v>2400</v>
      </c>
      <c r="C50981" s="7">
        <v>627733</v>
      </c>
      <c r="D50981" s="7">
        <v>3023449</v>
      </c>
      <c r="E50981" s="7">
        <v>3651182</v>
      </c>
      <c r="F50981" s="12"/>
      <c r="G50981" s="12"/>
      <c r="H50981" s="12"/>
      <c r="I50981" s="12"/>
      <c r="J50981" s="12"/>
    </row>
    <row r="50982" spans="1:10" x14ac:dyDescent="0.25">
      <c r="A50982" s="8">
        <v>43550</v>
      </c>
      <c r="B50982" s="3">
        <v>100</v>
      </c>
      <c r="C50982" s="7">
        <v>602724</v>
      </c>
      <c r="D50982" s="7">
        <v>3037090</v>
      </c>
      <c r="E50982" s="7">
        <v>3639814</v>
      </c>
      <c r="F50982" s="12"/>
      <c r="G50982" s="12"/>
      <c r="H50982" s="12"/>
      <c r="I50982" s="12"/>
      <c r="J50982" s="12"/>
    </row>
    <row r="50983" spans="1:10" x14ac:dyDescent="0.25">
      <c r="A50983" s="8">
        <v>43550</v>
      </c>
      <c r="B50983" s="3">
        <v>200</v>
      </c>
      <c r="C50983" s="7">
        <v>576163</v>
      </c>
      <c r="D50983" s="7">
        <v>3010807</v>
      </c>
      <c r="E50983" s="7">
        <v>3586970</v>
      </c>
      <c r="F50983" s="12"/>
      <c r="G50983" s="12"/>
      <c r="H50983" s="12"/>
      <c r="I50983" s="12"/>
      <c r="J50983" s="12"/>
    </row>
    <row r="50984" spans="1:10" x14ac:dyDescent="0.25">
      <c r="A50984" s="8">
        <v>43550</v>
      </c>
      <c r="B50984" s="3">
        <v>300</v>
      </c>
      <c r="C50984" s="7">
        <v>571301</v>
      </c>
      <c r="D50984" s="7">
        <v>3003440</v>
      </c>
      <c r="E50984" s="7">
        <v>3574741</v>
      </c>
      <c r="F50984" s="12"/>
      <c r="G50984" s="12"/>
      <c r="H50984" s="12"/>
      <c r="I50984" s="12"/>
      <c r="J50984" s="12"/>
    </row>
    <row r="50985" spans="1:10" x14ac:dyDescent="0.25">
      <c r="A50985" s="8">
        <v>43550</v>
      </c>
      <c r="B50985" s="3">
        <v>400</v>
      </c>
      <c r="C50985" s="7">
        <v>583295</v>
      </c>
      <c r="D50985" s="7">
        <v>3019874</v>
      </c>
      <c r="E50985" s="7">
        <v>3603169</v>
      </c>
      <c r="F50985" s="12"/>
      <c r="G50985" s="12"/>
      <c r="H50985" s="12"/>
      <c r="I50985" s="12"/>
      <c r="J50985" s="12"/>
    </row>
    <row r="50986" spans="1:10" x14ac:dyDescent="0.25">
      <c r="A50986" s="8">
        <v>43550</v>
      </c>
      <c r="B50986" s="3">
        <v>500</v>
      </c>
      <c r="C50986" s="7">
        <v>586071</v>
      </c>
      <c r="D50986" s="7">
        <v>3113365</v>
      </c>
      <c r="E50986" s="7">
        <v>3699436</v>
      </c>
      <c r="F50986" s="12"/>
      <c r="G50986" s="12"/>
      <c r="H50986" s="12"/>
      <c r="I50986" s="12"/>
      <c r="J50986" s="12"/>
    </row>
    <row r="50987" spans="1:10" x14ac:dyDescent="0.25">
      <c r="A50987" s="8">
        <v>43550</v>
      </c>
      <c r="B50987" s="3">
        <v>600</v>
      </c>
      <c r="C50987" s="7">
        <v>633613</v>
      </c>
      <c r="D50987" s="7">
        <v>3221058</v>
      </c>
      <c r="E50987" s="7">
        <v>3854671</v>
      </c>
      <c r="F50987" s="12"/>
      <c r="G50987" s="12"/>
      <c r="H50987" s="12"/>
      <c r="I50987" s="12"/>
      <c r="J50987" s="12"/>
    </row>
    <row r="50988" spans="1:10" x14ac:dyDescent="0.25">
      <c r="A50988" s="8">
        <v>43550</v>
      </c>
      <c r="B50988" s="3">
        <v>700</v>
      </c>
      <c r="C50988" s="7">
        <v>706548</v>
      </c>
      <c r="D50988" s="7">
        <v>3458558</v>
      </c>
      <c r="E50988" s="7">
        <v>4165106</v>
      </c>
      <c r="F50988" s="12"/>
      <c r="G50988" s="12"/>
      <c r="H50988" s="12"/>
      <c r="I50988" s="12"/>
      <c r="J50988" s="12"/>
    </row>
    <row r="50989" spans="1:10" x14ac:dyDescent="0.25">
      <c r="A50989" s="8">
        <v>43550</v>
      </c>
      <c r="B50989" s="3">
        <v>800</v>
      </c>
      <c r="C50989" s="7">
        <v>735025</v>
      </c>
      <c r="D50989" s="7">
        <v>3630985</v>
      </c>
      <c r="E50989" s="7">
        <v>4366010</v>
      </c>
      <c r="F50989" s="12"/>
      <c r="G50989" s="12"/>
      <c r="H50989" s="12"/>
      <c r="I50989" s="12"/>
      <c r="J50989" s="12"/>
    </row>
    <row r="50990" spans="1:10" x14ac:dyDescent="0.25">
      <c r="A50990" s="8">
        <v>43550</v>
      </c>
      <c r="B50990" s="3">
        <v>900</v>
      </c>
      <c r="C50990" s="7">
        <v>719556</v>
      </c>
      <c r="D50990" s="7">
        <v>3564298</v>
      </c>
      <c r="E50990" s="7">
        <v>4283854</v>
      </c>
      <c r="F50990" s="12"/>
      <c r="G50990" s="12"/>
      <c r="H50990" s="12"/>
      <c r="I50990" s="12"/>
      <c r="J50990" s="12"/>
    </row>
    <row r="50991" spans="1:10" x14ac:dyDescent="0.25">
      <c r="A50991" s="8">
        <v>43550</v>
      </c>
      <c r="B50991" s="3">
        <v>1000</v>
      </c>
      <c r="C50991" s="7">
        <v>673124</v>
      </c>
      <c r="D50991" s="7">
        <v>3655450</v>
      </c>
      <c r="E50991" s="7">
        <v>4328574</v>
      </c>
      <c r="F50991" s="12"/>
      <c r="G50991" s="12"/>
      <c r="H50991" s="12"/>
      <c r="I50991" s="12"/>
      <c r="J50991" s="12"/>
    </row>
    <row r="50992" spans="1:10" x14ac:dyDescent="0.25">
      <c r="A50992" s="8">
        <v>43550</v>
      </c>
      <c r="B50992" s="3">
        <v>1100</v>
      </c>
      <c r="C50992" s="7">
        <v>626432</v>
      </c>
      <c r="D50992" s="7">
        <v>3650475</v>
      </c>
      <c r="E50992" s="7">
        <v>4276907</v>
      </c>
      <c r="F50992" s="12"/>
      <c r="G50992" s="12"/>
      <c r="H50992" s="12"/>
      <c r="I50992" s="12"/>
      <c r="J50992" s="12"/>
    </row>
    <row r="50993" spans="1:10" x14ac:dyDescent="0.25">
      <c r="A50993" s="8">
        <v>43550</v>
      </c>
      <c r="B50993" s="3">
        <v>1200</v>
      </c>
      <c r="C50993" s="7">
        <v>588898</v>
      </c>
      <c r="D50993" s="7">
        <v>3637402</v>
      </c>
      <c r="E50993" s="7">
        <v>4226300</v>
      </c>
      <c r="F50993" s="12"/>
      <c r="G50993" s="12"/>
      <c r="H50993" s="12"/>
      <c r="I50993" s="12"/>
      <c r="J50993" s="12"/>
    </row>
    <row r="50994" spans="1:10" x14ac:dyDescent="0.25">
      <c r="A50994" s="8">
        <v>43550</v>
      </c>
      <c r="B50994" s="3">
        <v>1300</v>
      </c>
      <c r="C50994" s="7">
        <v>562424</v>
      </c>
      <c r="D50994" s="7">
        <v>3614984</v>
      </c>
      <c r="E50994" s="7">
        <v>4177408</v>
      </c>
      <c r="F50994" s="12"/>
      <c r="G50994" s="12"/>
      <c r="H50994" s="12"/>
      <c r="I50994" s="12"/>
      <c r="J50994" s="12"/>
    </row>
    <row r="50995" spans="1:10" x14ac:dyDescent="0.25">
      <c r="A50995" s="8">
        <v>43550</v>
      </c>
      <c r="B50995" s="3">
        <v>1400</v>
      </c>
      <c r="C50995" s="7">
        <v>546174</v>
      </c>
      <c r="D50995" s="7">
        <v>3634037</v>
      </c>
      <c r="E50995" s="7">
        <v>4180211</v>
      </c>
      <c r="F50995" s="12"/>
      <c r="G50995" s="12"/>
      <c r="H50995" s="12"/>
      <c r="I50995" s="12"/>
      <c r="J50995" s="12"/>
    </row>
    <row r="50996" spans="1:10" x14ac:dyDescent="0.25">
      <c r="A50996" s="8">
        <v>43550</v>
      </c>
      <c r="B50996" s="3">
        <v>1500</v>
      </c>
      <c r="C50996" s="7">
        <v>526922</v>
      </c>
      <c r="D50996" s="7">
        <v>3540379</v>
      </c>
      <c r="E50996" s="7">
        <v>4067301</v>
      </c>
      <c r="F50996" s="12"/>
      <c r="G50996" s="12"/>
      <c r="H50996" s="12"/>
      <c r="I50996" s="12"/>
      <c r="J50996" s="12"/>
    </row>
    <row r="50997" spans="1:10" x14ac:dyDescent="0.25">
      <c r="A50997" s="8">
        <v>43550</v>
      </c>
      <c r="B50997" s="3">
        <v>1600</v>
      </c>
      <c r="C50997" s="7">
        <v>485257</v>
      </c>
      <c r="D50997" s="7">
        <v>3440087</v>
      </c>
      <c r="E50997" s="7">
        <v>3925344</v>
      </c>
      <c r="F50997" s="12"/>
      <c r="G50997" s="12"/>
      <c r="H50997" s="12"/>
      <c r="I50997" s="12"/>
      <c r="J50997" s="12"/>
    </row>
    <row r="50998" spans="1:10" x14ac:dyDescent="0.25">
      <c r="A50998" s="8">
        <v>43550</v>
      </c>
      <c r="B50998" s="3">
        <v>1700</v>
      </c>
      <c r="C50998" s="7">
        <v>504600</v>
      </c>
      <c r="D50998" s="7">
        <v>3334077</v>
      </c>
      <c r="E50998" s="7">
        <v>3838677</v>
      </c>
      <c r="F50998" s="12"/>
      <c r="G50998" s="12"/>
      <c r="H50998" s="12"/>
      <c r="I50998" s="12"/>
      <c r="J50998" s="12"/>
    </row>
    <row r="50999" spans="1:10" x14ac:dyDescent="0.25">
      <c r="A50999" s="8">
        <v>43550</v>
      </c>
      <c r="B50999" s="3">
        <v>1800</v>
      </c>
      <c r="C50999" s="7">
        <v>557279</v>
      </c>
      <c r="D50999" s="7">
        <v>3149520</v>
      </c>
      <c r="E50999" s="7">
        <v>3706799</v>
      </c>
      <c r="F50999" s="12"/>
      <c r="G50999" s="12"/>
      <c r="H50999" s="12"/>
      <c r="I50999" s="12"/>
      <c r="J50999" s="12"/>
    </row>
    <row r="51000" spans="1:10" x14ac:dyDescent="0.25">
      <c r="A51000" s="8">
        <v>43550</v>
      </c>
      <c r="B51000" s="3">
        <v>1900</v>
      </c>
      <c r="C51000" s="7">
        <v>590919</v>
      </c>
      <c r="D51000" s="7">
        <v>3131297</v>
      </c>
      <c r="E51000" s="7">
        <v>3722216</v>
      </c>
      <c r="F51000" s="12"/>
      <c r="G51000" s="12"/>
      <c r="H51000" s="12"/>
      <c r="I51000" s="12"/>
      <c r="J51000" s="12"/>
    </row>
    <row r="51001" spans="1:10" x14ac:dyDescent="0.25">
      <c r="A51001" s="8">
        <v>43550</v>
      </c>
      <c r="B51001" s="3">
        <v>2000</v>
      </c>
      <c r="C51001" s="7">
        <v>623259</v>
      </c>
      <c r="D51001" s="7">
        <v>3146712</v>
      </c>
      <c r="E51001" s="7">
        <v>3769971</v>
      </c>
      <c r="F51001" s="12"/>
      <c r="G51001" s="12"/>
      <c r="H51001" s="12"/>
      <c r="I51001" s="12"/>
      <c r="J51001" s="12"/>
    </row>
    <row r="51002" spans="1:10" x14ac:dyDescent="0.25">
      <c r="A51002" s="8">
        <v>43550</v>
      </c>
      <c r="B51002" s="3">
        <v>2100</v>
      </c>
      <c r="C51002" s="7">
        <v>681387</v>
      </c>
      <c r="D51002" s="7">
        <v>3252896</v>
      </c>
      <c r="E51002" s="7">
        <v>3934283</v>
      </c>
      <c r="F51002" s="12"/>
      <c r="G51002" s="12"/>
      <c r="H51002" s="12"/>
      <c r="I51002" s="12"/>
      <c r="J51002" s="12"/>
    </row>
    <row r="51003" spans="1:10" x14ac:dyDescent="0.25">
      <c r="A51003" s="8">
        <v>43550</v>
      </c>
      <c r="B51003" s="3">
        <v>2200</v>
      </c>
      <c r="C51003" s="7">
        <v>667417</v>
      </c>
      <c r="D51003" s="7">
        <v>3266242</v>
      </c>
      <c r="E51003" s="7">
        <v>3933659</v>
      </c>
      <c r="F51003" s="12"/>
      <c r="G51003" s="12"/>
      <c r="H51003" s="12"/>
      <c r="I51003" s="12"/>
      <c r="J51003" s="12"/>
    </row>
    <row r="51004" spans="1:10" x14ac:dyDescent="0.25">
      <c r="A51004" s="8">
        <v>43550</v>
      </c>
      <c r="B51004" s="3">
        <v>2300</v>
      </c>
      <c r="C51004" s="7">
        <v>639494</v>
      </c>
      <c r="D51004" s="7">
        <v>3160607</v>
      </c>
      <c r="E51004" s="7">
        <v>3800101</v>
      </c>
      <c r="F51004" s="12"/>
      <c r="G51004" s="12"/>
      <c r="H51004" s="12"/>
      <c r="I51004" s="12"/>
      <c r="J51004" s="12"/>
    </row>
    <row r="51005" spans="1:10" x14ac:dyDescent="0.25">
      <c r="A51005" s="8">
        <v>43550</v>
      </c>
      <c r="B51005" s="3">
        <v>2400</v>
      </c>
      <c r="C51005" s="7">
        <v>577074</v>
      </c>
      <c r="D51005" s="7">
        <v>3125837</v>
      </c>
      <c r="E51005" s="7">
        <v>3702911</v>
      </c>
      <c r="F51005" s="12"/>
      <c r="G51005" s="12"/>
      <c r="H51005" s="12"/>
      <c r="I51005" s="12"/>
      <c r="J51005" s="12"/>
    </row>
    <row r="51006" spans="1:10" x14ac:dyDescent="0.25">
      <c r="A51006" s="8">
        <v>43551</v>
      </c>
      <c r="B51006" s="3">
        <v>100</v>
      </c>
      <c r="C51006" s="7">
        <v>563403</v>
      </c>
      <c r="D51006" s="7">
        <v>3063246</v>
      </c>
      <c r="E51006" s="7">
        <v>3626649</v>
      </c>
      <c r="F51006" s="12"/>
      <c r="G51006" s="12"/>
      <c r="H51006" s="12"/>
      <c r="I51006" s="12"/>
      <c r="J51006" s="12"/>
    </row>
    <row r="51007" spans="1:10" x14ac:dyDescent="0.25">
      <c r="A51007" s="8">
        <v>43551</v>
      </c>
      <c r="B51007" s="3">
        <v>200</v>
      </c>
      <c r="C51007" s="7">
        <v>564464</v>
      </c>
      <c r="D51007" s="7">
        <v>2965705</v>
      </c>
      <c r="E51007" s="7">
        <v>3530169</v>
      </c>
      <c r="F51007" s="12"/>
      <c r="G51007" s="12"/>
      <c r="H51007" s="12"/>
      <c r="I51007" s="12"/>
      <c r="J51007" s="12"/>
    </row>
    <row r="51008" spans="1:10" x14ac:dyDescent="0.25">
      <c r="A51008" s="8">
        <v>43551</v>
      </c>
      <c r="B51008" s="3">
        <v>300</v>
      </c>
      <c r="C51008" s="7">
        <v>554787</v>
      </c>
      <c r="D51008" s="7">
        <v>2958457</v>
      </c>
      <c r="E51008" s="7">
        <v>3513244</v>
      </c>
      <c r="F51008" s="12"/>
      <c r="G51008" s="12"/>
      <c r="H51008" s="12"/>
      <c r="I51008" s="12"/>
      <c r="J51008" s="12"/>
    </row>
    <row r="51009" spans="1:10" x14ac:dyDescent="0.25">
      <c r="A51009" s="8">
        <v>43551</v>
      </c>
      <c r="B51009" s="3">
        <v>400</v>
      </c>
      <c r="C51009" s="7">
        <v>576348</v>
      </c>
      <c r="D51009" s="7">
        <v>2933490</v>
      </c>
      <c r="E51009" s="7">
        <v>3509838</v>
      </c>
      <c r="F51009" s="12"/>
      <c r="G51009" s="12"/>
      <c r="H51009" s="12"/>
      <c r="I51009" s="12"/>
      <c r="J51009" s="12"/>
    </row>
    <row r="51010" spans="1:10" x14ac:dyDescent="0.25">
      <c r="A51010" s="8">
        <v>43551</v>
      </c>
      <c r="B51010" s="3">
        <v>500</v>
      </c>
      <c r="C51010" s="7">
        <v>617057</v>
      </c>
      <c r="D51010" s="7">
        <v>2913193</v>
      </c>
      <c r="E51010" s="7">
        <v>3530250</v>
      </c>
      <c r="F51010" s="12"/>
      <c r="G51010" s="12"/>
      <c r="H51010" s="12"/>
      <c r="I51010" s="12"/>
      <c r="J51010" s="12"/>
    </row>
    <row r="51011" spans="1:10" x14ac:dyDescent="0.25">
      <c r="A51011" s="8">
        <v>43551</v>
      </c>
      <c r="B51011" s="3">
        <v>600</v>
      </c>
      <c r="C51011" s="7">
        <v>657737</v>
      </c>
      <c r="D51011" s="7">
        <v>3078333</v>
      </c>
      <c r="E51011" s="7">
        <v>3736070</v>
      </c>
      <c r="F51011" s="12"/>
      <c r="G51011" s="12"/>
      <c r="H51011" s="12"/>
      <c r="I51011" s="12"/>
      <c r="J51011" s="12"/>
    </row>
    <row r="51012" spans="1:10" x14ac:dyDescent="0.25">
      <c r="A51012" s="8">
        <v>43551</v>
      </c>
      <c r="B51012" s="3">
        <v>700</v>
      </c>
      <c r="C51012" s="7">
        <v>708105</v>
      </c>
      <c r="D51012" s="7">
        <v>3431511</v>
      </c>
      <c r="E51012" s="7">
        <v>4139616</v>
      </c>
      <c r="F51012" s="12"/>
      <c r="G51012" s="12"/>
      <c r="H51012" s="12"/>
      <c r="I51012" s="12"/>
      <c r="J51012" s="12"/>
    </row>
    <row r="51013" spans="1:10" x14ac:dyDescent="0.25">
      <c r="A51013" s="8">
        <v>43551</v>
      </c>
      <c r="B51013" s="3">
        <v>800</v>
      </c>
      <c r="C51013" s="7">
        <v>754350</v>
      </c>
      <c r="D51013" s="7">
        <v>3507788</v>
      </c>
      <c r="E51013" s="7">
        <v>4262138</v>
      </c>
      <c r="F51013" s="12"/>
      <c r="G51013" s="12"/>
      <c r="H51013" s="12"/>
      <c r="I51013" s="12"/>
      <c r="J51013" s="12"/>
    </row>
    <row r="51014" spans="1:10" x14ac:dyDescent="0.25">
      <c r="A51014" s="8">
        <v>43551</v>
      </c>
      <c r="B51014" s="3">
        <v>900</v>
      </c>
      <c r="C51014" s="7">
        <v>690897</v>
      </c>
      <c r="D51014" s="7">
        <v>3553976</v>
      </c>
      <c r="E51014" s="7">
        <v>4244873</v>
      </c>
      <c r="F51014" s="12"/>
      <c r="G51014" s="12"/>
      <c r="H51014" s="12"/>
      <c r="I51014" s="12"/>
      <c r="J51014" s="12"/>
    </row>
    <row r="51015" spans="1:10" x14ac:dyDescent="0.25">
      <c r="A51015" s="8">
        <v>43551</v>
      </c>
      <c r="B51015" s="3">
        <v>1000</v>
      </c>
      <c r="C51015" s="7">
        <v>653648</v>
      </c>
      <c r="D51015" s="7">
        <v>3489494</v>
      </c>
      <c r="E51015" s="7">
        <v>4143142</v>
      </c>
      <c r="F51015" s="12"/>
      <c r="G51015" s="12"/>
      <c r="H51015" s="12"/>
      <c r="I51015" s="12"/>
      <c r="J51015" s="12"/>
    </row>
    <row r="51016" spans="1:10" x14ac:dyDescent="0.25">
      <c r="A51016" s="8">
        <v>43551</v>
      </c>
      <c r="B51016" s="3">
        <v>1100</v>
      </c>
      <c r="C51016" s="7">
        <v>592526</v>
      </c>
      <c r="D51016" s="7">
        <v>3535982</v>
      </c>
      <c r="E51016" s="7">
        <v>4128508</v>
      </c>
      <c r="F51016" s="12"/>
      <c r="G51016" s="12"/>
      <c r="H51016" s="12"/>
      <c r="I51016" s="12"/>
      <c r="J51016" s="12"/>
    </row>
    <row r="51017" spans="1:10" x14ac:dyDescent="0.25">
      <c r="A51017" s="8">
        <v>43551</v>
      </c>
      <c r="B51017" s="3">
        <v>1200</v>
      </c>
      <c r="C51017" s="7">
        <v>552749</v>
      </c>
      <c r="D51017" s="7">
        <v>3449869</v>
      </c>
      <c r="E51017" s="7">
        <v>4002618</v>
      </c>
      <c r="F51017" s="12"/>
      <c r="G51017" s="12"/>
      <c r="H51017" s="12"/>
      <c r="I51017" s="12"/>
      <c r="J51017" s="12"/>
    </row>
    <row r="51018" spans="1:10" x14ac:dyDescent="0.25">
      <c r="A51018" s="8">
        <v>43551</v>
      </c>
      <c r="B51018" s="3">
        <v>1300</v>
      </c>
      <c r="C51018" s="7">
        <v>484560</v>
      </c>
      <c r="D51018" s="7">
        <v>3488132</v>
      </c>
      <c r="E51018" s="7">
        <v>3972692</v>
      </c>
      <c r="F51018" s="12"/>
      <c r="G51018" s="12"/>
      <c r="H51018" s="12"/>
      <c r="I51018" s="12"/>
      <c r="J51018" s="12"/>
    </row>
    <row r="51019" spans="1:10" x14ac:dyDescent="0.25">
      <c r="A51019" s="8">
        <v>43551</v>
      </c>
      <c r="B51019" s="3">
        <v>1400</v>
      </c>
      <c r="C51019" s="7">
        <v>453400</v>
      </c>
      <c r="D51019" s="7">
        <v>3493742</v>
      </c>
      <c r="E51019" s="7">
        <v>3947142</v>
      </c>
      <c r="F51019" s="12"/>
      <c r="G51019" s="12"/>
      <c r="H51019" s="12"/>
      <c r="I51019" s="12"/>
      <c r="J51019" s="12"/>
    </row>
    <row r="51020" spans="1:10" x14ac:dyDescent="0.25">
      <c r="A51020" s="8">
        <v>43551</v>
      </c>
      <c r="B51020" s="3">
        <v>1500</v>
      </c>
      <c r="C51020" s="7">
        <v>479200</v>
      </c>
      <c r="D51020" s="7">
        <v>3394522</v>
      </c>
      <c r="E51020" s="7">
        <v>3873722</v>
      </c>
      <c r="F51020" s="12"/>
      <c r="G51020" s="12"/>
      <c r="H51020" s="12"/>
      <c r="I51020" s="12"/>
      <c r="J51020" s="12"/>
    </row>
    <row r="51021" spans="1:10" x14ac:dyDescent="0.25">
      <c r="A51021" s="8">
        <v>43551</v>
      </c>
      <c r="B51021" s="3">
        <v>1600</v>
      </c>
      <c r="C51021" s="7">
        <v>446676</v>
      </c>
      <c r="D51021" s="7">
        <v>3328128</v>
      </c>
      <c r="E51021" s="7">
        <v>3774804</v>
      </c>
      <c r="F51021" s="12"/>
      <c r="G51021" s="12"/>
      <c r="H51021" s="12"/>
      <c r="I51021" s="12"/>
      <c r="J51021" s="12"/>
    </row>
    <row r="51022" spans="1:10" x14ac:dyDescent="0.25">
      <c r="A51022" s="8">
        <v>43551</v>
      </c>
      <c r="B51022" s="3">
        <v>1700</v>
      </c>
      <c r="C51022" s="7">
        <v>435352</v>
      </c>
      <c r="D51022" s="7">
        <v>3352723</v>
      </c>
      <c r="E51022" s="7">
        <v>3788075</v>
      </c>
      <c r="F51022" s="12"/>
      <c r="G51022" s="12"/>
      <c r="H51022" s="12"/>
      <c r="I51022" s="12"/>
      <c r="J51022" s="12"/>
    </row>
    <row r="51023" spans="1:10" x14ac:dyDescent="0.25">
      <c r="A51023" s="8">
        <v>43551</v>
      </c>
      <c r="B51023" s="3">
        <v>1800</v>
      </c>
      <c r="C51023" s="7">
        <v>502942</v>
      </c>
      <c r="D51023" s="7">
        <v>3075429</v>
      </c>
      <c r="E51023" s="7">
        <v>3578371</v>
      </c>
      <c r="F51023" s="12"/>
      <c r="G51023" s="12"/>
      <c r="H51023" s="12"/>
      <c r="I51023" s="12"/>
      <c r="J51023" s="12"/>
    </row>
    <row r="51024" spans="1:10" x14ac:dyDescent="0.25">
      <c r="A51024" s="8">
        <v>43551</v>
      </c>
      <c r="B51024" s="3">
        <v>1900</v>
      </c>
      <c r="C51024" s="7">
        <v>523690</v>
      </c>
      <c r="D51024" s="7">
        <v>3070219</v>
      </c>
      <c r="E51024" s="7">
        <v>3593909</v>
      </c>
      <c r="F51024" s="12"/>
      <c r="G51024" s="12"/>
      <c r="H51024" s="12"/>
      <c r="I51024" s="12"/>
      <c r="J51024" s="12"/>
    </row>
    <row r="51025" spans="1:10" x14ac:dyDescent="0.25">
      <c r="A51025" s="8">
        <v>43551</v>
      </c>
      <c r="B51025" s="3">
        <v>2000</v>
      </c>
      <c r="C51025" s="7">
        <v>563357</v>
      </c>
      <c r="D51025" s="7">
        <v>3051379</v>
      </c>
      <c r="E51025" s="7">
        <v>3614736</v>
      </c>
      <c r="F51025" s="12"/>
      <c r="G51025" s="12"/>
      <c r="H51025" s="12"/>
      <c r="I51025" s="12"/>
      <c r="J51025" s="12"/>
    </row>
    <row r="51026" spans="1:10" x14ac:dyDescent="0.25">
      <c r="A51026" s="8">
        <v>43551</v>
      </c>
      <c r="B51026" s="3">
        <v>2100</v>
      </c>
      <c r="C51026" s="7">
        <v>615754</v>
      </c>
      <c r="D51026" s="7">
        <v>3171025</v>
      </c>
      <c r="E51026" s="7">
        <v>3786779</v>
      </c>
      <c r="F51026" s="12"/>
      <c r="G51026" s="12"/>
      <c r="H51026" s="12"/>
      <c r="I51026" s="12"/>
      <c r="J51026" s="12"/>
    </row>
    <row r="51027" spans="1:10" x14ac:dyDescent="0.25">
      <c r="A51027" s="8">
        <v>43551</v>
      </c>
      <c r="B51027" s="3">
        <v>2200</v>
      </c>
      <c r="C51027" s="7">
        <v>574167</v>
      </c>
      <c r="D51027" s="7">
        <v>3182563</v>
      </c>
      <c r="E51027" s="7">
        <v>3756730</v>
      </c>
      <c r="F51027" s="12"/>
      <c r="G51027" s="12"/>
      <c r="H51027" s="12"/>
      <c r="I51027" s="12"/>
      <c r="J51027" s="12"/>
    </row>
    <row r="51028" spans="1:10" x14ac:dyDescent="0.25">
      <c r="A51028" s="8">
        <v>43551</v>
      </c>
      <c r="B51028" s="3">
        <v>2300</v>
      </c>
      <c r="C51028" s="7">
        <v>550955</v>
      </c>
      <c r="D51028" s="7">
        <v>3045154</v>
      </c>
      <c r="E51028" s="7">
        <v>3596109</v>
      </c>
      <c r="F51028" s="12"/>
      <c r="G51028" s="12"/>
      <c r="H51028" s="12"/>
      <c r="I51028" s="12"/>
      <c r="J51028" s="12"/>
    </row>
    <row r="51029" spans="1:10" x14ac:dyDescent="0.25">
      <c r="A51029" s="8">
        <v>43551</v>
      </c>
      <c r="B51029" s="3">
        <v>2400</v>
      </c>
      <c r="C51029" s="7">
        <v>500846</v>
      </c>
      <c r="D51029" s="7">
        <v>2893990</v>
      </c>
      <c r="E51029" s="7">
        <v>3394836</v>
      </c>
      <c r="F51029" s="12"/>
      <c r="G51029" s="12"/>
      <c r="H51029" s="12"/>
      <c r="I51029" s="12"/>
      <c r="J51029" s="12"/>
    </row>
    <row r="51030" spans="1:10" x14ac:dyDescent="0.25">
      <c r="A51030" s="8">
        <v>43552</v>
      </c>
      <c r="B51030" s="3">
        <v>100</v>
      </c>
      <c r="C51030" s="7">
        <v>486620</v>
      </c>
      <c r="D51030" s="7">
        <v>2852134</v>
      </c>
      <c r="E51030" s="7">
        <v>3338754</v>
      </c>
      <c r="F51030" s="12"/>
      <c r="G51030" s="12"/>
      <c r="H51030" s="12"/>
      <c r="I51030" s="12"/>
      <c r="J51030" s="12"/>
    </row>
    <row r="51031" spans="1:10" x14ac:dyDescent="0.25">
      <c r="A51031" s="8">
        <v>43552</v>
      </c>
      <c r="B51031" s="3">
        <v>200</v>
      </c>
      <c r="C51031" s="7">
        <v>470772</v>
      </c>
      <c r="D51031" s="7">
        <v>2915199</v>
      </c>
      <c r="E51031" s="7">
        <v>3385971</v>
      </c>
      <c r="F51031" s="12"/>
      <c r="G51031" s="12"/>
      <c r="H51031" s="12"/>
      <c r="I51031" s="12"/>
      <c r="J51031" s="12"/>
    </row>
    <row r="51032" spans="1:10" x14ac:dyDescent="0.25">
      <c r="A51032" s="8">
        <v>43552</v>
      </c>
      <c r="B51032" s="3">
        <v>300</v>
      </c>
      <c r="C51032" s="7">
        <v>456145</v>
      </c>
      <c r="D51032" s="7">
        <v>2955709</v>
      </c>
      <c r="E51032" s="7">
        <v>3411854</v>
      </c>
      <c r="F51032" s="12"/>
      <c r="G51032" s="12"/>
      <c r="H51032" s="12"/>
      <c r="I51032" s="12"/>
      <c r="J51032" s="12"/>
    </row>
    <row r="51033" spans="1:10" x14ac:dyDescent="0.25">
      <c r="A51033" s="8">
        <v>43552</v>
      </c>
      <c r="B51033" s="3">
        <v>400</v>
      </c>
      <c r="C51033" s="7">
        <v>469525</v>
      </c>
      <c r="D51033" s="7">
        <v>2939213</v>
      </c>
      <c r="E51033" s="7">
        <v>3408738</v>
      </c>
      <c r="F51033" s="12"/>
      <c r="G51033" s="12"/>
      <c r="H51033" s="12"/>
      <c r="I51033" s="12"/>
      <c r="J51033" s="12"/>
    </row>
    <row r="51034" spans="1:10" x14ac:dyDescent="0.25">
      <c r="A51034" s="8">
        <v>43552</v>
      </c>
      <c r="B51034" s="3">
        <v>500</v>
      </c>
      <c r="C51034" s="7">
        <v>489102</v>
      </c>
      <c r="D51034" s="7">
        <v>2931415</v>
      </c>
      <c r="E51034" s="7">
        <v>3420517</v>
      </c>
      <c r="F51034" s="12"/>
      <c r="G51034" s="12"/>
      <c r="H51034" s="12"/>
      <c r="I51034" s="12"/>
      <c r="J51034" s="12"/>
    </row>
    <row r="51035" spans="1:10" x14ac:dyDescent="0.25">
      <c r="A51035" s="8">
        <v>43552</v>
      </c>
      <c r="B51035" s="3">
        <v>600</v>
      </c>
      <c r="C51035" s="7">
        <v>560732</v>
      </c>
      <c r="D51035" s="7">
        <v>3012925</v>
      </c>
      <c r="E51035" s="7">
        <v>3573657</v>
      </c>
      <c r="F51035" s="12"/>
      <c r="G51035" s="12"/>
      <c r="H51035" s="12"/>
      <c r="I51035" s="12"/>
      <c r="J51035" s="12"/>
    </row>
    <row r="51036" spans="1:10" x14ac:dyDescent="0.25">
      <c r="A51036" s="8">
        <v>43552</v>
      </c>
      <c r="B51036" s="3">
        <v>700</v>
      </c>
      <c r="C51036" s="7">
        <v>610590</v>
      </c>
      <c r="D51036" s="7">
        <v>3347517</v>
      </c>
      <c r="E51036" s="7">
        <v>3958107</v>
      </c>
      <c r="F51036" s="12"/>
      <c r="G51036" s="12"/>
      <c r="H51036" s="12"/>
      <c r="I51036" s="12"/>
      <c r="J51036" s="12"/>
    </row>
    <row r="51037" spans="1:10" x14ac:dyDescent="0.25">
      <c r="A51037" s="8">
        <v>43552</v>
      </c>
      <c r="B51037" s="3">
        <v>800</v>
      </c>
      <c r="C51037" s="7">
        <v>641511</v>
      </c>
      <c r="D51037" s="7">
        <v>3394103</v>
      </c>
      <c r="E51037" s="7">
        <v>4035614</v>
      </c>
      <c r="F51037" s="12"/>
      <c r="G51037" s="12"/>
      <c r="H51037" s="12"/>
      <c r="I51037" s="12"/>
      <c r="J51037" s="12"/>
    </row>
    <row r="51038" spans="1:10" x14ac:dyDescent="0.25">
      <c r="A51038" s="8">
        <v>43552</v>
      </c>
      <c r="B51038" s="3">
        <v>900</v>
      </c>
      <c r="C51038" s="7">
        <v>625827</v>
      </c>
      <c r="D51038" s="7">
        <v>3435701</v>
      </c>
      <c r="E51038" s="7">
        <v>4061528</v>
      </c>
      <c r="F51038" s="12"/>
      <c r="G51038" s="12"/>
      <c r="H51038" s="12"/>
      <c r="I51038" s="12"/>
      <c r="J51038" s="12"/>
    </row>
    <row r="51039" spans="1:10" x14ac:dyDescent="0.25">
      <c r="A51039" s="8">
        <v>43552</v>
      </c>
      <c r="B51039" s="3">
        <v>1000</v>
      </c>
      <c r="C51039" s="7">
        <v>583956</v>
      </c>
      <c r="D51039" s="7">
        <v>3530089</v>
      </c>
      <c r="E51039" s="7">
        <v>4114045</v>
      </c>
      <c r="F51039" s="12"/>
      <c r="G51039" s="12"/>
      <c r="H51039" s="12"/>
      <c r="I51039" s="12"/>
      <c r="J51039" s="12"/>
    </row>
    <row r="51040" spans="1:10" x14ac:dyDescent="0.25">
      <c r="A51040" s="8">
        <v>43552</v>
      </c>
      <c r="B51040" s="3">
        <v>1100</v>
      </c>
      <c r="C51040" s="7">
        <v>544572</v>
      </c>
      <c r="D51040" s="7">
        <v>3569802</v>
      </c>
      <c r="E51040" s="7">
        <v>4114374</v>
      </c>
      <c r="F51040" s="12"/>
      <c r="G51040" s="12"/>
      <c r="H51040" s="12"/>
      <c r="I51040" s="12"/>
      <c r="J51040" s="12"/>
    </row>
    <row r="51041" spans="1:10" x14ac:dyDescent="0.25">
      <c r="A51041" s="8">
        <v>43552</v>
      </c>
      <c r="B51041" s="3">
        <v>1200</v>
      </c>
      <c r="C51041" s="7">
        <v>519428</v>
      </c>
      <c r="D51041" s="7">
        <v>3622046</v>
      </c>
      <c r="E51041" s="7">
        <v>4141474</v>
      </c>
      <c r="F51041" s="12"/>
      <c r="G51041" s="12"/>
      <c r="H51041" s="12"/>
      <c r="I51041" s="12"/>
      <c r="J51041" s="12"/>
    </row>
    <row r="51042" spans="1:10" x14ac:dyDescent="0.25">
      <c r="A51042" s="8">
        <v>43552</v>
      </c>
      <c r="B51042" s="3">
        <v>1300</v>
      </c>
      <c r="C51042" s="7">
        <v>506208</v>
      </c>
      <c r="D51042" s="7">
        <v>3555638</v>
      </c>
      <c r="E51042" s="7">
        <v>4061846</v>
      </c>
      <c r="F51042" s="12"/>
      <c r="G51042" s="12"/>
      <c r="H51042" s="12"/>
      <c r="I51042" s="12"/>
      <c r="J51042" s="12"/>
    </row>
    <row r="51043" spans="1:10" x14ac:dyDescent="0.25">
      <c r="A51043" s="8">
        <v>43552</v>
      </c>
      <c r="B51043" s="3">
        <v>1400</v>
      </c>
      <c r="C51043" s="7">
        <v>465991</v>
      </c>
      <c r="D51043" s="7">
        <v>3583985</v>
      </c>
      <c r="E51043" s="7">
        <v>4049976</v>
      </c>
      <c r="F51043" s="12"/>
      <c r="G51043" s="12"/>
      <c r="H51043" s="12"/>
      <c r="I51043" s="12"/>
      <c r="J51043" s="12"/>
    </row>
    <row r="51044" spans="1:10" x14ac:dyDescent="0.25">
      <c r="A51044" s="8">
        <v>43552</v>
      </c>
      <c r="B51044" s="3">
        <v>1500</v>
      </c>
      <c r="C51044" s="7">
        <v>440524</v>
      </c>
      <c r="D51044" s="7">
        <v>3567553</v>
      </c>
      <c r="E51044" s="7">
        <v>4008077</v>
      </c>
      <c r="F51044" s="12"/>
      <c r="G51044" s="12"/>
      <c r="H51044" s="12"/>
      <c r="I51044" s="12"/>
      <c r="J51044" s="12"/>
    </row>
    <row r="51045" spans="1:10" x14ac:dyDescent="0.25">
      <c r="A51045" s="8">
        <v>43552</v>
      </c>
      <c r="B51045" s="3">
        <v>1600</v>
      </c>
      <c r="C51045" s="7">
        <v>461801</v>
      </c>
      <c r="D51045" s="7">
        <v>3413909</v>
      </c>
      <c r="E51045" s="7">
        <v>3875710</v>
      </c>
      <c r="F51045" s="12"/>
      <c r="G51045" s="12"/>
      <c r="H51045" s="12"/>
      <c r="I51045" s="12"/>
      <c r="J51045" s="12"/>
    </row>
    <row r="51046" spans="1:10" x14ac:dyDescent="0.25">
      <c r="A51046" s="8">
        <v>43552</v>
      </c>
      <c r="B51046" s="3">
        <v>1700</v>
      </c>
      <c r="C51046" s="7">
        <v>454169</v>
      </c>
      <c r="D51046" s="7">
        <v>3361390</v>
      </c>
      <c r="E51046" s="7">
        <v>3815559</v>
      </c>
      <c r="F51046" s="12"/>
      <c r="G51046" s="12"/>
      <c r="H51046" s="12"/>
      <c r="I51046" s="12"/>
      <c r="J51046" s="12"/>
    </row>
    <row r="51047" spans="1:10" x14ac:dyDescent="0.25">
      <c r="A51047" s="8">
        <v>43552</v>
      </c>
      <c r="B51047" s="3">
        <v>1800</v>
      </c>
      <c r="C51047" s="7">
        <v>482419</v>
      </c>
      <c r="D51047" s="7">
        <v>3192663</v>
      </c>
      <c r="E51047" s="7">
        <v>3675082</v>
      </c>
      <c r="F51047" s="12"/>
      <c r="G51047" s="12"/>
      <c r="H51047" s="12"/>
      <c r="I51047" s="12"/>
      <c r="J51047" s="12"/>
    </row>
    <row r="51048" spans="1:10" x14ac:dyDescent="0.25">
      <c r="A51048" s="8">
        <v>43552</v>
      </c>
      <c r="B51048" s="3">
        <v>1900</v>
      </c>
      <c r="C51048" s="7">
        <v>495331</v>
      </c>
      <c r="D51048" s="7">
        <v>3129441</v>
      </c>
      <c r="E51048" s="7">
        <v>3624772</v>
      </c>
      <c r="F51048" s="12"/>
      <c r="G51048" s="12"/>
      <c r="H51048" s="12"/>
      <c r="I51048" s="12"/>
      <c r="J51048" s="12"/>
    </row>
    <row r="51049" spans="1:10" x14ac:dyDescent="0.25">
      <c r="A51049" s="8">
        <v>43552</v>
      </c>
      <c r="B51049" s="3">
        <v>2000</v>
      </c>
      <c r="C51049" s="7">
        <v>533947</v>
      </c>
      <c r="D51049" s="7">
        <v>3088527</v>
      </c>
      <c r="E51049" s="7">
        <v>3622474</v>
      </c>
      <c r="F51049" s="12"/>
      <c r="G51049" s="12"/>
      <c r="H51049" s="12"/>
      <c r="I51049" s="12"/>
      <c r="J51049" s="12"/>
    </row>
    <row r="51050" spans="1:10" x14ac:dyDescent="0.25">
      <c r="A51050" s="8">
        <v>43552</v>
      </c>
      <c r="B51050" s="3">
        <v>2100</v>
      </c>
      <c r="C51050" s="7">
        <v>563966</v>
      </c>
      <c r="D51050" s="7">
        <v>3108426</v>
      </c>
      <c r="E51050" s="7">
        <v>3672392</v>
      </c>
      <c r="F51050" s="12"/>
      <c r="G51050" s="12"/>
      <c r="H51050" s="12"/>
      <c r="I51050" s="12"/>
      <c r="J51050" s="12"/>
    </row>
    <row r="51051" spans="1:10" x14ac:dyDescent="0.25">
      <c r="A51051" s="8">
        <v>43552</v>
      </c>
      <c r="B51051" s="3">
        <v>2200</v>
      </c>
      <c r="C51051" s="7">
        <v>570568</v>
      </c>
      <c r="D51051" s="7">
        <v>2949568</v>
      </c>
      <c r="E51051" s="7">
        <v>3520136</v>
      </c>
      <c r="F51051" s="12"/>
      <c r="G51051" s="12"/>
      <c r="H51051" s="12"/>
      <c r="I51051" s="12"/>
      <c r="J51051" s="12"/>
    </row>
    <row r="51052" spans="1:10" x14ac:dyDescent="0.25">
      <c r="A51052" s="8">
        <v>43552</v>
      </c>
      <c r="B51052" s="3">
        <v>2300</v>
      </c>
      <c r="C51052" s="7">
        <v>516911</v>
      </c>
      <c r="D51052" s="7">
        <v>2867083</v>
      </c>
      <c r="E51052" s="7">
        <v>3383994</v>
      </c>
      <c r="F51052" s="12"/>
      <c r="G51052" s="12"/>
      <c r="H51052" s="12"/>
      <c r="I51052" s="12"/>
      <c r="J51052" s="12"/>
    </row>
    <row r="51053" spans="1:10" x14ac:dyDescent="0.25">
      <c r="A51053" s="8">
        <v>43552</v>
      </c>
      <c r="B51053" s="3">
        <v>2400</v>
      </c>
      <c r="C51053" s="7">
        <v>426882</v>
      </c>
      <c r="D51053" s="7">
        <v>2890699</v>
      </c>
      <c r="E51053" s="7">
        <v>3317581</v>
      </c>
      <c r="F51053" s="12"/>
      <c r="G51053" s="12"/>
      <c r="H51053" s="12"/>
      <c r="I51053" s="12"/>
      <c r="J51053" s="12"/>
    </row>
    <row r="51054" spans="1:10" x14ac:dyDescent="0.25">
      <c r="A51054" s="8">
        <v>43553</v>
      </c>
      <c r="B51054" s="3">
        <v>100</v>
      </c>
      <c r="C51054" s="7">
        <v>388321</v>
      </c>
      <c r="D51054" s="7">
        <v>2835286</v>
      </c>
      <c r="E51054" s="7">
        <v>3223607</v>
      </c>
      <c r="F51054" s="12"/>
      <c r="G51054" s="12"/>
      <c r="H51054" s="12"/>
      <c r="I51054" s="12"/>
      <c r="J51054" s="12"/>
    </row>
    <row r="51055" spans="1:10" x14ac:dyDescent="0.25">
      <c r="A51055" s="8">
        <v>43553</v>
      </c>
      <c r="B51055" s="3">
        <v>200</v>
      </c>
      <c r="C51055" s="7">
        <v>363835</v>
      </c>
      <c r="D51055" s="7">
        <v>2788357</v>
      </c>
      <c r="E51055" s="7">
        <v>3152192</v>
      </c>
      <c r="F51055" s="12"/>
      <c r="G51055" s="12"/>
      <c r="H51055" s="12"/>
      <c r="I51055" s="12"/>
      <c r="J51055" s="12"/>
    </row>
    <row r="51056" spans="1:10" x14ac:dyDescent="0.25">
      <c r="A51056" s="8">
        <v>43553</v>
      </c>
      <c r="B51056" s="3">
        <v>300</v>
      </c>
      <c r="C51056" s="7">
        <v>363063</v>
      </c>
      <c r="D51056" s="7">
        <v>2776567</v>
      </c>
      <c r="E51056" s="7">
        <v>3139630</v>
      </c>
      <c r="F51056" s="12"/>
      <c r="G51056" s="12"/>
      <c r="H51056" s="12"/>
      <c r="I51056" s="12"/>
      <c r="J51056" s="12"/>
    </row>
    <row r="51057" spans="1:10" x14ac:dyDescent="0.25">
      <c r="A51057" s="8">
        <v>43553</v>
      </c>
      <c r="B51057" s="3">
        <v>400</v>
      </c>
      <c r="C51057" s="7">
        <v>365238</v>
      </c>
      <c r="D51057" s="7">
        <v>2726225</v>
      </c>
      <c r="E51057" s="7">
        <v>3091463</v>
      </c>
      <c r="F51057" s="12"/>
      <c r="G51057" s="12"/>
      <c r="H51057" s="12"/>
      <c r="I51057" s="12"/>
      <c r="J51057" s="12"/>
    </row>
    <row r="51058" spans="1:10" x14ac:dyDescent="0.25">
      <c r="A51058" s="8">
        <v>43553</v>
      </c>
      <c r="B51058" s="3">
        <v>500</v>
      </c>
      <c r="C51058" s="7">
        <v>379467</v>
      </c>
      <c r="D51058" s="7">
        <v>2759028</v>
      </c>
      <c r="E51058" s="7">
        <v>3138495</v>
      </c>
      <c r="F51058" s="12"/>
      <c r="G51058" s="12"/>
      <c r="H51058" s="12"/>
      <c r="I51058" s="12"/>
      <c r="J51058" s="12"/>
    </row>
    <row r="51059" spans="1:10" x14ac:dyDescent="0.25">
      <c r="A51059" s="8">
        <v>43553</v>
      </c>
      <c r="B51059" s="3">
        <v>600</v>
      </c>
      <c r="C51059" s="7">
        <v>421535</v>
      </c>
      <c r="D51059" s="7">
        <v>2837167</v>
      </c>
      <c r="E51059" s="7">
        <v>3258702</v>
      </c>
      <c r="F51059" s="12"/>
      <c r="G51059" s="12"/>
      <c r="H51059" s="12"/>
      <c r="I51059" s="12"/>
      <c r="J51059" s="12"/>
    </row>
    <row r="51060" spans="1:10" x14ac:dyDescent="0.25">
      <c r="A51060" s="8">
        <v>43553</v>
      </c>
      <c r="B51060" s="3">
        <v>700</v>
      </c>
      <c r="C51060" s="7">
        <v>461206</v>
      </c>
      <c r="D51060" s="7">
        <v>3080543</v>
      </c>
      <c r="E51060" s="7">
        <v>3541749</v>
      </c>
      <c r="F51060" s="12"/>
      <c r="G51060" s="12"/>
      <c r="H51060" s="12"/>
      <c r="I51060" s="12"/>
      <c r="J51060" s="12"/>
    </row>
    <row r="51061" spans="1:10" x14ac:dyDescent="0.25">
      <c r="A51061" s="8">
        <v>43553</v>
      </c>
      <c r="B51061" s="3">
        <v>800</v>
      </c>
      <c r="C51061" s="7">
        <v>515749</v>
      </c>
      <c r="D51061" s="7">
        <v>3224462</v>
      </c>
      <c r="E51061" s="7">
        <v>3740211</v>
      </c>
      <c r="F51061" s="12"/>
      <c r="G51061" s="12"/>
      <c r="H51061" s="12"/>
      <c r="I51061" s="12"/>
      <c r="J51061" s="12"/>
    </row>
    <row r="51062" spans="1:10" x14ac:dyDescent="0.25">
      <c r="A51062" s="8">
        <v>43553</v>
      </c>
      <c r="B51062" s="3">
        <v>900</v>
      </c>
      <c r="C51062" s="7">
        <v>512709</v>
      </c>
      <c r="D51062" s="7">
        <v>3283888</v>
      </c>
      <c r="E51062" s="7">
        <v>3796597</v>
      </c>
      <c r="F51062" s="12"/>
      <c r="G51062" s="12"/>
      <c r="H51062" s="12"/>
      <c r="I51062" s="12"/>
      <c r="J51062" s="12"/>
    </row>
    <row r="51063" spans="1:10" x14ac:dyDescent="0.25">
      <c r="A51063" s="8">
        <v>43553</v>
      </c>
      <c r="B51063" s="3">
        <v>1000</v>
      </c>
      <c r="C51063" s="7">
        <v>531181</v>
      </c>
      <c r="D51063" s="7">
        <v>3277884</v>
      </c>
      <c r="E51063" s="7">
        <v>3809065</v>
      </c>
      <c r="F51063" s="12"/>
      <c r="G51063" s="12"/>
      <c r="H51063" s="12"/>
      <c r="I51063" s="12"/>
      <c r="J51063" s="12"/>
    </row>
    <row r="51064" spans="1:10" x14ac:dyDescent="0.25">
      <c r="A51064" s="8">
        <v>43553</v>
      </c>
      <c r="B51064" s="3">
        <v>1100</v>
      </c>
      <c r="C51064" s="7">
        <v>489509</v>
      </c>
      <c r="D51064" s="7">
        <v>3407327</v>
      </c>
      <c r="E51064" s="7">
        <v>3896836</v>
      </c>
      <c r="F51064" s="12"/>
      <c r="G51064" s="12"/>
      <c r="H51064" s="12"/>
      <c r="I51064" s="12"/>
      <c r="J51064" s="12"/>
    </row>
    <row r="51065" spans="1:10" x14ac:dyDescent="0.25">
      <c r="A51065" s="8">
        <v>43553</v>
      </c>
      <c r="B51065" s="3">
        <v>1200</v>
      </c>
      <c r="C51065" s="7">
        <v>488009</v>
      </c>
      <c r="D51065" s="7">
        <v>3423192</v>
      </c>
      <c r="E51065" s="7">
        <v>3911201</v>
      </c>
      <c r="F51065" s="12"/>
      <c r="G51065" s="12"/>
      <c r="H51065" s="12"/>
      <c r="I51065" s="12"/>
      <c r="J51065" s="12"/>
    </row>
    <row r="51066" spans="1:10" x14ac:dyDescent="0.25">
      <c r="A51066" s="8">
        <v>43553</v>
      </c>
      <c r="B51066" s="3">
        <v>1300</v>
      </c>
      <c r="C51066" s="7">
        <v>469377</v>
      </c>
      <c r="D51066" s="7">
        <v>3406488</v>
      </c>
      <c r="E51066" s="7">
        <v>3875865</v>
      </c>
      <c r="F51066" s="12"/>
      <c r="G51066" s="12"/>
      <c r="H51066" s="12"/>
      <c r="I51066" s="12"/>
      <c r="J51066" s="12"/>
    </row>
    <row r="51067" spans="1:10" x14ac:dyDescent="0.25">
      <c r="A51067" s="8">
        <v>43553</v>
      </c>
      <c r="B51067" s="3">
        <v>1400</v>
      </c>
      <c r="C51067" s="7">
        <v>481486</v>
      </c>
      <c r="D51067" s="7">
        <v>3375376</v>
      </c>
      <c r="E51067" s="7">
        <v>3856862</v>
      </c>
      <c r="F51067" s="12"/>
      <c r="G51067" s="12"/>
      <c r="H51067" s="12"/>
      <c r="I51067" s="12"/>
      <c r="J51067" s="12"/>
    </row>
    <row r="51068" spans="1:10" x14ac:dyDescent="0.25">
      <c r="A51068" s="8">
        <v>43553</v>
      </c>
      <c r="B51068" s="3">
        <v>1500</v>
      </c>
      <c r="C51068" s="7">
        <v>475884</v>
      </c>
      <c r="D51068" s="7">
        <v>3349498</v>
      </c>
      <c r="E51068" s="7">
        <v>3825382</v>
      </c>
      <c r="F51068" s="12"/>
      <c r="G51068" s="12"/>
      <c r="H51068" s="12"/>
      <c r="I51068" s="12"/>
      <c r="J51068" s="12"/>
    </row>
    <row r="51069" spans="1:10" x14ac:dyDescent="0.25">
      <c r="A51069" s="8">
        <v>43553</v>
      </c>
      <c r="B51069" s="3">
        <v>1600</v>
      </c>
      <c r="C51069" s="7">
        <v>508390</v>
      </c>
      <c r="D51069" s="7">
        <v>3158556</v>
      </c>
      <c r="E51069" s="7">
        <v>3666946</v>
      </c>
      <c r="F51069" s="12"/>
      <c r="G51069" s="12"/>
      <c r="H51069" s="12"/>
      <c r="I51069" s="12"/>
      <c r="J51069" s="12"/>
    </row>
    <row r="51070" spans="1:10" x14ac:dyDescent="0.25">
      <c r="A51070" s="8">
        <v>43553</v>
      </c>
      <c r="B51070" s="3">
        <v>1700</v>
      </c>
      <c r="C51070" s="7">
        <v>516733</v>
      </c>
      <c r="D51070" s="7">
        <v>3087678</v>
      </c>
      <c r="E51070" s="7">
        <v>3604411</v>
      </c>
      <c r="F51070" s="12"/>
      <c r="G51070" s="12"/>
      <c r="H51070" s="12"/>
      <c r="I51070" s="12"/>
      <c r="J51070" s="12"/>
    </row>
    <row r="51071" spans="1:10" x14ac:dyDescent="0.25">
      <c r="A51071" s="8">
        <v>43553</v>
      </c>
      <c r="B51071" s="3">
        <v>1800</v>
      </c>
      <c r="C51071" s="7">
        <v>540340</v>
      </c>
      <c r="D51071" s="7">
        <v>2986292</v>
      </c>
      <c r="E51071" s="7">
        <v>3526632</v>
      </c>
      <c r="F51071" s="12"/>
      <c r="G51071" s="12"/>
      <c r="H51071" s="12"/>
      <c r="I51071" s="12"/>
      <c r="J51071" s="12"/>
    </row>
    <row r="51072" spans="1:10" x14ac:dyDescent="0.25">
      <c r="A51072" s="8">
        <v>43553</v>
      </c>
      <c r="B51072" s="3">
        <v>1900</v>
      </c>
      <c r="C51072" s="7">
        <v>531926</v>
      </c>
      <c r="D51072" s="7">
        <v>3016083</v>
      </c>
      <c r="E51072" s="7">
        <v>3548009</v>
      </c>
      <c r="F51072" s="12"/>
      <c r="G51072" s="12"/>
      <c r="H51072" s="12"/>
      <c r="I51072" s="12"/>
      <c r="J51072" s="12"/>
    </row>
    <row r="51073" spans="1:10" x14ac:dyDescent="0.25">
      <c r="A51073" s="8">
        <v>43553</v>
      </c>
      <c r="B51073" s="3">
        <v>2000</v>
      </c>
      <c r="C51073" s="7">
        <v>534935</v>
      </c>
      <c r="D51073" s="7">
        <v>3008160</v>
      </c>
      <c r="E51073" s="7">
        <v>3543095</v>
      </c>
      <c r="F51073" s="12"/>
      <c r="G51073" s="12"/>
      <c r="H51073" s="12"/>
      <c r="I51073" s="12"/>
      <c r="J51073" s="12"/>
    </row>
    <row r="51074" spans="1:10" x14ac:dyDescent="0.25">
      <c r="A51074" s="8">
        <v>43553</v>
      </c>
      <c r="B51074" s="3">
        <v>2100</v>
      </c>
      <c r="C51074" s="7">
        <v>538180</v>
      </c>
      <c r="D51074" s="7">
        <v>3012238</v>
      </c>
      <c r="E51074" s="7">
        <v>3550418</v>
      </c>
      <c r="F51074" s="12"/>
      <c r="G51074" s="12"/>
      <c r="H51074" s="12"/>
      <c r="I51074" s="12"/>
      <c r="J51074" s="12"/>
    </row>
    <row r="51075" spans="1:10" x14ac:dyDescent="0.25">
      <c r="A51075" s="8">
        <v>43553</v>
      </c>
      <c r="B51075" s="3">
        <v>2200</v>
      </c>
      <c r="C51075" s="7">
        <v>520616</v>
      </c>
      <c r="D51075" s="7">
        <v>2961882</v>
      </c>
      <c r="E51075" s="7">
        <v>3482498</v>
      </c>
      <c r="F51075" s="12"/>
      <c r="G51075" s="12"/>
      <c r="H51075" s="12"/>
      <c r="I51075" s="12"/>
      <c r="J51075" s="12"/>
    </row>
    <row r="51076" spans="1:10" x14ac:dyDescent="0.25">
      <c r="A51076" s="8">
        <v>43553</v>
      </c>
      <c r="B51076" s="3">
        <v>2300</v>
      </c>
      <c r="C51076" s="7">
        <v>500894</v>
      </c>
      <c r="D51076" s="7">
        <v>2838231</v>
      </c>
      <c r="E51076" s="7">
        <v>3339125</v>
      </c>
      <c r="F51076" s="12"/>
      <c r="G51076" s="12"/>
      <c r="H51076" s="12"/>
      <c r="I51076" s="12"/>
      <c r="J51076" s="12"/>
    </row>
    <row r="51077" spans="1:10" x14ac:dyDescent="0.25">
      <c r="A51077" s="8">
        <v>43553</v>
      </c>
      <c r="B51077" s="3">
        <v>2400</v>
      </c>
      <c r="C51077" s="7">
        <v>462507</v>
      </c>
      <c r="D51077" s="7">
        <v>2700810</v>
      </c>
      <c r="E51077" s="7">
        <v>3163317</v>
      </c>
      <c r="F51077" s="12"/>
      <c r="G51077" s="12"/>
      <c r="H51077" s="12"/>
      <c r="I51077" s="12"/>
      <c r="J51077" s="12"/>
    </row>
    <row r="51078" spans="1:10" x14ac:dyDescent="0.25">
      <c r="A51078" s="8">
        <v>43554</v>
      </c>
      <c r="B51078" s="3">
        <v>100</v>
      </c>
      <c r="C51078" s="7">
        <v>408117</v>
      </c>
      <c r="D51078" s="7">
        <v>2662453</v>
      </c>
      <c r="E51078" s="7">
        <v>3070570</v>
      </c>
      <c r="F51078" s="12"/>
      <c r="G51078" s="12"/>
      <c r="H51078" s="12"/>
      <c r="I51078" s="12"/>
      <c r="J51078" s="12"/>
    </row>
    <row r="51079" spans="1:10" x14ac:dyDescent="0.25">
      <c r="A51079" s="8">
        <v>43554</v>
      </c>
      <c r="B51079" s="3">
        <v>200</v>
      </c>
      <c r="C51079" s="7">
        <v>397879</v>
      </c>
      <c r="D51079" s="7">
        <v>2588243</v>
      </c>
      <c r="E51079" s="7">
        <v>2986122</v>
      </c>
      <c r="F51079" s="12"/>
      <c r="G51079" s="12"/>
      <c r="H51079" s="12"/>
      <c r="I51079" s="12"/>
      <c r="J51079" s="12"/>
    </row>
    <row r="51080" spans="1:10" x14ac:dyDescent="0.25">
      <c r="A51080" s="8">
        <v>43554</v>
      </c>
      <c r="B51080" s="3">
        <v>300</v>
      </c>
      <c r="C51080" s="7">
        <v>381205</v>
      </c>
      <c r="D51080" s="7">
        <v>2579611</v>
      </c>
      <c r="E51080" s="7">
        <v>2960816</v>
      </c>
      <c r="F51080" s="12"/>
      <c r="G51080" s="12"/>
      <c r="H51080" s="12"/>
      <c r="I51080" s="12"/>
      <c r="J51080" s="12"/>
    </row>
    <row r="51081" spans="1:10" x14ac:dyDescent="0.25">
      <c r="A51081" s="8">
        <v>43554</v>
      </c>
      <c r="B51081" s="3">
        <v>400</v>
      </c>
      <c r="C51081" s="7">
        <v>374727</v>
      </c>
      <c r="D51081" s="7">
        <v>2535096</v>
      </c>
      <c r="E51081" s="7">
        <v>2909823</v>
      </c>
      <c r="F51081" s="12"/>
      <c r="G51081" s="12"/>
      <c r="H51081" s="12"/>
      <c r="I51081" s="12"/>
      <c r="J51081" s="12"/>
    </row>
    <row r="51082" spans="1:10" x14ac:dyDescent="0.25">
      <c r="A51082" s="8">
        <v>43554</v>
      </c>
      <c r="B51082" s="3">
        <v>500</v>
      </c>
      <c r="C51082" s="7">
        <v>377074</v>
      </c>
      <c r="D51082" s="7">
        <v>2540857</v>
      </c>
      <c r="E51082" s="7">
        <v>2917931</v>
      </c>
      <c r="F51082" s="12"/>
      <c r="G51082" s="12"/>
      <c r="H51082" s="12"/>
      <c r="I51082" s="12"/>
      <c r="J51082" s="12"/>
    </row>
    <row r="51083" spans="1:10" x14ac:dyDescent="0.25">
      <c r="A51083" s="8">
        <v>43554</v>
      </c>
      <c r="B51083" s="3">
        <v>600</v>
      </c>
      <c r="C51083" s="7">
        <v>379939</v>
      </c>
      <c r="D51083" s="7">
        <v>2583302</v>
      </c>
      <c r="E51083" s="7">
        <v>2963241</v>
      </c>
      <c r="F51083" s="12"/>
      <c r="G51083" s="12"/>
      <c r="H51083" s="12"/>
      <c r="I51083" s="12"/>
      <c r="J51083" s="12"/>
    </row>
    <row r="51084" spans="1:10" x14ac:dyDescent="0.25">
      <c r="A51084" s="8">
        <v>43554</v>
      </c>
      <c r="B51084" s="3">
        <v>700</v>
      </c>
      <c r="C51084" s="7">
        <v>409083</v>
      </c>
      <c r="D51084" s="7">
        <v>2644690</v>
      </c>
      <c r="E51084" s="7">
        <v>3053773</v>
      </c>
      <c r="F51084" s="12"/>
      <c r="G51084" s="12"/>
      <c r="H51084" s="12"/>
      <c r="I51084" s="12"/>
      <c r="J51084" s="12"/>
    </row>
    <row r="51085" spans="1:10" x14ac:dyDescent="0.25">
      <c r="A51085" s="8">
        <v>43554</v>
      </c>
      <c r="B51085" s="3">
        <v>800</v>
      </c>
      <c r="C51085" s="7">
        <v>473069</v>
      </c>
      <c r="D51085" s="7">
        <v>2661381</v>
      </c>
      <c r="E51085" s="7">
        <v>3134450</v>
      </c>
      <c r="F51085" s="12"/>
      <c r="G51085" s="12"/>
      <c r="H51085" s="12"/>
      <c r="I51085" s="12"/>
      <c r="J51085" s="12"/>
    </row>
    <row r="51086" spans="1:10" x14ac:dyDescent="0.25">
      <c r="A51086" s="8">
        <v>43554</v>
      </c>
      <c r="B51086" s="3">
        <v>900</v>
      </c>
      <c r="C51086" s="7">
        <v>503862</v>
      </c>
      <c r="D51086" s="7">
        <v>2733050</v>
      </c>
      <c r="E51086" s="7">
        <v>3236912</v>
      </c>
      <c r="F51086" s="12"/>
      <c r="G51086" s="12"/>
      <c r="H51086" s="12"/>
      <c r="I51086" s="12"/>
      <c r="J51086" s="12"/>
    </row>
    <row r="51087" spans="1:10" x14ac:dyDescent="0.25">
      <c r="A51087" s="8">
        <v>43554</v>
      </c>
      <c r="B51087" s="3">
        <v>1000</v>
      </c>
      <c r="C51087" s="7">
        <v>549225</v>
      </c>
      <c r="D51087" s="7">
        <v>2756119</v>
      </c>
      <c r="E51087" s="7">
        <v>3305344</v>
      </c>
      <c r="F51087" s="12"/>
      <c r="G51087" s="12"/>
      <c r="H51087" s="12"/>
      <c r="I51087" s="12"/>
      <c r="J51087" s="12"/>
    </row>
    <row r="51088" spans="1:10" x14ac:dyDescent="0.25">
      <c r="A51088" s="8">
        <v>43554</v>
      </c>
      <c r="B51088" s="3">
        <v>1100</v>
      </c>
      <c r="C51088" s="7">
        <v>538396</v>
      </c>
      <c r="D51088" s="7">
        <v>2774112</v>
      </c>
      <c r="E51088" s="7">
        <v>3312508</v>
      </c>
      <c r="F51088" s="12"/>
      <c r="G51088" s="12"/>
      <c r="H51088" s="12"/>
      <c r="I51088" s="12"/>
      <c r="J51088" s="12"/>
    </row>
    <row r="51089" spans="1:10" x14ac:dyDescent="0.25">
      <c r="A51089" s="8">
        <v>43554</v>
      </c>
      <c r="B51089" s="3">
        <v>1200</v>
      </c>
      <c r="C51089" s="7">
        <v>540954</v>
      </c>
      <c r="D51089" s="7">
        <v>2805223</v>
      </c>
      <c r="E51089" s="7">
        <v>3346177</v>
      </c>
      <c r="F51089" s="12"/>
      <c r="G51089" s="12"/>
      <c r="H51089" s="12"/>
      <c r="I51089" s="12"/>
      <c r="J51089" s="12"/>
    </row>
    <row r="51090" spans="1:10" x14ac:dyDescent="0.25">
      <c r="A51090" s="8">
        <v>43554</v>
      </c>
      <c r="B51090" s="3">
        <v>1300</v>
      </c>
      <c r="C51090" s="7">
        <v>543339</v>
      </c>
      <c r="D51090" s="7">
        <v>2809678</v>
      </c>
      <c r="E51090" s="7">
        <v>3353017</v>
      </c>
      <c r="F51090" s="12"/>
      <c r="G51090" s="12"/>
      <c r="H51090" s="12"/>
      <c r="I51090" s="12"/>
      <c r="J51090" s="12"/>
    </row>
    <row r="51091" spans="1:10" x14ac:dyDescent="0.25">
      <c r="A51091" s="8">
        <v>43554</v>
      </c>
      <c r="B51091" s="3">
        <v>1400</v>
      </c>
      <c r="C51091" s="7">
        <v>537415</v>
      </c>
      <c r="D51091" s="7">
        <v>2830470</v>
      </c>
      <c r="E51091" s="7">
        <v>3367885</v>
      </c>
      <c r="F51091" s="12"/>
      <c r="G51091" s="12"/>
      <c r="H51091" s="12"/>
      <c r="I51091" s="12"/>
      <c r="J51091" s="12"/>
    </row>
    <row r="51092" spans="1:10" x14ac:dyDescent="0.25">
      <c r="A51092" s="8">
        <v>43554</v>
      </c>
      <c r="B51092" s="3">
        <v>1500</v>
      </c>
      <c r="C51092" s="7">
        <v>491149</v>
      </c>
      <c r="D51092" s="7">
        <v>2898003</v>
      </c>
      <c r="E51092" s="7">
        <v>3389152</v>
      </c>
      <c r="F51092" s="12"/>
      <c r="G51092" s="12"/>
      <c r="H51092" s="12"/>
      <c r="I51092" s="12"/>
      <c r="J51092" s="12"/>
    </row>
    <row r="51093" spans="1:10" x14ac:dyDescent="0.25">
      <c r="A51093" s="8">
        <v>43554</v>
      </c>
      <c r="B51093" s="3">
        <v>1600</v>
      </c>
      <c r="C51093" s="7">
        <v>493451</v>
      </c>
      <c r="D51093" s="7">
        <v>2892387</v>
      </c>
      <c r="E51093" s="7">
        <v>3385838</v>
      </c>
      <c r="F51093" s="12"/>
      <c r="G51093" s="12"/>
      <c r="H51093" s="12"/>
      <c r="I51093" s="12"/>
      <c r="J51093" s="12"/>
    </row>
    <row r="51094" spans="1:10" x14ac:dyDescent="0.25">
      <c r="A51094" s="8">
        <v>43554</v>
      </c>
      <c r="B51094" s="3">
        <v>1700</v>
      </c>
      <c r="C51094" s="7">
        <v>544094</v>
      </c>
      <c r="D51094" s="7">
        <v>2758564</v>
      </c>
      <c r="E51094" s="7">
        <v>3302658</v>
      </c>
      <c r="F51094" s="12"/>
      <c r="G51094" s="12"/>
      <c r="H51094" s="12"/>
      <c r="I51094" s="12"/>
      <c r="J51094" s="12"/>
    </row>
    <row r="51095" spans="1:10" x14ac:dyDescent="0.25">
      <c r="A51095" s="8">
        <v>43554</v>
      </c>
      <c r="B51095" s="3">
        <v>1800</v>
      </c>
      <c r="C51095" s="7">
        <v>575866</v>
      </c>
      <c r="D51095" s="7">
        <v>2719009</v>
      </c>
      <c r="E51095" s="7">
        <v>3294875</v>
      </c>
      <c r="F51095" s="12"/>
      <c r="G51095" s="12"/>
      <c r="H51095" s="12"/>
      <c r="I51095" s="12"/>
      <c r="J51095" s="12"/>
    </row>
    <row r="51096" spans="1:10" x14ac:dyDescent="0.25">
      <c r="A51096" s="8">
        <v>43554</v>
      </c>
      <c r="B51096" s="3">
        <v>1900</v>
      </c>
      <c r="C51096" s="7">
        <v>609413</v>
      </c>
      <c r="D51096" s="7">
        <v>2672509</v>
      </c>
      <c r="E51096" s="7">
        <v>3281922</v>
      </c>
      <c r="F51096" s="12"/>
      <c r="G51096" s="12"/>
      <c r="H51096" s="12"/>
      <c r="I51096" s="12"/>
      <c r="J51096" s="12"/>
    </row>
    <row r="51097" spans="1:10" x14ac:dyDescent="0.25">
      <c r="A51097" s="8">
        <v>43554</v>
      </c>
      <c r="B51097" s="3">
        <v>2000</v>
      </c>
      <c r="C51097" s="7">
        <v>599431</v>
      </c>
      <c r="D51097" s="7">
        <v>2766838</v>
      </c>
      <c r="E51097" s="7">
        <v>3366269</v>
      </c>
      <c r="F51097" s="12"/>
      <c r="G51097" s="12"/>
      <c r="H51097" s="12"/>
      <c r="I51097" s="12"/>
      <c r="J51097" s="12"/>
    </row>
    <row r="51098" spans="1:10" x14ac:dyDescent="0.25">
      <c r="A51098" s="8">
        <v>43554</v>
      </c>
      <c r="B51098" s="3">
        <v>2100</v>
      </c>
      <c r="C51098" s="7">
        <v>577221</v>
      </c>
      <c r="D51098" s="7">
        <v>2860213</v>
      </c>
      <c r="E51098" s="7">
        <v>3437434</v>
      </c>
      <c r="F51098" s="12"/>
      <c r="G51098" s="12"/>
      <c r="H51098" s="12"/>
      <c r="I51098" s="12"/>
      <c r="J51098" s="12"/>
    </row>
    <row r="51099" spans="1:10" x14ac:dyDescent="0.25">
      <c r="A51099" s="8">
        <v>43554</v>
      </c>
      <c r="B51099" s="3">
        <v>2200</v>
      </c>
      <c r="C51099" s="7">
        <v>615571</v>
      </c>
      <c r="D51099" s="7">
        <v>2692186</v>
      </c>
      <c r="E51099" s="7">
        <v>3307757</v>
      </c>
      <c r="F51099" s="12"/>
      <c r="G51099" s="12"/>
      <c r="H51099" s="12"/>
      <c r="I51099" s="12"/>
      <c r="J51099" s="12"/>
    </row>
    <row r="51100" spans="1:10" x14ac:dyDescent="0.25">
      <c r="A51100" s="8">
        <v>43554</v>
      </c>
      <c r="B51100" s="3">
        <v>2300</v>
      </c>
      <c r="C51100" s="7">
        <v>583191</v>
      </c>
      <c r="D51100" s="7">
        <v>2673764</v>
      </c>
      <c r="E51100" s="7">
        <v>3256955</v>
      </c>
      <c r="F51100" s="12"/>
      <c r="G51100" s="12"/>
      <c r="H51100" s="12"/>
      <c r="I51100" s="12"/>
      <c r="J51100" s="12"/>
    </row>
    <row r="51101" spans="1:10" x14ac:dyDescent="0.25">
      <c r="A51101" s="8">
        <v>43554</v>
      </c>
      <c r="B51101" s="3">
        <v>2400</v>
      </c>
      <c r="C51101" s="7">
        <v>547575</v>
      </c>
      <c r="D51101" s="7">
        <v>2655585</v>
      </c>
      <c r="E51101" s="7">
        <v>3203160</v>
      </c>
      <c r="F51101" s="12"/>
      <c r="G51101" s="12"/>
      <c r="H51101" s="12"/>
      <c r="I51101" s="12"/>
      <c r="J51101" s="12"/>
    </row>
    <row r="51102" spans="1:10" x14ac:dyDescent="0.25">
      <c r="A51102" s="8">
        <v>43555</v>
      </c>
      <c r="B51102" s="3">
        <v>100</v>
      </c>
      <c r="C51102" s="7">
        <v>517665</v>
      </c>
      <c r="D51102" s="7">
        <v>2577448</v>
      </c>
      <c r="E51102" s="7">
        <v>3095113</v>
      </c>
      <c r="F51102" s="12"/>
      <c r="G51102" s="12"/>
      <c r="H51102" s="12"/>
      <c r="I51102" s="12"/>
      <c r="J51102" s="12"/>
    </row>
    <row r="51103" spans="1:10" x14ac:dyDescent="0.25">
      <c r="A51103" s="8">
        <v>43555</v>
      </c>
      <c r="B51103" s="3">
        <v>200</v>
      </c>
      <c r="C51103" s="7">
        <v>508343</v>
      </c>
      <c r="D51103" s="7">
        <v>2511177</v>
      </c>
      <c r="E51103" s="7">
        <v>3019520</v>
      </c>
      <c r="F51103" s="12"/>
      <c r="G51103" s="12"/>
      <c r="H51103" s="12"/>
      <c r="I51103" s="12"/>
      <c r="J51103" s="12"/>
    </row>
    <row r="51104" spans="1:10" x14ac:dyDescent="0.25">
      <c r="A51104" s="8">
        <v>43555</v>
      </c>
      <c r="B51104" s="3">
        <v>300</v>
      </c>
      <c r="C51104" s="7">
        <v>468055</v>
      </c>
      <c r="D51104" s="7">
        <v>2563244</v>
      </c>
      <c r="E51104" s="7">
        <v>3031299</v>
      </c>
      <c r="F51104" s="12"/>
      <c r="G51104" s="12"/>
      <c r="H51104" s="12"/>
      <c r="I51104" s="12"/>
      <c r="J51104" s="12"/>
    </row>
    <row r="51105" spans="1:10" x14ac:dyDescent="0.25">
      <c r="A51105" s="8">
        <v>43555</v>
      </c>
      <c r="B51105" s="3">
        <v>400</v>
      </c>
      <c r="C51105" s="7">
        <v>484016</v>
      </c>
      <c r="D51105" s="7">
        <v>2526594</v>
      </c>
      <c r="E51105" s="7">
        <v>3010610</v>
      </c>
      <c r="F51105" s="12"/>
      <c r="G51105" s="12"/>
      <c r="H51105" s="12"/>
      <c r="I51105" s="12"/>
      <c r="J51105" s="12"/>
    </row>
    <row r="51106" spans="1:10" x14ac:dyDescent="0.25">
      <c r="A51106" s="8">
        <v>43555</v>
      </c>
      <c r="B51106" s="3">
        <v>500</v>
      </c>
      <c r="C51106" s="7">
        <v>484296</v>
      </c>
      <c r="D51106" s="7">
        <v>2572028</v>
      </c>
      <c r="E51106" s="7">
        <v>3056324</v>
      </c>
      <c r="F51106" s="12"/>
      <c r="G51106" s="12"/>
      <c r="H51106" s="12"/>
      <c r="I51106" s="12"/>
      <c r="J51106" s="12"/>
    </row>
    <row r="51107" spans="1:10" x14ac:dyDescent="0.25">
      <c r="A51107" s="8">
        <v>43555</v>
      </c>
      <c r="B51107" s="3">
        <v>600</v>
      </c>
      <c r="C51107" s="7">
        <v>509774</v>
      </c>
      <c r="D51107" s="7">
        <v>2580526</v>
      </c>
      <c r="E51107" s="7">
        <v>3090300</v>
      </c>
      <c r="F51107" s="12"/>
      <c r="G51107" s="12"/>
      <c r="H51107" s="12"/>
      <c r="I51107" s="12"/>
      <c r="J51107" s="12"/>
    </row>
    <row r="51108" spans="1:10" x14ac:dyDescent="0.25">
      <c r="A51108" s="8">
        <v>43555</v>
      </c>
      <c r="B51108" s="3">
        <v>700</v>
      </c>
      <c r="C51108" s="7">
        <v>543726</v>
      </c>
      <c r="D51108" s="7">
        <v>2626168</v>
      </c>
      <c r="E51108" s="7">
        <v>3169894</v>
      </c>
      <c r="F51108" s="12"/>
      <c r="G51108" s="12"/>
      <c r="H51108" s="12"/>
      <c r="I51108" s="12"/>
      <c r="J51108" s="12"/>
    </row>
    <row r="51109" spans="1:10" x14ac:dyDescent="0.25">
      <c r="A51109" s="8">
        <v>43555</v>
      </c>
      <c r="B51109" s="3">
        <v>800</v>
      </c>
      <c r="C51109" s="7">
        <v>596545</v>
      </c>
      <c r="D51109" s="7">
        <v>2687626</v>
      </c>
      <c r="E51109" s="7">
        <v>3284171</v>
      </c>
      <c r="F51109" s="12"/>
      <c r="G51109" s="12"/>
      <c r="H51109" s="12"/>
      <c r="I51109" s="12"/>
      <c r="J51109" s="12"/>
    </row>
    <row r="51110" spans="1:10" x14ac:dyDescent="0.25">
      <c r="A51110" s="8">
        <v>43555</v>
      </c>
      <c r="B51110" s="3">
        <v>900</v>
      </c>
      <c r="C51110" s="7">
        <v>672700</v>
      </c>
      <c r="D51110" s="7">
        <v>2685511</v>
      </c>
      <c r="E51110" s="7">
        <v>3358211</v>
      </c>
      <c r="F51110" s="12"/>
      <c r="G51110" s="12"/>
      <c r="H51110" s="12"/>
      <c r="I51110" s="12"/>
      <c r="J51110" s="12"/>
    </row>
    <row r="51111" spans="1:10" x14ac:dyDescent="0.25">
      <c r="A51111" s="8">
        <v>43555</v>
      </c>
      <c r="B51111" s="3">
        <v>1000</v>
      </c>
      <c r="C51111" s="7">
        <v>741368</v>
      </c>
      <c r="D51111" s="7">
        <v>2633407</v>
      </c>
      <c r="E51111" s="7">
        <v>3374775</v>
      </c>
      <c r="F51111" s="12"/>
      <c r="G51111" s="12"/>
      <c r="H51111" s="12"/>
      <c r="I51111" s="12"/>
      <c r="J51111" s="12"/>
    </row>
    <row r="51112" spans="1:10" x14ac:dyDescent="0.25">
      <c r="A51112" s="8">
        <v>43555</v>
      </c>
      <c r="B51112" s="3">
        <v>1100</v>
      </c>
      <c r="C51112" s="7">
        <v>772221</v>
      </c>
      <c r="D51112" s="7">
        <v>2674657</v>
      </c>
      <c r="E51112" s="7">
        <v>3446878</v>
      </c>
      <c r="F51112" s="12"/>
      <c r="G51112" s="12"/>
      <c r="H51112" s="12"/>
      <c r="I51112" s="12"/>
      <c r="J51112" s="12"/>
    </row>
    <row r="51113" spans="1:10" x14ac:dyDescent="0.25">
      <c r="A51113" s="8">
        <v>43555</v>
      </c>
      <c r="B51113" s="3">
        <v>1200</v>
      </c>
      <c r="C51113" s="7">
        <v>735478</v>
      </c>
      <c r="D51113" s="7">
        <v>2786106</v>
      </c>
      <c r="E51113" s="7">
        <v>3521584</v>
      </c>
      <c r="F51113" s="12"/>
      <c r="G51113" s="12"/>
      <c r="H51113" s="12"/>
      <c r="I51113" s="12"/>
      <c r="J51113" s="12"/>
    </row>
    <row r="51114" spans="1:10" x14ac:dyDescent="0.25">
      <c r="A51114" s="8">
        <v>43555</v>
      </c>
      <c r="B51114" s="3">
        <v>1300</v>
      </c>
      <c r="C51114" s="7">
        <v>730095</v>
      </c>
      <c r="D51114" s="7">
        <v>2765306</v>
      </c>
      <c r="E51114" s="7">
        <v>3495401</v>
      </c>
      <c r="F51114" s="12"/>
      <c r="G51114" s="12"/>
      <c r="H51114" s="12"/>
      <c r="I51114" s="12"/>
      <c r="J51114" s="12"/>
    </row>
    <row r="51115" spans="1:10" x14ac:dyDescent="0.25">
      <c r="A51115" s="8">
        <v>43555</v>
      </c>
      <c r="B51115" s="3">
        <v>1400</v>
      </c>
      <c r="C51115" s="7">
        <v>752435</v>
      </c>
      <c r="D51115" s="7">
        <v>2716709</v>
      </c>
      <c r="E51115" s="7">
        <v>3469144</v>
      </c>
      <c r="F51115" s="12"/>
      <c r="G51115" s="12"/>
      <c r="H51115" s="12"/>
      <c r="I51115" s="12"/>
      <c r="J51115" s="12"/>
    </row>
    <row r="51116" spans="1:10" x14ac:dyDescent="0.25">
      <c r="A51116" s="8">
        <v>43555</v>
      </c>
      <c r="B51116" s="3">
        <v>1500</v>
      </c>
      <c r="C51116" s="7">
        <v>730203</v>
      </c>
      <c r="D51116" s="7">
        <v>2755515</v>
      </c>
      <c r="E51116" s="7">
        <v>3485718</v>
      </c>
      <c r="F51116" s="12"/>
      <c r="G51116" s="12"/>
      <c r="H51116" s="12"/>
      <c r="I51116" s="12"/>
      <c r="J51116" s="12"/>
    </row>
    <row r="51117" spans="1:10" x14ac:dyDescent="0.25">
      <c r="A51117" s="8">
        <v>43555</v>
      </c>
      <c r="B51117" s="3">
        <v>1600</v>
      </c>
      <c r="C51117" s="7">
        <v>728080</v>
      </c>
      <c r="D51117" s="7">
        <v>2753374</v>
      </c>
      <c r="E51117" s="7">
        <v>3481454</v>
      </c>
      <c r="F51117" s="12"/>
      <c r="G51117" s="12"/>
      <c r="H51117" s="12"/>
      <c r="I51117" s="12"/>
      <c r="J51117" s="12"/>
    </row>
    <row r="51118" spans="1:10" x14ac:dyDescent="0.25">
      <c r="A51118" s="8">
        <v>43555</v>
      </c>
      <c r="B51118" s="3">
        <v>1700</v>
      </c>
      <c r="C51118" s="7">
        <v>753444</v>
      </c>
      <c r="D51118" s="7">
        <v>2719190</v>
      </c>
      <c r="E51118" s="7">
        <v>3472634</v>
      </c>
      <c r="F51118" s="12"/>
      <c r="G51118" s="12"/>
      <c r="H51118" s="12"/>
      <c r="I51118" s="12"/>
      <c r="J51118" s="12"/>
    </row>
    <row r="51119" spans="1:10" x14ac:dyDescent="0.25">
      <c r="A51119" s="8">
        <v>43555</v>
      </c>
      <c r="B51119" s="3">
        <v>1800</v>
      </c>
      <c r="C51119" s="7">
        <v>770799</v>
      </c>
      <c r="D51119" s="7">
        <v>2750216</v>
      </c>
      <c r="E51119" s="7">
        <v>3521015</v>
      </c>
      <c r="F51119" s="12"/>
      <c r="G51119" s="12"/>
      <c r="H51119" s="12"/>
      <c r="I51119" s="12"/>
      <c r="J51119" s="12"/>
    </row>
    <row r="51120" spans="1:10" x14ac:dyDescent="0.25">
      <c r="A51120" s="8">
        <v>43555</v>
      </c>
      <c r="B51120" s="3">
        <v>1900</v>
      </c>
      <c r="C51120" s="7">
        <v>818865</v>
      </c>
      <c r="D51120" s="7">
        <v>2730031</v>
      </c>
      <c r="E51120" s="7">
        <v>3548896</v>
      </c>
      <c r="F51120" s="12"/>
      <c r="G51120" s="12"/>
      <c r="H51120" s="12"/>
      <c r="I51120" s="12"/>
      <c r="J51120" s="12"/>
    </row>
    <row r="51121" spans="1:10" x14ac:dyDescent="0.25">
      <c r="A51121" s="8">
        <v>43555</v>
      </c>
      <c r="B51121" s="3">
        <v>2000</v>
      </c>
      <c r="C51121" s="7">
        <v>857301</v>
      </c>
      <c r="D51121" s="7">
        <v>2719240</v>
      </c>
      <c r="E51121" s="7">
        <v>3576541</v>
      </c>
      <c r="F51121" s="12"/>
      <c r="G51121" s="12"/>
      <c r="H51121" s="12"/>
      <c r="I51121" s="12"/>
      <c r="J51121" s="12"/>
    </row>
    <row r="51122" spans="1:10" x14ac:dyDescent="0.25">
      <c r="A51122" s="8">
        <v>43555</v>
      </c>
      <c r="B51122" s="3">
        <v>2100</v>
      </c>
      <c r="C51122" s="7">
        <v>861531</v>
      </c>
      <c r="D51122" s="7">
        <v>2851548</v>
      </c>
      <c r="E51122" s="7">
        <v>3713079</v>
      </c>
      <c r="F51122" s="12"/>
      <c r="G51122" s="12"/>
      <c r="H51122" s="12"/>
      <c r="I51122" s="12"/>
      <c r="J51122" s="12"/>
    </row>
    <row r="51123" spans="1:10" x14ac:dyDescent="0.25">
      <c r="A51123" s="8">
        <v>43555</v>
      </c>
      <c r="B51123" s="3">
        <v>2200</v>
      </c>
      <c r="C51123" s="7">
        <v>814539</v>
      </c>
      <c r="D51123" s="7">
        <v>2840125</v>
      </c>
      <c r="E51123" s="7">
        <v>3654664</v>
      </c>
      <c r="F51123" s="12"/>
      <c r="G51123" s="12"/>
      <c r="H51123" s="12"/>
      <c r="I51123" s="12"/>
      <c r="J51123" s="12"/>
    </row>
    <row r="51124" spans="1:10" x14ac:dyDescent="0.25">
      <c r="A51124" s="8">
        <v>43555</v>
      </c>
      <c r="B51124" s="3">
        <v>2300</v>
      </c>
      <c r="C51124" s="7">
        <v>733174</v>
      </c>
      <c r="D51124" s="7">
        <v>2819057</v>
      </c>
      <c r="E51124" s="7">
        <v>3552231</v>
      </c>
      <c r="F51124" s="12"/>
      <c r="G51124" s="12"/>
      <c r="H51124" s="12"/>
      <c r="I51124" s="12"/>
      <c r="J51124" s="12"/>
    </row>
    <row r="51125" spans="1:10" x14ac:dyDescent="0.25">
      <c r="A51125" s="8">
        <v>43555</v>
      </c>
      <c r="B51125" s="3">
        <v>2400</v>
      </c>
      <c r="C51125" s="7">
        <v>680859</v>
      </c>
      <c r="D51125" s="7">
        <v>2811755</v>
      </c>
      <c r="E51125" s="7">
        <v>3492614</v>
      </c>
      <c r="F51125" s="12"/>
      <c r="G51125" s="12"/>
      <c r="H51125" s="12"/>
      <c r="I51125" s="12"/>
      <c r="J51125" s="12"/>
    </row>
    <row r="51126" spans="1:10" x14ac:dyDescent="0.25">
      <c r="A51126" s="8">
        <v>43556</v>
      </c>
      <c r="B51126" s="3">
        <v>100</v>
      </c>
      <c r="C51126" s="7">
        <v>616031</v>
      </c>
      <c r="D51126" s="7">
        <v>2854428</v>
      </c>
      <c r="E51126" s="7">
        <v>3470459</v>
      </c>
      <c r="F51126" s="12"/>
      <c r="G51126" s="12"/>
      <c r="H51126" s="12"/>
      <c r="I51126" s="12"/>
      <c r="J51126" s="12"/>
    </row>
    <row r="51127" spans="1:10" x14ac:dyDescent="0.25">
      <c r="A51127" s="8">
        <v>43556</v>
      </c>
      <c r="B51127" s="3">
        <v>200</v>
      </c>
      <c r="C51127" s="7">
        <v>615003</v>
      </c>
      <c r="D51127" s="7">
        <v>2786281</v>
      </c>
      <c r="E51127" s="7">
        <v>3401284</v>
      </c>
      <c r="F51127" s="12"/>
      <c r="G51127" s="12"/>
      <c r="H51127" s="12"/>
      <c r="I51127" s="12"/>
      <c r="J51127" s="12"/>
    </row>
    <row r="51128" spans="1:10" x14ac:dyDescent="0.25">
      <c r="A51128" s="8">
        <v>43556</v>
      </c>
      <c r="B51128" s="3">
        <v>300</v>
      </c>
      <c r="C51128" s="7">
        <v>599971</v>
      </c>
      <c r="D51128" s="7">
        <v>2842618</v>
      </c>
      <c r="E51128" s="7">
        <v>3442589</v>
      </c>
      <c r="F51128" s="12"/>
      <c r="G51128" s="12"/>
      <c r="H51128" s="12"/>
      <c r="I51128" s="12"/>
      <c r="J51128" s="12"/>
    </row>
    <row r="51129" spans="1:10" x14ac:dyDescent="0.25">
      <c r="A51129" s="8">
        <v>43556</v>
      </c>
      <c r="B51129" s="3">
        <v>400</v>
      </c>
      <c r="C51129" s="7">
        <v>625929</v>
      </c>
      <c r="D51129" s="7">
        <v>2794470</v>
      </c>
      <c r="E51129" s="7">
        <v>3420399</v>
      </c>
      <c r="F51129" s="12"/>
      <c r="G51129" s="12"/>
      <c r="H51129" s="12"/>
      <c r="I51129" s="12"/>
      <c r="J51129" s="12"/>
    </row>
    <row r="51130" spans="1:10" x14ac:dyDescent="0.25">
      <c r="A51130" s="8">
        <v>43556</v>
      </c>
      <c r="B51130" s="3">
        <v>500</v>
      </c>
      <c r="C51130" s="7">
        <v>641859</v>
      </c>
      <c r="D51130" s="7">
        <v>2899087</v>
      </c>
      <c r="E51130" s="7">
        <v>3540946</v>
      </c>
      <c r="F51130" s="12"/>
      <c r="G51130" s="12"/>
      <c r="H51130" s="12"/>
      <c r="I51130" s="12"/>
      <c r="J51130" s="12"/>
    </row>
    <row r="51131" spans="1:10" x14ac:dyDescent="0.25">
      <c r="A51131" s="8">
        <v>43556</v>
      </c>
      <c r="B51131" s="3">
        <v>600</v>
      </c>
      <c r="C51131" s="7">
        <v>696634</v>
      </c>
      <c r="D51131" s="7">
        <v>3074813</v>
      </c>
      <c r="E51131" s="7">
        <v>3771447</v>
      </c>
      <c r="F51131" s="12"/>
      <c r="G51131" s="12"/>
      <c r="H51131" s="12"/>
      <c r="I51131" s="12"/>
      <c r="J51131" s="12"/>
    </row>
    <row r="51132" spans="1:10" x14ac:dyDescent="0.25">
      <c r="A51132" s="8">
        <v>43556</v>
      </c>
      <c r="B51132" s="3">
        <v>700</v>
      </c>
      <c r="C51132" s="7">
        <v>772892</v>
      </c>
      <c r="D51132" s="7">
        <v>3253597</v>
      </c>
      <c r="E51132" s="7">
        <v>4026489</v>
      </c>
      <c r="F51132" s="12"/>
      <c r="G51132" s="12"/>
      <c r="H51132" s="12"/>
      <c r="I51132" s="12"/>
      <c r="J51132" s="12"/>
    </row>
    <row r="51133" spans="1:10" x14ac:dyDescent="0.25">
      <c r="A51133" s="8">
        <v>43556</v>
      </c>
      <c r="B51133" s="3">
        <v>800</v>
      </c>
      <c r="C51133" s="7">
        <v>769992</v>
      </c>
      <c r="D51133" s="7">
        <v>3530328</v>
      </c>
      <c r="E51133" s="7">
        <v>4300320</v>
      </c>
      <c r="F51133" s="12"/>
      <c r="G51133" s="12"/>
      <c r="H51133" s="12"/>
      <c r="I51133" s="12"/>
      <c r="J51133" s="12"/>
    </row>
    <row r="51134" spans="1:10" x14ac:dyDescent="0.25">
      <c r="A51134" s="8">
        <v>43556</v>
      </c>
      <c r="B51134" s="3">
        <v>900</v>
      </c>
      <c r="C51134" s="7">
        <v>737497</v>
      </c>
      <c r="D51134" s="7">
        <v>3470485</v>
      </c>
      <c r="E51134" s="7">
        <v>4207982</v>
      </c>
      <c r="F51134" s="12"/>
      <c r="G51134" s="12"/>
      <c r="H51134" s="12"/>
      <c r="I51134" s="12"/>
      <c r="J51134" s="12"/>
    </row>
    <row r="51135" spans="1:10" x14ac:dyDescent="0.25">
      <c r="A51135" s="8">
        <v>43556</v>
      </c>
      <c r="B51135" s="3">
        <v>1000</v>
      </c>
      <c r="C51135" s="7">
        <v>719873</v>
      </c>
      <c r="D51135" s="7">
        <v>3398369</v>
      </c>
      <c r="E51135" s="7">
        <v>4118242</v>
      </c>
      <c r="F51135" s="12"/>
      <c r="G51135" s="12"/>
      <c r="H51135" s="12"/>
      <c r="I51135" s="12"/>
      <c r="J51135" s="12"/>
    </row>
    <row r="51136" spans="1:10" x14ac:dyDescent="0.25">
      <c r="A51136" s="8">
        <v>43556</v>
      </c>
      <c r="B51136" s="3">
        <v>1100</v>
      </c>
      <c r="C51136" s="7">
        <v>633302</v>
      </c>
      <c r="D51136" s="7">
        <v>3568733</v>
      </c>
      <c r="E51136" s="7">
        <v>4202035</v>
      </c>
      <c r="F51136" s="12"/>
      <c r="G51136" s="12"/>
      <c r="H51136" s="12"/>
      <c r="I51136" s="12"/>
      <c r="J51136" s="12"/>
    </row>
    <row r="51137" spans="1:10" x14ac:dyDescent="0.25">
      <c r="A51137" s="8">
        <v>43556</v>
      </c>
      <c r="B51137" s="3">
        <v>1200</v>
      </c>
      <c r="C51137" s="7">
        <v>606730</v>
      </c>
      <c r="D51137" s="7">
        <v>3541075</v>
      </c>
      <c r="E51137" s="7">
        <v>4147805</v>
      </c>
      <c r="F51137" s="12"/>
      <c r="G51137" s="12"/>
      <c r="H51137" s="12"/>
      <c r="I51137" s="12"/>
      <c r="J51137" s="12"/>
    </row>
    <row r="51138" spans="1:10" x14ac:dyDescent="0.25">
      <c r="A51138" s="8">
        <v>43556</v>
      </c>
      <c r="B51138" s="3">
        <v>1300</v>
      </c>
      <c r="C51138" s="7">
        <v>599521</v>
      </c>
      <c r="D51138" s="7">
        <v>3438983</v>
      </c>
      <c r="E51138" s="7">
        <v>4038504</v>
      </c>
      <c r="F51138" s="12"/>
      <c r="G51138" s="12"/>
      <c r="H51138" s="12"/>
      <c r="I51138" s="12"/>
      <c r="J51138" s="12"/>
    </row>
    <row r="51139" spans="1:10" x14ac:dyDescent="0.25">
      <c r="A51139" s="8">
        <v>43556</v>
      </c>
      <c r="B51139" s="3">
        <v>1400</v>
      </c>
      <c r="C51139" s="7">
        <v>562102</v>
      </c>
      <c r="D51139" s="7">
        <v>3377726</v>
      </c>
      <c r="E51139" s="7">
        <v>3939828</v>
      </c>
      <c r="F51139" s="12"/>
      <c r="G51139" s="12"/>
      <c r="H51139" s="12"/>
      <c r="I51139" s="12"/>
      <c r="J51139" s="12"/>
    </row>
    <row r="51140" spans="1:10" x14ac:dyDescent="0.25">
      <c r="A51140" s="8">
        <v>43556</v>
      </c>
      <c r="B51140" s="3">
        <v>1500</v>
      </c>
      <c r="C51140" s="7">
        <v>542858</v>
      </c>
      <c r="D51140" s="7">
        <v>3315365</v>
      </c>
      <c r="E51140" s="7">
        <v>3858223</v>
      </c>
      <c r="F51140" s="12"/>
      <c r="G51140" s="12"/>
      <c r="H51140" s="12"/>
      <c r="I51140" s="12"/>
      <c r="J51140" s="12"/>
    </row>
    <row r="51141" spans="1:10" x14ac:dyDescent="0.25">
      <c r="A51141" s="8">
        <v>43556</v>
      </c>
      <c r="B51141" s="3">
        <v>1600</v>
      </c>
      <c r="C51141" s="7">
        <v>508017</v>
      </c>
      <c r="D51141" s="7">
        <v>3337894</v>
      </c>
      <c r="E51141" s="7">
        <v>3845911</v>
      </c>
      <c r="F51141" s="12"/>
      <c r="G51141" s="12"/>
      <c r="H51141" s="12"/>
      <c r="I51141" s="12"/>
      <c r="J51141" s="12"/>
    </row>
    <row r="51142" spans="1:10" x14ac:dyDescent="0.25">
      <c r="A51142" s="8">
        <v>43556</v>
      </c>
      <c r="B51142" s="3">
        <v>1700</v>
      </c>
      <c r="C51142" s="7">
        <v>529838</v>
      </c>
      <c r="D51142" s="7">
        <v>3198461</v>
      </c>
      <c r="E51142" s="7">
        <v>3728299</v>
      </c>
      <c r="F51142" s="12"/>
      <c r="G51142" s="12"/>
      <c r="H51142" s="12"/>
      <c r="I51142" s="12"/>
      <c r="J51142" s="12"/>
    </row>
    <row r="51143" spans="1:10" x14ac:dyDescent="0.25">
      <c r="A51143" s="8">
        <v>43556</v>
      </c>
      <c r="B51143" s="3">
        <v>1800</v>
      </c>
      <c r="C51143" s="7">
        <v>565043</v>
      </c>
      <c r="D51143" s="7">
        <v>3119080</v>
      </c>
      <c r="E51143" s="7">
        <v>3684123</v>
      </c>
      <c r="F51143" s="12"/>
      <c r="G51143" s="12"/>
      <c r="H51143" s="12"/>
      <c r="I51143" s="12"/>
      <c r="J51143" s="12"/>
    </row>
    <row r="51144" spans="1:10" x14ac:dyDescent="0.25">
      <c r="A51144" s="8">
        <v>43556</v>
      </c>
      <c r="B51144" s="3">
        <v>1900</v>
      </c>
      <c r="C51144" s="7">
        <v>602706</v>
      </c>
      <c r="D51144" s="7">
        <v>3000464</v>
      </c>
      <c r="E51144" s="7">
        <v>3603170</v>
      </c>
      <c r="F51144" s="12"/>
      <c r="G51144" s="12"/>
      <c r="H51144" s="12"/>
      <c r="I51144" s="12"/>
      <c r="J51144" s="12"/>
    </row>
    <row r="51145" spans="1:10" x14ac:dyDescent="0.25">
      <c r="A51145" s="8">
        <v>43556</v>
      </c>
      <c r="B51145" s="3">
        <v>2000</v>
      </c>
      <c r="C51145" s="7">
        <v>666011</v>
      </c>
      <c r="D51145" s="7">
        <v>2910438</v>
      </c>
      <c r="E51145" s="7">
        <v>3576449</v>
      </c>
      <c r="F51145" s="12"/>
      <c r="G51145" s="12"/>
      <c r="H51145" s="12"/>
      <c r="I51145" s="12"/>
      <c r="J51145" s="12"/>
    </row>
    <row r="51146" spans="1:10" x14ac:dyDescent="0.25">
      <c r="A51146" s="8">
        <v>43556</v>
      </c>
      <c r="B51146" s="3">
        <v>2100</v>
      </c>
      <c r="C51146" s="7">
        <v>709318</v>
      </c>
      <c r="D51146" s="7">
        <v>3046942</v>
      </c>
      <c r="E51146" s="7">
        <v>3756260</v>
      </c>
      <c r="F51146" s="12"/>
      <c r="G51146" s="12"/>
      <c r="H51146" s="12"/>
      <c r="I51146" s="12"/>
      <c r="J51146" s="12"/>
    </row>
    <row r="51147" spans="1:10" x14ac:dyDescent="0.25">
      <c r="A51147" s="8">
        <v>43556</v>
      </c>
      <c r="B51147" s="3">
        <v>2200</v>
      </c>
      <c r="C51147" s="7">
        <v>722430</v>
      </c>
      <c r="D51147" s="7">
        <v>3028026</v>
      </c>
      <c r="E51147" s="7">
        <v>3750456</v>
      </c>
      <c r="F51147" s="12"/>
      <c r="G51147" s="12"/>
      <c r="H51147" s="12"/>
      <c r="I51147" s="12"/>
      <c r="J51147" s="12"/>
    </row>
    <row r="51148" spans="1:10" x14ac:dyDescent="0.25">
      <c r="A51148" s="8">
        <v>43556</v>
      </c>
      <c r="B51148" s="3">
        <v>2300</v>
      </c>
      <c r="C51148" s="7">
        <v>651117</v>
      </c>
      <c r="D51148" s="7">
        <v>3001094</v>
      </c>
      <c r="E51148" s="7">
        <v>3652211</v>
      </c>
      <c r="F51148" s="12"/>
      <c r="G51148" s="12"/>
      <c r="H51148" s="12"/>
      <c r="I51148" s="12"/>
      <c r="J51148" s="12"/>
    </row>
    <row r="51149" spans="1:10" x14ac:dyDescent="0.25">
      <c r="A51149" s="8">
        <v>43556</v>
      </c>
      <c r="B51149" s="3">
        <v>2400</v>
      </c>
      <c r="C51149" s="7">
        <v>589366</v>
      </c>
      <c r="D51149" s="7">
        <v>2960213</v>
      </c>
      <c r="E51149" s="7">
        <v>3549579</v>
      </c>
      <c r="F51149" s="12"/>
      <c r="G51149" s="12"/>
      <c r="H51149" s="12"/>
      <c r="I51149" s="12"/>
      <c r="J51149" s="12"/>
    </row>
    <row r="51150" spans="1:10" x14ac:dyDescent="0.25">
      <c r="A51150" s="8">
        <v>43557</v>
      </c>
      <c r="B51150" s="3">
        <v>100</v>
      </c>
      <c r="C51150" s="7">
        <v>568300</v>
      </c>
      <c r="D51150" s="7">
        <v>2939475</v>
      </c>
      <c r="E51150" s="7">
        <v>3507775</v>
      </c>
      <c r="F51150" s="12"/>
      <c r="G51150" s="12"/>
      <c r="H51150" s="12"/>
      <c r="I51150" s="12"/>
      <c r="J51150" s="12"/>
    </row>
    <row r="51151" spans="1:10" x14ac:dyDescent="0.25">
      <c r="A51151" s="8">
        <v>43557</v>
      </c>
      <c r="B51151" s="3">
        <v>200</v>
      </c>
      <c r="C51151" s="7">
        <v>558948</v>
      </c>
      <c r="D51151" s="7">
        <v>2954663</v>
      </c>
      <c r="E51151" s="7">
        <v>3513611</v>
      </c>
      <c r="F51151" s="12"/>
      <c r="G51151" s="12"/>
      <c r="H51151" s="12"/>
      <c r="I51151" s="12"/>
      <c r="J51151" s="12"/>
    </row>
    <row r="51152" spans="1:10" x14ac:dyDescent="0.25">
      <c r="A51152" s="8">
        <v>43557</v>
      </c>
      <c r="B51152" s="3">
        <v>300</v>
      </c>
      <c r="C51152" s="7">
        <v>561128</v>
      </c>
      <c r="D51152" s="7">
        <v>2943620</v>
      </c>
      <c r="E51152" s="7">
        <v>3504748</v>
      </c>
      <c r="F51152" s="12"/>
      <c r="G51152" s="12"/>
      <c r="H51152" s="12"/>
      <c r="I51152" s="12"/>
      <c r="J51152" s="12"/>
    </row>
    <row r="51153" spans="1:10" x14ac:dyDescent="0.25">
      <c r="A51153" s="8">
        <v>43557</v>
      </c>
      <c r="B51153" s="3">
        <v>400</v>
      </c>
      <c r="C51153" s="7">
        <v>569201</v>
      </c>
      <c r="D51153" s="7">
        <v>2966999</v>
      </c>
      <c r="E51153" s="7">
        <v>3536200</v>
      </c>
      <c r="F51153" s="12"/>
      <c r="G51153" s="12"/>
      <c r="H51153" s="12"/>
      <c r="I51153" s="12"/>
      <c r="J51153" s="12"/>
    </row>
    <row r="51154" spans="1:10" x14ac:dyDescent="0.25">
      <c r="A51154" s="8">
        <v>43557</v>
      </c>
      <c r="B51154" s="3">
        <v>500</v>
      </c>
      <c r="C51154" s="7">
        <v>593194</v>
      </c>
      <c r="D51154" s="7">
        <v>2972954</v>
      </c>
      <c r="E51154" s="7">
        <v>3566148</v>
      </c>
      <c r="F51154" s="12"/>
      <c r="G51154" s="12"/>
      <c r="H51154" s="12"/>
      <c r="I51154" s="12"/>
      <c r="J51154" s="12"/>
    </row>
    <row r="51155" spans="1:10" x14ac:dyDescent="0.25">
      <c r="A51155" s="8">
        <v>43557</v>
      </c>
      <c r="B51155" s="3">
        <v>600</v>
      </c>
      <c r="C51155" s="7">
        <v>645851</v>
      </c>
      <c r="D51155" s="7">
        <v>3153418</v>
      </c>
      <c r="E51155" s="7">
        <v>3799269</v>
      </c>
      <c r="F51155" s="12"/>
      <c r="G51155" s="12"/>
      <c r="H51155" s="12"/>
      <c r="I51155" s="12"/>
      <c r="J51155" s="12"/>
    </row>
    <row r="51156" spans="1:10" x14ac:dyDescent="0.25">
      <c r="A51156" s="8">
        <v>43557</v>
      </c>
      <c r="B51156" s="3">
        <v>700</v>
      </c>
      <c r="C51156" s="7">
        <v>705296</v>
      </c>
      <c r="D51156" s="7">
        <v>3428159</v>
      </c>
      <c r="E51156" s="7">
        <v>4133455</v>
      </c>
      <c r="F51156" s="12"/>
      <c r="G51156" s="12"/>
      <c r="H51156" s="12"/>
      <c r="I51156" s="12"/>
      <c r="J51156" s="12"/>
    </row>
    <row r="51157" spans="1:10" x14ac:dyDescent="0.25">
      <c r="A51157" s="8">
        <v>43557</v>
      </c>
      <c r="B51157" s="3">
        <v>800</v>
      </c>
      <c r="C51157" s="7">
        <v>742524</v>
      </c>
      <c r="D51157" s="7">
        <v>3541361</v>
      </c>
      <c r="E51157" s="7">
        <v>4283885</v>
      </c>
      <c r="F51157" s="12"/>
      <c r="G51157" s="12"/>
      <c r="H51157" s="12"/>
      <c r="I51157" s="12"/>
      <c r="J51157" s="12"/>
    </row>
    <row r="51158" spans="1:10" x14ac:dyDescent="0.25">
      <c r="A51158" s="8">
        <v>43557</v>
      </c>
      <c r="B51158" s="3">
        <v>900</v>
      </c>
      <c r="C51158" s="7">
        <v>667863</v>
      </c>
      <c r="D51158" s="7">
        <v>3737970</v>
      </c>
      <c r="E51158" s="7">
        <v>4405833</v>
      </c>
      <c r="F51158" s="12"/>
      <c r="G51158" s="12"/>
      <c r="H51158" s="12"/>
      <c r="I51158" s="12"/>
      <c r="J51158" s="12"/>
    </row>
    <row r="51159" spans="1:10" x14ac:dyDescent="0.25">
      <c r="A51159" s="8">
        <v>43557</v>
      </c>
      <c r="B51159" s="3">
        <v>1000</v>
      </c>
      <c r="C51159" s="7">
        <v>649341</v>
      </c>
      <c r="D51159" s="7">
        <v>3656180</v>
      </c>
      <c r="E51159" s="7">
        <v>4305521</v>
      </c>
      <c r="F51159" s="12"/>
      <c r="G51159" s="12"/>
      <c r="H51159" s="12"/>
      <c r="I51159" s="12"/>
      <c r="J51159" s="12"/>
    </row>
    <row r="51160" spans="1:10" x14ac:dyDescent="0.25">
      <c r="A51160" s="8">
        <v>43557</v>
      </c>
      <c r="B51160" s="3">
        <v>1100</v>
      </c>
      <c r="C51160" s="7">
        <v>593225</v>
      </c>
      <c r="D51160" s="7">
        <v>3608134</v>
      </c>
      <c r="E51160" s="7">
        <v>4201359</v>
      </c>
      <c r="F51160" s="12"/>
      <c r="G51160" s="12"/>
      <c r="H51160" s="12"/>
      <c r="I51160" s="12"/>
      <c r="J51160" s="12"/>
    </row>
    <row r="51161" spans="1:10" x14ac:dyDescent="0.25">
      <c r="A51161" s="8">
        <v>43557</v>
      </c>
      <c r="B51161" s="3">
        <v>1200</v>
      </c>
      <c r="C51161" s="7">
        <v>565254</v>
      </c>
      <c r="D51161" s="7">
        <v>3664705</v>
      </c>
      <c r="E51161" s="7">
        <v>4229959</v>
      </c>
      <c r="F51161" s="12"/>
      <c r="G51161" s="12"/>
      <c r="H51161" s="12"/>
      <c r="I51161" s="12"/>
      <c r="J51161" s="12"/>
    </row>
    <row r="51162" spans="1:10" x14ac:dyDescent="0.25">
      <c r="A51162" s="8">
        <v>43557</v>
      </c>
      <c r="B51162" s="3">
        <v>1300</v>
      </c>
      <c r="C51162" s="7">
        <v>558548</v>
      </c>
      <c r="D51162" s="7">
        <v>3516728</v>
      </c>
      <c r="E51162" s="7">
        <v>4075276</v>
      </c>
      <c r="F51162" s="12"/>
      <c r="G51162" s="12"/>
      <c r="H51162" s="12"/>
      <c r="I51162" s="12"/>
      <c r="J51162" s="12"/>
    </row>
    <row r="51163" spans="1:10" x14ac:dyDescent="0.25">
      <c r="A51163" s="8">
        <v>43557</v>
      </c>
      <c r="B51163" s="3">
        <v>1400</v>
      </c>
      <c r="C51163" s="7">
        <v>509072</v>
      </c>
      <c r="D51163" s="7">
        <v>3569113</v>
      </c>
      <c r="E51163" s="7">
        <v>4078185</v>
      </c>
      <c r="F51163" s="12"/>
      <c r="G51163" s="12"/>
      <c r="H51163" s="12"/>
      <c r="I51163" s="12"/>
      <c r="J51163" s="12"/>
    </row>
    <row r="51164" spans="1:10" x14ac:dyDescent="0.25">
      <c r="A51164" s="8">
        <v>43557</v>
      </c>
      <c r="B51164" s="3">
        <v>1500</v>
      </c>
      <c r="C51164" s="7">
        <v>487562</v>
      </c>
      <c r="D51164" s="7">
        <v>3484282</v>
      </c>
      <c r="E51164" s="7">
        <v>3971844</v>
      </c>
      <c r="F51164" s="12"/>
      <c r="G51164" s="12"/>
      <c r="H51164" s="12"/>
      <c r="I51164" s="12"/>
      <c r="J51164" s="12"/>
    </row>
    <row r="51165" spans="1:10" x14ac:dyDescent="0.25">
      <c r="A51165" s="8">
        <v>43557</v>
      </c>
      <c r="B51165" s="3">
        <v>1600</v>
      </c>
      <c r="C51165" s="7">
        <v>467693</v>
      </c>
      <c r="D51165" s="7">
        <v>3401848</v>
      </c>
      <c r="E51165" s="7">
        <v>3869541</v>
      </c>
      <c r="F51165" s="12"/>
      <c r="G51165" s="12"/>
      <c r="H51165" s="12"/>
      <c r="I51165" s="12"/>
      <c r="J51165" s="12"/>
    </row>
    <row r="51166" spans="1:10" x14ac:dyDescent="0.25">
      <c r="A51166" s="8">
        <v>43557</v>
      </c>
      <c r="B51166" s="3">
        <v>1700</v>
      </c>
      <c r="C51166" s="7">
        <v>506045</v>
      </c>
      <c r="D51166" s="7">
        <v>3292478</v>
      </c>
      <c r="E51166" s="7">
        <v>3798523</v>
      </c>
      <c r="F51166" s="12"/>
      <c r="G51166" s="12"/>
      <c r="H51166" s="12"/>
      <c r="I51166" s="12"/>
      <c r="J51166" s="12"/>
    </row>
    <row r="51167" spans="1:10" x14ac:dyDescent="0.25">
      <c r="A51167" s="8">
        <v>43557</v>
      </c>
      <c r="B51167" s="3">
        <v>1800</v>
      </c>
      <c r="C51167" s="7">
        <v>494830</v>
      </c>
      <c r="D51167" s="7">
        <v>3268415</v>
      </c>
      <c r="E51167" s="7">
        <v>3763245</v>
      </c>
      <c r="F51167" s="12"/>
      <c r="G51167" s="12"/>
      <c r="H51167" s="12"/>
      <c r="I51167" s="12"/>
      <c r="J51167" s="12"/>
    </row>
    <row r="51168" spans="1:10" x14ac:dyDescent="0.25">
      <c r="A51168" s="8">
        <v>43557</v>
      </c>
      <c r="B51168" s="3">
        <v>1900</v>
      </c>
      <c r="C51168" s="7">
        <v>535793</v>
      </c>
      <c r="D51168" s="7">
        <v>3196716</v>
      </c>
      <c r="E51168" s="7">
        <v>3732509</v>
      </c>
      <c r="F51168" s="12"/>
      <c r="G51168" s="12"/>
      <c r="H51168" s="12"/>
      <c r="I51168" s="12"/>
      <c r="J51168" s="12"/>
    </row>
    <row r="51169" spans="1:10" x14ac:dyDescent="0.25">
      <c r="A51169" s="8">
        <v>43557</v>
      </c>
      <c r="B51169" s="3">
        <v>2000</v>
      </c>
      <c r="C51169" s="7">
        <v>593507</v>
      </c>
      <c r="D51169" s="7">
        <v>3155276</v>
      </c>
      <c r="E51169" s="7">
        <v>3748783</v>
      </c>
      <c r="F51169" s="12"/>
      <c r="G51169" s="12"/>
      <c r="H51169" s="12"/>
      <c r="I51169" s="12"/>
      <c r="J51169" s="12"/>
    </row>
    <row r="51170" spans="1:10" x14ac:dyDescent="0.25">
      <c r="A51170" s="8">
        <v>43557</v>
      </c>
      <c r="B51170" s="3">
        <v>2100</v>
      </c>
      <c r="C51170" s="7">
        <v>640740</v>
      </c>
      <c r="D51170" s="7">
        <v>3238549</v>
      </c>
      <c r="E51170" s="7">
        <v>3879289</v>
      </c>
      <c r="F51170" s="12"/>
      <c r="G51170" s="12"/>
      <c r="H51170" s="12"/>
      <c r="I51170" s="12"/>
      <c r="J51170" s="12"/>
    </row>
    <row r="51171" spans="1:10" x14ac:dyDescent="0.25">
      <c r="A51171" s="8">
        <v>43557</v>
      </c>
      <c r="B51171" s="3">
        <v>2200</v>
      </c>
      <c r="C51171" s="7">
        <v>620380</v>
      </c>
      <c r="D51171" s="7">
        <v>3246666</v>
      </c>
      <c r="E51171" s="7">
        <v>3867046</v>
      </c>
      <c r="F51171" s="12"/>
      <c r="G51171" s="12"/>
      <c r="H51171" s="12"/>
      <c r="I51171" s="12"/>
      <c r="J51171" s="12"/>
    </row>
    <row r="51172" spans="1:10" x14ac:dyDescent="0.25">
      <c r="A51172" s="8">
        <v>43557</v>
      </c>
      <c r="B51172" s="3">
        <v>2300</v>
      </c>
      <c r="C51172" s="7">
        <v>597585</v>
      </c>
      <c r="D51172" s="7">
        <v>3105885</v>
      </c>
      <c r="E51172" s="7">
        <v>3703470</v>
      </c>
      <c r="F51172" s="12"/>
      <c r="G51172" s="12"/>
      <c r="H51172" s="12"/>
      <c r="I51172" s="12"/>
      <c r="J51172" s="12"/>
    </row>
    <row r="51173" spans="1:10" x14ac:dyDescent="0.25">
      <c r="A51173" s="8">
        <v>43557</v>
      </c>
      <c r="B51173" s="3">
        <v>2400</v>
      </c>
      <c r="C51173" s="7">
        <v>515010</v>
      </c>
      <c r="D51173" s="7">
        <v>3065302</v>
      </c>
      <c r="E51173" s="7">
        <v>3580312</v>
      </c>
      <c r="F51173" s="12"/>
      <c r="G51173" s="12"/>
      <c r="H51173" s="12"/>
      <c r="I51173" s="12"/>
      <c r="J51173" s="12"/>
    </row>
    <row r="51174" spans="1:10" x14ac:dyDescent="0.25">
      <c r="A51174" s="8">
        <v>43558</v>
      </c>
      <c r="B51174" s="3">
        <v>100</v>
      </c>
      <c r="C51174" s="7">
        <v>498639</v>
      </c>
      <c r="D51174" s="7">
        <v>2962350</v>
      </c>
      <c r="E51174" s="7">
        <v>3460989</v>
      </c>
      <c r="F51174" s="12"/>
      <c r="G51174" s="12"/>
      <c r="H51174" s="12"/>
      <c r="I51174" s="12"/>
      <c r="J51174" s="12"/>
    </row>
    <row r="51175" spans="1:10" x14ac:dyDescent="0.25">
      <c r="A51175" s="8">
        <v>43558</v>
      </c>
      <c r="B51175" s="3">
        <v>200</v>
      </c>
      <c r="C51175" s="7">
        <v>490694</v>
      </c>
      <c r="D51175" s="7">
        <v>2929433</v>
      </c>
      <c r="E51175" s="7">
        <v>3420127</v>
      </c>
      <c r="F51175" s="12"/>
      <c r="G51175" s="12"/>
      <c r="H51175" s="12"/>
      <c r="I51175" s="12"/>
      <c r="J51175" s="12"/>
    </row>
    <row r="51176" spans="1:10" x14ac:dyDescent="0.25">
      <c r="A51176" s="8">
        <v>43558</v>
      </c>
      <c r="B51176" s="3">
        <v>300</v>
      </c>
      <c r="C51176" s="7">
        <v>496017</v>
      </c>
      <c r="D51176" s="7">
        <v>2946367</v>
      </c>
      <c r="E51176" s="7">
        <v>3442384</v>
      </c>
      <c r="F51176" s="12"/>
      <c r="G51176" s="12"/>
      <c r="H51176" s="12"/>
      <c r="I51176" s="12"/>
      <c r="J51176" s="12"/>
    </row>
    <row r="51177" spans="1:10" x14ac:dyDescent="0.25">
      <c r="A51177" s="8">
        <v>43558</v>
      </c>
      <c r="B51177" s="3">
        <v>400</v>
      </c>
      <c r="C51177" s="7">
        <v>499419</v>
      </c>
      <c r="D51177" s="7">
        <v>2964931</v>
      </c>
      <c r="E51177" s="7">
        <v>3464350</v>
      </c>
      <c r="F51177" s="12"/>
      <c r="G51177" s="12"/>
      <c r="H51177" s="12"/>
      <c r="I51177" s="12"/>
      <c r="J51177" s="12"/>
    </row>
    <row r="51178" spans="1:10" x14ac:dyDescent="0.25">
      <c r="A51178" s="8">
        <v>43558</v>
      </c>
      <c r="B51178" s="3">
        <v>500</v>
      </c>
      <c r="C51178" s="7">
        <v>516625</v>
      </c>
      <c r="D51178" s="7">
        <v>3026310</v>
      </c>
      <c r="E51178" s="7">
        <v>3542935</v>
      </c>
      <c r="F51178" s="12"/>
      <c r="G51178" s="12"/>
      <c r="H51178" s="12"/>
      <c r="I51178" s="12"/>
      <c r="J51178" s="12"/>
    </row>
    <row r="51179" spans="1:10" x14ac:dyDescent="0.25">
      <c r="A51179" s="8">
        <v>43558</v>
      </c>
      <c r="B51179" s="3">
        <v>600</v>
      </c>
      <c r="C51179" s="7">
        <v>557321</v>
      </c>
      <c r="D51179" s="7">
        <v>3093477</v>
      </c>
      <c r="E51179" s="7">
        <v>3650798</v>
      </c>
      <c r="F51179" s="12"/>
      <c r="G51179" s="12"/>
      <c r="H51179" s="12"/>
      <c r="I51179" s="12"/>
      <c r="J51179" s="12"/>
    </row>
    <row r="51180" spans="1:10" x14ac:dyDescent="0.25">
      <c r="A51180" s="8">
        <v>43558</v>
      </c>
      <c r="B51180" s="3">
        <v>700</v>
      </c>
      <c r="C51180" s="7">
        <v>628434</v>
      </c>
      <c r="D51180" s="7">
        <v>3326872</v>
      </c>
      <c r="E51180" s="7">
        <v>3955306</v>
      </c>
      <c r="F51180" s="12"/>
      <c r="G51180" s="12"/>
      <c r="H51180" s="12"/>
      <c r="I51180" s="12"/>
      <c r="J51180" s="12"/>
    </row>
    <row r="51181" spans="1:10" x14ac:dyDescent="0.25">
      <c r="A51181" s="8">
        <v>43558</v>
      </c>
      <c r="B51181" s="3">
        <v>800</v>
      </c>
      <c r="C51181" s="7">
        <v>649962</v>
      </c>
      <c r="D51181" s="7">
        <v>3475761</v>
      </c>
      <c r="E51181" s="7">
        <v>4125723</v>
      </c>
      <c r="F51181" s="12"/>
      <c r="G51181" s="12"/>
      <c r="H51181" s="12"/>
      <c r="I51181" s="12"/>
      <c r="J51181" s="12"/>
    </row>
    <row r="51182" spans="1:10" x14ac:dyDescent="0.25">
      <c r="A51182" s="8">
        <v>43558</v>
      </c>
      <c r="B51182" s="3">
        <v>900</v>
      </c>
      <c r="C51182" s="7">
        <v>611953</v>
      </c>
      <c r="D51182" s="7">
        <v>3487027</v>
      </c>
      <c r="E51182" s="7">
        <v>4098980</v>
      </c>
      <c r="F51182" s="12"/>
      <c r="G51182" s="12"/>
      <c r="H51182" s="12"/>
      <c r="I51182" s="12"/>
      <c r="J51182" s="12"/>
    </row>
    <row r="51183" spans="1:10" x14ac:dyDescent="0.25">
      <c r="A51183" s="8">
        <v>43558</v>
      </c>
      <c r="B51183" s="3">
        <v>1000</v>
      </c>
      <c r="C51183" s="7">
        <v>570643</v>
      </c>
      <c r="D51183" s="7">
        <v>3584160</v>
      </c>
      <c r="E51183" s="7">
        <v>4154803</v>
      </c>
      <c r="F51183" s="12"/>
      <c r="G51183" s="12"/>
      <c r="H51183" s="12"/>
      <c r="I51183" s="12"/>
      <c r="J51183" s="12"/>
    </row>
    <row r="51184" spans="1:10" x14ac:dyDescent="0.25">
      <c r="A51184" s="8">
        <v>43558</v>
      </c>
      <c r="B51184" s="3">
        <v>1100</v>
      </c>
      <c r="C51184" s="7">
        <v>523518</v>
      </c>
      <c r="D51184" s="7">
        <v>3597375</v>
      </c>
      <c r="E51184" s="7">
        <v>4120893</v>
      </c>
      <c r="F51184" s="12"/>
      <c r="G51184" s="12"/>
      <c r="H51184" s="12"/>
      <c r="I51184" s="12"/>
      <c r="J51184" s="12"/>
    </row>
    <row r="51185" spans="1:10" x14ac:dyDescent="0.25">
      <c r="A51185" s="8">
        <v>43558</v>
      </c>
      <c r="B51185" s="3">
        <v>1200</v>
      </c>
      <c r="C51185" s="7">
        <v>478280</v>
      </c>
      <c r="D51185" s="7">
        <v>3596868</v>
      </c>
      <c r="E51185" s="7">
        <v>4075148</v>
      </c>
      <c r="F51185" s="12"/>
      <c r="G51185" s="12"/>
      <c r="H51185" s="12"/>
      <c r="I51185" s="12"/>
      <c r="J51185" s="12"/>
    </row>
    <row r="51186" spans="1:10" x14ac:dyDescent="0.25">
      <c r="A51186" s="8">
        <v>43558</v>
      </c>
      <c r="B51186" s="3">
        <v>1300</v>
      </c>
      <c r="C51186" s="7">
        <v>445855</v>
      </c>
      <c r="D51186" s="7">
        <v>3677049</v>
      </c>
      <c r="E51186" s="7">
        <v>4122904</v>
      </c>
      <c r="F51186" s="12"/>
      <c r="G51186" s="12"/>
      <c r="H51186" s="12"/>
      <c r="I51186" s="12"/>
      <c r="J51186" s="12"/>
    </row>
    <row r="51187" spans="1:10" x14ac:dyDescent="0.25">
      <c r="A51187" s="8">
        <v>43558</v>
      </c>
      <c r="B51187" s="3">
        <v>1400</v>
      </c>
      <c r="C51187" s="7">
        <v>439485</v>
      </c>
      <c r="D51187" s="7">
        <v>3660332</v>
      </c>
      <c r="E51187" s="7">
        <v>4099817</v>
      </c>
      <c r="F51187" s="12"/>
      <c r="G51187" s="12"/>
      <c r="H51187" s="12"/>
      <c r="I51187" s="12"/>
      <c r="J51187" s="12"/>
    </row>
    <row r="51188" spans="1:10" x14ac:dyDescent="0.25">
      <c r="A51188" s="8">
        <v>43558</v>
      </c>
      <c r="B51188" s="3">
        <v>1500</v>
      </c>
      <c r="C51188" s="7">
        <v>413168</v>
      </c>
      <c r="D51188" s="7">
        <v>3638031</v>
      </c>
      <c r="E51188" s="7">
        <v>4051199</v>
      </c>
      <c r="F51188" s="12"/>
      <c r="G51188" s="12"/>
      <c r="H51188" s="12"/>
      <c r="I51188" s="12"/>
      <c r="J51188" s="12"/>
    </row>
    <row r="51189" spans="1:10" x14ac:dyDescent="0.25">
      <c r="A51189" s="8">
        <v>43558</v>
      </c>
      <c r="B51189" s="3">
        <v>1600</v>
      </c>
      <c r="C51189" s="7">
        <v>416604</v>
      </c>
      <c r="D51189" s="7">
        <v>3443393</v>
      </c>
      <c r="E51189" s="7">
        <v>3859997</v>
      </c>
      <c r="F51189" s="12"/>
      <c r="G51189" s="12"/>
      <c r="H51189" s="12"/>
      <c r="I51189" s="12"/>
      <c r="J51189" s="12"/>
    </row>
    <row r="51190" spans="1:10" x14ac:dyDescent="0.25">
      <c r="A51190" s="8">
        <v>43558</v>
      </c>
      <c r="B51190" s="3">
        <v>1700</v>
      </c>
      <c r="C51190" s="7">
        <v>423489</v>
      </c>
      <c r="D51190" s="7">
        <v>3426911</v>
      </c>
      <c r="E51190" s="7">
        <v>3850400</v>
      </c>
      <c r="F51190" s="12"/>
      <c r="G51190" s="12"/>
      <c r="H51190" s="12"/>
      <c r="I51190" s="12"/>
      <c r="J51190" s="12"/>
    </row>
    <row r="51191" spans="1:10" x14ac:dyDescent="0.25">
      <c r="A51191" s="8">
        <v>43558</v>
      </c>
      <c r="B51191" s="3">
        <v>1800</v>
      </c>
      <c r="C51191" s="7">
        <v>488185</v>
      </c>
      <c r="D51191" s="7">
        <v>3308233</v>
      </c>
      <c r="E51191" s="7">
        <v>3796418</v>
      </c>
      <c r="F51191" s="12"/>
      <c r="G51191" s="12"/>
      <c r="H51191" s="12"/>
      <c r="I51191" s="12"/>
      <c r="J51191" s="12"/>
    </row>
    <row r="51192" spans="1:10" x14ac:dyDescent="0.25">
      <c r="A51192" s="8">
        <v>43558</v>
      </c>
      <c r="B51192" s="3">
        <v>1900</v>
      </c>
      <c r="C51192" s="7">
        <v>493421</v>
      </c>
      <c r="D51192" s="7">
        <v>3281668</v>
      </c>
      <c r="E51192" s="7">
        <v>3775089</v>
      </c>
      <c r="F51192" s="12"/>
      <c r="G51192" s="12"/>
      <c r="H51192" s="12"/>
      <c r="I51192" s="12"/>
      <c r="J51192" s="12"/>
    </row>
    <row r="51193" spans="1:10" x14ac:dyDescent="0.25">
      <c r="A51193" s="8">
        <v>43558</v>
      </c>
      <c r="B51193" s="3">
        <v>2000</v>
      </c>
      <c r="C51193" s="7">
        <v>513567</v>
      </c>
      <c r="D51193" s="7">
        <v>3321238</v>
      </c>
      <c r="E51193" s="7">
        <v>3834805</v>
      </c>
      <c r="F51193" s="12"/>
      <c r="G51193" s="12"/>
      <c r="H51193" s="12"/>
      <c r="I51193" s="12"/>
      <c r="J51193" s="12"/>
    </row>
    <row r="51194" spans="1:10" x14ac:dyDescent="0.25">
      <c r="A51194" s="8">
        <v>43558</v>
      </c>
      <c r="B51194" s="3">
        <v>2100</v>
      </c>
      <c r="C51194" s="7">
        <v>559435</v>
      </c>
      <c r="D51194" s="7">
        <v>3339111</v>
      </c>
      <c r="E51194" s="7">
        <v>3898546</v>
      </c>
      <c r="F51194" s="12"/>
      <c r="G51194" s="12"/>
      <c r="H51194" s="12"/>
      <c r="I51194" s="12"/>
      <c r="J51194" s="12"/>
    </row>
    <row r="51195" spans="1:10" x14ac:dyDescent="0.25">
      <c r="A51195" s="8">
        <v>43558</v>
      </c>
      <c r="B51195" s="3">
        <v>2200</v>
      </c>
      <c r="C51195" s="7">
        <v>567768</v>
      </c>
      <c r="D51195" s="7">
        <v>3297213</v>
      </c>
      <c r="E51195" s="7">
        <v>3864981</v>
      </c>
      <c r="F51195" s="12"/>
      <c r="G51195" s="12"/>
      <c r="H51195" s="12"/>
      <c r="I51195" s="12"/>
      <c r="J51195" s="12"/>
    </row>
    <row r="51196" spans="1:10" x14ac:dyDescent="0.25">
      <c r="A51196" s="8">
        <v>43558</v>
      </c>
      <c r="B51196" s="3">
        <v>2300</v>
      </c>
      <c r="C51196" s="7">
        <v>527424</v>
      </c>
      <c r="D51196" s="7">
        <v>3145333</v>
      </c>
      <c r="E51196" s="7">
        <v>3672757</v>
      </c>
      <c r="F51196" s="12"/>
      <c r="G51196" s="12"/>
      <c r="H51196" s="12"/>
      <c r="I51196" s="12"/>
      <c r="J51196" s="12"/>
    </row>
    <row r="51197" spans="1:10" x14ac:dyDescent="0.25">
      <c r="A51197" s="8">
        <v>43558</v>
      </c>
      <c r="B51197" s="3">
        <v>2400</v>
      </c>
      <c r="C51197" s="7">
        <v>465437</v>
      </c>
      <c r="D51197" s="7">
        <v>3100844</v>
      </c>
      <c r="E51197" s="7">
        <v>3566281</v>
      </c>
      <c r="F51197" s="12"/>
      <c r="G51197" s="12"/>
      <c r="H51197" s="12"/>
      <c r="I51197" s="12"/>
      <c r="J51197" s="12"/>
    </row>
    <row r="51198" spans="1:10" x14ac:dyDescent="0.25">
      <c r="A51198" s="8">
        <v>43559</v>
      </c>
      <c r="B51198" s="3">
        <v>100</v>
      </c>
      <c r="C51198" s="7">
        <v>426237</v>
      </c>
      <c r="D51198" s="7">
        <v>2994115</v>
      </c>
      <c r="E51198" s="7">
        <v>3420352</v>
      </c>
      <c r="F51198" s="12"/>
      <c r="G51198" s="12"/>
      <c r="H51198" s="12"/>
      <c r="I51198" s="12"/>
      <c r="J51198" s="12"/>
    </row>
    <row r="51199" spans="1:10" x14ac:dyDescent="0.25">
      <c r="A51199" s="8">
        <v>43559</v>
      </c>
      <c r="B51199" s="3">
        <v>200</v>
      </c>
      <c r="C51199" s="7">
        <v>409122</v>
      </c>
      <c r="D51199" s="7">
        <v>3003161</v>
      </c>
      <c r="E51199" s="7">
        <v>3412283</v>
      </c>
      <c r="F51199" s="12"/>
      <c r="G51199" s="12"/>
      <c r="H51199" s="12"/>
      <c r="I51199" s="12"/>
      <c r="J51199" s="12"/>
    </row>
    <row r="51200" spans="1:10" x14ac:dyDescent="0.25">
      <c r="A51200" s="8">
        <v>43559</v>
      </c>
      <c r="B51200" s="3">
        <v>300</v>
      </c>
      <c r="C51200" s="7">
        <v>419620</v>
      </c>
      <c r="D51200" s="7">
        <v>2962642</v>
      </c>
      <c r="E51200" s="7">
        <v>3382262</v>
      </c>
      <c r="F51200" s="12"/>
      <c r="G51200" s="12"/>
      <c r="H51200" s="12"/>
      <c r="I51200" s="12"/>
      <c r="J51200" s="12"/>
    </row>
    <row r="51201" spans="1:10" x14ac:dyDescent="0.25">
      <c r="A51201" s="8">
        <v>43559</v>
      </c>
      <c r="B51201" s="3">
        <v>400</v>
      </c>
      <c r="C51201" s="7">
        <v>425722</v>
      </c>
      <c r="D51201" s="7">
        <v>2922101</v>
      </c>
      <c r="E51201" s="7">
        <v>3347823</v>
      </c>
      <c r="F51201" s="12"/>
      <c r="G51201" s="12"/>
      <c r="H51201" s="12"/>
      <c r="I51201" s="12"/>
      <c r="J51201" s="12"/>
    </row>
    <row r="51202" spans="1:10" x14ac:dyDescent="0.25">
      <c r="A51202" s="8">
        <v>43559</v>
      </c>
      <c r="B51202" s="3">
        <v>500</v>
      </c>
      <c r="C51202" s="7">
        <v>442605</v>
      </c>
      <c r="D51202" s="7">
        <v>2973168</v>
      </c>
      <c r="E51202" s="7">
        <v>3415773</v>
      </c>
      <c r="F51202" s="12"/>
      <c r="G51202" s="12"/>
      <c r="H51202" s="12"/>
      <c r="I51202" s="12"/>
      <c r="J51202" s="12"/>
    </row>
    <row r="51203" spans="1:10" x14ac:dyDescent="0.25">
      <c r="A51203" s="8">
        <v>43559</v>
      </c>
      <c r="B51203" s="3">
        <v>600</v>
      </c>
      <c r="C51203" s="7">
        <v>492161</v>
      </c>
      <c r="D51203" s="7">
        <v>3150170</v>
      </c>
      <c r="E51203" s="7">
        <v>3642331</v>
      </c>
      <c r="F51203" s="12"/>
      <c r="G51203" s="12"/>
      <c r="H51203" s="12"/>
      <c r="I51203" s="12"/>
      <c r="J51203" s="12"/>
    </row>
    <row r="51204" spans="1:10" x14ac:dyDescent="0.25">
      <c r="A51204" s="8">
        <v>43559</v>
      </c>
      <c r="B51204" s="3">
        <v>700</v>
      </c>
      <c r="C51204" s="7">
        <v>577583</v>
      </c>
      <c r="D51204" s="7">
        <v>3327856</v>
      </c>
      <c r="E51204" s="7">
        <v>3905439</v>
      </c>
      <c r="F51204" s="12"/>
      <c r="G51204" s="12"/>
      <c r="H51204" s="12"/>
      <c r="I51204" s="12"/>
      <c r="J51204" s="12"/>
    </row>
    <row r="51205" spans="1:10" x14ac:dyDescent="0.25">
      <c r="A51205" s="8">
        <v>43559</v>
      </c>
      <c r="B51205" s="3">
        <v>800</v>
      </c>
      <c r="C51205" s="7">
        <v>599955</v>
      </c>
      <c r="D51205" s="7">
        <v>3470420</v>
      </c>
      <c r="E51205" s="7">
        <v>4070375</v>
      </c>
      <c r="F51205" s="12"/>
      <c r="G51205" s="12"/>
      <c r="H51205" s="12"/>
      <c r="I51205" s="12"/>
      <c r="J51205" s="12"/>
    </row>
    <row r="51206" spans="1:10" x14ac:dyDescent="0.25">
      <c r="A51206" s="8">
        <v>43559</v>
      </c>
      <c r="B51206" s="3">
        <v>900</v>
      </c>
      <c r="C51206" s="7">
        <v>569174</v>
      </c>
      <c r="D51206" s="7">
        <v>3570190</v>
      </c>
      <c r="E51206" s="7">
        <v>4139364</v>
      </c>
      <c r="F51206" s="12"/>
      <c r="G51206" s="12"/>
      <c r="H51206" s="12"/>
      <c r="I51206" s="12"/>
      <c r="J51206" s="12"/>
    </row>
    <row r="51207" spans="1:10" x14ac:dyDescent="0.25">
      <c r="A51207" s="8">
        <v>43559</v>
      </c>
      <c r="B51207" s="3">
        <v>1000</v>
      </c>
      <c r="C51207" s="7">
        <v>547212</v>
      </c>
      <c r="D51207" s="7">
        <v>3608320</v>
      </c>
      <c r="E51207" s="7">
        <v>4155532</v>
      </c>
      <c r="F51207" s="12"/>
      <c r="G51207" s="12"/>
      <c r="H51207" s="12"/>
      <c r="I51207" s="12"/>
      <c r="J51207" s="12"/>
    </row>
    <row r="51208" spans="1:10" x14ac:dyDescent="0.25">
      <c r="A51208" s="8">
        <v>43559</v>
      </c>
      <c r="B51208" s="3">
        <v>1100</v>
      </c>
      <c r="C51208" s="7">
        <v>515469</v>
      </c>
      <c r="D51208" s="7">
        <v>3635564</v>
      </c>
      <c r="E51208" s="7">
        <v>4151033</v>
      </c>
      <c r="F51208" s="12"/>
      <c r="G51208" s="12"/>
      <c r="H51208" s="12"/>
      <c r="I51208" s="12"/>
      <c r="J51208" s="12"/>
    </row>
    <row r="51209" spans="1:10" x14ac:dyDescent="0.25">
      <c r="A51209" s="8">
        <v>43559</v>
      </c>
      <c r="B51209" s="3">
        <v>1200</v>
      </c>
      <c r="C51209" s="7">
        <v>504227</v>
      </c>
      <c r="D51209" s="7">
        <v>3563804</v>
      </c>
      <c r="E51209" s="7">
        <v>4068031</v>
      </c>
      <c r="F51209" s="12"/>
      <c r="G51209" s="12"/>
      <c r="H51209" s="12"/>
      <c r="I51209" s="12"/>
      <c r="J51209" s="12"/>
    </row>
    <row r="51210" spans="1:10" x14ac:dyDescent="0.25">
      <c r="A51210" s="8">
        <v>43559</v>
      </c>
      <c r="B51210" s="3">
        <v>1300</v>
      </c>
      <c r="C51210" s="7">
        <v>486907</v>
      </c>
      <c r="D51210" s="7">
        <v>3575241</v>
      </c>
      <c r="E51210" s="7">
        <v>4062148</v>
      </c>
      <c r="F51210" s="12"/>
      <c r="G51210" s="12"/>
      <c r="H51210" s="12"/>
      <c r="I51210" s="12"/>
      <c r="J51210" s="12"/>
    </row>
    <row r="51211" spans="1:10" x14ac:dyDescent="0.25">
      <c r="A51211" s="8">
        <v>43559</v>
      </c>
      <c r="B51211" s="3">
        <v>1400</v>
      </c>
      <c r="C51211" s="7">
        <v>438909</v>
      </c>
      <c r="D51211" s="7">
        <v>3649104</v>
      </c>
      <c r="E51211" s="7">
        <v>4088013</v>
      </c>
      <c r="F51211" s="12"/>
      <c r="G51211" s="12"/>
      <c r="H51211" s="12"/>
      <c r="I51211" s="12"/>
      <c r="J51211" s="12"/>
    </row>
    <row r="51212" spans="1:10" x14ac:dyDescent="0.25">
      <c r="A51212" s="8">
        <v>43559</v>
      </c>
      <c r="B51212" s="3">
        <v>1500</v>
      </c>
      <c r="C51212" s="7">
        <v>455213</v>
      </c>
      <c r="D51212" s="7">
        <v>3519794</v>
      </c>
      <c r="E51212" s="7">
        <v>3975007</v>
      </c>
      <c r="F51212" s="12"/>
      <c r="G51212" s="12"/>
      <c r="H51212" s="12"/>
      <c r="I51212" s="12"/>
      <c r="J51212" s="12"/>
    </row>
    <row r="51213" spans="1:10" x14ac:dyDescent="0.25">
      <c r="A51213" s="8">
        <v>43559</v>
      </c>
      <c r="B51213" s="3">
        <v>1600</v>
      </c>
      <c r="C51213" s="7">
        <v>424696</v>
      </c>
      <c r="D51213" s="7">
        <v>3517179</v>
      </c>
      <c r="E51213" s="7">
        <v>3941875</v>
      </c>
      <c r="F51213" s="12"/>
      <c r="G51213" s="12"/>
      <c r="H51213" s="12"/>
      <c r="I51213" s="12"/>
      <c r="J51213" s="12"/>
    </row>
    <row r="51214" spans="1:10" x14ac:dyDescent="0.25">
      <c r="A51214" s="8">
        <v>43559</v>
      </c>
      <c r="B51214" s="3">
        <v>1700</v>
      </c>
      <c r="C51214" s="7">
        <v>458162</v>
      </c>
      <c r="D51214" s="7">
        <v>3437508</v>
      </c>
      <c r="E51214" s="7">
        <v>3895670</v>
      </c>
      <c r="F51214" s="12"/>
      <c r="G51214" s="12"/>
      <c r="H51214" s="12"/>
      <c r="I51214" s="12"/>
      <c r="J51214" s="12"/>
    </row>
    <row r="51215" spans="1:10" x14ac:dyDescent="0.25">
      <c r="A51215" s="8">
        <v>43559</v>
      </c>
      <c r="B51215" s="3">
        <v>1800</v>
      </c>
      <c r="C51215" s="7">
        <v>507910</v>
      </c>
      <c r="D51215" s="7">
        <v>3380267</v>
      </c>
      <c r="E51215" s="7">
        <v>3888177</v>
      </c>
      <c r="F51215" s="12"/>
      <c r="G51215" s="12"/>
      <c r="H51215" s="12"/>
      <c r="I51215" s="12"/>
      <c r="J51215" s="12"/>
    </row>
    <row r="51216" spans="1:10" x14ac:dyDescent="0.25">
      <c r="A51216" s="8">
        <v>43559</v>
      </c>
      <c r="B51216" s="3">
        <v>1900</v>
      </c>
      <c r="C51216" s="7">
        <v>550733</v>
      </c>
      <c r="D51216" s="7">
        <v>3220284</v>
      </c>
      <c r="E51216" s="7">
        <v>3771017</v>
      </c>
      <c r="F51216" s="12"/>
      <c r="G51216" s="12"/>
      <c r="H51216" s="12"/>
      <c r="I51216" s="12"/>
      <c r="J51216" s="12"/>
    </row>
    <row r="51217" spans="1:10" x14ac:dyDescent="0.25">
      <c r="A51217" s="8">
        <v>43559</v>
      </c>
      <c r="B51217" s="3">
        <v>2000</v>
      </c>
      <c r="C51217" s="7">
        <v>602876</v>
      </c>
      <c r="D51217" s="7">
        <v>3210475</v>
      </c>
      <c r="E51217" s="7">
        <v>3813351</v>
      </c>
      <c r="F51217" s="12"/>
      <c r="G51217" s="12"/>
      <c r="H51217" s="12"/>
      <c r="I51217" s="12"/>
      <c r="J51217" s="12"/>
    </row>
    <row r="51218" spans="1:10" x14ac:dyDescent="0.25">
      <c r="A51218" s="8">
        <v>43559</v>
      </c>
      <c r="B51218" s="3">
        <v>2100</v>
      </c>
      <c r="C51218" s="7">
        <v>613172</v>
      </c>
      <c r="D51218" s="7">
        <v>3313452</v>
      </c>
      <c r="E51218" s="7">
        <v>3926624</v>
      </c>
      <c r="F51218" s="12"/>
      <c r="G51218" s="12"/>
      <c r="H51218" s="12"/>
      <c r="I51218" s="12"/>
      <c r="J51218" s="12"/>
    </row>
    <row r="51219" spans="1:10" x14ac:dyDescent="0.25">
      <c r="A51219" s="8">
        <v>43559</v>
      </c>
      <c r="B51219" s="3">
        <v>2200</v>
      </c>
      <c r="C51219" s="7">
        <v>596625</v>
      </c>
      <c r="D51219" s="7">
        <v>3270175</v>
      </c>
      <c r="E51219" s="7">
        <v>3866800</v>
      </c>
      <c r="F51219" s="12"/>
      <c r="G51219" s="12"/>
      <c r="H51219" s="12"/>
      <c r="I51219" s="12"/>
      <c r="J51219" s="12"/>
    </row>
    <row r="51220" spans="1:10" x14ac:dyDescent="0.25">
      <c r="A51220" s="8">
        <v>43559</v>
      </c>
      <c r="B51220" s="3">
        <v>2300</v>
      </c>
      <c r="C51220" s="7">
        <v>541800</v>
      </c>
      <c r="D51220" s="7">
        <v>3127992</v>
      </c>
      <c r="E51220" s="7">
        <v>3669792</v>
      </c>
      <c r="F51220" s="12"/>
      <c r="G51220" s="12"/>
      <c r="H51220" s="12"/>
      <c r="I51220" s="12"/>
      <c r="J51220" s="12"/>
    </row>
    <row r="51221" spans="1:10" x14ac:dyDescent="0.25">
      <c r="A51221" s="8">
        <v>43559</v>
      </c>
      <c r="B51221" s="3">
        <v>2400</v>
      </c>
      <c r="C51221" s="7">
        <v>462105</v>
      </c>
      <c r="D51221" s="7">
        <v>3091581</v>
      </c>
      <c r="E51221" s="7">
        <v>3553686</v>
      </c>
      <c r="F51221" s="12"/>
      <c r="G51221" s="12"/>
      <c r="H51221" s="12"/>
      <c r="I51221" s="12"/>
      <c r="J51221" s="12"/>
    </row>
    <row r="51222" spans="1:10" x14ac:dyDescent="0.25">
      <c r="A51222" s="8">
        <v>43560</v>
      </c>
      <c r="B51222" s="3">
        <v>100</v>
      </c>
      <c r="C51222" s="7">
        <v>406265</v>
      </c>
      <c r="D51222" s="7">
        <v>3105680</v>
      </c>
      <c r="E51222" s="7">
        <v>3511945</v>
      </c>
      <c r="F51222" s="12"/>
      <c r="G51222" s="12"/>
      <c r="H51222" s="12"/>
      <c r="I51222" s="12"/>
      <c r="J51222" s="12"/>
    </row>
    <row r="51223" spans="1:10" x14ac:dyDescent="0.25">
      <c r="A51223" s="8">
        <v>43560</v>
      </c>
      <c r="B51223" s="3">
        <v>200</v>
      </c>
      <c r="C51223" s="7">
        <v>387838</v>
      </c>
      <c r="D51223" s="7">
        <v>3073785</v>
      </c>
      <c r="E51223" s="7">
        <v>3461623</v>
      </c>
      <c r="F51223" s="12"/>
      <c r="G51223" s="12"/>
      <c r="H51223" s="12"/>
      <c r="I51223" s="12"/>
      <c r="J51223" s="12"/>
    </row>
    <row r="51224" spans="1:10" x14ac:dyDescent="0.25">
      <c r="A51224" s="8">
        <v>43560</v>
      </c>
      <c r="B51224" s="3">
        <v>300</v>
      </c>
      <c r="C51224" s="7">
        <v>390041</v>
      </c>
      <c r="D51224" s="7">
        <v>2991850</v>
      </c>
      <c r="E51224" s="7">
        <v>3381891</v>
      </c>
      <c r="F51224" s="12"/>
      <c r="G51224" s="12"/>
      <c r="H51224" s="12"/>
      <c r="I51224" s="12"/>
      <c r="J51224" s="12"/>
    </row>
    <row r="51225" spans="1:10" x14ac:dyDescent="0.25">
      <c r="A51225" s="8">
        <v>43560</v>
      </c>
      <c r="B51225" s="3">
        <v>400</v>
      </c>
      <c r="C51225" s="7">
        <v>411287</v>
      </c>
      <c r="D51225" s="7">
        <v>2911080</v>
      </c>
      <c r="E51225" s="7">
        <v>3322367</v>
      </c>
      <c r="F51225" s="12"/>
      <c r="G51225" s="12"/>
      <c r="H51225" s="12"/>
      <c r="I51225" s="12"/>
      <c r="J51225" s="12"/>
    </row>
    <row r="51226" spans="1:10" x14ac:dyDescent="0.25">
      <c r="A51226" s="8">
        <v>43560</v>
      </c>
      <c r="B51226" s="3">
        <v>500</v>
      </c>
      <c r="C51226" s="7">
        <v>420856</v>
      </c>
      <c r="D51226" s="7">
        <v>2954110</v>
      </c>
      <c r="E51226" s="7">
        <v>3374966</v>
      </c>
      <c r="F51226" s="12"/>
      <c r="G51226" s="12"/>
      <c r="H51226" s="12"/>
      <c r="I51226" s="12"/>
      <c r="J51226" s="12"/>
    </row>
    <row r="51227" spans="1:10" x14ac:dyDescent="0.25">
      <c r="A51227" s="8">
        <v>43560</v>
      </c>
      <c r="B51227" s="3">
        <v>600</v>
      </c>
      <c r="C51227" s="7">
        <v>451618</v>
      </c>
      <c r="D51227" s="7">
        <v>3137537</v>
      </c>
      <c r="E51227" s="7">
        <v>3589155</v>
      </c>
      <c r="F51227" s="12"/>
      <c r="G51227" s="12"/>
      <c r="H51227" s="12"/>
      <c r="I51227" s="12"/>
      <c r="J51227" s="12"/>
    </row>
    <row r="51228" spans="1:10" x14ac:dyDescent="0.25">
      <c r="A51228" s="8">
        <v>43560</v>
      </c>
      <c r="B51228" s="3">
        <v>700</v>
      </c>
      <c r="C51228" s="7">
        <v>521876</v>
      </c>
      <c r="D51228" s="7">
        <v>3302477</v>
      </c>
      <c r="E51228" s="7">
        <v>3824353</v>
      </c>
      <c r="F51228" s="12"/>
      <c r="G51228" s="12"/>
      <c r="H51228" s="12"/>
      <c r="I51228" s="12"/>
      <c r="J51228" s="12"/>
    </row>
    <row r="51229" spans="1:10" x14ac:dyDescent="0.25">
      <c r="A51229" s="8">
        <v>43560</v>
      </c>
      <c r="B51229" s="3">
        <v>800</v>
      </c>
      <c r="C51229" s="7">
        <v>570075</v>
      </c>
      <c r="D51229" s="7">
        <v>3398525</v>
      </c>
      <c r="E51229" s="7">
        <v>3968600</v>
      </c>
      <c r="F51229" s="12"/>
      <c r="G51229" s="12"/>
      <c r="H51229" s="12"/>
      <c r="I51229" s="12"/>
      <c r="J51229" s="12"/>
    </row>
    <row r="51230" spans="1:10" x14ac:dyDescent="0.25">
      <c r="A51230" s="8">
        <v>43560</v>
      </c>
      <c r="B51230" s="3">
        <v>900</v>
      </c>
      <c r="C51230" s="7">
        <v>565482</v>
      </c>
      <c r="D51230" s="7">
        <v>3512011</v>
      </c>
      <c r="E51230" s="7">
        <v>4077493</v>
      </c>
      <c r="F51230" s="12"/>
      <c r="G51230" s="12"/>
      <c r="H51230" s="12"/>
      <c r="I51230" s="12"/>
      <c r="J51230" s="12"/>
    </row>
    <row r="51231" spans="1:10" x14ac:dyDescent="0.25">
      <c r="A51231" s="8">
        <v>43560</v>
      </c>
      <c r="B51231" s="3">
        <v>1000</v>
      </c>
      <c r="C51231" s="7">
        <v>531752</v>
      </c>
      <c r="D51231" s="7">
        <v>3615421</v>
      </c>
      <c r="E51231" s="7">
        <v>4147173</v>
      </c>
      <c r="F51231" s="12"/>
      <c r="G51231" s="12"/>
      <c r="H51231" s="12"/>
      <c r="I51231" s="12"/>
      <c r="J51231" s="12"/>
    </row>
    <row r="51232" spans="1:10" x14ac:dyDescent="0.25">
      <c r="A51232" s="8">
        <v>43560</v>
      </c>
      <c r="B51232" s="3">
        <v>1100</v>
      </c>
      <c r="C51232" s="7">
        <v>527862</v>
      </c>
      <c r="D51232" s="7">
        <v>3575801</v>
      </c>
      <c r="E51232" s="7">
        <v>4103663</v>
      </c>
      <c r="F51232" s="12"/>
      <c r="G51232" s="12"/>
      <c r="H51232" s="12"/>
      <c r="I51232" s="12"/>
      <c r="J51232" s="12"/>
    </row>
    <row r="51233" spans="1:10" x14ac:dyDescent="0.25">
      <c r="A51233" s="8">
        <v>43560</v>
      </c>
      <c r="B51233" s="3">
        <v>1200</v>
      </c>
      <c r="C51233" s="7">
        <v>488598</v>
      </c>
      <c r="D51233" s="7">
        <v>3552383</v>
      </c>
      <c r="E51233" s="7">
        <v>4040981</v>
      </c>
      <c r="F51233" s="12"/>
      <c r="G51233" s="12"/>
      <c r="H51233" s="12"/>
      <c r="I51233" s="12"/>
      <c r="J51233" s="12"/>
    </row>
    <row r="51234" spans="1:10" x14ac:dyDescent="0.25">
      <c r="A51234" s="8">
        <v>43560</v>
      </c>
      <c r="B51234" s="3">
        <v>1300</v>
      </c>
      <c r="C51234" s="7">
        <v>460106</v>
      </c>
      <c r="D51234" s="7">
        <v>3609628</v>
      </c>
      <c r="E51234" s="7">
        <v>4069734</v>
      </c>
      <c r="F51234" s="12"/>
      <c r="G51234" s="12"/>
      <c r="H51234" s="12"/>
      <c r="I51234" s="12"/>
      <c r="J51234" s="12"/>
    </row>
    <row r="51235" spans="1:10" x14ac:dyDescent="0.25">
      <c r="A51235" s="8">
        <v>43560</v>
      </c>
      <c r="B51235" s="3">
        <v>1400</v>
      </c>
      <c r="C51235" s="7">
        <v>456138</v>
      </c>
      <c r="D51235" s="7">
        <v>3510503</v>
      </c>
      <c r="E51235" s="7">
        <v>3966641</v>
      </c>
      <c r="F51235" s="12"/>
      <c r="G51235" s="12"/>
      <c r="H51235" s="12"/>
      <c r="I51235" s="12"/>
      <c r="J51235" s="12"/>
    </row>
    <row r="51236" spans="1:10" x14ac:dyDescent="0.25">
      <c r="A51236" s="8">
        <v>43560</v>
      </c>
      <c r="B51236" s="3">
        <v>1500</v>
      </c>
      <c r="C51236" s="7">
        <v>430436</v>
      </c>
      <c r="D51236" s="7">
        <v>3480879</v>
      </c>
      <c r="E51236" s="7">
        <v>3911315</v>
      </c>
      <c r="F51236" s="12"/>
      <c r="G51236" s="12"/>
      <c r="H51236" s="12"/>
      <c r="I51236" s="12"/>
      <c r="J51236" s="12"/>
    </row>
    <row r="51237" spans="1:10" x14ac:dyDescent="0.25">
      <c r="A51237" s="8">
        <v>43560</v>
      </c>
      <c r="B51237" s="3">
        <v>1600</v>
      </c>
      <c r="C51237" s="7">
        <v>436945</v>
      </c>
      <c r="D51237" s="7">
        <v>3367419</v>
      </c>
      <c r="E51237" s="7">
        <v>3804364</v>
      </c>
      <c r="F51237" s="12"/>
      <c r="G51237" s="12"/>
      <c r="H51237" s="12"/>
      <c r="I51237" s="12"/>
      <c r="J51237" s="12"/>
    </row>
    <row r="51238" spans="1:10" x14ac:dyDescent="0.25">
      <c r="A51238" s="8">
        <v>43560</v>
      </c>
      <c r="B51238" s="3">
        <v>1700</v>
      </c>
      <c r="C51238" s="7">
        <v>452289</v>
      </c>
      <c r="D51238" s="7">
        <v>3309559</v>
      </c>
      <c r="E51238" s="7">
        <v>3761848</v>
      </c>
      <c r="F51238" s="12"/>
      <c r="G51238" s="12"/>
      <c r="H51238" s="12"/>
      <c r="I51238" s="12"/>
      <c r="J51238" s="12"/>
    </row>
    <row r="51239" spans="1:10" x14ac:dyDescent="0.25">
      <c r="A51239" s="8">
        <v>43560</v>
      </c>
      <c r="B51239" s="3">
        <v>1800</v>
      </c>
      <c r="C51239" s="7">
        <v>476427</v>
      </c>
      <c r="D51239" s="7">
        <v>3251818</v>
      </c>
      <c r="E51239" s="7">
        <v>3728245</v>
      </c>
      <c r="F51239" s="12"/>
      <c r="G51239" s="12"/>
      <c r="H51239" s="12"/>
      <c r="I51239" s="12"/>
      <c r="J51239" s="12"/>
    </row>
    <row r="51240" spans="1:10" x14ac:dyDescent="0.25">
      <c r="A51240" s="8">
        <v>43560</v>
      </c>
      <c r="B51240" s="3">
        <v>1900</v>
      </c>
      <c r="C51240" s="7">
        <v>488626</v>
      </c>
      <c r="D51240" s="7">
        <v>3133437</v>
      </c>
      <c r="E51240" s="7">
        <v>3622063</v>
      </c>
      <c r="F51240" s="12"/>
      <c r="G51240" s="12"/>
      <c r="H51240" s="12"/>
      <c r="I51240" s="12"/>
      <c r="J51240" s="12"/>
    </row>
    <row r="51241" spans="1:10" x14ac:dyDescent="0.25">
      <c r="A51241" s="8">
        <v>43560</v>
      </c>
      <c r="B51241" s="3">
        <v>2000</v>
      </c>
      <c r="C51241" s="7">
        <v>521896</v>
      </c>
      <c r="D51241" s="7">
        <v>3075246</v>
      </c>
      <c r="E51241" s="7">
        <v>3597142</v>
      </c>
      <c r="F51241" s="12"/>
      <c r="G51241" s="12"/>
      <c r="H51241" s="12"/>
      <c r="I51241" s="12"/>
      <c r="J51241" s="12"/>
    </row>
    <row r="51242" spans="1:10" x14ac:dyDescent="0.25">
      <c r="A51242" s="8">
        <v>43560</v>
      </c>
      <c r="B51242" s="3">
        <v>2100</v>
      </c>
      <c r="C51242" s="7">
        <v>533529</v>
      </c>
      <c r="D51242" s="7">
        <v>3118727</v>
      </c>
      <c r="E51242" s="7">
        <v>3652256</v>
      </c>
      <c r="F51242" s="12"/>
      <c r="G51242" s="12"/>
      <c r="H51242" s="12"/>
      <c r="I51242" s="12"/>
      <c r="J51242" s="12"/>
    </row>
    <row r="51243" spans="1:10" x14ac:dyDescent="0.25">
      <c r="A51243" s="8">
        <v>43560</v>
      </c>
      <c r="B51243" s="3">
        <v>2200</v>
      </c>
      <c r="C51243" s="7">
        <v>517773</v>
      </c>
      <c r="D51243" s="7">
        <v>3005297</v>
      </c>
      <c r="E51243" s="7">
        <v>3523070</v>
      </c>
      <c r="F51243" s="12"/>
      <c r="G51243" s="12"/>
      <c r="H51243" s="12"/>
      <c r="I51243" s="12"/>
      <c r="J51243" s="12"/>
    </row>
    <row r="51244" spans="1:10" x14ac:dyDescent="0.25">
      <c r="A51244" s="8">
        <v>43560</v>
      </c>
      <c r="B51244" s="3">
        <v>2300</v>
      </c>
      <c r="C51244" s="7">
        <v>476775</v>
      </c>
      <c r="D51244" s="7">
        <v>2897512</v>
      </c>
      <c r="E51244" s="7">
        <v>3374287</v>
      </c>
      <c r="F51244" s="12"/>
      <c r="G51244" s="12"/>
      <c r="H51244" s="12"/>
      <c r="I51244" s="12"/>
      <c r="J51244" s="12"/>
    </row>
    <row r="51245" spans="1:10" x14ac:dyDescent="0.25">
      <c r="A51245" s="8">
        <v>43560</v>
      </c>
      <c r="B51245" s="3">
        <v>2400</v>
      </c>
      <c r="C51245" s="7">
        <v>414424</v>
      </c>
      <c r="D51245" s="7">
        <v>2804669</v>
      </c>
      <c r="E51245" s="7">
        <v>3219093</v>
      </c>
      <c r="F51245" s="12"/>
      <c r="G51245" s="12"/>
      <c r="H51245" s="12"/>
      <c r="I51245" s="12"/>
      <c r="J51245" s="12"/>
    </row>
    <row r="51246" spans="1:10" x14ac:dyDescent="0.25">
      <c r="A51246" s="8">
        <v>43561</v>
      </c>
      <c r="B51246" s="3">
        <v>100</v>
      </c>
      <c r="C51246" s="7">
        <v>381973</v>
      </c>
      <c r="D51246" s="7">
        <v>2701017</v>
      </c>
      <c r="E51246" s="7">
        <v>3082990</v>
      </c>
      <c r="F51246" s="12"/>
      <c r="G51246" s="12"/>
      <c r="H51246" s="12"/>
      <c r="I51246" s="12"/>
      <c r="J51246" s="12"/>
    </row>
    <row r="51247" spans="1:10" x14ac:dyDescent="0.25">
      <c r="A51247" s="8">
        <v>43561</v>
      </c>
      <c r="B51247" s="3">
        <v>200</v>
      </c>
      <c r="C51247" s="7">
        <v>377763</v>
      </c>
      <c r="D51247" s="7">
        <v>2630545</v>
      </c>
      <c r="E51247" s="7">
        <v>3008308</v>
      </c>
      <c r="F51247" s="12"/>
      <c r="G51247" s="12"/>
      <c r="H51247" s="12"/>
      <c r="I51247" s="12"/>
      <c r="J51247" s="12"/>
    </row>
    <row r="51248" spans="1:10" x14ac:dyDescent="0.25">
      <c r="A51248" s="8">
        <v>43561</v>
      </c>
      <c r="B51248" s="3">
        <v>300</v>
      </c>
      <c r="C51248" s="7">
        <v>366978</v>
      </c>
      <c r="D51248" s="7">
        <v>2588708</v>
      </c>
      <c r="E51248" s="7">
        <v>2955686</v>
      </c>
      <c r="F51248" s="12"/>
      <c r="G51248" s="12"/>
      <c r="H51248" s="12"/>
      <c r="I51248" s="12"/>
      <c r="J51248" s="12"/>
    </row>
    <row r="51249" spans="1:10" x14ac:dyDescent="0.25">
      <c r="A51249" s="8">
        <v>43561</v>
      </c>
      <c r="B51249" s="3">
        <v>400</v>
      </c>
      <c r="C51249" s="7">
        <v>355048</v>
      </c>
      <c r="D51249" s="7">
        <v>2570288</v>
      </c>
      <c r="E51249" s="7">
        <v>2925336</v>
      </c>
      <c r="F51249" s="12"/>
      <c r="G51249" s="12"/>
      <c r="H51249" s="12"/>
      <c r="I51249" s="12"/>
      <c r="J51249" s="12"/>
    </row>
    <row r="51250" spans="1:10" x14ac:dyDescent="0.25">
      <c r="A51250" s="8">
        <v>43561</v>
      </c>
      <c r="B51250" s="3">
        <v>500</v>
      </c>
      <c r="C51250" s="7">
        <v>373260</v>
      </c>
      <c r="D51250" s="7">
        <v>2485065</v>
      </c>
      <c r="E51250" s="7">
        <v>2858325</v>
      </c>
      <c r="F51250" s="12"/>
      <c r="G51250" s="12"/>
      <c r="H51250" s="12"/>
      <c r="I51250" s="12"/>
      <c r="J51250" s="12"/>
    </row>
    <row r="51251" spans="1:10" x14ac:dyDescent="0.25">
      <c r="A51251" s="8">
        <v>43561</v>
      </c>
      <c r="B51251" s="3">
        <v>600</v>
      </c>
      <c r="C51251" s="7">
        <v>386310</v>
      </c>
      <c r="D51251" s="7">
        <v>2606770</v>
      </c>
      <c r="E51251" s="7">
        <v>2993080</v>
      </c>
      <c r="F51251" s="12"/>
      <c r="G51251" s="12"/>
      <c r="H51251" s="12"/>
      <c r="I51251" s="12"/>
      <c r="J51251" s="12"/>
    </row>
    <row r="51252" spans="1:10" x14ac:dyDescent="0.25">
      <c r="A51252" s="8">
        <v>43561</v>
      </c>
      <c r="B51252" s="3">
        <v>700</v>
      </c>
      <c r="C51252" s="7">
        <v>401470</v>
      </c>
      <c r="D51252" s="7">
        <v>2690153</v>
      </c>
      <c r="E51252" s="7">
        <v>3091623</v>
      </c>
      <c r="F51252" s="12"/>
      <c r="G51252" s="12"/>
      <c r="H51252" s="12"/>
      <c r="I51252" s="12"/>
      <c r="J51252" s="12"/>
    </row>
    <row r="51253" spans="1:10" x14ac:dyDescent="0.25">
      <c r="A51253" s="8">
        <v>43561</v>
      </c>
      <c r="B51253" s="3">
        <v>800</v>
      </c>
      <c r="C51253" s="7">
        <v>454704</v>
      </c>
      <c r="D51253" s="7">
        <v>2663769</v>
      </c>
      <c r="E51253" s="7">
        <v>3118473</v>
      </c>
      <c r="F51253" s="12"/>
      <c r="G51253" s="12"/>
      <c r="H51253" s="12"/>
      <c r="I51253" s="12"/>
      <c r="J51253" s="12"/>
    </row>
    <row r="51254" spans="1:10" x14ac:dyDescent="0.25">
      <c r="A51254" s="8">
        <v>43561</v>
      </c>
      <c r="B51254" s="3">
        <v>900</v>
      </c>
      <c r="C51254" s="7">
        <v>503248</v>
      </c>
      <c r="D51254" s="7">
        <v>2740678</v>
      </c>
      <c r="E51254" s="7">
        <v>3243926</v>
      </c>
      <c r="F51254" s="12"/>
      <c r="G51254" s="12"/>
      <c r="H51254" s="12"/>
      <c r="I51254" s="12"/>
      <c r="J51254" s="12"/>
    </row>
    <row r="51255" spans="1:10" x14ac:dyDescent="0.25">
      <c r="A51255" s="8">
        <v>43561</v>
      </c>
      <c r="B51255" s="3">
        <v>1000</v>
      </c>
      <c r="C51255" s="7">
        <v>501868</v>
      </c>
      <c r="D51255" s="7">
        <v>2807710</v>
      </c>
      <c r="E51255" s="7">
        <v>3309578</v>
      </c>
      <c r="F51255" s="12"/>
      <c r="G51255" s="12"/>
      <c r="H51255" s="12"/>
      <c r="I51255" s="12"/>
      <c r="J51255" s="12"/>
    </row>
    <row r="51256" spans="1:10" x14ac:dyDescent="0.25">
      <c r="A51256" s="8">
        <v>43561</v>
      </c>
      <c r="B51256" s="3">
        <v>1100</v>
      </c>
      <c r="C51256" s="7">
        <v>480203</v>
      </c>
      <c r="D51256" s="7">
        <v>2865153</v>
      </c>
      <c r="E51256" s="7">
        <v>3345356</v>
      </c>
      <c r="F51256" s="12"/>
      <c r="G51256" s="12"/>
      <c r="H51256" s="12"/>
      <c r="I51256" s="12"/>
      <c r="J51256" s="12"/>
    </row>
    <row r="51257" spans="1:10" x14ac:dyDescent="0.25">
      <c r="A51257" s="8">
        <v>43561</v>
      </c>
      <c r="B51257" s="3">
        <v>1200</v>
      </c>
      <c r="C51257" s="7">
        <v>467694</v>
      </c>
      <c r="D51257" s="7">
        <v>2850755</v>
      </c>
      <c r="E51257" s="7">
        <v>3318449</v>
      </c>
      <c r="F51257" s="12"/>
      <c r="G51257" s="12"/>
      <c r="H51257" s="12"/>
      <c r="I51257" s="12"/>
      <c r="J51257" s="12"/>
    </row>
    <row r="51258" spans="1:10" x14ac:dyDescent="0.25">
      <c r="A51258" s="8">
        <v>43561</v>
      </c>
      <c r="B51258" s="3">
        <v>1300</v>
      </c>
      <c r="C51258" s="7">
        <v>445180</v>
      </c>
      <c r="D51258" s="7">
        <v>2855628</v>
      </c>
      <c r="E51258" s="7">
        <v>3300808</v>
      </c>
      <c r="F51258" s="12"/>
      <c r="G51258" s="12"/>
      <c r="H51258" s="12"/>
      <c r="I51258" s="12"/>
      <c r="J51258" s="12"/>
    </row>
    <row r="51259" spans="1:10" x14ac:dyDescent="0.25">
      <c r="A51259" s="8">
        <v>43561</v>
      </c>
      <c r="B51259" s="3">
        <v>1400</v>
      </c>
      <c r="C51259" s="7">
        <v>457667</v>
      </c>
      <c r="D51259" s="7">
        <v>2757641</v>
      </c>
      <c r="E51259" s="7">
        <v>3215308</v>
      </c>
      <c r="F51259" s="12"/>
      <c r="G51259" s="12"/>
      <c r="H51259" s="12"/>
      <c r="I51259" s="12"/>
      <c r="J51259" s="12"/>
    </row>
    <row r="51260" spans="1:10" x14ac:dyDescent="0.25">
      <c r="A51260" s="8">
        <v>43561</v>
      </c>
      <c r="B51260" s="3">
        <v>1500</v>
      </c>
      <c r="C51260" s="7">
        <v>424023</v>
      </c>
      <c r="D51260" s="7">
        <v>2814495</v>
      </c>
      <c r="E51260" s="7">
        <v>3238518</v>
      </c>
      <c r="F51260" s="12"/>
      <c r="G51260" s="12"/>
      <c r="H51260" s="12"/>
      <c r="I51260" s="12"/>
      <c r="J51260" s="12"/>
    </row>
    <row r="51261" spans="1:10" x14ac:dyDescent="0.25">
      <c r="A51261" s="8">
        <v>43561</v>
      </c>
      <c r="B51261" s="3">
        <v>1600</v>
      </c>
      <c r="C51261" s="7">
        <v>444806</v>
      </c>
      <c r="D51261" s="7">
        <v>2688874</v>
      </c>
      <c r="E51261" s="7">
        <v>3133680</v>
      </c>
      <c r="F51261" s="12"/>
      <c r="G51261" s="12"/>
      <c r="H51261" s="12"/>
      <c r="I51261" s="12"/>
      <c r="J51261" s="12"/>
    </row>
    <row r="51262" spans="1:10" x14ac:dyDescent="0.25">
      <c r="A51262" s="8">
        <v>43561</v>
      </c>
      <c r="B51262" s="3">
        <v>1700</v>
      </c>
      <c r="C51262" s="7">
        <v>418847</v>
      </c>
      <c r="D51262" s="7">
        <v>2766442</v>
      </c>
      <c r="E51262" s="7">
        <v>3185289</v>
      </c>
      <c r="F51262" s="12"/>
      <c r="G51262" s="12"/>
      <c r="H51262" s="12"/>
      <c r="I51262" s="12"/>
      <c r="J51262" s="12"/>
    </row>
    <row r="51263" spans="1:10" x14ac:dyDescent="0.25">
      <c r="A51263" s="8">
        <v>43561</v>
      </c>
      <c r="B51263" s="3">
        <v>1800</v>
      </c>
      <c r="C51263" s="7">
        <v>438975</v>
      </c>
      <c r="D51263" s="7">
        <v>2751353</v>
      </c>
      <c r="E51263" s="7">
        <v>3190328</v>
      </c>
      <c r="F51263" s="12"/>
      <c r="G51263" s="12"/>
      <c r="H51263" s="12"/>
      <c r="I51263" s="12"/>
      <c r="J51263" s="12"/>
    </row>
    <row r="51264" spans="1:10" x14ac:dyDescent="0.25">
      <c r="A51264" s="8">
        <v>43561</v>
      </c>
      <c r="B51264" s="3">
        <v>1900</v>
      </c>
      <c r="C51264" s="7">
        <v>463366</v>
      </c>
      <c r="D51264" s="7">
        <v>2695482</v>
      </c>
      <c r="E51264" s="7">
        <v>3158848</v>
      </c>
      <c r="F51264" s="12"/>
      <c r="G51264" s="12"/>
      <c r="H51264" s="12"/>
      <c r="I51264" s="12"/>
      <c r="J51264" s="12"/>
    </row>
    <row r="51265" spans="1:10" x14ac:dyDescent="0.25">
      <c r="A51265" s="8">
        <v>43561</v>
      </c>
      <c r="B51265" s="3">
        <v>2000</v>
      </c>
      <c r="C51265" s="7">
        <v>453669</v>
      </c>
      <c r="D51265" s="7">
        <v>2695923</v>
      </c>
      <c r="E51265" s="7">
        <v>3149592</v>
      </c>
      <c r="F51265" s="12"/>
      <c r="G51265" s="12"/>
      <c r="H51265" s="12"/>
      <c r="I51265" s="12"/>
      <c r="J51265" s="12"/>
    </row>
    <row r="51266" spans="1:10" x14ac:dyDescent="0.25">
      <c r="A51266" s="8">
        <v>43561</v>
      </c>
      <c r="B51266" s="3">
        <v>2100</v>
      </c>
      <c r="C51266" s="7">
        <v>459249</v>
      </c>
      <c r="D51266" s="7">
        <v>2838498</v>
      </c>
      <c r="E51266" s="7">
        <v>3297747</v>
      </c>
      <c r="F51266" s="12"/>
      <c r="G51266" s="12"/>
      <c r="H51266" s="12"/>
      <c r="I51266" s="12"/>
      <c r="J51266" s="12"/>
    </row>
    <row r="51267" spans="1:10" x14ac:dyDescent="0.25">
      <c r="A51267" s="8">
        <v>43561</v>
      </c>
      <c r="B51267" s="3">
        <v>2200</v>
      </c>
      <c r="C51267" s="7">
        <v>474256</v>
      </c>
      <c r="D51267" s="7">
        <v>2722031</v>
      </c>
      <c r="E51267" s="7">
        <v>3196287</v>
      </c>
      <c r="F51267" s="12"/>
      <c r="G51267" s="12"/>
      <c r="H51267" s="12"/>
      <c r="I51267" s="12"/>
      <c r="J51267" s="12"/>
    </row>
    <row r="51268" spans="1:10" x14ac:dyDescent="0.25">
      <c r="A51268" s="8">
        <v>43561</v>
      </c>
      <c r="B51268" s="3">
        <v>2300</v>
      </c>
      <c r="C51268" s="7">
        <v>443147</v>
      </c>
      <c r="D51268" s="7">
        <v>2655984</v>
      </c>
      <c r="E51268" s="7">
        <v>3099131</v>
      </c>
      <c r="F51268" s="12"/>
      <c r="G51268" s="12"/>
      <c r="H51268" s="12"/>
      <c r="I51268" s="12"/>
      <c r="J51268" s="12"/>
    </row>
    <row r="51269" spans="1:10" x14ac:dyDescent="0.25">
      <c r="A51269" s="8">
        <v>43561</v>
      </c>
      <c r="B51269" s="3">
        <v>2400</v>
      </c>
      <c r="C51269" s="7">
        <v>393542</v>
      </c>
      <c r="D51269" s="7">
        <v>2518049</v>
      </c>
      <c r="E51269" s="7">
        <v>2911591</v>
      </c>
      <c r="F51269" s="12"/>
      <c r="G51269" s="12"/>
      <c r="H51269" s="12"/>
      <c r="I51269" s="12"/>
      <c r="J51269" s="12"/>
    </row>
    <row r="51270" spans="1:10" x14ac:dyDescent="0.25">
      <c r="A51270" s="8">
        <v>43562</v>
      </c>
      <c r="B51270" s="3">
        <v>100</v>
      </c>
      <c r="C51270" s="7">
        <v>371806</v>
      </c>
      <c r="D51270" s="7">
        <v>2453704</v>
      </c>
      <c r="E51270" s="7">
        <v>2825510</v>
      </c>
      <c r="F51270" s="12"/>
      <c r="G51270" s="12"/>
      <c r="H51270" s="12"/>
      <c r="I51270" s="12"/>
      <c r="J51270" s="12"/>
    </row>
    <row r="51271" spans="1:10" x14ac:dyDescent="0.25">
      <c r="A51271" s="8">
        <v>43562</v>
      </c>
      <c r="B51271" s="3">
        <v>200</v>
      </c>
      <c r="C51271" s="7">
        <v>335961</v>
      </c>
      <c r="D51271" s="7">
        <v>2461620</v>
      </c>
      <c r="E51271" s="7">
        <v>2797581</v>
      </c>
      <c r="F51271" s="12"/>
      <c r="G51271" s="12"/>
      <c r="H51271" s="12"/>
      <c r="I51271" s="12"/>
      <c r="J51271" s="12"/>
    </row>
    <row r="51272" spans="1:10" x14ac:dyDescent="0.25">
      <c r="A51272" s="8">
        <v>43562</v>
      </c>
      <c r="B51272" s="3">
        <v>300</v>
      </c>
      <c r="C51272" s="7">
        <v>323535</v>
      </c>
      <c r="D51272" s="7">
        <v>2420721</v>
      </c>
      <c r="E51272" s="7">
        <v>2744256</v>
      </c>
      <c r="F51272" s="12"/>
      <c r="G51272" s="12"/>
      <c r="H51272" s="12"/>
      <c r="I51272" s="12"/>
      <c r="J51272" s="12"/>
    </row>
    <row r="51273" spans="1:10" x14ac:dyDescent="0.25">
      <c r="A51273" s="8">
        <v>43562</v>
      </c>
      <c r="B51273" s="3">
        <v>400</v>
      </c>
      <c r="C51273" s="7">
        <v>327438</v>
      </c>
      <c r="D51273" s="7">
        <v>2402849</v>
      </c>
      <c r="E51273" s="7">
        <v>2730287</v>
      </c>
      <c r="F51273" s="12"/>
      <c r="G51273" s="12"/>
      <c r="H51273" s="12"/>
      <c r="I51273" s="12"/>
      <c r="J51273" s="12"/>
    </row>
    <row r="51274" spans="1:10" x14ac:dyDescent="0.25">
      <c r="A51274" s="8">
        <v>43562</v>
      </c>
      <c r="B51274" s="3">
        <v>500</v>
      </c>
      <c r="C51274" s="7">
        <v>331195</v>
      </c>
      <c r="D51274" s="7">
        <v>2478796</v>
      </c>
      <c r="E51274" s="7">
        <v>2809991</v>
      </c>
      <c r="F51274" s="12"/>
      <c r="G51274" s="12"/>
      <c r="H51274" s="12"/>
      <c r="I51274" s="12"/>
      <c r="J51274" s="12"/>
    </row>
    <row r="51275" spans="1:10" x14ac:dyDescent="0.25">
      <c r="A51275" s="8">
        <v>43562</v>
      </c>
      <c r="B51275" s="3">
        <v>600</v>
      </c>
      <c r="C51275" s="7">
        <v>360144</v>
      </c>
      <c r="D51275" s="7">
        <v>2401792</v>
      </c>
      <c r="E51275" s="7">
        <v>2761936</v>
      </c>
      <c r="F51275" s="12"/>
      <c r="G51275" s="12"/>
      <c r="H51275" s="12"/>
      <c r="I51275" s="12"/>
      <c r="J51275" s="12"/>
    </row>
    <row r="51276" spans="1:10" x14ac:dyDescent="0.25">
      <c r="A51276" s="8">
        <v>43562</v>
      </c>
      <c r="B51276" s="3">
        <v>700</v>
      </c>
      <c r="C51276" s="7">
        <v>384851</v>
      </c>
      <c r="D51276" s="7">
        <v>2472222</v>
      </c>
      <c r="E51276" s="7">
        <v>2857073</v>
      </c>
      <c r="F51276" s="12"/>
      <c r="G51276" s="12"/>
      <c r="H51276" s="12"/>
      <c r="I51276" s="12"/>
      <c r="J51276" s="12"/>
    </row>
    <row r="51277" spans="1:10" x14ac:dyDescent="0.25">
      <c r="A51277" s="8">
        <v>43562</v>
      </c>
      <c r="B51277" s="3">
        <v>800</v>
      </c>
      <c r="C51277" s="7">
        <v>460383</v>
      </c>
      <c r="D51277" s="7">
        <v>2409016</v>
      </c>
      <c r="E51277" s="7">
        <v>2869399</v>
      </c>
      <c r="F51277" s="12"/>
      <c r="G51277" s="12"/>
      <c r="H51277" s="12"/>
      <c r="I51277" s="12"/>
      <c r="J51277" s="12"/>
    </row>
    <row r="51278" spans="1:10" x14ac:dyDescent="0.25">
      <c r="A51278" s="8">
        <v>43562</v>
      </c>
      <c r="B51278" s="3">
        <v>900</v>
      </c>
      <c r="C51278" s="7">
        <v>514729</v>
      </c>
      <c r="D51278" s="7">
        <v>2430294</v>
      </c>
      <c r="E51278" s="7">
        <v>2945023</v>
      </c>
      <c r="F51278" s="12"/>
      <c r="G51278" s="12"/>
      <c r="H51278" s="12"/>
      <c r="I51278" s="12"/>
      <c r="J51278" s="12"/>
    </row>
    <row r="51279" spans="1:10" x14ac:dyDescent="0.25">
      <c r="A51279" s="8">
        <v>43562</v>
      </c>
      <c r="B51279" s="3">
        <v>1000</v>
      </c>
      <c r="C51279" s="7">
        <v>505230</v>
      </c>
      <c r="D51279" s="7">
        <v>2560799</v>
      </c>
      <c r="E51279" s="7">
        <v>3066029</v>
      </c>
      <c r="F51279" s="12"/>
      <c r="G51279" s="12"/>
      <c r="H51279" s="12"/>
      <c r="I51279" s="12"/>
      <c r="J51279" s="12"/>
    </row>
    <row r="51280" spans="1:10" x14ac:dyDescent="0.25">
      <c r="A51280" s="8">
        <v>43562</v>
      </c>
      <c r="B51280" s="3">
        <v>1100</v>
      </c>
      <c r="C51280" s="7">
        <v>516087</v>
      </c>
      <c r="D51280" s="7">
        <v>2591115</v>
      </c>
      <c r="E51280" s="7">
        <v>3107202</v>
      </c>
      <c r="F51280" s="12"/>
      <c r="G51280" s="12"/>
      <c r="H51280" s="12"/>
      <c r="I51280" s="12"/>
      <c r="J51280" s="12"/>
    </row>
    <row r="51281" spans="1:10" x14ac:dyDescent="0.25">
      <c r="A51281" s="8">
        <v>43562</v>
      </c>
      <c r="B51281" s="3">
        <v>1200</v>
      </c>
      <c r="C51281" s="7">
        <v>518329</v>
      </c>
      <c r="D51281" s="7">
        <v>2655144</v>
      </c>
      <c r="E51281" s="7">
        <v>3173473</v>
      </c>
      <c r="F51281" s="12"/>
      <c r="G51281" s="12"/>
      <c r="H51281" s="12"/>
      <c r="I51281" s="12"/>
      <c r="J51281" s="12"/>
    </row>
    <row r="51282" spans="1:10" x14ac:dyDescent="0.25">
      <c r="A51282" s="8">
        <v>43562</v>
      </c>
      <c r="B51282" s="3">
        <v>1300</v>
      </c>
      <c r="C51282" s="7">
        <v>463555</v>
      </c>
      <c r="D51282" s="7">
        <v>2767600</v>
      </c>
      <c r="E51282" s="7">
        <v>3231155</v>
      </c>
      <c r="F51282" s="12"/>
      <c r="G51282" s="12"/>
      <c r="H51282" s="12"/>
      <c r="I51282" s="12"/>
      <c r="J51282" s="12"/>
    </row>
    <row r="51283" spans="1:10" x14ac:dyDescent="0.25">
      <c r="A51283" s="8">
        <v>43562</v>
      </c>
      <c r="B51283" s="3">
        <v>1400</v>
      </c>
      <c r="C51283" s="7">
        <v>461897</v>
      </c>
      <c r="D51283" s="7">
        <v>2725394</v>
      </c>
      <c r="E51283" s="7">
        <v>3187291</v>
      </c>
      <c r="F51283" s="12"/>
      <c r="G51283" s="12"/>
      <c r="H51283" s="12"/>
      <c r="I51283" s="12"/>
      <c r="J51283" s="12"/>
    </row>
    <row r="51284" spans="1:10" x14ac:dyDescent="0.25">
      <c r="A51284" s="8">
        <v>43562</v>
      </c>
      <c r="B51284" s="3">
        <v>1500</v>
      </c>
      <c r="C51284" s="7">
        <v>457163</v>
      </c>
      <c r="D51284" s="7">
        <v>2752151</v>
      </c>
      <c r="E51284" s="7">
        <v>3209314</v>
      </c>
      <c r="F51284" s="12"/>
      <c r="G51284" s="12"/>
      <c r="H51284" s="12"/>
      <c r="I51284" s="12"/>
      <c r="J51284" s="12"/>
    </row>
    <row r="51285" spans="1:10" x14ac:dyDescent="0.25">
      <c r="A51285" s="8">
        <v>43562</v>
      </c>
      <c r="B51285" s="3">
        <v>1600</v>
      </c>
      <c r="C51285" s="7">
        <v>509584</v>
      </c>
      <c r="D51285" s="7">
        <v>2626386</v>
      </c>
      <c r="E51285" s="7">
        <v>3135970</v>
      </c>
      <c r="F51285" s="12"/>
      <c r="G51285" s="12"/>
      <c r="H51285" s="12"/>
      <c r="I51285" s="12"/>
      <c r="J51285" s="12"/>
    </row>
    <row r="51286" spans="1:10" x14ac:dyDescent="0.25">
      <c r="A51286" s="8">
        <v>43562</v>
      </c>
      <c r="B51286" s="3">
        <v>1700</v>
      </c>
      <c r="C51286" s="7">
        <v>501944</v>
      </c>
      <c r="D51286" s="7">
        <v>2692648</v>
      </c>
      <c r="E51286" s="7">
        <v>3194592</v>
      </c>
      <c r="F51286" s="12"/>
      <c r="G51286" s="12"/>
      <c r="H51286" s="12"/>
      <c r="I51286" s="12"/>
      <c r="J51286" s="12"/>
    </row>
    <row r="51287" spans="1:10" x14ac:dyDescent="0.25">
      <c r="A51287" s="8">
        <v>43562</v>
      </c>
      <c r="B51287" s="3">
        <v>1800</v>
      </c>
      <c r="C51287" s="7">
        <v>558809</v>
      </c>
      <c r="D51287" s="7">
        <v>2653359</v>
      </c>
      <c r="E51287" s="7">
        <v>3212168</v>
      </c>
      <c r="F51287" s="12"/>
      <c r="G51287" s="12"/>
      <c r="H51287" s="12"/>
      <c r="I51287" s="12"/>
      <c r="J51287" s="12"/>
    </row>
    <row r="51288" spans="1:10" x14ac:dyDescent="0.25">
      <c r="A51288" s="8">
        <v>43562</v>
      </c>
      <c r="B51288" s="3">
        <v>1900</v>
      </c>
      <c r="C51288" s="7">
        <v>556780</v>
      </c>
      <c r="D51288" s="7">
        <v>2685330</v>
      </c>
      <c r="E51288" s="7">
        <v>3242110</v>
      </c>
      <c r="F51288" s="12"/>
      <c r="G51288" s="12"/>
      <c r="H51288" s="12"/>
      <c r="I51288" s="12"/>
      <c r="J51288" s="12"/>
    </row>
    <row r="51289" spans="1:10" x14ac:dyDescent="0.25">
      <c r="A51289" s="8">
        <v>43562</v>
      </c>
      <c r="B51289" s="3">
        <v>2000</v>
      </c>
      <c r="C51289" s="7">
        <v>578625</v>
      </c>
      <c r="D51289" s="7">
        <v>2707715</v>
      </c>
      <c r="E51289" s="7">
        <v>3286340</v>
      </c>
      <c r="F51289" s="12"/>
      <c r="G51289" s="12"/>
      <c r="H51289" s="12"/>
      <c r="I51289" s="12"/>
      <c r="J51289" s="12"/>
    </row>
    <row r="51290" spans="1:10" x14ac:dyDescent="0.25">
      <c r="A51290" s="8">
        <v>43562</v>
      </c>
      <c r="B51290" s="3">
        <v>2100</v>
      </c>
      <c r="C51290" s="7">
        <v>596232</v>
      </c>
      <c r="D51290" s="7">
        <v>2745345</v>
      </c>
      <c r="E51290" s="7">
        <v>3341577</v>
      </c>
      <c r="F51290" s="12"/>
      <c r="G51290" s="12"/>
      <c r="H51290" s="12"/>
      <c r="I51290" s="12"/>
      <c r="J51290" s="12"/>
    </row>
    <row r="51291" spans="1:10" x14ac:dyDescent="0.25">
      <c r="A51291" s="8">
        <v>43562</v>
      </c>
      <c r="B51291" s="3">
        <v>2200</v>
      </c>
      <c r="C51291" s="7">
        <v>566087</v>
      </c>
      <c r="D51291" s="7">
        <v>2709867</v>
      </c>
      <c r="E51291" s="7">
        <v>3275954</v>
      </c>
      <c r="F51291" s="12"/>
      <c r="G51291" s="12"/>
      <c r="H51291" s="12"/>
      <c r="I51291" s="12"/>
      <c r="J51291" s="12"/>
    </row>
    <row r="51292" spans="1:10" x14ac:dyDescent="0.25">
      <c r="A51292" s="8">
        <v>43562</v>
      </c>
      <c r="B51292" s="3">
        <v>2300</v>
      </c>
      <c r="C51292" s="7">
        <v>478347</v>
      </c>
      <c r="D51292" s="7">
        <v>2711329</v>
      </c>
      <c r="E51292" s="7">
        <v>3189676</v>
      </c>
      <c r="F51292" s="12"/>
      <c r="G51292" s="12"/>
      <c r="H51292" s="12"/>
      <c r="I51292" s="12"/>
      <c r="J51292" s="12"/>
    </row>
    <row r="51293" spans="1:10" x14ac:dyDescent="0.25">
      <c r="A51293" s="8">
        <v>43562</v>
      </c>
      <c r="B51293" s="3">
        <v>2400</v>
      </c>
      <c r="C51293" s="7">
        <v>380216</v>
      </c>
      <c r="D51293" s="7">
        <v>2702632</v>
      </c>
      <c r="E51293" s="7">
        <v>3082848</v>
      </c>
      <c r="F51293" s="12"/>
      <c r="G51293" s="12"/>
      <c r="H51293" s="12"/>
      <c r="I51293" s="12"/>
      <c r="J51293" s="12"/>
    </row>
    <row r="51294" spans="1:10" x14ac:dyDescent="0.25">
      <c r="A51294" s="8">
        <v>43563</v>
      </c>
      <c r="B51294" s="3">
        <v>100</v>
      </c>
      <c r="C51294" s="7">
        <v>341132</v>
      </c>
      <c r="D51294" s="7">
        <v>2672284</v>
      </c>
      <c r="E51294" s="7">
        <v>3013416</v>
      </c>
      <c r="F51294" s="12"/>
      <c r="G51294" s="12"/>
      <c r="H51294" s="12"/>
      <c r="I51294" s="12"/>
      <c r="J51294" s="12"/>
    </row>
    <row r="51295" spans="1:10" x14ac:dyDescent="0.25">
      <c r="A51295" s="8">
        <v>43563</v>
      </c>
      <c r="B51295" s="3">
        <v>200</v>
      </c>
      <c r="C51295" s="7">
        <v>308811</v>
      </c>
      <c r="D51295" s="7">
        <v>2680846</v>
      </c>
      <c r="E51295" s="7">
        <v>2989657</v>
      </c>
      <c r="F51295" s="12"/>
      <c r="G51295" s="12"/>
      <c r="H51295" s="12"/>
      <c r="I51295" s="12"/>
      <c r="J51295" s="12"/>
    </row>
    <row r="51296" spans="1:10" x14ac:dyDescent="0.25">
      <c r="A51296" s="8">
        <v>43563</v>
      </c>
      <c r="B51296" s="3">
        <v>300</v>
      </c>
      <c r="C51296" s="7">
        <v>294513</v>
      </c>
      <c r="D51296" s="7">
        <v>2665891</v>
      </c>
      <c r="E51296" s="7">
        <v>2960404</v>
      </c>
      <c r="F51296" s="12"/>
      <c r="G51296" s="12"/>
      <c r="H51296" s="12"/>
      <c r="I51296" s="12"/>
      <c r="J51296" s="12"/>
    </row>
    <row r="51297" spans="1:10" x14ac:dyDescent="0.25">
      <c r="A51297" s="8">
        <v>43563</v>
      </c>
      <c r="B51297" s="3">
        <v>400</v>
      </c>
      <c r="C51297" s="7">
        <v>301177</v>
      </c>
      <c r="D51297" s="7">
        <v>2667907</v>
      </c>
      <c r="E51297" s="7">
        <v>2969084</v>
      </c>
      <c r="F51297" s="12"/>
      <c r="G51297" s="12"/>
      <c r="H51297" s="12"/>
      <c r="I51297" s="12"/>
      <c r="J51297" s="12"/>
    </row>
    <row r="51298" spans="1:10" x14ac:dyDescent="0.25">
      <c r="A51298" s="8">
        <v>43563</v>
      </c>
      <c r="B51298" s="3">
        <v>500</v>
      </c>
      <c r="C51298" s="7">
        <v>303989</v>
      </c>
      <c r="D51298" s="7">
        <v>2717308</v>
      </c>
      <c r="E51298" s="7">
        <v>3021297</v>
      </c>
      <c r="F51298" s="12"/>
      <c r="G51298" s="12"/>
      <c r="H51298" s="12"/>
      <c r="I51298" s="12"/>
      <c r="J51298" s="12"/>
    </row>
    <row r="51299" spans="1:10" x14ac:dyDescent="0.25">
      <c r="A51299" s="8">
        <v>43563</v>
      </c>
      <c r="B51299" s="3">
        <v>600</v>
      </c>
      <c r="C51299" s="7">
        <v>360846</v>
      </c>
      <c r="D51299" s="7">
        <v>2832494</v>
      </c>
      <c r="E51299" s="7">
        <v>3193340</v>
      </c>
      <c r="F51299" s="12"/>
      <c r="G51299" s="12"/>
      <c r="H51299" s="12"/>
      <c r="I51299" s="12"/>
      <c r="J51299" s="12"/>
    </row>
    <row r="51300" spans="1:10" x14ac:dyDescent="0.25">
      <c r="A51300" s="8">
        <v>43563</v>
      </c>
      <c r="B51300" s="3">
        <v>700</v>
      </c>
      <c r="C51300" s="7">
        <v>426473</v>
      </c>
      <c r="D51300" s="7">
        <v>3093830</v>
      </c>
      <c r="E51300" s="7">
        <v>3520303</v>
      </c>
      <c r="F51300" s="12"/>
      <c r="G51300" s="12"/>
      <c r="H51300" s="12"/>
      <c r="I51300" s="12"/>
      <c r="J51300" s="12"/>
    </row>
    <row r="51301" spans="1:10" x14ac:dyDescent="0.25">
      <c r="A51301" s="8">
        <v>43563</v>
      </c>
      <c r="B51301" s="3">
        <v>800</v>
      </c>
      <c r="C51301" s="7">
        <v>460710</v>
      </c>
      <c r="D51301" s="7">
        <v>3239393</v>
      </c>
      <c r="E51301" s="7">
        <v>3700103</v>
      </c>
      <c r="F51301" s="12"/>
      <c r="G51301" s="12"/>
      <c r="H51301" s="12"/>
      <c r="I51301" s="12"/>
      <c r="J51301" s="12"/>
    </row>
    <row r="51302" spans="1:10" x14ac:dyDescent="0.25">
      <c r="A51302" s="8">
        <v>43563</v>
      </c>
      <c r="B51302" s="3">
        <v>900</v>
      </c>
      <c r="C51302" s="7">
        <v>428801</v>
      </c>
      <c r="D51302" s="7">
        <v>3356838</v>
      </c>
      <c r="E51302" s="7">
        <v>3785639</v>
      </c>
      <c r="F51302" s="12"/>
      <c r="G51302" s="12"/>
      <c r="H51302" s="12"/>
      <c r="I51302" s="12"/>
      <c r="J51302" s="12"/>
    </row>
    <row r="51303" spans="1:10" x14ac:dyDescent="0.25">
      <c r="A51303" s="8">
        <v>43563</v>
      </c>
      <c r="B51303" s="3">
        <v>1000</v>
      </c>
      <c r="C51303" s="7">
        <v>415468</v>
      </c>
      <c r="D51303" s="7">
        <v>3403278</v>
      </c>
      <c r="E51303" s="7">
        <v>3818746</v>
      </c>
      <c r="F51303" s="12"/>
      <c r="G51303" s="12"/>
      <c r="H51303" s="12"/>
      <c r="I51303" s="12"/>
      <c r="J51303" s="12"/>
    </row>
    <row r="51304" spans="1:10" x14ac:dyDescent="0.25">
      <c r="A51304" s="8">
        <v>43563</v>
      </c>
      <c r="B51304" s="3">
        <v>1100</v>
      </c>
      <c r="C51304" s="7">
        <v>392568</v>
      </c>
      <c r="D51304" s="7">
        <v>3515546</v>
      </c>
      <c r="E51304" s="7">
        <v>3908114</v>
      </c>
      <c r="F51304" s="12"/>
      <c r="G51304" s="12"/>
      <c r="H51304" s="12"/>
      <c r="I51304" s="12"/>
      <c r="J51304" s="12"/>
    </row>
    <row r="51305" spans="1:10" x14ac:dyDescent="0.25">
      <c r="A51305" s="8">
        <v>43563</v>
      </c>
      <c r="B51305" s="3">
        <v>1200</v>
      </c>
      <c r="C51305" s="7">
        <v>427464</v>
      </c>
      <c r="D51305" s="7">
        <v>3462507</v>
      </c>
      <c r="E51305" s="7">
        <v>3889971</v>
      </c>
      <c r="F51305" s="12"/>
      <c r="G51305" s="12"/>
      <c r="H51305" s="12"/>
      <c r="I51305" s="12"/>
      <c r="J51305" s="12"/>
    </row>
    <row r="51306" spans="1:10" x14ac:dyDescent="0.25">
      <c r="A51306" s="8">
        <v>43563</v>
      </c>
      <c r="B51306" s="3">
        <v>1300</v>
      </c>
      <c r="C51306" s="7">
        <v>403934</v>
      </c>
      <c r="D51306" s="7">
        <v>3471901</v>
      </c>
      <c r="E51306" s="7">
        <v>3875835</v>
      </c>
      <c r="F51306" s="12"/>
      <c r="G51306" s="12"/>
      <c r="H51306" s="12"/>
      <c r="I51306" s="12"/>
      <c r="J51306" s="12"/>
    </row>
    <row r="51307" spans="1:10" x14ac:dyDescent="0.25">
      <c r="A51307" s="8">
        <v>43563</v>
      </c>
      <c r="B51307" s="3">
        <v>1400</v>
      </c>
      <c r="C51307" s="7">
        <v>425401</v>
      </c>
      <c r="D51307" s="7">
        <v>3415719</v>
      </c>
      <c r="E51307" s="7">
        <v>3841120</v>
      </c>
      <c r="F51307" s="12"/>
      <c r="G51307" s="12"/>
      <c r="H51307" s="12"/>
      <c r="I51307" s="12"/>
      <c r="J51307" s="12"/>
    </row>
    <row r="51308" spans="1:10" x14ac:dyDescent="0.25">
      <c r="A51308" s="8">
        <v>43563</v>
      </c>
      <c r="B51308" s="3">
        <v>1500</v>
      </c>
      <c r="C51308" s="7">
        <v>416347</v>
      </c>
      <c r="D51308" s="7">
        <v>3398076</v>
      </c>
      <c r="E51308" s="7">
        <v>3814423</v>
      </c>
      <c r="F51308" s="12"/>
      <c r="G51308" s="12"/>
      <c r="H51308" s="12"/>
      <c r="I51308" s="12"/>
      <c r="J51308" s="12"/>
    </row>
    <row r="51309" spans="1:10" x14ac:dyDescent="0.25">
      <c r="A51309" s="8">
        <v>43563</v>
      </c>
      <c r="B51309" s="3">
        <v>1600</v>
      </c>
      <c r="C51309" s="7">
        <v>418324</v>
      </c>
      <c r="D51309" s="7">
        <v>3347257</v>
      </c>
      <c r="E51309" s="7">
        <v>3765581</v>
      </c>
      <c r="F51309" s="12"/>
      <c r="G51309" s="12"/>
      <c r="H51309" s="12"/>
      <c r="I51309" s="12"/>
      <c r="J51309" s="12"/>
    </row>
    <row r="51310" spans="1:10" x14ac:dyDescent="0.25">
      <c r="A51310" s="8">
        <v>43563</v>
      </c>
      <c r="B51310" s="3">
        <v>1700</v>
      </c>
      <c r="C51310" s="7">
        <v>446572</v>
      </c>
      <c r="D51310" s="7">
        <v>3311787</v>
      </c>
      <c r="E51310" s="7">
        <v>3758359</v>
      </c>
      <c r="F51310" s="12"/>
      <c r="G51310" s="12"/>
      <c r="H51310" s="12"/>
      <c r="I51310" s="12"/>
      <c r="J51310" s="12"/>
    </row>
    <row r="51311" spans="1:10" x14ac:dyDescent="0.25">
      <c r="A51311" s="8">
        <v>43563</v>
      </c>
      <c r="B51311" s="3">
        <v>1800</v>
      </c>
      <c r="C51311" s="7">
        <v>485962</v>
      </c>
      <c r="D51311" s="7">
        <v>3174996</v>
      </c>
      <c r="E51311" s="7">
        <v>3660958</v>
      </c>
      <c r="F51311" s="12"/>
      <c r="G51311" s="12"/>
      <c r="H51311" s="12"/>
      <c r="I51311" s="12"/>
      <c r="J51311" s="12"/>
    </row>
    <row r="51312" spans="1:10" x14ac:dyDescent="0.25">
      <c r="A51312" s="8">
        <v>43563</v>
      </c>
      <c r="B51312" s="3">
        <v>1900</v>
      </c>
      <c r="C51312" s="7">
        <v>487992</v>
      </c>
      <c r="D51312" s="7">
        <v>3132888</v>
      </c>
      <c r="E51312" s="7">
        <v>3620880</v>
      </c>
      <c r="F51312" s="12"/>
      <c r="G51312" s="12"/>
      <c r="H51312" s="12"/>
      <c r="I51312" s="12"/>
      <c r="J51312" s="12"/>
    </row>
    <row r="51313" spans="1:10" x14ac:dyDescent="0.25">
      <c r="A51313" s="8">
        <v>43563</v>
      </c>
      <c r="B51313" s="3">
        <v>2000</v>
      </c>
      <c r="C51313" s="7">
        <v>507573</v>
      </c>
      <c r="D51313" s="7">
        <v>3180799</v>
      </c>
      <c r="E51313" s="7">
        <v>3688372</v>
      </c>
      <c r="F51313" s="12"/>
      <c r="G51313" s="12"/>
      <c r="H51313" s="12"/>
      <c r="I51313" s="12"/>
      <c r="J51313" s="12"/>
    </row>
    <row r="51314" spans="1:10" x14ac:dyDescent="0.25">
      <c r="A51314" s="8">
        <v>43563</v>
      </c>
      <c r="B51314" s="3">
        <v>2100</v>
      </c>
      <c r="C51314" s="7">
        <v>544632</v>
      </c>
      <c r="D51314" s="7">
        <v>3200202</v>
      </c>
      <c r="E51314" s="7">
        <v>3744834</v>
      </c>
      <c r="F51314" s="12"/>
      <c r="G51314" s="12"/>
      <c r="H51314" s="12"/>
      <c r="I51314" s="12"/>
      <c r="J51314" s="12"/>
    </row>
    <row r="51315" spans="1:10" x14ac:dyDescent="0.25">
      <c r="A51315" s="8">
        <v>43563</v>
      </c>
      <c r="B51315" s="3">
        <v>2200</v>
      </c>
      <c r="C51315" s="7">
        <v>497398</v>
      </c>
      <c r="D51315" s="7">
        <v>3249434</v>
      </c>
      <c r="E51315" s="7">
        <v>3746832</v>
      </c>
      <c r="F51315" s="12"/>
      <c r="G51315" s="12"/>
      <c r="H51315" s="12"/>
      <c r="I51315" s="12"/>
      <c r="J51315" s="12"/>
    </row>
    <row r="51316" spans="1:10" x14ac:dyDescent="0.25">
      <c r="A51316" s="8">
        <v>43563</v>
      </c>
      <c r="B51316" s="3">
        <v>2300</v>
      </c>
      <c r="C51316" s="7">
        <v>470717</v>
      </c>
      <c r="D51316" s="7">
        <v>3056300</v>
      </c>
      <c r="E51316" s="7">
        <v>3527017</v>
      </c>
      <c r="F51316" s="12"/>
      <c r="G51316" s="12"/>
      <c r="H51316" s="12"/>
      <c r="I51316" s="12"/>
      <c r="J51316" s="12"/>
    </row>
    <row r="51317" spans="1:10" x14ac:dyDescent="0.25">
      <c r="A51317" s="8">
        <v>43563</v>
      </c>
      <c r="B51317" s="3">
        <v>2400</v>
      </c>
      <c r="C51317" s="7">
        <v>392061</v>
      </c>
      <c r="D51317" s="7">
        <v>3009060</v>
      </c>
      <c r="E51317" s="7">
        <v>3401121</v>
      </c>
      <c r="F51317" s="12"/>
      <c r="G51317" s="12"/>
      <c r="H51317" s="12"/>
      <c r="I51317" s="12"/>
      <c r="J51317" s="12"/>
    </row>
    <row r="51318" spans="1:10" x14ac:dyDescent="0.25">
      <c r="A51318" s="8">
        <v>43564</v>
      </c>
      <c r="B51318" s="3">
        <v>100</v>
      </c>
      <c r="C51318" s="7">
        <v>337005</v>
      </c>
      <c r="D51318" s="7">
        <v>2881570</v>
      </c>
      <c r="E51318" s="7">
        <v>3218575</v>
      </c>
      <c r="F51318" s="12"/>
      <c r="G51318" s="12"/>
      <c r="H51318" s="12"/>
      <c r="I51318" s="12"/>
      <c r="J51318" s="12"/>
    </row>
    <row r="51319" spans="1:10" x14ac:dyDescent="0.25">
      <c r="A51319" s="8">
        <v>43564</v>
      </c>
      <c r="B51319" s="3">
        <v>200</v>
      </c>
      <c r="C51319" s="7">
        <v>307241</v>
      </c>
      <c r="D51319" s="7">
        <v>2942535</v>
      </c>
      <c r="E51319" s="7">
        <v>3249776</v>
      </c>
      <c r="F51319" s="12"/>
      <c r="G51319" s="12"/>
      <c r="H51319" s="12"/>
      <c r="I51319" s="12"/>
      <c r="J51319" s="12"/>
    </row>
    <row r="51320" spans="1:10" x14ac:dyDescent="0.25">
      <c r="A51320" s="8">
        <v>43564</v>
      </c>
      <c r="B51320" s="3">
        <v>300</v>
      </c>
      <c r="C51320" s="7">
        <v>296827</v>
      </c>
      <c r="D51320" s="7">
        <v>2924005</v>
      </c>
      <c r="E51320" s="7">
        <v>3220832</v>
      </c>
      <c r="F51320" s="12"/>
      <c r="G51320" s="12"/>
      <c r="H51320" s="12"/>
      <c r="I51320" s="12"/>
      <c r="J51320" s="12"/>
    </row>
    <row r="51321" spans="1:10" x14ac:dyDescent="0.25">
      <c r="A51321" s="8">
        <v>43564</v>
      </c>
      <c r="B51321" s="3">
        <v>400</v>
      </c>
      <c r="C51321" s="7">
        <v>293959</v>
      </c>
      <c r="D51321" s="7">
        <v>2919453</v>
      </c>
      <c r="E51321" s="7">
        <v>3213412</v>
      </c>
      <c r="F51321" s="12"/>
      <c r="G51321" s="12"/>
      <c r="H51321" s="12"/>
      <c r="I51321" s="12"/>
      <c r="J51321" s="12"/>
    </row>
    <row r="51322" spans="1:10" x14ac:dyDescent="0.25">
      <c r="A51322" s="8">
        <v>43564</v>
      </c>
      <c r="B51322" s="3">
        <v>500</v>
      </c>
      <c r="C51322" s="7">
        <v>301442</v>
      </c>
      <c r="D51322" s="7">
        <v>2885601</v>
      </c>
      <c r="E51322" s="7">
        <v>3187043</v>
      </c>
      <c r="F51322" s="12"/>
      <c r="G51322" s="12"/>
      <c r="H51322" s="12"/>
      <c r="I51322" s="12"/>
      <c r="J51322" s="12"/>
    </row>
    <row r="51323" spans="1:10" x14ac:dyDescent="0.25">
      <c r="A51323" s="8">
        <v>43564</v>
      </c>
      <c r="B51323" s="3">
        <v>600</v>
      </c>
      <c r="C51323" s="7">
        <v>366518</v>
      </c>
      <c r="D51323" s="7">
        <v>3000270</v>
      </c>
      <c r="E51323" s="7">
        <v>3366788</v>
      </c>
      <c r="F51323" s="12"/>
      <c r="G51323" s="12"/>
      <c r="H51323" s="12"/>
      <c r="I51323" s="12"/>
      <c r="J51323" s="12"/>
    </row>
    <row r="51324" spans="1:10" x14ac:dyDescent="0.25">
      <c r="A51324" s="8">
        <v>43564</v>
      </c>
      <c r="B51324" s="3">
        <v>700</v>
      </c>
      <c r="C51324" s="7">
        <v>430837</v>
      </c>
      <c r="D51324" s="7">
        <v>3188865</v>
      </c>
      <c r="E51324" s="7">
        <v>3619702</v>
      </c>
      <c r="F51324" s="12"/>
      <c r="G51324" s="12"/>
      <c r="H51324" s="12"/>
      <c r="I51324" s="12"/>
      <c r="J51324" s="12"/>
    </row>
    <row r="51325" spans="1:10" x14ac:dyDescent="0.25">
      <c r="A51325" s="8">
        <v>43564</v>
      </c>
      <c r="B51325" s="3">
        <v>800</v>
      </c>
      <c r="C51325" s="7">
        <v>464780</v>
      </c>
      <c r="D51325" s="7">
        <v>3313564</v>
      </c>
      <c r="E51325" s="7">
        <v>3778344</v>
      </c>
      <c r="F51325" s="12"/>
      <c r="G51325" s="12"/>
      <c r="H51325" s="12"/>
      <c r="I51325" s="12"/>
      <c r="J51325" s="12"/>
    </row>
    <row r="51326" spans="1:10" x14ac:dyDescent="0.25">
      <c r="A51326" s="8">
        <v>43564</v>
      </c>
      <c r="B51326" s="3">
        <v>900</v>
      </c>
      <c r="C51326" s="7">
        <v>434714</v>
      </c>
      <c r="D51326" s="7">
        <v>3491992</v>
      </c>
      <c r="E51326" s="7">
        <v>3926706</v>
      </c>
      <c r="F51326" s="12"/>
      <c r="G51326" s="12"/>
      <c r="H51326" s="12"/>
      <c r="I51326" s="12"/>
      <c r="J51326" s="12"/>
    </row>
    <row r="51327" spans="1:10" x14ac:dyDescent="0.25">
      <c r="A51327" s="8">
        <v>43564</v>
      </c>
      <c r="B51327" s="3">
        <v>1000</v>
      </c>
      <c r="C51327" s="7">
        <v>384718</v>
      </c>
      <c r="D51327" s="7">
        <v>3570490</v>
      </c>
      <c r="E51327" s="7">
        <v>3955208</v>
      </c>
      <c r="F51327" s="12"/>
      <c r="G51327" s="12"/>
      <c r="H51327" s="12"/>
      <c r="I51327" s="12"/>
      <c r="J51327" s="12"/>
    </row>
    <row r="51328" spans="1:10" x14ac:dyDescent="0.25">
      <c r="A51328" s="8">
        <v>43564</v>
      </c>
      <c r="B51328" s="3">
        <v>1100</v>
      </c>
      <c r="C51328" s="7">
        <v>394401</v>
      </c>
      <c r="D51328" s="7">
        <v>3573910</v>
      </c>
      <c r="E51328" s="7">
        <v>3968311</v>
      </c>
      <c r="F51328" s="12"/>
      <c r="G51328" s="12"/>
      <c r="H51328" s="12"/>
      <c r="I51328" s="12"/>
      <c r="J51328" s="12"/>
    </row>
    <row r="51329" spans="1:10" x14ac:dyDescent="0.25">
      <c r="A51329" s="8">
        <v>43564</v>
      </c>
      <c r="B51329" s="3">
        <v>1200</v>
      </c>
      <c r="C51329" s="7">
        <v>370323</v>
      </c>
      <c r="D51329" s="7">
        <v>3601244</v>
      </c>
      <c r="E51329" s="7">
        <v>3971567</v>
      </c>
      <c r="F51329" s="12"/>
      <c r="G51329" s="12"/>
      <c r="H51329" s="12"/>
      <c r="I51329" s="12"/>
      <c r="J51329" s="12"/>
    </row>
    <row r="51330" spans="1:10" x14ac:dyDescent="0.25">
      <c r="A51330" s="8">
        <v>43564</v>
      </c>
      <c r="B51330" s="3">
        <v>1300</v>
      </c>
      <c r="C51330" s="7">
        <v>364197</v>
      </c>
      <c r="D51330" s="7">
        <v>3709848</v>
      </c>
      <c r="E51330" s="7">
        <v>4074045</v>
      </c>
      <c r="F51330" s="12"/>
      <c r="G51330" s="12"/>
      <c r="H51330" s="12"/>
      <c r="I51330" s="12"/>
      <c r="J51330" s="12"/>
    </row>
    <row r="51331" spans="1:10" x14ac:dyDescent="0.25">
      <c r="A51331" s="8">
        <v>43564</v>
      </c>
      <c r="B51331" s="3">
        <v>1400</v>
      </c>
      <c r="C51331" s="7">
        <v>371957</v>
      </c>
      <c r="D51331" s="7">
        <v>3635514</v>
      </c>
      <c r="E51331" s="7">
        <v>4007471</v>
      </c>
      <c r="F51331" s="12"/>
      <c r="G51331" s="12"/>
      <c r="H51331" s="12"/>
      <c r="I51331" s="12"/>
      <c r="J51331" s="12"/>
    </row>
    <row r="51332" spans="1:10" x14ac:dyDescent="0.25">
      <c r="A51332" s="8">
        <v>43564</v>
      </c>
      <c r="B51332" s="3">
        <v>1500</v>
      </c>
      <c r="C51332" s="7">
        <v>376157</v>
      </c>
      <c r="D51332" s="7">
        <v>3573012</v>
      </c>
      <c r="E51332" s="7">
        <v>3949169</v>
      </c>
      <c r="F51332" s="12"/>
      <c r="G51332" s="12"/>
      <c r="H51332" s="12"/>
      <c r="I51332" s="12"/>
      <c r="J51332" s="12"/>
    </row>
    <row r="51333" spans="1:10" x14ac:dyDescent="0.25">
      <c r="A51333" s="8">
        <v>43564</v>
      </c>
      <c r="B51333" s="3">
        <v>1600</v>
      </c>
      <c r="C51333" s="7">
        <v>401189</v>
      </c>
      <c r="D51333" s="7">
        <v>3476751</v>
      </c>
      <c r="E51333" s="7">
        <v>3877940</v>
      </c>
      <c r="F51333" s="12"/>
      <c r="G51333" s="12"/>
      <c r="H51333" s="12"/>
      <c r="I51333" s="12"/>
      <c r="J51333" s="12"/>
    </row>
    <row r="51334" spans="1:10" x14ac:dyDescent="0.25">
      <c r="A51334" s="8">
        <v>43564</v>
      </c>
      <c r="B51334" s="3">
        <v>1700</v>
      </c>
      <c r="C51334" s="7">
        <v>398413</v>
      </c>
      <c r="D51334" s="7">
        <v>3549420</v>
      </c>
      <c r="E51334" s="7">
        <v>3947833</v>
      </c>
      <c r="F51334" s="12"/>
      <c r="G51334" s="12"/>
      <c r="H51334" s="12"/>
      <c r="I51334" s="12"/>
      <c r="J51334" s="12"/>
    </row>
    <row r="51335" spans="1:10" x14ac:dyDescent="0.25">
      <c r="A51335" s="8">
        <v>43564</v>
      </c>
      <c r="B51335" s="3">
        <v>1800</v>
      </c>
      <c r="C51335" s="7">
        <v>425772</v>
      </c>
      <c r="D51335" s="7">
        <v>3415485</v>
      </c>
      <c r="E51335" s="7">
        <v>3841257</v>
      </c>
      <c r="F51335" s="12"/>
      <c r="G51335" s="12"/>
      <c r="H51335" s="12"/>
      <c r="I51335" s="12"/>
      <c r="J51335" s="12"/>
    </row>
    <row r="51336" spans="1:10" x14ac:dyDescent="0.25">
      <c r="A51336" s="8">
        <v>43564</v>
      </c>
      <c r="B51336" s="3">
        <v>1900</v>
      </c>
      <c r="C51336" s="7">
        <v>444311</v>
      </c>
      <c r="D51336" s="7">
        <v>3339333</v>
      </c>
      <c r="E51336" s="7">
        <v>3783644</v>
      </c>
      <c r="F51336" s="12"/>
      <c r="G51336" s="12"/>
      <c r="H51336" s="12"/>
      <c r="I51336" s="12"/>
      <c r="J51336" s="12"/>
    </row>
    <row r="51337" spans="1:10" x14ac:dyDescent="0.25">
      <c r="A51337" s="8">
        <v>43564</v>
      </c>
      <c r="B51337" s="3">
        <v>2000</v>
      </c>
      <c r="C51337" s="7">
        <v>470788</v>
      </c>
      <c r="D51337" s="7">
        <v>3283073</v>
      </c>
      <c r="E51337" s="7">
        <v>3753861</v>
      </c>
      <c r="F51337" s="12"/>
      <c r="G51337" s="12"/>
      <c r="H51337" s="12"/>
      <c r="I51337" s="12"/>
      <c r="J51337" s="12"/>
    </row>
    <row r="51338" spans="1:10" x14ac:dyDescent="0.25">
      <c r="A51338" s="8">
        <v>43564</v>
      </c>
      <c r="B51338" s="3">
        <v>2100</v>
      </c>
      <c r="C51338" s="7">
        <v>507105</v>
      </c>
      <c r="D51338" s="7">
        <v>3366891</v>
      </c>
      <c r="E51338" s="7">
        <v>3873996</v>
      </c>
      <c r="F51338" s="12"/>
      <c r="G51338" s="12"/>
      <c r="H51338" s="12"/>
      <c r="I51338" s="12"/>
      <c r="J51338" s="12"/>
    </row>
    <row r="51339" spans="1:10" x14ac:dyDescent="0.25">
      <c r="A51339" s="8">
        <v>43564</v>
      </c>
      <c r="B51339" s="3">
        <v>2200</v>
      </c>
      <c r="C51339" s="7">
        <v>518595</v>
      </c>
      <c r="D51339" s="7">
        <v>3184027</v>
      </c>
      <c r="E51339" s="7">
        <v>3702622</v>
      </c>
      <c r="F51339" s="12"/>
      <c r="G51339" s="12"/>
      <c r="H51339" s="12"/>
      <c r="I51339" s="12"/>
      <c r="J51339" s="12"/>
    </row>
    <row r="51340" spans="1:10" x14ac:dyDescent="0.25">
      <c r="A51340" s="8">
        <v>43564</v>
      </c>
      <c r="B51340" s="3">
        <v>2300</v>
      </c>
      <c r="C51340" s="7">
        <v>455733</v>
      </c>
      <c r="D51340" s="7">
        <v>3130274</v>
      </c>
      <c r="E51340" s="7">
        <v>3586007</v>
      </c>
      <c r="F51340" s="12"/>
      <c r="G51340" s="12"/>
      <c r="H51340" s="12"/>
      <c r="I51340" s="12"/>
      <c r="J51340" s="12"/>
    </row>
    <row r="51341" spans="1:10" x14ac:dyDescent="0.25">
      <c r="A51341" s="8">
        <v>43564</v>
      </c>
      <c r="B51341" s="3">
        <v>2400</v>
      </c>
      <c r="C51341" s="7">
        <v>402187</v>
      </c>
      <c r="D51341" s="7">
        <v>2965829</v>
      </c>
      <c r="E51341" s="7">
        <v>3368016</v>
      </c>
      <c r="F51341" s="12"/>
      <c r="G51341" s="12"/>
      <c r="H51341" s="12"/>
      <c r="I51341" s="12"/>
      <c r="J51341" s="12"/>
    </row>
    <row r="51342" spans="1:10" x14ac:dyDescent="0.25">
      <c r="A51342" s="8">
        <v>43565</v>
      </c>
      <c r="B51342" s="3">
        <v>100</v>
      </c>
      <c r="C51342" s="7">
        <v>366261</v>
      </c>
      <c r="D51342" s="7">
        <v>2823893</v>
      </c>
      <c r="E51342" s="7">
        <v>3190154</v>
      </c>
      <c r="F51342" s="12"/>
      <c r="G51342" s="12"/>
      <c r="H51342" s="12"/>
      <c r="I51342" s="12"/>
      <c r="J51342" s="12"/>
    </row>
    <row r="51343" spans="1:10" x14ac:dyDescent="0.25">
      <c r="A51343" s="8">
        <v>43565</v>
      </c>
      <c r="B51343" s="3">
        <v>200</v>
      </c>
      <c r="C51343" s="7">
        <v>335718</v>
      </c>
      <c r="D51343" s="7">
        <v>2898548</v>
      </c>
      <c r="E51343" s="7">
        <v>3234266</v>
      </c>
      <c r="F51343" s="12"/>
      <c r="G51343" s="12"/>
      <c r="H51343" s="12"/>
      <c r="I51343" s="12"/>
      <c r="J51343" s="12"/>
    </row>
    <row r="51344" spans="1:10" x14ac:dyDescent="0.25">
      <c r="A51344" s="8">
        <v>43565</v>
      </c>
      <c r="B51344" s="3">
        <v>300</v>
      </c>
      <c r="C51344" s="7">
        <v>333939</v>
      </c>
      <c r="D51344" s="7">
        <v>2907757</v>
      </c>
      <c r="E51344" s="7">
        <v>3241696</v>
      </c>
      <c r="F51344" s="12"/>
      <c r="G51344" s="12"/>
      <c r="H51344" s="12"/>
      <c r="I51344" s="12"/>
      <c r="J51344" s="12"/>
    </row>
    <row r="51345" spans="1:10" x14ac:dyDescent="0.25">
      <c r="A51345" s="8">
        <v>43565</v>
      </c>
      <c r="B51345" s="3">
        <v>400</v>
      </c>
      <c r="C51345" s="7">
        <v>335901</v>
      </c>
      <c r="D51345" s="7">
        <v>2855890</v>
      </c>
      <c r="E51345" s="7">
        <v>3191791</v>
      </c>
      <c r="F51345" s="12"/>
      <c r="G51345" s="12"/>
      <c r="H51345" s="12"/>
      <c r="I51345" s="12"/>
      <c r="J51345" s="12"/>
    </row>
    <row r="51346" spans="1:10" x14ac:dyDescent="0.25">
      <c r="A51346" s="8">
        <v>43565</v>
      </c>
      <c r="B51346" s="3">
        <v>500</v>
      </c>
      <c r="C51346" s="7">
        <v>364628</v>
      </c>
      <c r="D51346" s="7">
        <v>2830028</v>
      </c>
      <c r="E51346" s="7">
        <v>3194656</v>
      </c>
      <c r="F51346" s="12"/>
      <c r="G51346" s="12"/>
      <c r="H51346" s="12"/>
      <c r="I51346" s="12"/>
      <c r="J51346" s="12"/>
    </row>
    <row r="51347" spans="1:10" x14ac:dyDescent="0.25">
      <c r="A51347" s="8">
        <v>43565</v>
      </c>
      <c r="B51347" s="3">
        <v>600</v>
      </c>
      <c r="C51347" s="7">
        <v>389423</v>
      </c>
      <c r="D51347" s="7">
        <v>3002971</v>
      </c>
      <c r="E51347" s="7">
        <v>3392394</v>
      </c>
      <c r="F51347" s="12"/>
      <c r="G51347" s="12"/>
      <c r="H51347" s="12"/>
      <c r="I51347" s="12"/>
      <c r="J51347" s="12"/>
    </row>
    <row r="51348" spans="1:10" x14ac:dyDescent="0.25">
      <c r="A51348" s="8">
        <v>43565</v>
      </c>
      <c r="B51348" s="3">
        <v>700</v>
      </c>
      <c r="C51348" s="7">
        <v>475681</v>
      </c>
      <c r="D51348" s="7">
        <v>3260116</v>
      </c>
      <c r="E51348" s="7">
        <v>3735797</v>
      </c>
      <c r="F51348" s="12"/>
      <c r="G51348" s="12"/>
      <c r="H51348" s="12"/>
      <c r="I51348" s="12"/>
      <c r="J51348" s="12"/>
    </row>
    <row r="51349" spans="1:10" x14ac:dyDescent="0.25">
      <c r="A51349" s="8">
        <v>43565</v>
      </c>
      <c r="B51349" s="3">
        <v>800</v>
      </c>
      <c r="C51349" s="7">
        <v>527926</v>
      </c>
      <c r="D51349" s="7">
        <v>3349504</v>
      </c>
      <c r="E51349" s="7">
        <v>3877430</v>
      </c>
      <c r="F51349" s="12"/>
      <c r="G51349" s="12"/>
      <c r="H51349" s="12"/>
      <c r="I51349" s="12"/>
      <c r="J51349" s="12"/>
    </row>
    <row r="51350" spans="1:10" x14ac:dyDescent="0.25">
      <c r="A51350" s="8">
        <v>43565</v>
      </c>
      <c r="B51350" s="3">
        <v>900</v>
      </c>
      <c r="C51350" s="7">
        <v>495415</v>
      </c>
      <c r="D51350" s="7">
        <v>3408630</v>
      </c>
      <c r="E51350" s="7">
        <v>3904045</v>
      </c>
      <c r="F51350" s="12"/>
      <c r="G51350" s="12"/>
      <c r="H51350" s="12"/>
      <c r="I51350" s="12"/>
      <c r="J51350" s="12"/>
    </row>
    <row r="51351" spans="1:10" x14ac:dyDescent="0.25">
      <c r="A51351" s="8">
        <v>43565</v>
      </c>
      <c r="B51351" s="3">
        <v>1000</v>
      </c>
      <c r="C51351" s="7">
        <v>466269</v>
      </c>
      <c r="D51351" s="7">
        <v>3471206</v>
      </c>
      <c r="E51351" s="7">
        <v>3937475</v>
      </c>
      <c r="F51351" s="12"/>
      <c r="G51351" s="12"/>
      <c r="H51351" s="12"/>
      <c r="I51351" s="12"/>
      <c r="J51351" s="12"/>
    </row>
    <row r="51352" spans="1:10" x14ac:dyDescent="0.25">
      <c r="A51352" s="8">
        <v>43565</v>
      </c>
      <c r="B51352" s="3">
        <v>1100</v>
      </c>
      <c r="C51352" s="7">
        <v>474062</v>
      </c>
      <c r="D51352" s="7">
        <v>3426538</v>
      </c>
      <c r="E51352" s="7">
        <v>3900600</v>
      </c>
      <c r="F51352" s="12"/>
      <c r="G51352" s="12"/>
      <c r="H51352" s="12"/>
      <c r="I51352" s="12"/>
      <c r="J51352" s="12"/>
    </row>
    <row r="51353" spans="1:10" x14ac:dyDescent="0.25">
      <c r="A51353" s="8">
        <v>43565</v>
      </c>
      <c r="B51353" s="3">
        <v>1200</v>
      </c>
      <c r="C51353" s="7">
        <v>410271</v>
      </c>
      <c r="D51353" s="7">
        <v>3568213</v>
      </c>
      <c r="E51353" s="7">
        <v>3978484</v>
      </c>
      <c r="F51353" s="12"/>
      <c r="G51353" s="12"/>
      <c r="H51353" s="12"/>
      <c r="I51353" s="12"/>
      <c r="J51353" s="12"/>
    </row>
    <row r="51354" spans="1:10" x14ac:dyDescent="0.25">
      <c r="A51354" s="8">
        <v>43565</v>
      </c>
      <c r="B51354" s="3">
        <v>1300</v>
      </c>
      <c r="C51354" s="7">
        <v>374610</v>
      </c>
      <c r="D51354" s="7">
        <v>3754274</v>
      </c>
      <c r="E51354" s="7">
        <v>4128884</v>
      </c>
      <c r="F51354" s="12"/>
      <c r="G51354" s="12"/>
      <c r="H51354" s="12"/>
      <c r="I51354" s="12"/>
      <c r="J51354" s="12"/>
    </row>
    <row r="51355" spans="1:10" x14ac:dyDescent="0.25">
      <c r="A51355" s="8">
        <v>43565</v>
      </c>
      <c r="B51355" s="3">
        <v>1400</v>
      </c>
      <c r="C51355" s="7">
        <v>364630</v>
      </c>
      <c r="D51355" s="7">
        <v>3613832</v>
      </c>
      <c r="E51355" s="7">
        <v>3978462</v>
      </c>
      <c r="F51355" s="12"/>
      <c r="G51355" s="12"/>
      <c r="H51355" s="12"/>
      <c r="I51355" s="12"/>
      <c r="J51355" s="12"/>
    </row>
    <row r="51356" spans="1:10" x14ac:dyDescent="0.25">
      <c r="A51356" s="8">
        <v>43565</v>
      </c>
      <c r="B51356" s="3">
        <v>1500</v>
      </c>
      <c r="C51356" s="7">
        <v>367636</v>
      </c>
      <c r="D51356" s="7">
        <v>3624165</v>
      </c>
      <c r="E51356" s="7">
        <v>3991801</v>
      </c>
      <c r="F51356" s="12"/>
      <c r="G51356" s="12"/>
      <c r="H51356" s="12"/>
      <c r="I51356" s="12"/>
      <c r="J51356" s="12"/>
    </row>
    <row r="51357" spans="1:10" x14ac:dyDescent="0.25">
      <c r="A51357" s="8">
        <v>43565</v>
      </c>
      <c r="B51357" s="3">
        <v>1600</v>
      </c>
      <c r="C51357" s="7">
        <v>388154</v>
      </c>
      <c r="D51357" s="7">
        <v>3469784</v>
      </c>
      <c r="E51357" s="7">
        <v>3857938</v>
      </c>
      <c r="F51357" s="12"/>
      <c r="G51357" s="12"/>
      <c r="H51357" s="12"/>
      <c r="I51357" s="12"/>
      <c r="J51357" s="12"/>
    </row>
    <row r="51358" spans="1:10" x14ac:dyDescent="0.25">
      <c r="A51358" s="8">
        <v>43565</v>
      </c>
      <c r="B51358" s="3">
        <v>1700</v>
      </c>
      <c r="C51358" s="7">
        <v>401316</v>
      </c>
      <c r="D51358" s="7">
        <v>3446768</v>
      </c>
      <c r="E51358" s="7">
        <v>3848084</v>
      </c>
      <c r="F51358" s="12"/>
      <c r="G51358" s="12"/>
      <c r="H51358" s="12"/>
      <c r="I51358" s="12"/>
      <c r="J51358" s="12"/>
    </row>
    <row r="51359" spans="1:10" x14ac:dyDescent="0.25">
      <c r="A51359" s="8">
        <v>43565</v>
      </c>
      <c r="B51359" s="3">
        <v>1800</v>
      </c>
      <c r="C51359" s="7">
        <v>464299</v>
      </c>
      <c r="D51359" s="7">
        <v>3276549</v>
      </c>
      <c r="E51359" s="7">
        <v>3740848</v>
      </c>
      <c r="F51359" s="12"/>
      <c r="G51359" s="12"/>
      <c r="H51359" s="12"/>
      <c r="I51359" s="12"/>
      <c r="J51359" s="12"/>
    </row>
    <row r="51360" spans="1:10" x14ac:dyDescent="0.25">
      <c r="A51360" s="8">
        <v>43565</v>
      </c>
      <c r="B51360" s="3">
        <v>1900</v>
      </c>
      <c r="C51360" s="7">
        <v>507650</v>
      </c>
      <c r="D51360" s="7">
        <v>3243829</v>
      </c>
      <c r="E51360" s="7">
        <v>3751479</v>
      </c>
      <c r="F51360" s="12"/>
      <c r="G51360" s="12"/>
      <c r="H51360" s="12"/>
      <c r="I51360" s="12"/>
      <c r="J51360" s="12"/>
    </row>
    <row r="51361" spans="1:10" x14ac:dyDescent="0.25">
      <c r="A51361" s="8">
        <v>43565</v>
      </c>
      <c r="B51361" s="3">
        <v>2000</v>
      </c>
      <c r="C51361" s="7">
        <v>521775</v>
      </c>
      <c r="D51361" s="7">
        <v>3298666</v>
      </c>
      <c r="E51361" s="7">
        <v>3820441</v>
      </c>
      <c r="F51361" s="12"/>
      <c r="G51361" s="12"/>
      <c r="H51361" s="12"/>
      <c r="I51361" s="12"/>
      <c r="J51361" s="12"/>
    </row>
    <row r="51362" spans="1:10" x14ac:dyDescent="0.25">
      <c r="A51362" s="8">
        <v>43565</v>
      </c>
      <c r="B51362" s="3">
        <v>2100</v>
      </c>
      <c r="C51362" s="7">
        <v>548757</v>
      </c>
      <c r="D51362" s="7">
        <v>3403237</v>
      </c>
      <c r="E51362" s="7">
        <v>3951994</v>
      </c>
      <c r="F51362" s="12"/>
      <c r="G51362" s="12"/>
      <c r="H51362" s="12"/>
      <c r="I51362" s="12"/>
      <c r="J51362" s="12"/>
    </row>
    <row r="51363" spans="1:10" x14ac:dyDescent="0.25">
      <c r="A51363" s="8">
        <v>43565</v>
      </c>
      <c r="B51363" s="3">
        <v>2200</v>
      </c>
      <c r="C51363" s="7">
        <v>535048</v>
      </c>
      <c r="D51363" s="7">
        <v>3300255</v>
      </c>
      <c r="E51363" s="7">
        <v>3835303</v>
      </c>
      <c r="F51363" s="12"/>
      <c r="G51363" s="12"/>
      <c r="H51363" s="12"/>
      <c r="I51363" s="12"/>
      <c r="J51363" s="12"/>
    </row>
    <row r="51364" spans="1:10" x14ac:dyDescent="0.25">
      <c r="A51364" s="8">
        <v>43565</v>
      </c>
      <c r="B51364" s="3">
        <v>2300</v>
      </c>
      <c r="C51364" s="7">
        <v>498167</v>
      </c>
      <c r="D51364" s="7">
        <v>3130304</v>
      </c>
      <c r="E51364" s="7">
        <v>3628471</v>
      </c>
      <c r="F51364" s="12"/>
      <c r="G51364" s="12"/>
      <c r="H51364" s="12"/>
      <c r="I51364" s="12"/>
      <c r="J51364" s="12"/>
    </row>
    <row r="51365" spans="1:10" x14ac:dyDescent="0.25">
      <c r="A51365" s="8">
        <v>43565</v>
      </c>
      <c r="B51365" s="3">
        <v>2400</v>
      </c>
      <c r="C51365" s="7">
        <v>424198</v>
      </c>
      <c r="D51365" s="7">
        <v>3077229</v>
      </c>
      <c r="E51365" s="7">
        <v>3501427</v>
      </c>
      <c r="F51365" s="12"/>
      <c r="G51365" s="12"/>
      <c r="H51365" s="12"/>
      <c r="I51365" s="12"/>
      <c r="J51365" s="12"/>
    </row>
    <row r="51366" spans="1:10" x14ac:dyDescent="0.25">
      <c r="A51366" s="8">
        <v>43566</v>
      </c>
      <c r="B51366" s="3">
        <v>100</v>
      </c>
      <c r="C51366" s="7">
        <v>389526</v>
      </c>
      <c r="D51366" s="7">
        <v>2977327</v>
      </c>
      <c r="E51366" s="7">
        <v>3366853</v>
      </c>
      <c r="F51366" s="12"/>
      <c r="G51366" s="12"/>
      <c r="H51366" s="12"/>
      <c r="I51366" s="12"/>
      <c r="J51366" s="12"/>
    </row>
    <row r="51367" spans="1:10" x14ac:dyDescent="0.25">
      <c r="A51367" s="8">
        <v>43566</v>
      </c>
      <c r="B51367" s="3">
        <v>200</v>
      </c>
      <c r="C51367" s="7">
        <v>368449</v>
      </c>
      <c r="D51367" s="7">
        <v>3053252</v>
      </c>
      <c r="E51367" s="7">
        <v>3421701</v>
      </c>
      <c r="F51367" s="12"/>
      <c r="G51367" s="12"/>
      <c r="H51367" s="12"/>
      <c r="I51367" s="12"/>
      <c r="J51367" s="12"/>
    </row>
    <row r="51368" spans="1:10" x14ac:dyDescent="0.25">
      <c r="A51368" s="8">
        <v>43566</v>
      </c>
      <c r="B51368" s="3">
        <v>300</v>
      </c>
      <c r="C51368" s="7">
        <v>370759</v>
      </c>
      <c r="D51368" s="7">
        <v>2992019</v>
      </c>
      <c r="E51368" s="7">
        <v>3362778</v>
      </c>
      <c r="F51368" s="12"/>
      <c r="G51368" s="12"/>
      <c r="H51368" s="12"/>
      <c r="I51368" s="12"/>
      <c r="J51368" s="12"/>
    </row>
    <row r="51369" spans="1:10" x14ac:dyDescent="0.25">
      <c r="A51369" s="8">
        <v>43566</v>
      </c>
      <c r="B51369" s="3">
        <v>400</v>
      </c>
      <c r="C51369" s="7">
        <v>373008</v>
      </c>
      <c r="D51369" s="7">
        <v>2986881</v>
      </c>
      <c r="E51369" s="7">
        <v>3359889</v>
      </c>
      <c r="F51369" s="12"/>
      <c r="G51369" s="12"/>
      <c r="H51369" s="12"/>
      <c r="I51369" s="12"/>
      <c r="J51369" s="12"/>
    </row>
    <row r="51370" spans="1:10" x14ac:dyDescent="0.25">
      <c r="A51370" s="8">
        <v>43566</v>
      </c>
      <c r="B51370" s="3">
        <v>500</v>
      </c>
      <c r="C51370" s="7">
        <v>400009</v>
      </c>
      <c r="D51370" s="7">
        <v>2948511</v>
      </c>
      <c r="E51370" s="7">
        <v>3348520</v>
      </c>
      <c r="F51370" s="12"/>
      <c r="G51370" s="12"/>
      <c r="H51370" s="12"/>
      <c r="I51370" s="12"/>
      <c r="J51370" s="12"/>
    </row>
    <row r="51371" spans="1:10" x14ac:dyDescent="0.25">
      <c r="A51371" s="8">
        <v>43566</v>
      </c>
      <c r="B51371" s="3">
        <v>600</v>
      </c>
      <c r="C51371" s="7">
        <v>449816</v>
      </c>
      <c r="D51371" s="7">
        <v>2980599</v>
      </c>
      <c r="E51371" s="7">
        <v>3430415</v>
      </c>
      <c r="F51371" s="12"/>
      <c r="G51371" s="12"/>
      <c r="H51371" s="12"/>
      <c r="I51371" s="12"/>
      <c r="J51371" s="12"/>
    </row>
    <row r="51372" spans="1:10" x14ac:dyDescent="0.25">
      <c r="A51372" s="8">
        <v>43566</v>
      </c>
      <c r="B51372" s="3">
        <v>700</v>
      </c>
      <c r="C51372" s="7">
        <v>517854</v>
      </c>
      <c r="D51372" s="7">
        <v>3304750</v>
      </c>
      <c r="E51372" s="7">
        <v>3822604</v>
      </c>
      <c r="F51372" s="12"/>
      <c r="G51372" s="12"/>
      <c r="H51372" s="12"/>
      <c r="I51372" s="12"/>
      <c r="J51372" s="12"/>
    </row>
    <row r="51373" spans="1:10" x14ac:dyDescent="0.25">
      <c r="A51373" s="8">
        <v>43566</v>
      </c>
      <c r="B51373" s="3">
        <v>800</v>
      </c>
      <c r="C51373" s="7">
        <v>552916</v>
      </c>
      <c r="D51373" s="7">
        <v>3325511</v>
      </c>
      <c r="E51373" s="7">
        <v>3878427</v>
      </c>
      <c r="F51373" s="12"/>
      <c r="G51373" s="12"/>
      <c r="H51373" s="12"/>
      <c r="I51373" s="12"/>
      <c r="J51373" s="12"/>
    </row>
    <row r="51374" spans="1:10" x14ac:dyDescent="0.25">
      <c r="A51374" s="8">
        <v>43566</v>
      </c>
      <c r="B51374" s="3">
        <v>900</v>
      </c>
      <c r="C51374" s="7">
        <v>499898</v>
      </c>
      <c r="D51374" s="7">
        <v>3529163</v>
      </c>
      <c r="E51374" s="7">
        <v>4029061</v>
      </c>
      <c r="F51374" s="12"/>
      <c r="G51374" s="12"/>
      <c r="H51374" s="12"/>
      <c r="I51374" s="12"/>
      <c r="J51374" s="12"/>
    </row>
    <row r="51375" spans="1:10" x14ac:dyDescent="0.25">
      <c r="A51375" s="8">
        <v>43566</v>
      </c>
      <c r="B51375" s="3">
        <v>1000</v>
      </c>
      <c r="C51375" s="7">
        <v>466523</v>
      </c>
      <c r="D51375" s="7">
        <v>3498213</v>
      </c>
      <c r="E51375" s="7">
        <v>3964736</v>
      </c>
      <c r="F51375" s="12"/>
      <c r="G51375" s="12"/>
      <c r="H51375" s="12"/>
      <c r="I51375" s="12"/>
      <c r="J51375" s="12"/>
    </row>
    <row r="51376" spans="1:10" x14ac:dyDescent="0.25">
      <c r="A51376" s="8">
        <v>43566</v>
      </c>
      <c r="B51376" s="3">
        <v>1100</v>
      </c>
      <c r="C51376" s="7">
        <v>437145</v>
      </c>
      <c r="D51376" s="7">
        <v>3529548</v>
      </c>
      <c r="E51376" s="7">
        <v>3966693</v>
      </c>
      <c r="F51376" s="12"/>
      <c r="G51376" s="12"/>
      <c r="H51376" s="12"/>
      <c r="I51376" s="12"/>
      <c r="J51376" s="12"/>
    </row>
    <row r="51377" spans="1:10" x14ac:dyDescent="0.25">
      <c r="A51377" s="8">
        <v>43566</v>
      </c>
      <c r="B51377" s="3">
        <v>1200</v>
      </c>
      <c r="C51377" s="7">
        <v>435870</v>
      </c>
      <c r="D51377" s="7">
        <v>3475067</v>
      </c>
      <c r="E51377" s="7">
        <v>3910937</v>
      </c>
      <c r="F51377" s="12"/>
      <c r="G51377" s="12"/>
      <c r="H51377" s="12"/>
      <c r="I51377" s="12"/>
      <c r="J51377" s="12"/>
    </row>
    <row r="51378" spans="1:10" x14ac:dyDescent="0.25">
      <c r="A51378" s="8">
        <v>43566</v>
      </c>
      <c r="B51378" s="3">
        <v>1300</v>
      </c>
      <c r="C51378" s="7">
        <v>396045</v>
      </c>
      <c r="D51378" s="7">
        <v>3622163</v>
      </c>
      <c r="E51378" s="7">
        <v>4018208</v>
      </c>
      <c r="F51378" s="12"/>
      <c r="G51378" s="12"/>
      <c r="H51378" s="12"/>
      <c r="I51378" s="12"/>
      <c r="J51378" s="12"/>
    </row>
    <row r="51379" spans="1:10" x14ac:dyDescent="0.25">
      <c r="A51379" s="8">
        <v>43566</v>
      </c>
      <c r="B51379" s="3">
        <v>1400</v>
      </c>
      <c r="C51379" s="7">
        <v>382637</v>
      </c>
      <c r="D51379" s="7">
        <v>3694639</v>
      </c>
      <c r="E51379" s="7">
        <v>4077276</v>
      </c>
      <c r="F51379" s="12"/>
      <c r="G51379" s="12"/>
      <c r="H51379" s="12"/>
      <c r="I51379" s="12"/>
      <c r="J51379" s="12"/>
    </row>
    <row r="51380" spans="1:10" x14ac:dyDescent="0.25">
      <c r="A51380" s="8">
        <v>43566</v>
      </c>
      <c r="B51380" s="3">
        <v>1500</v>
      </c>
      <c r="C51380" s="7">
        <v>381296</v>
      </c>
      <c r="D51380" s="7">
        <v>3710945</v>
      </c>
      <c r="E51380" s="7">
        <v>4092241</v>
      </c>
      <c r="F51380" s="12"/>
      <c r="G51380" s="12"/>
      <c r="H51380" s="12"/>
      <c r="I51380" s="12"/>
      <c r="J51380" s="12"/>
    </row>
    <row r="51381" spans="1:10" x14ac:dyDescent="0.25">
      <c r="A51381" s="8">
        <v>43566</v>
      </c>
      <c r="B51381" s="3">
        <v>1600</v>
      </c>
      <c r="C51381" s="7">
        <v>402863</v>
      </c>
      <c r="D51381" s="7">
        <v>3699528</v>
      </c>
      <c r="E51381" s="7">
        <v>4102391</v>
      </c>
      <c r="F51381" s="12"/>
      <c r="G51381" s="12"/>
      <c r="H51381" s="12"/>
      <c r="I51381" s="12"/>
      <c r="J51381" s="12"/>
    </row>
    <row r="51382" spans="1:10" x14ac:dyDescent="0.25">
      <c r="A51382" s="8">
        <v>43566</v>
      </c>
      <c r="B51382" s="3">
        <v>1700</v>
      </c>
      <c r="C51382" s="7">
        <v>426362</v>
      </c>
      <c r="D51382" s="7">
        <v>3556515</v>
      </c>
      <c r="E51382" s="7">
        <v>3982877</v>
      </c>
      <c r="F51382" s="12"/>
      <c r="G51382" s="12"/>
      <c r="H51382" s="12"/>
      <c r="I51382" s="12"/>
      <c r="J51382" s="12"/>
    </row>
    <row r="51383" spans="1:10" x14ac:dyDescent="0.25">
      <c r="A51383" s="8">
        <v>43566</v>
      </c>
      <c r="B51383" s="3">
        <v>1800</v>
      </c>
      <c r="C51383" s="7">
        <v>438334</v>
      </c>
      <c r="D51383" s="7">
        <v>3521580</v>
      </c>
      <c r="E51383" s="7">
        <v>3959914</v>
      </c>
      <c r="F51383" s="12"/>
      <c r="G51383" s="12"/>
      <c r="H51383" s="12"/>
      <c r="I51383" s="12"/>
      <c r="J51383" s="12"/>
    </row>
    <row r="51384" spans="1:10" x14ac:dyDescent="0.25">
      <c r="A51384" s="8">
        <v>43566</v>
      </c>
      <c r="B51384" s="3">
        <v>1900</v>
      </c>
      <c r="C51384" s="7">
        <v>478496</v>
      </c>
      <c r="D51384" s="7">
        <v>3434312</v>
      </c>
      <c r="E51384" s="7">
        <v>3912808</v>
      </c>
      <c r="F51384" s="12"/>
      <c r="G51384" s="12"/>
      <c r="H51384" s="12"/>
      <c r="I51384" s="12"/>
      <c r="J51384" s="12"/>
    </row>
    <row r="51385" spans="1:10" x14ac:dyDescent="0.25">
      <c r="A51385" s="8">
        <v>43566</v>
      </c>
      <c r="B51385" s="3">
        <v>2000</v>
      </c>
      <c r="C51385" s="7">
        <v>510808</v>
      </c>
      <c r="D51385" s="7">
        <v>3348601</v>
      </c>
      <c r="E51385" s="7">
        <v>3859409</v>
      </c>
      <c r="F51385" s="12"/>
      <c r="G51385" s="12"/>
      <c r="H51385" s="12"/>
      <c r="I51385" s="12"/>
      <c r="J51385" s="12"/>
    </row>
    <row r="51386" spans="1:10" x14ac:dyDescent="0.25">
      <c r="A51386" s="8">
        <v>43566</v>
      </c>
      <c r="B51386" s="3">
        <v>2100</v>
      </c>
      <c r="C51386" s="7">
        <v>545150</v>
      </c>
      <c r="D51386" s="7">
        <v>3447449</v>
      </c>
      <c r="E51386" s="7">
        <v>3992599</v>
      </c>
      <c r="F51386" s="12"/>
      <c r="G51386" s="12"/>
      <c r="H51386" s="12"/>
      <c r="I51386" s="12"/>
      <c r="J51386" s="12"/>
    </row>
    <row r="51387" spans="1:10" x14ac:dyDescent="0.25">
      <c r="A51387" s="8">
        <v>43566</v>
      </c>
      <c r="B51387" s="3">
        <v>2200</v>
      </c>
      <c r="C51387" s="7">
        <v>564279</v>
      </c>
      <c r="D51387" s="7">
        <v>3284538</v>
      </c>
      <c r="E51387" s="7">
        <v>3848817</v>
      </c>
      <c r="F51387" s="12"/>
      <c r="G51387" s="12"/>
      <c r="H51387" s="12"/>
      <c r="I51387" s="12"/>
      <c r="J51387" s="12"/>
    </row>
    <row r="51388" spans="1:10" x14ac:dyDescent="0.25">
      <c r="A51388" s="8">
        <v>43566</v>
      </c>
      <c r="B51388" s="3">
        <v>2300</v>
      </c>
      <c r="C51388" s="7">
        <v>467892</v>
      </c>
      <c r="D51388" s="7">
        <v>3251496</v>
      </c>
      <c r="E51388" s="7">
        <v>3719388</v>
      </c>
      <c r="F51388" s="12"/>
      <c r="G51388" s="12"/>
      <c r="H51388" s="12"/>
      <c r="I51388" s="12"/>
      <c r="J51388" s="12"/>
    </row>
    <row r="51389" spans="1:10" x14ac:dyDescent="0.25">
      <c r="A51389" s="8">
        <v>43566</v>
      </c>
      <c r="B51389" s="3">
        <v>2400</v>
      </c>
      <c r="C51389" s="7">
        <v>389305</v>
      </c>
      <c r="D51389" s="7">
        <v>3152670</v>
      </c>
      <c r="E51389" s="7">
        <v>3541975</v>
      </c>
      <c r="F51389" s="12"/>
      <c r="G51389" s="12"/>
      <c r="H51389" s="12"/>
      <c r="I51389" s="12"/>
      <c r="J51389" s="12"/>
    </row>
    <row r="51390" spans="1:10" x14ac:dyDescent="0.25">
      <c r="A51390" s="8">
        <v>43567</v>
      </c>
      <c r="B51390" s="3">
        <v>100</v>
      </c>
      <c r="C51390" s="7">
        <v>337875</v>
      </c>
      <c r="D51390" s="7">
        <v>3149147</v>
      </c>
      <c r="E51390" s="7">
        <v>3487022</v>
      </c>
      <c r="F51390" s="12"/>
      <c r="G51390" s="12"/>
      <c r="H51390" s="12"/>
      <c r="I51390" s="12"/>
      <c r="J51390" s="12"/>
    </row>
    <row r="51391" spans="1:10" x14ac:dyDescent="0.25">
      <c r="A51391" s="8">
        <v>43567</v>
      </c>
      <c r="B51391" s="3">
        <v>200</v>
      </c>
      <c r="C51391" s="7">
        <v>308252</v>
      </c>
      <c r="D51391" s="7">
        <v>3088784</v>
      </c>
      <c r="E51391" s="7">
        <v>3397036</v>
      </c>
      <c r="F51391" s="12"/>
      <c r="G51391" s="12"/>
      <c r="H51391" s="12"/>
      <c r="I51391" s="12"/>
      <c r="J51391" s="12"/>
    </row>
    <row r="51392" spans="1:10" x14ac:dyDescent="0.25">
      <c r="A51392" s="8">
        <v>43567</v>
      </c>
      <c r="B51392" s="3">
        <v>300</v>
      </c>
      <c r="C51392" s="7">
        <v>322628</v>
      </c>
      <c r="D51392" s="7">
        <v>3012793</v>
      </c>
      <c r="E51392" s="7">
        <v>3335421</v>
      </c>
      <c r="F51392" s="12"/>
      <c r="G51392" s="12"/>
      <c r="H51392" s="12"/>
      <c r="I51392" s="12"/>
      <c r="J51392" s="12"/>
    </row>
    <row r="51393" spans="1:10" x14ac:dyDescent="0.25">
      <c r="A51393" s="8">
        <v>43567</v>
      </c>
      <c r="B51393" s="3">
        <v>400</v>
      </c>
      <c r="C51393" s="7">
        <v>320978</v>
      </c>
      <c r="D51393" s="7">
        <v>2931737</v>
      </c>
      <c r="E51393" s="7">
        <v>3252715</v>
      </c>
      <c r="F51393" s="12"/>
      <c r="G51393" s="12"/>
      <c r="H51393" s="12"/>
      <c r="I51393" s="12"/>
      <c r="J51393" s="12"/>
    </row>
    <row r="51394" spans="1:10" x14ac:dyDescent="0.25">
      <c r="A51394" s="8">
        <v>43567</v>
      </c>
      <c r="B51394" s="3">
        <v>500</v>
      </c>
      <c r="C51394" s="7">
        <v>314670</v>
      </c>
      <c r="D51394" s="7">
        <v>2927759</v>
      </c>
      <c r="E51394" s="7">
        <v>3242429</v>
      </c>
      <c r="F51394" s="12"/>
      <c r="G51394" s="12"/>
      <c r="H51394" s="12"/>
      <c r="I51394" s="12"/>
      <c r="J51394" s="12"/>
    </row>
    <row r="51395" spans="1:10" x14ac:dyDescent="0.25">
      <c r="A51395" s="8">
        <v>43567</v>
      </c>
      <c r="B51395" s="3">
        <v>600</v>
      </c>
      <c r="C51395" s="7">
        <v>346416</v>
      </c>
      <c r="D51395" s="7">
        <v>3009527</v>
      </c>
      <c r="E51395" s="7">
        <v>3355943</v>
      </c>
      <c r="F51395" s="12"/>
      <c r="G51395" s="12"/>
      <c r="H51395" s="12"/>
      <c r="I51395" s="12"/>
      <c r="J51395" s="12"/>
    </row>
    <row r="51396" spans="1:10" x14ac:dyDescent="0.25">
      <c r="A51396" s="8">
        <v>43567</v>
      </c>
      <c r="B51396" s="3">
        <v>700</v>
      </c>
      <c r="C51396" s="7">
        <v>414272</v>
      </c>
      <c r="D51396" s="7">
        <v>3240010</v>
      </c>
      <c r="E51396" s="7">
        <v>3654282</v>
      </c>
      <c r="F51396" s="12"/>
      <c r="G51396" s="12"/>
      <c r="H51396" s="12"/>
      <c r="I51396" s="12"/>
      <c r="J51396" s="12"/>
    </row>
    <row r="51397" spans="1:10" x14ac:dyDescent="0.25">
      <c r="A51397" s="8">
        <v>43567</v>
      </c>
      <c r="B51397" s="3">
        <v>800</v>
      </c>
      <c r="C51397" s="7">
        <v>435209</v>
      </c>
      <c r="D51397" s="7">
        <v>3492651</v>
      </c>
      <c r="E51397" s="7">
        <v>3927860</v>
      </c>
      <c r="F51397" s="12"/>
      <c r="G51397" s="12"/>
      <c r="H51397" s="12"/>
      <c r="I51397" s="12"/>
      <c r="J51397" s="12"/>
    </row>
    <row r="51398" spans="1:10" x14ac:dyDescent="0.25">
      <c r="A51398" s="8">
        <v>43567</v>
      </c>
      <c r="B51398" s="3">
        <v>900</v>
      </c>
      <c r="C51398" s="7">
        <v>389668</v>
      </c>
      <c r="D51398" s="7">
        <v>3610830</v>
      </c>
      <c r="E51398" s="7">
        <v>4000498</v>
      </c>
      <c r="F51398" s="12"/>
      <c r="G51398" s="12"/>
      <c r="H51398" s="12"/>
      <c r="I51398" s="12"/>
      <c r="J51398" s="12"/>
    </row>
    <row r="51399" spans="1:10" x14ac:dyDescent="0.25">
      <c r="A51399" s="8">
        <v>43567</v>
      </c>
      <c r="B51399" s="3">
        <v>1000</v>
      </c>
      <c r="C51399" s="7">
        <v>393242</v>
      </c>
      <c r="D51399" s="7">
        <v>3657087</v>
      </c>
      <c r="E51399" s="7">
        <v>4050329</v>
      </c>
      <c r="F51399" s="12"/>
      <c r="G51399" s="12"/>
      <c r="H51399" s="12"/>
      <c r="I51399" s="12"/>
      <c r="J51399" s="12"/>
    </row>
    <row r="51400" spans="1:10" x14ac:dyDescent="0.25">
      <c r="A51400" s="8">
        <v>43567</v>
      </c>
      <c r="B51400" s="3">
        <v>1100</v>
      </c>
      <c r="C51400" s="7">
        <v>394378</v>
      </c>
      <c r="D51400" s="7">
        <v>3796289</v>
      </c>
      <c r="E51400" s="7">
        <v>4190667</v>
      </c>
      <c r="F51400" s="12"/>
      <c r="G51400" s="12"/>
      <c r="H51400" s="12"/>
      <c r="I51400" s="12"/>
      <c r="J51400" s="12"/>
    </row>
    <row r="51401" spans="1:10" x14ac:dyDescent="0.25">
      <c r="A51401" s="8">
        <v>43567</v>
      </c>
      <c r="B51401" s="3">
        <v>1200</v>
      </c>
      <c r="C51401" s="7">
        <v>400518</v>
      </c>
      <c r="D51401" s="7">
        <v>3655788</v>
      </c>
      <c r="E51401" s="7">
        <v>4056306</v>
      </c>
      <c r="F51401" s="12"/>
      <c r="G51401" s="12"/>
      <c r="H51401" s="12"/>
      <c r="I51401" s="12"/>
      <c r="J51401" s="12"/>
    </row>
    <row r="51402" spans="1:10" x14ac:dyDescent="0.25">
      <c r="A51402" s="8">
        <v>43567</v>
      </c>
      <c r="B51402" s="3">
        <v>1300</v>
      </c>
      <c r="C51402" s="7">
        <v>401272</v>
      </c>
      <c r="D51402" s="7">
        <v>3678113</v>
      </c>
      <c r="E51402" s="7">
        <v>4079385</v>
      </c>
      <c r="F51402" s="12"/>
      <c r="G51402" s="12"/>
      <c r="H51402" s="12"/>
      <c r="I51402" s="12"/>
      <c r="J51402" s="12"/>
    </row>
    <row r="51403" spans="1:10" x14ac:dyDescent="0.25">
      <c r="A51403" s="8">
        <v>43567</v>
      </c>
      <c r="B51403" s="3">
        <v>1400</v>
      </c>
      <c r="C51403" s="7">
        <v>405473</v>
      </c>
      <c r="D51403" s="7">
        <v>3615665</v>
      </c>
      <c r="E51403" s="7">
        <v>4021138</v>
      </c>
      <c r="F51403" s="12"/>
      <c r="G51403" s="12"/>
      <c r="H51403" s="12"/>
      <c r="I51403" s="12"/>
      <c r="J51403" s="12"/>
    </row>
    <row r="51404" spans="1:10" x14ac:dyDescent="0.25">
      <c r="A51404" s="8">
        <v>43567</v>
      </c>
      <c r="B51404" s="3">
        <v>1500</v>
      </c>
      <c r="C51404" s="7">
        <v>391973</v>
      </c>
      <c r="D51404" s="7">
        <v>3541648</v>
      </c>
      <c r="E51404" s="7">
        <v>3933621</v>
      </c>
      <c r="F51404" s="12"/>
      <c r="G51404" s="12"/>
      <c r="H51404" s="12"/>
      <c r="I51404" s="12"/>
      <c r="J51404" s="12"/>
    </row>
    <row r="51405" spans="1:10" x14ac:dyDescent="0.25">
      <c r="A51405" s="8">
        <v>43567</v>
      </c>
      <c r="B51405" s="3">
        <v>1600</v>
      </c>
      <c r="C51405" s="7">
        <v>400394</v>
      </c>
      <c r="D51405" s="7">
        <v>3391018</v>
      </c>
      <c r="E51405" s="7">
        <v>3791412</v>
      </c>
      <c r="F51405" s="12"/>
      <c r="G51405" s="12"/>
      <c r="H51405" s="12"/>
      <c r="I51405" s="12"/>
      <c r="J51405" s="12"/>
    </row>
    <row r="51406" spans="1:10" x14ac:dyDescent="0.25">
      <c r="A51406" s="8">
        <v>43567</v>
      </c>
      <c r="B51406" s="3">
        <v>1700</v>
      </c>
      <c r="C51406" s="7">
        <v>415846</v>
      </c>
      <c r="D51406" s="7">
        <v>3360529</v>
      </c>
      <c r="E51406" s="7">
        <v>3776375</v>
      </c>
      <c r="F51406" s="12"/>
      <c r="G51406" s="12"/>
      <c r="H51406" s="12"/>
      <c r="I51406" s="12"/>
      <c r="J51406" s="12"/>
    </row>
    <row r="51407" spans="1:10" x14ac:dyDescent="0.25">
      <c r="A51407" s="8">
        <v>43567</v>
      </c>
      <c r="B51407" s="3">
        <v>1800</v>
      </c>
      <c r="C51407" s="7">
        <v>431528</v>
      </c>
      <c r="D51407" s="7">
        <v>3235737</v>
      </c>
      <c r="E51407" s="7">
        <v>3667265</v>
      </c>
      <c r="F51407" s="12"/>
      <c r="G51407" s="12"/>
      <c r="H51407" s="12"/>
      <c r="I51407" s="12"/>
      <c r="J51407" s="12"/>
    </row>
    <row r="51408" spans="1:10" x14ac:dyDescent="0.25">
      <c r="A51408" s="8">
        <v>43567</v>
      </c>
      <c r="B51408" s="3">
        <v>1900</v>
      </c>
      <c r="C51408" s="7">
        <v>420213</v>
      </c>
      <c r="D51408" s="7">
        <v>3169803</v>
      </c>
      <c r="E51408" s="7">
        <v>3590016</v>
      </c>
      <c r="F51408" s="12"/>
      <c r="G51408" s="12"/>
      <c r="H51408" s="12"/>
      <c r="I51408" s="12"/>
      <c r="J51408" s="12"/>
    </row>
    <row r="51409" spans="1:10" x14ac:dyDescent="0.25">
      <c r="A51409" s="8">
        <v>43567</v>
      </c>
      <c r="B51409" s="3">
        <v>2000</v>
      </c>
      <c r="C51409" s="7">
        <v>461538</v>
      </c>
      <c r="D51409" s="7">
        <v>3046504</v>
      </c>
      <c r="E51409" s="7">
        <v>3508042</v>
      </c>
      <c r="F51409" s="12"/>
      <c r="G51409" s="12"/>
      <c r="H51409" s="12"/>
      <c r="I51409" s="12"/>
      <c r="J51409" s="12"/>
    </row>
    <row r="51410" spans="1:10" x14ac:dyDescent="0.25">
      <c r="A51410" s="8">
        <v>43567</v>
      </c>
      <c r="B51410" s="3">
        <v>2100</v>
      </c>
      <c r="C51410" s="7">
        <v>498924</v>
      </c>
      <c r="D51410" s="7">
        <v>3019507</v>
      </c>
      <c r="E51410" s="7">
        <v>3518431</v>
      </c>
      <c r="F51410" s="12"/>
      <c r="G51410" s="12"/>
      <c r="H51410" s="12"/>
      <c r="I51410" s="12"/>
      <c r="J51410" s="12"/>
    </row>
    <row r="51411" spans="1:10" x14ac:dyDescent="0.25">
      <c r="A51411" s="8">
        <v>43567</v>
      </c>
      <c r="B51411" s="3">
        <v>2200</v>
      </c>
      <c r="C51411" s="7">
        <v>482103</v>
      </c>
      <c r="D51411" s="7">
        <v>2946735</v>
      </c>
      <c r="E51411" s="7">
        <v>3428838</v>
      </c>
      <c r="F51411" s="12"/>
      <c r="G51411" s="12"/>
      <c r="H51411" s="12"/>
      <c r="I51411" s="12"/>
      <c r="J51411" s="12"/>
    </row>
    <row r="51412" spans="1:10" x14ac:dyDescent="0.25">
      <c r="A51412" s="8">
        <v>43567</v>
      </c>
      <c r="B51412" s="3">
        <v>2300</v>
      </c>
      <c r="C51412" s="7">
        <v>439754</v>
      </c>
      <c r="D51412" s="7">
        <v>2865252</v>
      </c>
      <c r="E51412" s="7">
        <v>3305006</v>
      </c>
      <c r="F51412" s="12"/>
      <c r="G51412" s="12"/>
      <c r="H51412" s="12"/>
      <c r="I51412" s="12"/>
      <c r="J51412" s="12"/>
    </row>
    <row r="51413" spans="1:10" x14ac:dyDescent="0.25">
      <c r="A51413" s="8">
        <v>43567</v>
      </c>
      <c r="B51413" s="3">
        <v>2400</v>
      </c>
      <c r="C51413" s="7">
        <v>411362</v>
      </c>
      <c r="D51413" s="7">
        <v>2697362</v>
      </c>
      <c r="E51413" s="7">
        <v>3108724</v>
      </c>
      <c r="F51413" s="12"/>
      <c r="G51413" s="12"/>
      <c r="H51413" s="12"/>
      <c r="I51413" s="12"/>
      <c r="J51413" s="12"/>
    </row>
    <row r="51414" spans="1:10" x14ac:dyDescent="0.25">
      <c r="A51414" s="8">
        <v>43568</v>
      </c>
      <c r="B51414" s="3">
        <v>100</v>
      </c>
      <c r="C51414" s="7">
        <v>363389</v>
      </c>
      <c r="D51414" s="7">
        <v>2570295</v>
      </c>
      <c r="E51414" s="7">
        <v>2933684</v>
      </c>
      <c r="F51414" s="12"/>
      <c r="G51414" s="12"/>
      <c r="H51414" s="12"/>
      <c r="I51414" s="12"/>
      <c r="J51414" s="12"/>
    </row>
    <row r="51415" spans="1:10" x14ac:dyDescent="0.25">
      <c r="A51415" s="8">
        <v>43568</v>
      </c>
      <c r="B51415" s="3">
        <v>200</v>
      </c>
      <c r="C51415" s="7">
        <v>342093</v>
      </c>
      <c r="D51415" s="7">
        <v>2550592</v>
      </c>
      <c r="E51415" s="7">
        <v>2892685</v>
      </c>
      <c r="F51415" s="12"/>
      <c r="G51415" s="12"/>
      <c r="H51415" s="12"/>
      <c r="I51415" s="12"/>
      <c r="J51415" s="12"/>
    </row>
    <row r="51416" spans="1:10" x14ac:dyDescent="0.25">
      <c r="A51416" s="8">
        <v>43568</v>
      </c>
      <c r="B51416" s="3">
        <v>300</v>
      </c>
      <c r="C51416" s="7">
        <v>317318</v>
      </c>
      <c r="D51416" s="7">
        <v>2631199</v>
      </c>
      <c r="E51416" s="7">
        <v>2948517</v>
      </c>
      <c r="F51416" s="12"/>
      <c r="G51416" s="12"/>
      <c r="H51416" s="12"/>
      <c r="I51416" s="12"/>
      <c r="J51416" s="12"/>
    </row>
    <row r="51417" spans="1:10" x14ac:dyDescent="0.25">
      <c r="A51417" s="8">
        <v>43568</v>
      </c>
      <c r="B51417" s="3">
        <v>400</v>
      </c>
      <c r="C51417" s="7">
        <v>325306</v>
      </c>
      <c r="D51417" s="7">
        <v>2565075</v>
      </c>
      <c r="E51417" s="7">
        <v>2890381</v>
      </c>
      <c r="F51417" s="12"/>
      <c r="G51417" s="12"/>
      <c r="H51417" s="12"/>
      <c r="I51417" s="12"/>
      <c r="J51417" s="12"/>
    </row>
    <row r="51418" spans="1:10" x14ac:dyDescent="0.25">
      <c r="A51418" s="8">
        <v>43568</v>
      </c>
      <c r="B51418" s="3">
        <v>500</v>
      </c>
      <c r="C51418" s="7">
        <v>336048</v>
      </c>
      <c r="D51418" s="7">
        <v>2570859</v>
      </c>
      <c r="E51418" s="7">
        <v>2906907</v>
      </c>
      <c r="F51418" s="12"/>
      <c r="G51418" s="12"/>
      <c r="H51418" s="12"/>
      <c r="I51418" s="12"/>
      <c r="J51418" s="12"/>
    </row>
    <row r="51419" spans="1:10" x14ac:dyDescent="0.25">
      <c r="A51419" s="8">
        <v>43568</v>
      </c>
      <c r="B51419" s="3">
        <v>600</v>
      </c>
      <c r="C51419" s="7">
        <v>347938</v>
      </c>
      <c r="D51419" s="7">
        <v>2582588</v>
      </c>
      <c r="E51419" s="7">
        <v>2930526</v>
      </c>
      <c r="F51419" s="12"/>
      <c r="G51419" s="12"/>
      <c r="H51419" s="12"/>
      <c r="I51419" s="12"/>
      <c r="J51419" s="12"/>
    </row>
    <row r="51420" spans="1:10" x14ac:dyDescent="0.25">
      <c r="A51420" s="8">
        <v>43568</v>
      </c>
      <c r="B51420" s="3">
        <v>700</v>
      </c>
      <c r="C51420" s="7">
        <v>387913</v>
      </c>
      <c r="D51420" s="7">
        <v>2686592</v>
      </c>
      <c r="E51420" s="7">
        <v>3074505</v>
      </c>
      <c r="F51420" s="12"/>
      <c r="G51420" s="12"/>
      <c r="H51420" s="12"/>
      <c r="I51420" s="12"/>
      <c r="J51420" s="12"/>
    </row>
    <row r="51421" spans="1:10" x14ac:dyDescent="0.25">
      <c r="A51421" s="8">
        <v>43568</v>
      </c>
      <c r="B51421" s="3">
        <v>800</v>
      </c>
      <c r="C51421" s="7">
        <v>439277</v>
      </c>
      <c r="D51421" s="7">
        <v>2648662</v>
      </c>
      <c r="E51421" s="7">
        <v>3087939</v>
      </c>
      <c r="F51421" s="12"/>
      <c r="G51421" s="12"/>
      <c r="H51421" s="12"/>
      <c r="I51421" s="12"/>
      <c r="J51421" s="12"/>
    </row>
    <row r="51422" spans="1:10" x14ac:dyDescent="0.25">
      <c r="A51422" s="8">
        <v>43568</v>
      </c>
      <c r="B51422" s="3">
        <v>900</v>
      </c>
      <c r="C51422" s="7">
        <v>448025</v>
      </c>
      <c r="D51422" s="7">
        <v>2793626</v>
      </c>
      <c r="E51422" s="7">
        <v>3241651</v>
      </c>
      <c r="F51422" s="12"/>
      <c r="G51422" s="12"/>
      <c r="H51422" s="12"/>
      <c r="I51422" s="12"/>
      <c r="J51422" s="12"/>
    </row>
    <row r="51423" spans="1:10" x14ac:dyDescent="0.25">
      <c r="A51423" s="8">
        <v>43568</v>
      </c>
      <c r="B51423" s="3">
        <v>1000</v>
      </c>
      <c r="C51423" s="7">
        <v>482479</v>
      </c>
      <c r="D51423" s="7">
        <v>2775837</v>
      </c>
      <c r="E51423" s="7">
        <v>3258316</v>
      </c>
      <c r="F51423" s="12"/>
      <c r="G51423" s="12"/>
      <c r="H51423" s="12"/>
      <c r="I51423" s="12"/>
      <c r="J51423" s="12"/>
    </row>
    <row r="51424" spans="1:10" x14ac:dyDescent="0.25">
      <c r="A51424" s="8">
        <v>43568</v>
      </c>
      <c r="B51424" s="3">
        <v>1100</v>
      </c>
      <c r="C51424" s="7">
        <v>475492</v>
      </c>
      <c r="D51424" s="7">
        <v>2785959</v>
      </c>
      <c r="E51424" s="7">
        <v>3261451</v>
      </c>
      <c r="F51424" s="12"/>
      <c r="G51424" s="12"/>
      <c r="H51424" s="12"/>
      <c r="I51424" s="12"/>
      <c r="J51424" s="12"/>
    </row>
    <row r="51425" spans="1:10" x14ac:dyDescent="0.25">
      <c r="A51425" s="8">
        <v>43568</v>
      </c>
      <c r="B51425" s="3">
        <v>1200</v>
      </c>
      <c r="C51425" s="7">
        <v>469695</v>
      </c>
      <c r="D51425" s="7">
        <v>2779180</v>
      </c>
      <c r="E51425" s="7">
        <v>3248875</v>
      </c>
      <c r="F51425" s="12"/>
      <c r="G51425" s="12"/>
      <c r="H51425" s="12"/>
      <c r="I51425" s="12"/>
      <c r="J51425" s="12"/>
    </row>
    <row r="51426" spans="1:10" x14ac:dyDescent="0.25">
      <c r="A51426" s="8">
        <v>43568</v>
      </c>
      <c r="B51426" s="3">
        <v>1300</v>
      </c>
      <c r="C51426" s="7">
        <v>420287</v>
      </c>
      <c r="D51426" s="7">
        <v>2872346</v>
      </c>
      <c r="E51426" s="7">
        <v>3292633</v>
      </c>
      <c r="F51426" s="12"/>
      <c r="G51426" s="12"/>
      <c r="H51426" s="12"/>
      <c r="I51426" s="12"/>
      <c r="J51426" s="12"/>
    </row>
    <row r="51427" spans="1:10" x14ac:dyDescent="0.25">
      <c r="A51427" s="8">
        <v>43568</v>
      </c>
      <c r="B51427" s="3">
        <v>1400</v>
      </c>
      <c r="C51427" s="7">
        <v>425793</v>
      </c>
      <c r="D51427" s="7">
        <v>2845257</v>
      </c>
      <c r="E51427" s="7">
        <v>3271050</v>
      </c>
      <c r="F51427" s="12"/>
      <c r="G51427" s="12"/>
      <c r="H51427" s="12"/>
      <c r="I51427" s="12"/>
      <c r="J51427" s="12"/>
    </row>
    <row r="51428" spans="1:10" x14ac:dyDescent="0.25">
      <c r="A51428" s="8">
        <v>43568</v>
      </c>
      <c r="B51428" s="3">
        <v>1500</v>
      </c>
      <c r="C51428" s="7">
        <v>414525</v>
      </c>
      <c r="D51428" s="7">
        <v>2815976</v>
      </c>
      <c r="E51428" s="7">
        <v>3230501</v>
      </c>
      <c r="F51428" s="12"/>
      <c r="G51428" s="12"/>
      <c r="H51428" s="12"/>
      <c r="I51428" s="12"/>
      <c r="J51428" s="12"/>
    </row>
    <row r="51429" spans="1:10" x14ac:dyDescent="0.25">
      <c r="A51429" s="8">
        <v>43568</v>
      </c>
      <c r="B51429" s="3">
        <v>1600</v>
      </c>
      <c r="C51429" s="7">
        <v>442399</v>
      </c>
      <c r="D51429" s="7">
        <v>2688773</v>
      </c>
      <c r="E51429" s="7">
        <v>3131172</v>
      </c>
      <c r="F51429" s="12"/>
      <c r="G51429" s="12"/>
      <c r="H51429" s="12"/>
      <c r="I51429" s="12"/>
      <c r="J51429" s="12"/>
    </row>
    <row r="51430" spans="1:10" x14ac:dyDescent="0.25">
      <c r="A51430" s="8">
        <v>43568</v>
      </c>
      <c r="B51430" s="3">
        <v>1700</v>
      </c>
      <c r="C51430" s="7">
        <v>431526</v>
      </c>
      <c r="D51430" s="7">
        <v>2776997</v>
      </c>
      <c r="E51430" s="7">
        <v>3208523</v>
      </c>
      <c r="F51430" s="12"/>
      <c r="G51430" s="12"/>
      <c r="H51430" s="12"/>
      <c r="I51430" s="12"/>
      <c r="J51430" s="12"/>
    </row>
    <row r="51431" spans="1:10" x14ac:dyDescent="0.25">
      <c r="A51431" s="8">
        <v>43568</v>
      </c>
      <c r="B51431" s="3">
        <v>1800</v>
      </c>
      <c r="C51431" s="7">
        <v>456851</v>
      </c>
      <c r="D51431" s="7">
        <v>2733138</v>
      </c>
      <c r="E51431" s="7">
        <v>3189989</v>
      </c>
      <c r="F51431" s="12"/>
      <c r="G51431" s="12"/>
      <c r="H51431" s="12"/>
      <c r="I51431" s="12"/>
      <c r="J51431" s="12"/>
    </row>
    <row r="51432" spans="1:10" x14ac:dyDescent="0.25">
      <c r="A51432" s="8">
        <v>43568</v>
      </c>
      <c r="B51432" s="3">
        <v>1900</v>
      </c>
      <c r="C51432" s="7">
        <v>438275</v>
      </c>
      <c r="D51432" s="7">
        <v>2766444</v>
      </c>
      <c r="E51432" s="7">
        <v>3204719</v>
      </c>
      <c r="F51432" s="12"/>
      <c r="G51432" s="12"/>
      <c r="H51432" s="12"/>
      <c r="I51432" s="12"/>
      <c r="J51432" s="12"/>
    </row>
    <row r="51433" spans="1:10" x14ac:dyDescent="0.25">
      <c r="A51433" s="8">
        <v>43568</v>
      </c>
      <c r="B51433" s="3">
        <v>2000</v>
      </c>
      <c r="C51433" s="7">
        <v>468381</v>
      </c>
      <c r="D51433" s="7">
        <v>2679112</v>
      </c>
      <c r="E51433" s="7">
        <v>3147493</v>
      </c>
      <c r="F51433" s="12"/>
      <c r="G51433" s="12"/>
      <c r="H51433" s="12"/>
      <c r="I51433" s="12"/>
      <c r="J51433" s="12"/>
    </row>
    <row r="51434" spans="1:10" x14ac:dyDescent="0.25">
      <c r="A51434" s="8">
        <v>43568</v>
      </c>
      <c r="B51434" s="3">
        <v>2100</v>
      </c>
      <c r="C51434" s="7">
        <v>488002</v>
      </c>
      <c r="D51434" s="7">
        <v>2772613</v>
      </c>
      <c r="E51434" s="7">
        <v>3260615</v>
      </c>
      <c r="F51434" s="12"/>
      <c r="G51434" s="12"/>
      <c r="H51434" s="12"/>
      <c r="I51434" s="12"/>
      <c r="J51434" s="12"/>
    </row>
    <row r="51435" spans="1:10" x14ac:dyDescent="0.25">
      <c r="A51435" s="8">
        <v>43568</v>
      </c>
      <c r="B51435" s="3">
        <v>2200</v>
      </c>
      <c r="C51435" s="7">
        <v>486915</v>
      </c>
      <c r="D51435" s="7">
        <v>2693616</v>
      </c>
      <c r="E51435" s="7">
        <v>3180531</v>
      </c>
      <c r="F51435" s="12"/>
      <c r="G51435" s="12"/>
      <c r="H51435" s="12"/>
      <c r="I51435" s="12"/>
      <c r="J51435" s="12"/>
    </row>
    <row r="51436" spans="1:10" x14ac:dyDescent="0.25">
      <c r="A51436" s="8">
        <v>43568</v>
      </c>
      <c r="B51436" s="3">
        <v>2300</v>
      </c>
      <c r="C51436" s="7">
        <v>437641</v>
      </c>
      <c r="D51436" s="7">
        <v>2673683</v>
      </c>
      <c r="E51436" s="7">
        <v>3111324</v>
      </c>
      <c r="F51436" s="12"/>
      <c r="G51436" s="12"/>
      <c r="H51436" s="12"/>
      <c r="I51436" s="12"/>
      <c r="J51436" s="12"/>
    </row>
    <row r="51437" spans="1:10" x14ac:dyDescent="0.25">
      <c r="A51437" s="8">
        <v>43568</v>
      </c>
      <c r="B51437" s="3">
        <v>2400</v>
      </c>
      <c r="C51437" s="7">
        <v>394208</v>
      </c>
      <c r="D51437" s="7">
        <v>2528306</v>
      </c>
      <c r="E51437" s="7">
        <v>2922514</v>
      </c>
      <c r="F51437" s="12"/>
      <c r="G51437" s="12"/>
      <c r="H51437" s="12"/>
      <c r="I51437" s="12"/>
      <c r="J51437" s="12"/>
    </row>
    <row r="51438" spans="1:10" x14ac:dyDescent="0.25">
      <c r="A51438" s="8">
        <v>43569</v>
      </c>
      <c r="B51438" s="3">
        <v>100</v>
      </c>
      <c r="C51438" s="7">
        <v>348023</v>
      </c>
      <c r="D51438" s="7">
        <v>2529522</v>
      </c>
      <c r="E51438" s="7">
        <v>2877545</v>
      </c>
      <c r="F51438" s="12"/>
      <c r="G51438" s="12"/>
      <c r="H51438" s="12"/>
      <c r="I51438" s="12"/>
      <c r="J51438" s="12"/>
    </row>
    <row r="51439" spans="1:10" x14ac:dyDescent="0.25">
      <c r="A51439" s="8">
        <v>43569</v>
      </c>
      <c r="B51439" s="3">
        <v>200</v>
      </c>
      <c r="C51439" s="7">
        <v>327440</v>
      </c>
      <c r="D51439" s="7">
        <v>2430590</v>
      </c>
      <c r="E51439" s="7">
        <v>2758030</v>
      </c>
      <c r="F51439" s="12"/>
      <c r="G51439" s="12"/>
      <c r="H51439" s="12"/>
      <c r="I51439" s="12"/>
      <c r="J51439" s="12"/>
    </row>
    <row r="51440" spans="1:10" x14ac:dyDescent="0.25">
      <c r="A51440" s="8">
        <v>43569</v>
      </c>
      <c r="B51440" s="3">
        <v>300</v>
      </c>
      <c r="C51440" s="7">
        <v>301687</v>
      </c>
      <c r="D51440" s="7">
        <v>2495838</v>
      </c>
      <c r="E51440" s="7">
        <v>2797525</v>
      </c>
      <c r="F51440" s="12"/>
      <c r="G51440" s="12"/>
      <c r="H51440" s="12"/>
      <c r="I51440" s="12"/>
      <c r="J51440" s="12"/>
    </row>
    <row r="51441" spans="1:10" x14ac:dyDescent="0.25">
      <c r="A51441" s="8">
        <v>43569</v>
      </c>
      <c r="B51441" s="3">
        <v>400</v>
      </c>
      <c r="C51441" s="7">
        <v>313653</v>
      </c>
      <c r="D51441" s="7">
        <v>2459441</v>
      </c>
      <c r="E51441" s="7">
        <v>2773094</v>
      </c>
      <c r="F51441" s="12"/>
      <c r="G51441" s="12"/>
      <c r="H51441" s="12"/>
      <c r="I51441" s="12"/>
      <c r="J51441" s="12"/>
    </row>
    <row r="51442" spans="1:10" x14ac:dyDescent="0.25">
      <c r="A51442" s="8">
        <v>43569</v>
      </c>
      <c r="B51442" s="3">
        <v>500</v>
      </c>
      <c r="C51442" s="7">
        <v>319232</v>
      </c>
      <c r="D51442" s="7">
        <v>2472383</v>
      </c>
      <c r="E51442" s="7">
        <v>2791615</v>
      </c>
      <c r="F51442" s="12"/>
      <c r="G51442" s="12"/>
      <c r="H51442" s="12"/>
      <c r="I51442" s="12"/>
      <c r="J51442" s="12"/>
    </row>
    <row r="51443" spans="1:10" x14ac:dyDescent="0.25">
      <c r="A51443" s="8">
        <v>43569</v>
      </c>
      <c r="B51443" s="3">
        <v>600</v>
      </c>
      <c r="C51443" s="7">
        <v>340657</v>
      </c>
      <c r="D51443" s="7">
        <v>2445608</v>
      </c>
      <c r="E51443" s="7">
        <v>2786265</v>
      </c>
      <c r="F51443" s="12"/>
      <c r="G51443" s="12"/>
      <c r="H51443" s="12"/>
      <c r="I51443" s="12"/>
      <c r="J51443" s="12"/>
    </row>
    <row r="51444" spans="1:10" x14ac:dyDescent="0.25">
      <c r="A51444" s="8">
        <v>43569</v>
      </c>
      <c r="B51444" s="3">
        <v>700</v>
      </c>
      <c r="C51444" s="7">
        <v>368428</v>
      </c>
      <c r="D51444" s="7">
        <v>2608304</v>
      </c>
      <c r="E51444" s="7">
        <v>2976732</v>
      </c>
      <c r="F51444" s="12"/>
      <c r="G51444" s="12"/>
      <c r="H51444" s="12"/>
      <c r="I51444" s="12"/>
      <c r="J51444" s="12"/>
    </row>
    <row r="51445" spans="1:10" x14ac:dyDescent="0.25">
      <c r="A51445" s="8">
        <v>43569</v>
      </c>
      <c r="B51445" s="3">
        <v>800</v>
      </c>
      <c r="C51445" s="7">
        <v>418053</v>
      </c>
      <c r="D51445" s="7">
        <v>2635440</v>
      </c>
      <c r="E51445" s="7">
        <v>3053493</v>
      </c>
      <c r="F51445" s="12"/>
      <c r="G51445" s="12"/>
      <c r="H51445" s="12"/>
      <c r="I51445" s="12"/>
      <c r="J51445" s="12"/>
    </row>
    <row r="51446" spans="1:10" x14ac:dyDescent="0.25">
      <c r="A51446" s="8">
        <v>43569</v>
      </c>
      <c r="B51446" s="3">
        <v>900</v>
      </c>
      <c r="C51446" s="7">
        <v>481492</v>
      </c>
      <c r="D51446" s="7">
        <v>2672887</v>
      </c>
      <c r="E51446" s="7">
        <v>3154379</v>
      </c>
      <c r="F51446" s="12"/>
      <c r="G51446" s="12"/>
      <c r="H51446" s="12"/>
      <c r="I51446" s="12"/>
      <c r="J51446" s="12"/>
    </row>
    <row r="51447" spans="1:10" x14ac:dyDescent="0.25">
      <c r="A51447" s="8">
        <v>43569</v>
      </c>
      <c r="B51447" s="3">
        <v>1000</v>
      </c>
      <c r="C51447" s="7">
        <v>563055</v>
      </c>
      <c r="D51447" s="7">
        <v>2600123</v>
      </c>
      <c r="E51447" s="7">
        <v>3163178</v>
      </c>
      <c r="F51447" s="12"/>
      <c r="G51447" s="12"/>
      <c r="H51447" s="12"/>
      <c r="I51447" s="12"/>
      <c r="J51447" s="12"/>
    </row>
    <row r="51448" spans="1:10" x14ac:dyDescent="0.25">
      <c r="A51448" s="8">
        <v>43569</v>
      </c>
      <c r="B51448" s="3">
        <v>1100</v>
      </c>
      <c r="C51448" s="7">
        <v>603174</v>
      </c>
      <c r="D51448" s="7">
        <v>2567353</v>
      </c>
      <c r="E51448" s="7">
        <v>3170527</v>
      </c>
      <c r="F51448" s="12"/>
      <c r="G51448" s="12"/>
      <c r="H51448" s="12"/>
      <c r="I51448" s="12"/>
      <c r="J51448" s="12"/>
    </row>
    <row r="51449" spans="1:10" x14ac:dyDescent="0.25">
      <c r="A51449" s="8">
        <v>43569</v>
      </c>
      <c r="B51449" s="3">
        <v>1200</v>
      </c>
      <c r="C51449" s="7">
        <v>615507</v>
      </c>
      <c r="D51449" s="7">
        <v>2577927</v>
      </c>
      <c r="E51449" s="7">
        <v>3193434</v>
      </c>
      <c r="F51449" s="12"/>
      <c r="G51449" s="12"/>
      <c r="H51449" s="12"/>
      <c r="I51449" s="12"/>
      <c r="J51449" s="12"/>
    </row>
    <row r="51450" spans="1:10" x14ac:dyDescent="0.25">
      <c r="A51450" s="8">
        <v>43569</v>
      </c>
      <c r="B51450" s="3">
        <v>1300</v>
      </c>
      <c r="C51450" s="7">
        <v>589004</v>
      </c>
      <c r="D51450" s="7">
        <v>2570816</v>
      </c>
      <c r="E51450" s="7">
        <v>3159820</v>
      </c>
      <c r="F51450" s="12"/>
      <c r="G51450" s="12"/>
      <c r="H51450" s="12"/>
      <c r="I51450" s="12"/>
      <c r="J51450" s="12"/>
    </row>
    <row r="51451" spans="1:10" x14ac:dyDescent="0.25">
      <c r="A51451" s="8">
        <v>43569</v>
      </c>
      <c r="B51451" s="3">
        <v>1400</v>
      </c>
      <c r="C51451" s="7">
        <v>561992</v>
      </c>
      <c r="D51451" s="7">
        <v>2651823</v>
      </c>
      <c r="E51451" s="7">
        <v>3213815</v>
      </c>
      <c r="F51451" s="12"/>
      <c r="G51451" s="12"/>
      <c r="H51451" s="12"/>
      <c r="I51451" s="12"/>
      <c r="J51451" s="12"/>
    </row>
    <row r="51452" spans="1:10" x14ac:dyDescent="0.25">
      <c r="A51452" s="8">
        <v>43569</v>
      </c>
      <c r="B51452" s="3">
        <v>1500</v>
      </c>
      <c r="C51452" s="7">
        <v>538490</v>
      </c>
      <c r="D51452" s="7">
        <v>2713881</v>
      </c>
      <c r="E51452" s="7">
        <v>3252371</v>
      </c>
      <c r="F51452" s="12"/>
      <c r="G51452" s="12"/>
      <c r="H51452" s="12"/>
      <c r="I51452" s="12"/>
      <c r="J51452" s="12"/>
    </row>
    <row r="51453" spans="1:10" x14ac:dyDescent="0.25">
      <c r="A51453" s="8">
        <v>43569</v>
      </c>
      <c r="B51453" s="3">
        <v>1600</v>
      </c>
      <c r="C51453" s="7">
        <v>504762</v>
      </c>
      <c r="D51453" s="7">
        <v>2843480</v>
      </c>
      <c r="E51453" s="7">
        <v>3348242</v>
      </c>
      <c r="F51453" s="12"/>
      <c r="G51453" s="12"/>
      <c r="H51453" s="12"/>
      <c r="I51453" s="12"/>
      <c r="J51453" s="12"/>
    </row>
    <row r="51454" spans="1:10" x14ac:dyDescent="0.25">
      <c r="A51454" s="8">
        <v>43569</v>
      </c>
      <c r="B51454" s="3">
        <v>1700</v>
      </c>
      <c r="C51454" s="7">
        <v>553870</v>
      </c>
      <c r="D51454" s="7">
        <v>2773070</v>
      </c>
      <c r="E51454" s="7">
        <v>3326940</v>
      </c>
      <c r="F51454" s="12"/>
      <c r="G51454" s="12"/>
      <c r="H51454" s="12"/>
      <c r="I51454" s="12"/>
      <c r="J51454" s="12"/>
    </row>
    <row r="51455" spans="1:10" x14ac:dyDescent="0.25">
      <c r="A51455" s="8">
        <v>43569</v>
      </c>
      <c r="B51455" s="3">
        <v>1800</v>
      </c>
      <c r="C51455" s="7">
        <v>601137</v>
      </c>
      <c r="D51455" s="7">
        <v>2675174</v>
      </c>
      <c r="E51455" s="7">
        <v>3276311</v>
      </c>
      <c r="F51455" s="12"/>
      <c r="G51455" s="12"/>
      <c r="H51455" s="12"/>
      <c r="I51455" s="12"/>
      <c r="J51455" s="12"/>
    </row>
    <row r="51456" spans="1:10" x14ac:dyDescent="0.25">
      <c r="A51456" s="8">
        <v>43569</v>
      </c>
      <c r="B51456" s="3">
        <v>1900</v>
      </c>
      <c r="C51456" s="7">
        <v>615139</v>
      </c>
      <c r="D51456" s="7">
        <v>2585843</v>
      </c>
      <c r="E51456" s="7">
        <v>3200982</v>
      </c>
      <c r="F51456" s="12"/>
      <c r="G51456" s="12"/>
      <c r="H51456" s="12"/>
      <c r="I51456" s="12"/>
      <c r="J51456" s="12"/>
    </row>
    <row r="51457" spans="1:10" x14ac:dyDescent="0.25">
      <c r="A51457" s="8">
        <v>43569</v>
      </c>
      <c r="B51457" s="3">
        <v>2000</v>
      </c>
      <c r="C51457" s="7">
        <v>558245</v>
      </c>
      <c r="D51457" s="7">
        <v>2841685</v>
      </c>
      <c r="E51457" s="7">
        <v>3399930</v>
      </c>
      <c r="F51457" s="12"/>
      <c r="G51457" s="12"/>
      <c r="H51457" s="12"/>
      <c r="I51457" s="12"/>
      <c r="J51457" s="12"/>
    </row>
    <row r="51458" spans="1:10" x14ac:dyDescent="0.25">
      <c r="A51458" s="8">
        <v>43569</v>
      </c>
      <c r="B51458" s="3">
        <v>2100</v>
      </c>
      <c r="C51458" s="7">
        <v>593942</v>
      </c>
      <c r="D51458" s="7">
        <v>2841268</v>
      </c>
      <c r="E51458" s="7">
        <v>3435210</v>
      </c>
      <c r="F51458" s="12"/>
      <c r="G51458" s="12"/>
      <c r="H51458" s="12"/>
      <c r="I51458" s="12"/>
      <c r="J51458" s="12"/>
    </row>
    <row r="51459" spans="1:10" x14ac:dyDescent="0.25">
      <c r="A51459" s="8">
        <v>43569</v>
      </c>
      <c r="B51459" s="3">
        <v>2200</v>
      </c>
      <c r="C51459" s="7">
        <v>582483</v>
      </c>
      <c r="D51459" s="7">
        <v>2697980</v>
      </c>
      <c r="E51459" s="7">
        <v>3280463</v>
      </c>
      <c r="F51459" s="12"/>
      <c r="G51459" s="12"/>
      <c r="H51459" s="12"/>
      <c r="I51459" s="12"/>
      <c r="J51459" s="12"/>
    </row>
    <row r="51460" spans="1:10" x14ac:dyDescent="0.25">
      <c r="A51460" s="8">
        <v>43569</v>
      </c>
      <c r="B51460" s="3">
        <v>2300</v>
      </c>
      <c r="C51460" s="7">
        <v>515715</v>
      </c>
      <c r="D51460" s="7">
        <v>2697281</v>
      </c>
      <c r="E51460" s="7">
        <v>3212996</v>
      </c>
      <c r="F51460" s="12"/>
      <c r="G51460" s="12"/>
      <c r="H51460" s="12"/>
      <c r="I51460" s="12"/>
      <c r="J51460" s="12"/>
    </row>
    <row r="51461" spans="1:10" x14ac:dyDescent="0.25">
      <c r="A51461" s="8">
        <v>43569</v>
      </c>
      <c r="B51461" s="3">
        <v>2400</v>
      </c>
      <c r="C51461" s="7">
        <v>440422</v>
      </c>
      <c r="D51461" s="7">
        <v>2662296</v>
      </c>
      <c r="E51461" s="7">
        <v>3102718</v>
      </c>
      <c r="F51461" s="12"/>
      <c r="G51461" s="12"/>
      <c r="H51461" s="12"/>
      <c r="I51461" s="12"/>
      <c r="J51461" s="12"/>
    </row>
    <row r="51462" spans="1:10" x14ac:dyDescent="0.25">
      <c r="A51462" s="8">
        <v>43570</v>
      </c>
      <c r="B51462" s="3">
        <v>100</v>
      </c>
      <c r="C51462" s="7">
        <v>382522</v>
      </c>
      <c r="D51462" s="7">
        <v>2723452</v>
      </c>
      <c r="E51462" s="7">
        <v>3105974</v>
      </c>
      <c r="F51462" s="12"/>
      <c r="G51462" s="12"/>
      <c r="H51462" s="12"/>
      <c r="I51462" s="12"/>
      <c r="J51462" s="12"/>
    </row>
    <row r="51463" spans="1:10" x14ac:dyDescent="0.25">
      <c r="A51463" s="8">
        <v>43570</v>
      </c>
      <c r="B51463" s="3">
        <v>200</v>
      </c>
      <c r="C51463" s="7">
        <v>374570</v>
      </c>
      <c r="D51463" s="7">
        <v>2670471</v>
      </c>
      <c r="E51463" s="7">
        <v>3045041</v>
      </c>
      <c r="F51463" s="12"/>
      <c r="G51463" s="12"/>
      <c r="H51463" s="12"/>
      <c r="I51463" s="12"/>
      <c r="J51463" s="12"/>
    </row>
    <row r="51464" spans="1:10" x14ac:dyDescent="0.25">
      <c r="A51464" s="8">
        <v>43570</v>
      </c>
      <c r="B51464" s="3">
        <v>300</v>
      </c>
      <c r="C51464" s="7">
        <v>378996</v>
      </c>
      <c r="D51464" s="7">
        <v>2676602</v>
      </c>
      <c r="E51464" s="7">
        <v>3055598</v>
      </c>
      <c r="F51464" s="12"/>
      <c r="G51464" s="12"/>
      <c r="H51464" s="12"/>
      <c r="I51464" s="12"/>
      <c r="J51464" s="12"/>
    </row>
    <row r="51465" spans="1:10" x14ac:dyDescent="0.25">
      <c r="A51465" s="8">
        <v>43570</v>
      </c>
      <c r="B51465" s="3">
        <v>400</v>
      </c>
      <c r="C51465" s="7">
        <v>377009</v>
      </c>
      <c r="D51465" s="7">
        <v>2661485</v>
      </c>
      <c r="E51465" s="7">
        <v>3038494</v>
      </c>
      <c r="F51465" s="12"/>
      <c r="G51465" s="12"/>
      <c r="H51465" s="12"/>
      <c r="I51465" s="12"/>
      <c r="J51465" s="12"/>
    </row>
    <row r="51466" spans="1:10" x14ac:dyDescent="0.25">
      <c r="A51466" s="8">
        <v>43570</v>
      </c>
      <c r="B51466" s="3">
        <v>500</v>
      </c>
      <c r="C51466" s="7">
        <v>415753</v>
      </c>
      <c r="D51466" s="7">
        <v>2687128</v>
      </c>
      <c r="E51466" s="7">
        <v>3102881</v>
      </c>
      <c r="F51466" s="12"/>
      <c r="G51466" s="12"/>
      <c r="H51466" s="12"/>
      <c r="I51466" s="12"/>
      <c r="J51466" s="12"/>
    </row>
    <row r="51467" spans="1:10" x14ac:dyDescent="0.25">
      <c r="A51467" s="8">
        <v>43570</v>
      </c>
      <c r="B51467" s="3">
        <v>600</v>
      </c>
      <c r="C51467" s="7">
        <v>480800</v>
      </c>
      <c r="D51467" s="7">
        <v>2862797</v>
      </c>
      <c r="E51467" s="7">
        <v>3343597</v>
      </c>
      <c r="F51467" s="12"/>
      <c r="G51467" s="12"/>
      <c r="H51467" s="12"/>
      <c r="I51467" s="12"/>
      <c r="J51467" s="12"/>
    </row>
    <row r="51468" spans="1:10" x14ac:dyDescent="0.25">
      <c r="A51468" s="8">
        <v>43570</v>
      </c>
      <c r="B51468" s="3">
        <v>700</v>
      </c>
      <c r="C51468" s="7">
        <v>542245</v>
      </c>
      <c r="D51468" s="7">
        <v>3187025</v>
      </c>
      <c r="E51468" s="7">
        <v>3729270</v>
      </c>
      <c r="F51468" s="12"/>
      <c r="G51468" s="12"/>
      <c r="H51468" s="12"/>
      <c r="I51468" s="12"/>
      <c r="J51468" s="12"/>
    </row>
    <row r="51469" spans="1:10" x14ac:dyDescent="0.25">
      <c r="A51469" s="8">
        <v>43570</v>
      </c>
      <c r="B51469" s="3">
        <v>800</v>
      </c>
      <c r="C51469" s="7">
        <v>578258</v>
      </c>
      <c r="D51469" s="7">
        <v>3346403</v>
      </c>
      <c r="E51469" s="7">
        <v>3924661</v>
      </c>
      <c r="F51469" s="12"/>
      <c r="G51469" s="12"/>
      <c r="H51469" s="12"/>
      <c r="I51469" s="12"/>
      <c r="J51469" s="12"/>
    </row>
    <row r="51470" spans="1:10" x14ac:dyDescent="0.25">
      <c r="A51470" s="8">
        <v>43570</v>
      </c>
      <c r="B51470" s="3">
        <v>900</v>
      </c>
      <c r="C51470" s="7">
        <v>584511</v>
      </c>
      <c r="D51470" s="7">
        <v>3405005</v>
      </c>
      <c r="E51470" s="7">
        <v>3989516</v>
      </c>
      <c r="F51470" s="12"/>
      <c r="G51470" s="12"/>
      <c r="H51470" s="12"/>
      <c r="I51470" s="12"/>
      <c r="J51470" s="12"/>
    </row>
    <row r="51471" spans="1:10" x14ac:dyDescent="0.25">
      <c r="A51471" s="8">
        <v>43570</v>
      </c>
      <c r="B51471" s="3">
        <v>1000</v>
      </c>
      <c r="C51471" s="7">
        <v>598344</v>
      </c>
      <c r="D51471" s="7">
        <v>3380896</v>
      </c>
      <c r="E51471" s="7">
        <v>3979240</v>
      </c>
      <c r="F51471" s="12"/>
      <c r="G51471" s="12"/>
      <c r="H51471" s="12"/>
      <c r="I51471" s="12"/>
      <c r="J51471" s="12"/>
    </row>
    <row r="51472" spans="1:10" x14ac:dyDescent="0.25">
      <c r="A51472" s="8">
        <v>43570</v>
      </c>
      <c r="B51472" s="3">
        <v>1100</v>
      </c>
      <c r="C51472" s="7">
        <v>548943</v>
      </c>
      <c r="D51472" s="7">
        <v>3657276</v>
      </c>
      <c r="E51472" s="7">
        <v>4206219</v>
      </c>
      <c r="F51472" s="12"/>
      <c r="G51472" s="12"/>
      <c r="H51472" s="12"/>
      <c r="I51472" s="12"/>
      <c r="J51472" s="12"/>
    </row>
    <row r="51473" spans="1:10" x14ac:dyDescent="0.25">
      <c r="A51473" s="8">
        <v>43570</v>
      </c>
      <c r="B51473" s="3">
        <v>1200</v>
      </c>
      <c r="C51473" s="7">
        <v>551654</v>
      </c>
      <c r="D51473" s="7">
        <v>3585651</v>
      </c>
      <c r="E51473" s="7">
        <v>4137305</v>
      </c>
      <c r="F51473" s="12"/>
      <c r="G51473" s="12"/>
      <c r="H51473" s="12"/>
      <c r="I51473" s="12"/>
      <c r="J51473" s="12"/>
    </row>
    <row r="51474" spans="1:10" x14ac:dyDescent="0.25">
      <c r="A51474" s="8">
        <v>43570</v>
      </c>
      <c r="B51474" s="3">
        <v>1300</v>
      </c>
      <c r="C51474" s="7">
        <v>579724</v>
      </c>
      <c r="D51474" s="7">
        <v>3468423</v>
      </c>
      <c r="E51474" s="7">
        <v>4048147</v>
      </c>
      <c r="F51474" s="12"/>
      <c r="G51474" s="12"/>
      <c r="H51474" s="12"/>
      <c r="I51474" s="12"/>
      <c r="J51474" s="12"/>
    </row>
    <row r="51475" spans="1:10" x14ac:dyDescent="0.25">
      <c r="A51475" s="8">
        <v>43570</v>
      </c>
      <c r="B51475" s="3">
        <v>1400</v>
      </c>
      <c r="C51475" s="7">
        <v>535898</v>
      </c>
      <c r="D51475" s="7">
        <v>3541539</v>
      </c>
      <c r="E51475" s="7">
        <v>4077437</v>
      </c>
      <c r="F51475" s="12"/>
      <c r="G51475" s="12"/>
      <c r="H51475" s="12"/>
      <c r="I51475" s="12"/>
      <c r="J51475" s="12"/>
    </row>
    <row r="51476" spans="1:10" x14ac:dyDescent="0.25">
      <c r="A51476" s="8">
        <v>43570</v>
      </c>
      <c r="B51476" s="3">
        <v>1500</v>
      </c>
      <c r="C51476" s="7">
        <v>514461</v>
      </c>
      <c r="D51476" s="7">
        <v>3512315</v>
      </c>
      <c r="E51476" s="7">
        <v>4026776</v>
      </c>
      <c r="F51476" s="12"/>
      <c r="G51476" s="12"/>
      <c r="H51476" s="12"/>
      <c r="I51476" s="12"/>
      <c r="J51476" s="12"/>
    </row>
    <row r="51477" spans="1:10" x14ac:dyDescent="0.25">
      <c r="A51477" s="8">
        <v>43570</v>
      </c>
      <c r="B51477" s="3">
        <v>1600</v>
      </c>
      <c r="C51477" s="7">
        <v>522655</v>
      </c>
      <c r="D51477" s="7">
        <v>3393715</v>
      </c>
      <c r="E51477" s="7">
        <v>3916370</v>
      </c>
      <c r="F51477" s="12"/>
      <c r="G51477" s="12"/>
      <c r="H51477" s="12"/>
      <c r="I51477" s="12"/>
      <c r="J51477" s="12"/>
    </row>
    <row r="51478" spans="1:10" x14ac:dyDescent="0.25">
      <c r="A51478" s="8">
        <v>43570</v>
      </c>
      <c r="B51478" s="3">
        <v>1700</v>
      </c>
      <c r="C51478" s="7">
        <v>515950</v>
      </c>
      <c r="D51478" s="7">
        <v>3320802</v>
      </c>
      <c r="E51478" s="7">
        <v>3836752</v>
      </c>
      <c r="F51478" s="12"/>
      <c r="G51478" s="12"/>
      <c r="H51478" s="12"/>
      <c r="I51478" s="12"/>
      <c r="J51478" s="12"/>
    </row>
    <row r="51479" spans="1:10" x14ac:dyDescent="0.25">
      <c r="A51479" s="8">
        <v>43570</v>
      </c>
      <c r="B51479" s="3">
        <v>1800</v>
      </c>
      <c r="C51479" s="7">
        <v>558332</v>
      </c>
      <c r="D51479" s="7">
        <v>3130987</v>
      </c>
      <c r="E51479" s="7">
        <v>3689319</v>
      </c>
      <c r="F51479" s="12"/>
      <c r="G51479" s="12"/>
      <c r="H51479" s="12"/>
      <c r="I51479" s="12"/>
      <c r="J51479" s="12"/>
    </row>
    <row r="51480" spans="1:10" x14ac:dyDescent="0.25">
      <c r="A51480" s="8">
        <v>43570</v>
      </c>
      <c r="B51480" s="3">
        <v>1900</v>
      </c>
      <c r="C51480" s="7">
        <v>554072</v>
      </c>
      <c r="D51480" s="7">
        <v>3127330</v>
      </c>
      <c r="E51480" s="7">
        <v>3681402</v>
      </c>
      <c r="F51480" s="12"/>
      <c r="G51480" s="12"/>
      <c r="H51480" s="12"/>
      <c r="I51480" s="12"/>
      <c r="J51480" s="12"/>
    </row>
    <row r="51481" spans="1:10" x14ac:dyDescent="0.25">
      <c r="A51481" s="8">
        <v>43570</v>
      </c>
      <c r="B51481" s="3">
        <v>2000</v>
      </c>
      <c r="C51481" s="7">
        <v>588606</v>
      </c>
      <c r="D51481" s="7">
        <v>3090374</v>
      </c>
      <c r="E51481" s="7">
        <v>3678980</v>
      </c>
      <c r="F51481" s="12"/>
      <c r="G51481" s="12"/>
      <c r="H51481" s="12"/>
      <c r="I51481" s="12"/>
      <c r="J51481" s="12"/>
    </row>
    <row r="51482" spans="1:10" x14ac:dyDescent="0.25">
      <c r="A51482" s="8">
        <v>43570</v>
      </c>
      <c r="B51482" s="3">
        <v>2100</v>
      </c>
      <c r="C51482" s="7">
        <v>609480</v>
      </c>
      <c r="D51482" s="7">
        <v>3214907</v>
      </c>
      <c r="E51482" s="7">
        <v>3824387</v>
      </c>
      <c r="F51482" s="12"/>
      <c r="G51482" s="12"/>
      <c r="H51482" s="12"/>
      <c r="I51482" s="12"/>
      <c r="J51482" s="12"/>
    </row>
    <row r="51483" spans="1:10" x14ac:dyDescent="0.25">
      <c r="A51483" s="8">
        <v>43570</v>
      </c>
      <c r="B51483" s="3">
        <v>2200</v>
      </c>
      <c r="C51483" s="7">
        <v>613853</v>
      </c>
      <c r="D51483" s="7">
        <v>3130500</v>
      </c>
      <c r="E51483" s="7">
        <v>3744353</v>
      </c>
      <c r="F51483" s="12"/>
      <c r="G51483" s="12"/>
      <c r="H51483" s="12"/>
      <c r="I51483" s="12"/>
      <c r="J51483" s="12"/>
    </row>
    <row r="51484" spans="1:10" x14ac:dyDescent="0.25">
      <c r="A51484" s="8">
        <v>43570</v>
      </c>
      <c r="B51484" s="3">
        <v>2300</v>
      </c>
      <c r="C51484" s="7">
        <v>567670</v>
      </c>
      <c r="D51484" s="7">
        <v>3106278</v>
      </c>
      <c r="E51484" s="7">
        <v>3673948</v>
      </c>
      <c r="F51484" s="12"/>
      <c r="G51484" s="12"/>
      <c r="H51484" s="12"/>
      <c r="I51484" s="12"/>
      <c r="J51484" s="12"/>
    </row>
    <row r="51485" spans="1:10" x14ac:dyDescent="0.25">
      <c r="A51485" s="8">
        <v>43570</v>
      </c>
      <c r="B51485" s="3">
        <v>2400</v>
      </c>
      <c r="C51485" s="7">
        <v>498629</v>
      </c>
      <c r="D51485" s="7">
        <v>3064615</v>
      </c>
      <c r="E51485" s="7">
        <v>3563244</v>
      </c>
      <c r="F51485" s="12"/>
      <c r="G51485" s="12"/>
      <c r="H51485" s="12"/>
      <c r="I51485" s="12"/>
      <c r="J51485" s="12"/>
    </row>
    <row r="51486" spans="1:10" x14ac:dyDescent="0.25">
      <c r="A51486" s="8">
        <v>43571</v>
      </c>
      <c r="B51486" s="3">
        <v>100</v>
      </c>
      <c r="C51486" s="7">
        <v>456789</v>
      </c>
      <c r="D51486" s="7">
        <v>3005932</v>
      </c>
      <c r="E51486" s="7">
        <v>3462721</v>
      </c>
      <c r="F51486" s="12"/>
      <c r="G51486" s="12"/>
      <c r="H51486" s="12"/>
      <c r="I51486" s="12"/>
      <c r="J51486" s="12"/>
    </row>
    <row r="51487" spans="1:10" x14ac:dyDescent="0.25">
      <c r="A51487" s="8">
        <v>43571</v>
      </c>
      <c r="B51487" s="3">
        <v>200</v>
      </c>
      <c r="C51487" s="7">
        <v>454966</v>
      </c>
      <c r="D51487" s="7">
        <v>2949177</v>
      </c>
      <c r="E51487" s="7">
        <v>3404143</v>
      </c>
      <c r="F51487" s="12"/>
      <c r="G51487" s="12"/>
      <c r="H51487" s="12"/>
      <c r="I51487" s="12"/>
      <c r="J51487" s="12"/>
    </row>
    <row r="51488" spans="1:10" x14ac:dyDescent="0.25">
      <c r="A51488" s="8">
        <v>43571</v>
      </c>
      <c r="B51488" s="3">
        <v>300</v>
      </c>
      <c r="C51488" s="7">
        <v>445829</v>
      </c>
      <c r="D51488" s="7">
        <v>2927647</v>
      </c>
      <c r="E51488" s="7">
        <v>3373476</v>
      </c>
      <c r="F51488" s="12"/>
      <c r="G51488" s="12"/>
      <c r="H51488" s="12"/>
      <c r="I51488" s="12"/>
      <c r="J51488" s="12"/>
    </row>
    <row r="51489" spans="1:10" x14ac:dyDescent="0.25">
      <c r="A51489" s="8">
        <v>43571</v>
      </c>
      <c r="B51489" s="3">
        <v>400</v>
      </c>
      <c r="C51489" s="7">
        <v>446490</v>
      </c>
      <c r="D51489" s="7">
        <v>2919408</v>
      </c>
      <c r="E51489" s="7">
        <v>3365898</v>
      </c>
      <c r="F51489" s="12"/>
      <c r="G51489" s="12"/>
      <c r="H51489" s="12"/>
      <c r="I51489" s="12"/>
      <c r="J51489" s="12"/>
    </row>
    <row r="51490" spans="1:10" x14ac:dyDescent="0.25">
      <c r="A51490" s="8">
        <v>43571</v>
      </c>
      <c r="B51490" s="3">
        <v>500</v>
      </c>
      <c r="C51490" s="7">
        <v>476003</v>
      </c>
      <c r="D51490" s="7">
        <v>2890948</v>
      </c>
      <c r="E51490" s="7">
        <v>3366951</v>
      </c>
      <c r="F51490" s="12"/>
      <c r="G51490" s="12"/>
      <c r="H51490" s="12"/>
      <c r="I51490" s="12"/>
      <c r="J51490" s="12"/>
    </row>
    <row r="51491" spans="1:10" x14ac:dyDescent="0.25">
      <c r="A51491" s="8">
        <v>43571</v>
      </c>
      <c r="B51491" s="3">
        <v>600</v>
      </c>
      <c r="C51491" s="7">
        <v>523594</v>
      </c>
      <c r="D51491" s="7">
        <v>3030016</v>
      </c>
      <c r="E51491" s="7">
        <v>3553610</v>
      </c>
      <c r="F51491" s="12"/>
      <c r="G51491" s="12"/>
      <c r="H51491" s="12"/>
      <c r="I51491" s="12"/>
      <c r="J51491" s="12"/>
    </row>
    <row r="51492" spans="1:10" x14ac:dyDescent="0.25">
      <c r="A51492" s="8">
        <v>43571</v>
      </c>
      <c r="B51492" s="3">
        <v>700</v>
      </c>
      <c r="C51492" s="7">
        <v>564512</v>
      </c>
      <c r="D51492" s="7">
        <v>3284037</v>
      </c>
      <c r="E51492" s="7">
        <v>3848549</v>
      </c>
      <c r="F51492" s="12"/>
      <c r="G51492" s="12"/>
      <c r="H51492" s="12"/>
      <c r="I51492" s="12"/>
      <c r="J51492" s="12"/>
    </row>
    <row r="51493" spans="1:10" x14ac:dyDescent="0.25">
      <c r="A51493" s="8">
        <v>43571</v>
      </c>
      <c r="B51493" s="3">
        <v>800</v>
      </c>
      <c r="C51493" s="7">
        <v>577423</v>
      </c>
      <c r="D51493" s="7">
        <v>3447257</v>
      </c>
      <c r="E51493" s="7">
        <v>4024680</v>
      </c>
      <c r="F51493" s="12"/>
      <c r="G51493" s="12"/>
      <c r="H51493" s="12"/>
      <c r="I51493" s="12"/>
      <c r="J51493" s="12"/>
    </row>
    <row r="51494" spans="1:10" x14ac:dyDescent="0.25">
      <c r="A51494" s="8">
        <v>43571</v>
      </c>
      <c r="B51494" s="3">
        <v>900</v>
      </c>
      <c r="C51494" s="7">
        <v>533353</v>
      </c>
      <c r="D51494" s="7">
        <v>3497202</v>
      </c>
      <c r="E51494" s="7">
        <v>4030555</v>
      </c>
      <c r="F51494" s="12"/>
      <c r="G51494" s="12"/>
      <c r="H51494" s="12"/>
      <c r="I51494" s="12"/>
      <c r="J51494" s="12"/>
    </row>
    <row r="51495" spans="1:10" x14ac:dyDescent="0.25">
      <c r="A51495" s="8">
        <v>43571</v>
      </c>
      <c r="B51495" s="3">
        <v>1000</v>
      </c>
      <c r="C51495" s="7">
        <v>521904</v>
      </c>
      <c r="D51495" s="7">
        <v>3470767</v>
      </c>
      <c r="E51495" s="7">
        <v>3992671</v>
      </c>
      <c r="F51495" s="12"/>
      <c r="G51495" s="12"/>
      <c r="H51495" s="12"/>
      <c r="I51495" s="12"/>
      <c r="J51495" s="12"/>
    </row>
    <row r="51496" spans="1:10" x14ac:dyDescent="0.25">
      <c r="A51496" s="8">
        <v>43571</v>
      </c>
      <c r="B51496" s="3">
        <v>1100</v>
      </c>
      <c r="C51496" s="7">
        <v>473941</v>
      </c>
      <c r="D51496" s="7">
        <v>3554501</v>
      </c>
      <c r="E51496" s="7">
        <v>4028442</v>
      </c>
      <c r="F51496" s="12"/>
      <c r="G51496" s="12"/>
      <c r="H51496" s="12"/>
      <c r="I51496" s="12"/>
      <c r="J51496" s="12"/>
    </row>
    <row r="51497" spans="1:10" x14ac:dyDescent="0.25">
      <c r="A51497" s="8">
        <v>43571</v>
      </c>
      <c r="B51497" s="3">
        <v>1200</v>
      </c>
      <c r="C51497" s="7">
        <v>476152</v>
      </c>
      <c r="D51497" s="7">
        <v>3438569</v>
      </c>
      <c r="E51497" s="7">
        <v>3914721</v>
      </c>
      <c r="F51497" s="12"/>
      <c r="G51497" s="12"/>
      <c r="H51497" s="12"/>
      <c r="I51497" s="12"/>
      <c r="J51497" s="12"/>
    </row>
    <row r="51498" spans="1:10" x14ac:dyDescent="0.25">
      <c r="A51498" s="8">
        <v>43571</v>
      </c>
      <c r="B51498" s="3">
        <v>1300</v>
      </c>
      <c r="C51498" s="7">
        <v>431611</v>
      </c>
      <c r="D51498" s="7">
        <v>3565042</v>
      </c>
      <c r="E51498" s="7">
        <v>3996653</v>
      </c>
      <c r="F51498" s="12"/>
      <c r="G51498" s="12"/>
      <c r="H51498" s="12"/>
      <c r="I51498" s="12"/>
      <c r="J51498" s="12"/>
    </row>
    <row r="51499" spans="1:10" x14ac:dyDescent="0.25">
      <c r="A51499" s="8">
        <v>43571</v>
      </c>
      <c r="B51499" s="3">
        <v>1400</v>
      </c>
      <c r="C51499" s="7">
        <v>382694</v>
      </c>
      <c r="D51499" s="7">
        <v>3627324</v>
      </c>
      <c r="E51499" s="7">
        <v>4010018</v>
      </c>
      <c r="F51499" s="12"/>
      <c r="G51499" s="12"/>
      <c r="H51499" s="12"/>
      <c r="I51499" s="12"/>
      <c r="J51499" s="12"/>
    </row>
    <row r="51500" spans="1:10" x14ac:dyDescent="0.25">
      <c r="A51500" s="8">
        <v>43571</v>
      </c>
      <c r="B51500" s="3">
        <v>1500</v>
      </c>
      <c r="C51500" s="7">
        <v>372476</v>
      </c>
      <c r="D51500" s="7">
        <v>3643791</v>
      </c>
      <c r="E51500" s="7">
        <v>4016267</v>
      </c>
      <c r="F51500" s="12"/>
      <c r="G51500" s="12"/>
      <c r="H51500" s="12"/>
      <c r="I51500" s="12"/>
      <c r="J51500" s="12"/>
    </row>
    <row r="51501" spans="1:10" x14ac:dyDescent="0.25">
      <c r="A51501" s="8">
        <v>43571</v>
      </c>
      <c r="B51501" s="3">
        <v>1600</v>
      </c>
      <c r="C51501" s="7">
        <v>389485</v>
      </c>
      <c r="D51501" s="7">
        <v>3505457</v>
      </c>
      <c r="E51501" s="7">
        <v>3894942</v>
      </c>
      <c r="F51501" s="12"/>
      <c r="G51501" s="12"/>
      <c r="H51501" s="12"/>
      <c r="I51501" s="12"/>
      <c r="J51501" s="12"/>
    </row>
    <row r="51502" spans="1:10" x14ac:dyDescent="0.25">
      <c r="A51502" s="8">
        <v>43571</v>
      </c>
      <c r="B51502" s="3">
        <v>1700</v>
      </c>
      <c r="C51502" s="7">
        <v>397732</v>
      </c>
      <c r="D51502" s="7">
        <v>3492526</v>
      </c>
      <c r="E51502" s="7">
        <v>3890258</v>
      </c>
      <c r="F51502" s="12"/>
      <c r="G51502" s="12"/>
      <c r="H51502" s="12"/>
      <c r="I51502" s="12"/>
      <c r="J51502" s="12"/>
    </row>
    <row r="51503" spans="1:10" x14ac:dyDescent="0.25">
      <c r="A51503" s="8">
        <v>43571</v>
      </c>
      <c r="B51503" s="3">
        <v>1800</v>
      </c>
      <c r="C51503" s="7">
        <v>395984</v>
      </c>
      <c r="D51503" s="7">
        <v>3475155</v>
      </c>
      <c r="E51503" s="7">
        <v>3871139</v>
      </c>
      <c r="F51503" s="12"/>
      <c r="G51503" s="12"/>
      <c r="H51503" s="12"/>
      <c r="I51503" s="12"/>
      <c r="J51503" s="12"/>
    </row>
    <row r="51504" spans="1:10" x14ac:dyDescent="0.25">
      <c r="A51504" s="8">
        <v>43571</v>
      </c>
      <c r="B51504" s="3">
        <v>1900</v>
      </c>
      <c r="C51504" s="7">
        <v>451996</v>
      </c>
      <c r="D51504" s="7">
        <v>3378844</v>
      </c>
      <c r="E51504" s="7">
        <v>3830840</v>
      </c>
      <c r="F51504" s="12"/>
      <c r="G51504" s="12"/>
      <c r="H51504" s="12"/>
      <c r="I51504" s="12"/>
      <c r="J51504" s="12"/>
    </row>
    <row r="51505" spans="1:10" x14ac:dyDescent="0.25">
      <c r="A51505" s="8">
        <v>43571</v>
      </c>
      <c r="B51505" s="3">
        <v>2000</v>
      </c>
      <c r="C51505" s="7">
        <v>486002</v>
      </c>
      <c r="D51505" s="7">
        <v>3329079</v>
      </c>
      <c r="E51505" s="7">
        <v>3815081</v>
      </c>
      <c r="F51505" s="12"/>
      <c r="G51505" s="12"/>
      <c r="H51505" s="12"/>
      <c r="I51505" s="12"/>
      <c r="J51505" s="12"/>
    </row>
    <row r="51506" spans="1:10" x14ac:dyDescent="0.25">
      <c r="A51506" s="8">
        <v>43571</v>
      </c>
      <c r="B51506" s="3">
        <v>2100</v>
      </c>
      <c r="C51506" s="7">
        <v>531443</v>
      </c>
      <c r="D51506" s="7">
        <v>3323026</v>
      </c>
      <c r="E51506" s="7">
        <v>3854469</v>
      </c>
      <c r="F51506" s="12"/>
      <c r="G51506" s="12"/>
      <c r="H51506" s="12"/>
      <c r="I51506" s="12"/>
      <c r="J51506" s="12"/>
    </row>
    <row r="51507" spans="1:10" x14ac:dyDescent="0.25">
      <c r="A51507" s="8">
        <v>43571</v>
      </c>
      <c r="B51507" s="3">
        <v>2200</v>
      </c>
      <c r="C51507" s="7">
        <v>535293</v>
      </c>
      <c r="D51507" s="7">
        <v>3265863</v>
      </c>
      <c r="E51507" s="7">
        <v>3801156</v>
      </c>
      <c r="F51507" s="12"/>
      <c r="G51507" s="12"/>
      <c r="H51507" s="12"/>
      <c r="I51507" s="12"/>
      <c r="J51507" s="12"/>
    </row>
    <row r="51508" spans="1:10" x14ac:dyDescent="0.25">
      <c r="A51508" s="8">
        <v>43571</v>
      </c>
      <c r="B51508" s="3">
        <v>2300</v>
      </c>
      <c r="C51508" s="7">
        <v>454527</v>
      </c>
      <c r="D51508" s="7">
        <v>3183928</v>
      </c>
      <c r="E51508" s="7">
        <v>3638455</v>
      </c>
      <c r="F51508" s="12"/>
      <c r="G51508" s="12"/>
      <c r="H51508" s="12"/>
      <c r="I51508" s="12"/>
      <c r="J51508" s="12"/>
    </row>
    <row r="51509" spans="1:10" x14ac:dyDescent="0.25">
      <c r="A51509" s="8">
        <v>43571</v>
      </c>
      <c r="B51509" s="3">
        <v>2400</v>
      </c>
      <c r="C51509" s="7">
        <v>395119</v>
      </c>
      <c r="D51509" s="7">
        <v>3085909</v>
      </c>
      <c r="E51509" s="7">
        <v>3481028</v>
      </c>
      <c r="F51509" s="12"/>
      <c r="G51509" s="12"/>
      <c r="H51509" s="12"/>
      <c r="I51509" s="12"/>
      <c r="J51509" s="12"/>
    </row>
    <row r="51510" spans="1:10" x14ac:dyDescent="0.25">
      <c r="A51510" s="8">
        <v>43572</v>
      </c>
      <c r="B51510" s="3">
        <v>100</v>
      </c>
      <c r="C51510" s="7">
        <v>332544</v>
      </c>
      <c r="D51510" s="7">
        <v>3045349</v>
      </c>
      <c r="E51510" s="7">
        <v>3377893</v>
      </c>
      <c r="F51510" s="12"/>
      <c r="G51510" s="12"/>
      <c r="H51510" s="12"/>
      <c r="I51510" s="12"/>
      <c r="J51510" s="12"/>
    </row>
    <row r="51511" spans="1:10" x14ac:dyDescent="0.25">
      <c r="A51511" s="8">
        <v>43572</v>
      </c>
      <c r="B51511" s="3">
        <v>200</v>
      </c>
      <c r="C51511" s="7">
        <v>315948</v>
      </c>
      <c r="D51511" s="7">
        <v>3008321</v>
      </c>
      <c r="E51511" s="7">
        <v>3324269</v>
      </c>
      <c r="F51511" s="12"/>
      <c r="G51511" s="12"/>
      <c r="H51511" s="12"/>
      <c r="I51511" s="12"/>
      <c r="J51511" s="12"/>
    </row>
    <row r="51512" spans="1:10" x14ac:dyDescent="0.25">
      <c r="A51512" s="8">
        <v>43572</v>
      </c>
      <c r="B51512" s="3">
        <v>300</v>
      </c>
      <c r="C51512" s="7">
        <v>305683</v>
      </c>
      <c r="D51512" s="7">
        <v>2944681</v>
      </c>
      <c r="E51512" s="7">
        <v>3250364</v>
      </c>
      <c r="F51512" s="12"/>
      <c r="G51512" s="12"/>
      <c r="H51512" s="12"/>
      <c r="I51512" s="12"/>
      <c r="J51512" s="12"/>
    </row>
    <row r="51513" spans="1:10" x14ac:dyDescent="0.25">
      <c r="A51513" s="8">
        <v>43572</v>
      </c>
      <c r="B51513" s="3">
        <v>400</v>
      </c>
      <c r="C51513" s="7">
        <v>307074</v>
      </c>
      <c r="D51513" s="7">
        <v>2896715</v>
      </c>
      <c r="E51513" s="7">
        <v>3203789</v>
      </c>
      <c r="F51513" s="12"/>
      <c r="G51513" s="12"/>
      <c r="H51513" s="12"/>
      <c r="I51513" s="12"/>
      <c r="J51513" s="12"/>
    </row>
    <row r="51514" spans="1:10" x14ac:dyDescent="0.25">
      <c r="A51514" s="8">
        <v>43572</v>
      </c>
      <c r="B51514" s="3">
        <v>500</v>
      </c>
      <c r="C51514" s="7">
        <v>323024</v>
      </c>
      <c r="D51514" s="7">
        <v>2959419</v>
      </c>
      <c r="E51514" s="7">
        <v>3282443</v>
      </c>
      <c r="F51514" s="12"/>
      <c r="G51514" s="12"/>
      <c r="H51514" s="12"/>
      <c r="I51514" s="12"/>
      <c r="J51514" s="12"/>
    </row>
    <row r="51515" spans="1:10" x14ac:dyDescent="0.25">
      <c r="A51515" s="8">
        <v>43572</v>
      </c>
      <c r="B51515" s="3">
        <v>600</v>
      </c>
      <c r="C51515" s="7">
        <v>359260</v>
      </c>
      <c r="D51515" s="7">
        <v>3038607</v>
      </c>
      <c r="E51515" s="7">
        <v>3397867</v>
      </c>
      <c r="F51515" s="12"/>
      <c r="G51515" s="12"/>
      <c r="H51515" s="12"/>
      <c r="I51515" s="12"/>
      <c r="J51515" s="12"/>
    </row>
    <row r="51516" spans="1:10" x14ac:dyDescent="0.25">
      <c r="A51516" s="8">
        <v>43572</v>
      </c>
      <c r="B51516" s="3">
        <v>700</v>
      </c>
      <c r="C51516" s="7">
        <v>405361</v>
      </c>
      <c r="D51516" s="7">
        <v>3334157</v>
      </c>
      <c r="E51516" s="7">
        <v>3739518</v>
      </c>
      <c r="F51516" s="12"/>
      <c r="G51516" s="12"/>
      <c r="H51516" s="12"/>
      <c r="I51516" s="12"/>
      <c r="J51516" s="12"/>
    </row>
    <row r="51517" spans="1:10" x14ac:dyDescent="0.25">
      <c r="A51517" s="8">
        <v>43572</v>
      </c>
      <c r="B51517" s="3">
        <v>800</v>
      </c>
      <c r="C51517" s="7">
        <v>457568</v>
      </c>
      <c r="D51517" s="7">
        <v>3384919</v>
      </c>
      <c r="E51517" s="7">
        <v>3842487</v>
      </c>
      <c r="F51517" s="12"/>
      <c r="G51517" s="12"/>
      <c r="H51517" s="12"/>
      <c r="I51517" s="12"/>
      <c r="J51517" s="12"/>
    </row>
    <row r="51518" spans="1:10" x14ac:dyDescent="0.25">
      <c r="A51518" s="8">
        <v>43572</v>
      </c>
      <c r="B51518" s="3">
        <v>900</v>
      </c>
      <c r="C51518" s="7">
        <v>439296</v>
      </c>
      <c r="D51518" s="7">
        <v>3520219</v>
      </c>
      <c r="E51518" s="7">
        <v>3959515</v>
      </c>
      <c r="F51518" s="12"/>
      <c r="G51518" s="12"/>
      <c r="H51518" s="12"/>
      <c r="I51518" s="12"/>
      <c r="J51518" s="12"/>
    </row>
    <row r="51519" spans="1:10" x14ac:dyDescent="0.25">
      <c r="A51519" s="8">
        <v>43572</v>
      </c>
      <c r="B51519" s="3">
        <v>1000</v>
      </c>
      <c r="C51519" s="7">
        <v>404146</v>
      </c>
      <c r="D51519" s="7">
        <v>3606284</v>
      </c>
      <c r="E51519" s="7">
        <v>4010430</v>
      </c>
      <c r="F51519" s="12"/>
      <c r="G51519" s="12"/>
      <c r="H51519" s="12"/>
      <c r="I51519" s="12"/>
      <c r="J51519" s="12"/>
    </row>
    <row r="51520" spans="1:10" x14ac:dyDescent="0.25">
      <c r="A51520" s="8">
        <v>43572</v>
      </c>
      <c r="B51520" s="3">
        <v>1100</v>
      </c>
      <c r="C51520" s="7">
        <v>390431</v>
      </c>
      <c r="D51520" s="7">
        <v>3687339</v>
      </c>
      <c r="E51520" s="7">
        <v>4077770</v>
      </c>
      <c r="F51520" s="12"/>
      <c r="G51520" s="12"/>
      <c r="H51520" s="12"/>
      <c r="I51520" s="12"/>
      <c r="J51520" s="12"/>
    </row>
    <row r="51521" spans="1:10" x14ac:dyDescent="0.25">
      <c r="A51521" s="8">
        <v>43572</v>
      </c>
      <c r="B51521" s="3">
        <v>1200</v>
      </c>
      <c r="C51521" s="7">
        <v>369557</v>
      </c>
      <c r="D51521" s="7">
        <v>3750826</v>
      </c>
      <c r="E51521" s="7">
        <v>4120383</v>
      </c>
      <c r="F51521" s="12"/>
      <c r="G51521" s="12"/>
      <c r="H51521" s="12"/>
      <c r="I51521" s="12"/>
      <c r="J51521" s="12"/>
    </row>
    <row r="51522" spans="1:10" x14ac:dyDescent="0.25">
      <c r="A51522" s="8">
        <v>43572</v>
      </c>
      <c r="B51522" s="3">
        <v>1300</v>
      </c>
      <c r="C51522" s="7">
        <v>382863</v>
      </c>
      <c r="D51522" s="7">
        <v>3719334</v>
      </c>
      <c r="E51522" s="7">
        <v>4102197</v>
      </c>
      <c r="F51522" s="12"/>
      <c r="G51522" s="12"/>
      <c r="H51522" s="12"/>
      <c r="I51522" s="12"/>
      <c r="J51522" s="12"/>
    </row>
    <row r="51523" spans="1:10" x14ac:dyDescent="0.25">
      <c r="A51523" s="8">
        <v>43572</v>
      </c>
      <c r="B51523" s="3">
        <v>1400</v>
      </c>
      <c r="C51523" s="7">
        <v>377026</v>
      </c>
      <c r="D51523" s="7">
        <v>3792848</v>
      </c>
      <c r="E51523" s="7">
        <v>4169874</v>
      </c>
      <c r="F51523" s="12"/>
      <c r="G51523" s="12"/>
      <c r="H51523" s="12"/>
      <c r="I51523" s="12"/>
      <c r="J51523" s="12"/>
    </row>
    <row r="51524" spans="1:10" x14ac:dyDescent="0.25">
      <c r="A51524" s="8">
        <v>43572</v>
      </c>
      <c r="B51524" s="3">
        <v>1500</v>
      </c>
      <c r="C51524" s="7">
        <v>350010</v>
      </c>
      <c r="D51524" s="7">
        <v>3876928</v>
      </c>
      <c r="E51524" s="7">
        <v>4226938</v>
      </c>
      <c r="F51524" s="12"/>
      <c r="G51524" s="12"/>
      <c r="H51524" s="12"/>
      <c r="I51524" s="12"/>
      <c r="J51524" s="12"/>
    </row>
    <row r="51525" spans="1:10" x14ac:dyDescent="0.25">
      <c r="A51525" s="8">
        <v>43572</v>
      </c>
      <c r="B51525" s="3">
        <v>1600</v>
      </c>
      <c r="C51525" s="7">
        <v>392966</v>
      </c>
      <c r="D51525" s="7">
        <v>3765481</v>
      </c>
      <c r="E51525" s="7">
        <v>4158447</v>
      </c>
      <c r="F51525" s="12"/>
      <c r="G51525" s="12"/>
      <c r="H51525" s="12"/>
      <c r="I51525" s="12"/>
      <c r="J51525" s="12"/>
    </row>
    <row r="51526" spans="1:10" x14ac:dyDescent="0.25">
      <c r="A51526" s="8">
        <v>43572</v>
      </c>
      <c r="B51526" s="3">
        <v>1700</v>
      </c>
      <c r="C51526" s="7">
        <v>425448</v>
      </c>
      <c r="D51526" s="7">
        <v>3584951</v>
      </c>
      <c r="E51526" s="7">
        <v>4010399</v>
      </c>
      <c r="F51526" s="12"/>
      <c r="G51526" s="12"/>
      <c r="H51526" s="12"/>
      <c r="I51526" s="12"/>
      <c r="J51526" s="12"/>
    </row>
    <row r="51527" spans="1:10" x14ac:dyDescent="0.25">
      <c r="A51527" s="8">
        <v>43572</v>
      </c>
      <c r="B51527" s="3">
        <v>1800</v>
      </c>
      <c r="C51527" s="7">
        <v>459370</v>
      </c>
      <c r="D51527" s="7">
        <v>3513424</v>
      </c>
      <c r="E51527" s="7">
        <v>3972794</v>
      </c>
      <c r="F51527" s="12"/>
      <c r="G51527" s="12"/>
      <c r="H51527" s="12"/>
      <c r="I51527" s="12"/>
      <c r="J51527" s="12"/>
    </row>
    <row r="51528" spans="1:10" x14ac:dyDescent="0.25">
      <c r="A51528" s="8">
        <v>43572</v>
      </c>
      <c r="B51528" s="3">
        <v>1900</v>
      </c>
      <c r="C51528" s="7">
        <v>494104</v>
      </c>
      <c r="D51528" s="7">
        <v>3369875</v>
      </c>
      <c r="E51528" s="7">
        <v>3863979</v>
      </c>
      <c r="F51528" s="12"/>
      <c r="G51528" s="12"/>
      <c r="H51528" s="12"/>
      <c r="I51528" s="12"/>
      <c r="J51528" s="12"/>
    </row>
    <row r="51529" spans="1:10" x14ac:dyDescent="0.25">
      <c r="A51529" s="8">
        <v>43572</v>
      </c>
      <c r="B51529" s="3">
        <v>2000</v>
      </c>
      <c r="C51529" s="7">
        <v>513738</v>
      </c>
      <c r="D51529" s="7">
        <v>3368830</v>
      </c>
      <c r="E51529" s="7">
        <v>3882568</v>
      </c>
      <c r="F51529" s="12"/>
      <c r="G51529" s="12"/>
      <c r="H51529" s="12"/>
      <c r="I51529" s="12"/>
      <c r="J51529" s="12"/>
    </row>
    <row r="51530" spans="1:10" x14ac:dyDescent="0.25">
      <c r="A51530" s="8">
        <v>43572</v>
      </c>
      <c r="B51530" s="3">
        <v>2100</v>
      </c>
      <c r="C51530" s="7">
        <v>555831</v>
      </c>
      <c r="D51530" s="7">
        <v>3311584</v>
      </c>
      <c r="E51530" s="7">
        <v>3867415</v>
      </c>
      <c r="F51530" s="12"/>
      <c r="G51530" s="12"/>
      <c r="H51530" s="12"/>
      <c r="I51530" s="12"/>
      <c r="J51530" s="12"/>
    </row>
    <row r="51531" spans="1:10" x14ac:dyDescent="0.25">
      <c r="A51531" s="8">
        <v>43572</v>
      </c>
      <c r="B51531" s="3">
        <v>2200</v>
      </c>
      <c r="C51531" s="7">
        <v>507556</v>
      </c>
      <c r="D51531" s="7">
        <v>3341271</v>
      </c>
      <c r="E51531" s="7">
        <v>3848827</v>
      </c>
      <c r="F51531" s="12"/>
      <c r="G51531" s="12"/>
      <c r="H51531" s="12"/>
      <c r="I51531" s="12"/>
      <c r="J51531" s="12"/>
    </row>
    <row r="51532" spans="1:10" x14ac:dyDescent="0.25">
      <c r="A51532" s="8">
        <v>43572</v>
      </c>
      <c r="B51532" s="3">
        <v>2300</v>
      </c>
      <c r="C51532" s="7">
        <v>449878</v>
      </c>
      <c r="D51532" s="7">
        <v>3189563</v>
      </c>
      <c r="E51532" s="7">
        <v>3639441</v>
      </c>
      <c r="F51532" s="12"/>
      <c r="G51532" s="12"/>
      <c r="H51532" s="12"/>
      <c r="I51532" s="12"/>
      <c r="J51532" s="12"/>
    </row>
    <row r="51533" spans="1:10" x14ac:dyDescent="0.25">
      <c r="A51533" s="8">
        <v>43572</v>
      </c>
      <c r="B51533" s="3">
        <v>2400</v>
      </c>
      <c r="C51533" s="7">
        <v>381535</v>
      </c>
      <c r="D51533" s="7">
        <v>3030727</v>
      </c>
      <c r="E51533" s="7">
        <v>3412262</v>
      </c>
      <c r="F51533" s="12"/>
      <c r="G51533" s="12"/>
      <c r="H51533" s="12"/>
      <c r="I51533" s="12"/>
      <c r="J51533" s="12"/>
    </row>
    <row r="51534" spans="1:10" x14ac:dyDescent="0.25">
      <c r="A51534" s="8">
        <v>43573</v>
      </c>
      <c r="B51534" s="3">
        <v>100</v>
      </c>
      <c r="C51534" s="7">
        <v>328087</v>
      </c>
      <c r="D51534" s="7">
        <v>3004931</v>
      </c>
      <c r="E51534" s="7">
        <v>3333018</v>
      </c>
      <c r="F51534" s="12"/>
      <c r="G51534" s="12"/>
      <c r="H51534" s="12"/>
      <c r="I51534" s="12"/>
      <c r="J51534" s="12"/>
    </row>
    <row r="51535" spans="1:10" x14ac:dyDescent="0.25">
      <c r="A51535" s="8">
        <v>43573</v>
      </c>
      <c r="B51535" s="3">
        <v>200</v>
      </c>
      <c r="C51535" s="7">
        <v>297800</v>
      </c>
      <c r="D51535" s="7">
        <v>2927326</v>
      </c>
      <c r="E51535" s="7">
        <v>3225126</v>
      </c>
      <c r="F51535" s="12"/>
      <c r="G51535" s="12"/>
      <c r="H51535" s="12"/>
      <c r="I51535" s="12"/>
      <c r="J51535" s="12"/>
    </row>
    <row r="51536" spans="1:10" x14ac:dyDescent="0.25">
      <c r="A51536" s="8">
        <v>43573</v>
      </c>
      <c r="B51536" s="3">
        <v>300</v>
      </c>
      <c r="C51536" s="7">
        <v>310362</v>
      </c>
      <c r="D51536" s="7">
        <v>2803839</v>
      </c>
      <c r="E51536" s="7">
        <v>3114201</v>
      </c>
      <c r="F51536" s="12"/>
      <c r="G51536" s="12"/>
      <c r="H51536" s="12"/>
      <c r="I51536" s="12"/>
      <c r="J51536" s="12"/>
    </row>
    <row r="51537" spans="1:10" x14ac:dyDescent="0.25">
      <c r="A51537" s="8">
        <v>43573</v>
      </c>
      <c r="B51537" s="3">
        <v>400</v>
      </c>
      <c r="C51537" s="7">
        <v>297196</v>
      </c>
      <c r="D51537" s="7">
        <v>2796164</v>
      </c>
      <c r="E51537" s="7">
        <v>3093360</v>
      </c>
      <c r="F51537" s="12"/>
      <c r="G51537" s="12"/>
      <c r="H51537" s="12"/>
      <c r="I51537" s="12"/>
      <c r="J51537" s="12"/>
    </row>
    <row r="51538" spans="1:10" x14ac:dyDescent="0.25">
      <c r="A51538" s="8">
        <v>43573</v>
      </c>
      <c r="B51538" s="3">
        <v>500</v>
      </c>
      <c r="C51538" s="7">
        <v>305375</v>
      </c>
      <c r="D51538" s="7">
        <v>2886809</v>
      </c>
      <c r="E51538" s="7">
        <v>3192184</v>
      </c>
      <c r="F51538" s="12"/>
      <c r="G51538" s="12"/>
      <c r="H51538" s="12"/>
      <c r="I51538" s="12"/>
      <c r="J51538" s="12"/>
    </row>
    <row r="51539" spans="1:10" x14ac:dyDescent="0.25">
      <c r="A51539" s="8">
        <v>43573</v>
      </c>
      <c r="B51539" s="3">
        <v>600</v>
      </c>
      <c r="C51539" s="7">
        <v>335013</v>
      </c>
      <c r="D51539" s="7">
        <v>2962892</v>
      </c>
      <c r="E51539" s="7">
        <v>3297905</v>
      </c>
      <c r="F51539" s="12"/>
      <c r="G51539" s="12"/>
      <c r="H51539" s="12"/>
      <c r="I51539" s="12"/>
      <c r="J51539" s="12"/>
    </row>
    <row r="51540" spans="1:10" x14ac:dyDescent="0.25">
      <c r="A51540" s="8">
        <v>43573</v>
      </c>
      <c r="B51540" s="3">
        <v>700</v>
      </c>
      <c r="C51540" s="7">
        <v>384847</v>
      </c>
      <c r="D51540" s="7">
        <v>3243308</v>
      </c>
      <c r="E51540" s="7">
        <v>3628155</v>
      </c>
      <c r="F51540" s="12"/>
      <c r="G51540" s="12"/>
      <c r="H51540" s="12"/>
      <c r="I51540" s="12"/>
      <c r="J51540" s="12"/>
    </row>
    <row r="51541" spans="1:10" x14ac:dyDescent="0.25">
      <c r="A51541" s="8">
        <v>43573</v>
      </c>
      <c r="B51541" s="3">
        <v>800</v>
      </c>
      <c r="C51541" s="7">
        <v>408451</v>
      </c>
      <c r="D51541" s="7">
        <v>3378885</v>
      </c>
      <c r="E51541" s="7">
        <v>3787336</v>
      </c>
      <c r="F51541" s="12"/>
      <c r="G51541" s="12"/>
      <c r="H51541" s="12"/>
      <c r="I51541" s="12"/>
      <c r="J51541" s="12"/>
    </row>
    <row r="51542" spans="1:10" x14ac:dyDescent="0.25">
      <c r="A51542" s="8">
        <v>43573</v>
      </c>
      <c r="B51542" s="3">
        <v>900</v>
      </c>
      <c r="C51542" s="7">
        <v>376592</v>
      </c>
      <c r="D51542" s="7">
        <v>3522804</v>
      </c>
      <c r="E51542" s="7">
        <v>3899396</v>
      </c>
      <c r="F51542" s="12"/>
      <c r="G51542" s="12"/>
      <c r="H51542" s="12"/>
      <c r="I51542" s="12"/>
      <c r="J51542" s="12"/>
    </row>
    <row r="51543" spans="1:10" x14ac:dyDescent="0.25">
      <c r="A51543" s="8">
        <v>43573</v>
      </c>
      <c r="B51543" s="3">
        <v>1000</v>
      </c>
      <c r="C51543" s="7">
        <v>381317</v>
      </c>
      <c r="D51543" s="7">
        <v>3618821</v>
      </c>
      <c r="E51543" s="7">
        <v>4000138</v>
      </c>
      <c r="F51543" s="12"/>
      <c r="G51543" s="12"/>
      <c r="H51543" s="12"/>
      <c r="I51543" s="12"/>
      <c r="J51543" s="12"/>
    </row>
    <row r="51544" spans="1:10" x14ac:dyDescent="0.25">
      <c r="A51544" s="8">
        <v>43573</v>
      </c>
      <c r="B51544" s="3">
        <v>1100</v>
      </c>
      <c r="C51544" s="7">
        <v>401168</v>
      </c>
      <c r="D51544" s="7">
        <v>3612884</v>
      </c>
      <c r="E51544" s="7">
        <v>4014052</v>
      </c>
      <c r="F51544" s="12"/>
      <c r="G51544" s="12"/>
      <c r="H51544" s="12"/>
      <c r="I51544" s="12"/>
      <c r="J51544" s="12"/>
    </row>
    <row r="51545" spans="1:10" x14ac:dyDescent="0.25">
      <c r="A51545" s="8">
        <v>43573</v>
      </c>
      <c r="B51545" s="3">
        <v>1200</v>
      </c>
      <c r="C51545" s="7">
        <v>416249</v>
      </c>
      <c r="D51545" s="7">
        <v>3665532</v>
      </c>
      <c r="E51545" s="7">
        <v>4081781</v>
      </c>
      <c r="F51545" s="12"/>
      <c r="G51545" s="12"/>
      <c r="H51545" s="12"/>
      <c r="I51545" s="12"/>
      <c r="J51545" s="12"/>
    </row>
    <row r="51546" spans="1:10" x14ac:dyDescent="0.25">
      <c r="A51546" s="8">
        <v>43573</v>
      </c>
      <c r="B51546" s="3">
        <v>1300</v>
      </c>
      <c r="C51546" s="7">
        <v>366634</v>
      </c>
      <c r="D51546" s="7">
        <v>3810056</v>
      </c>
      <c r="E51546" s="7">
        <v>4176690</v>
      </c>
      <c r="F51546" s="12"/>
      <c r="G51546" s="12"/>
      <c r="H51546" s="12"/>
      <c r="I51546" s="12"/>
      <c r="J51546" s="12"/>
    </row>
    <row r="51547" spans="1:10" x14ac:dyDescent="0.25">
      <c r="A51547" s="8">
        <v>43573</v>
      </c>
      <c r="B51547" s="3">
        <v>1400</v>
      </c>
      <c r="C51547" s="7">
        <v>375997</v>
      </c>
      <c r="D51547" s="7">
        <v>3790497</v>
      </c>
      <c r="E51547" s="7">
        <v>4166494</v>
      </c>
      <c r="F51547" s="12"/>
      <c r="G51547" s="12"/>
      <c r="H51547" s="12"/>
      <c r="I51547" s="12"/>
      <c r="J51547" s="12"/>
    </row>
    <row r="51548" spans="1:10" x14ac:dyDescent="0.25">
      <c r="A51548" s="8">
        <v>43573</v>
      </c>
      <c r="B51548" s="3">
        <v>1500</v>
      </c>
      <c r="C51548" s="7">
        <v>398113</v>
      </c>
      <c r="D51548" s="7">
        <v>3754852</v>
      </c>
      <c r="E51548" s="7">
        <v>4152965</v>
      </c>
      <c r="F51548" s="12"/>
      <c r="G51548" s="12"/>
      <c r="H51548" s="12"/>
      <c r="I51548" s="12"/>
      <c r="J51548" s="12"/>
    </row>
    <row r="51549" spans="1:10" x14ac:dyDescent="0.25">
      <c r="A51549" s="8">
        <v>43573</v>
      </c>
      <c r="B51549" s="3">
        <v>1600</v>
      </c>
      <c r="C51549" s="7">
        <v>423867</v>
      </c>
      <c r="D51549" s="7">
        <v>3663920</v>
      </c>
      <c r="E51549" s="7">
        <v>4087787</v>
      </c>
      <c r="F51549" s="12"/>
      <c r="G51549" s="12"/>
      <c r="H51549" s="12"/>
      <c r="I51549" s="12"/>
      <c r="J51549" s="12"/>
    </row>
    <row r="51550" spans="1:10" x14ac:dyDescent="0.25">
      <c r="A51550" s="8">
        <v>43573</v>
      </c>
      <c r="B51550" s="3">
        <v>1700</v>
      </c>
      <c r="C51550" s="7">
        <v>441159</v>
      </c>
      <c r="D51550" s="7">
        <v>3620881</v>
      </c>
      <c r="E51550" s="7">
        <v>4062040</v>
      </c>
      <c r="F51550" s="12"/>
      <c r="G51550" s="12"/>
      <c r="H51550" s="12"/>
      <c r="I51550" s="12"/>
      <c r="J51550" s="12"/>
    </row>
    <row r="51551" spans="1:10" x14ac:dyDescent="0.25">
      <c r="A51551" s="8">
        <v>43573</v>
      </c>
      <c r="B51551" s="3">
        <v>1800</v>
      </c>
      <c r="C51551" s="7">
        <v>452660</v>
      </c>
      <c r="D51551" s="7">
        <v>3549827</v>
      </c>
      <c r="E51551" s="7">
        <v>4002487</v>
      </c>
      <c r="F51551" s="12"/>
      <c r="G51551" s="12"/>
      <c r="H51551" s="12"/>
      <c r="I51551" s="12"/>
      <c r="J51551" s="12"/>
    </row>
    <row r="51552" spans="1:10" x14ac:dyDescent="0.25">
      <c r="A51552" s="8">
        <v>43573</v>
      </c>
      <c r="B51552" s="3">
        <v>1900</v>
      </c>
      <c r="C51552" s="7">
        <v>488352</v>
      </c>
      <c r="D51552" s="7">
        <v>3408890</v>
      </c>
      <c r="E51552" s="7">
        <v>3897242</v>
      </c>
      <c r="F51552" s="12"/>
      <c r="G51552" s="12"/>
      <c r="H51552" s="12"/>
      <c r="I51552" s="12"/>
      <c r="J51552" s="12"/>
    </row>
    <row r="51553" spans="1:10" x14ac:dyDescent="0.25">
      <c r="A51553" s="8">
        <v>43573</v>
      </c>
      <c r="B51553" s="3">
        <v>2000</v>
      </c>
      <c r="C51553" s="7">
        <v>528441</v>
      </c>
      <c r="D51553" s="7">
        <v>3277168</v>
      </c>
      <c r="E51553" s="7">
        <v>3805609</v>
      </c>
      <c r="F51553" s="12"/>
      <c r="G51553" s="12"/>
      <c r="H51553" s="12"/>
      <c r="I51553" s="12"/>
      <c r="J51553" s="12"/>
    </row>
    <row r="51554" spans="1:10" x14ac:dyDescent="0.25">
      <c r="A51554" s="8">
        <v>43573</v>
      </c>
      <c r="B51554" s="3">
        <v>2100</v>
      </c>
      <c r="C51554" s="7">
        <v>571964</v>
      </c>
      <c r="D51554" s="7">
        <v>3235201</v>
      </c>
      <c r="E51554" s="7">
        <v>3807165</v>
      </c>
      <c r="F51554" s="12"/>
      <c r="G51554" s="12"/>
      <c r="H51554" s="12"/>
      <c r="I51554" s="12"/>
      <c r="J51554" s="12"/>
    </row>
    <row r="51555" spans="1:10" x14ac:dyDescent="0.25">
      <c r="A51555" s="8">
        <v>43573</v>
      </c>
      <c r="B51555" s="3">
        <v>2200</v>
      </c>
      <c r="C51555" s="7">
        <v>562792</v>
      </c>
      <c r="D51555" s="7">
        <v>3165063</v>
      </c>
      <c r="E51555" s="7">
        <v>3727855</v>
      </c>
      <c r="F51555" s="12"/>
      <c r="G51555" s="12"/>
      <c r="H51555" s="12"/>
      <c r="I51555" s="12"/>
      <c r="J51555" s="12"/>
    </row>
    <row r="51556" spans="1:10" x14ac:dyDescent="0.25">
      <c r="A51556" s="8">
        <v>43573</v>
      </c>
      <c r="B51556" s="3">
        <v>2300</v>
      </c>
      <c r="C51556" s="7">
        <v>479239</v>
      </c>
      <c r="D51556" s="7">
        <v>3085243</v>
      </c>
      <c r="E51556" s="7">
        <v>3564482</v>
      </c>
      <c r="F51556" s="12"/>
      <c r="G51556" s="12"/>
      <c r="H51556" s="12"/>
      <c r="I51556" s="12"/>
      <c r="J51556" s="12"/>
    </row>
    <row r="51557" spans="1:10" x14ac:dyDescent="0.25">
      <c r="A51557" s="8">
        <v>43573</v>
      </c>
      <c r="B51557" s="3">
        <v>2400</v>
      </c>
      <c r="C51557" s="7">
        <v>434804</v>
      </c>
      <c r="D51557" s="7">
        <v>2873915</v>
      </c>
      <c r="E51557" s="7">
        <v>3308719</v>
      </c>
      <c r="F51557" s="12"/>
      <c r="G51557" s="12"/>
      <c r="H51557" s="12"/>
      <c r="I51557" s="12"/>
      <c r="J51557" s="12"/>
    </row>
    <row r="51558" spans="1:10" x14ac:dyDescent="0.25">
      <c r="A51558" s="8">
        <v>43574</v>
      </c>
      <c r="B51558" s="3">
        <v>100</v>
      </c>
      <c r="C51558" s="7">
        <v>376130</v>
      </c>
      <c r="D51558" s="7">
        <v>2797017</v>
      </c>
      <c r="E51558" s="7">
        <v>3173147</v>
      </c>
      <c r="F51558" s="12"/>
      <c r="G51558" s="12"/>
      <c r="H51558" s="12"/>
      <c r="I51558" s="12"/>
      <c r="J51558" s="12"/>
    </row>
    <row r="51559" spans="1:10" x14ac:dyDescent="0.25">
      <c r="A51559" s="8">
        <v>43574</v>
      </c>
      <c r="B51559" s="3">
        <v>200</v>
      </c>
      <c r="C51559" s="7">
        <v>334597</v>
      </c>
      <c r="D51559" s="7">
        <v>2727426</v>
      </c>
      <c r="E51559" s="7">
        <v>3062023</v>
      </c>
      <c r="F51559" s="12"/>
      <c r="G51559" s="12"/>
      <c r="H51559" s="12"/>
      <c r="I51559" s="12"/>
      <c r="J51559" s="12"/>
    </row>
    <row r="51560" spans="1:10" x14ac:dyDescent="0.25">
      <c r="A51560" s="8">
        <v>43574</v>
      </c>
      <c r="B51560" s="3">
        <v>300</v>
      </c>
      <c r="C51560" s="7">
        <v>311313</v>
      </c>
      <c r="D51560" s="7">
        <v>2628706</v>
      </c>
      <c r="E51560" s="7">
        <v>2940019</v>
      </c>
      <c r="F51560" s="12"/>
      <c r="G51560" s="12"/>
      <c r="H51560" s="12"/>
      <c r="I51560" s="12"/>
      <c r="J51560" s="12"/>
    </row>
    <row r="51561" spans="1:10" x14ac:dyDescent="0.25">
      <c r="A51561" s="8">
        <v>43574</v>
      </c>
      <c r="B51561" s="3">
        <v>400</v>
      </c>
      <c r="C51561" s="7">
        <v>302052</v>
      </c>
      <c r="D51561" s="7">
        <v>2664547</v>
      </c>
      <c r="E51561" s="7">
        <v>2966599</v>
      </c>
      <c r="F51561" s="12"/>
      <c r="G51561" s="12"/>
      <c r="H51561" s="12"/>
      <c r="I51561" s="12"/>
      <c r="J51561" s="12"/>
    </row>
    <row r="51562" spans="1:10" x14ac:dyDescent="0.25">
      <c r="A51562" s="8">
        <v>43574</v>
      </c>
      <c r="B51562" s="3">
        <v>500</v>
      </c>
      <c r="C51562" s="7">
        <v>300908</v>
      </c>
      <c r="D51562" s="7">
        <v>2705972</v>
      </c>
      <c r="E51562" s="7">
        <v>3006880</v>
      </c>
      <c r="F51562" s="12"/>
      <c r="G51562" s="12"/>
      <c r="H51562" s="12"/>
      <c r="I51562" s="12"/>
      <c r="J51562" s="12"/>
    </row>
    <row r="51563" spans="1:10" x14ac:dyDescent="0.25">
      <c r="A51563" s="8">
        <v>43574</v>
      </c>
      <c r="B51563" s="3">
        <v>600</v>
      </c>
      <c r="C51563" s="7">
        <v>313926</v>
      </c>
      <c r="D51563" s="7">
        <v>2787485</v>
      </c>
      <c r="E51563" s="7">
        <v>3101411</v>
      </c>
      <c r="F51563" s="12"/>
      <c r="G51563" s="12"/>
      <c r="H51563" s="12"/>
      <c r="I51563" s="12"/>
      <c r="J51563" s="12"/>
    </row>
    <row r="51564" spans="1:10" x14ac:dyDescent="0.25">
      <c r="A51564" s="8">
        <v>43574</v>
      </c>
      <c r="B51564" s="3">
        <v>700</v>
      </c>
      <c r="C51564" s="7">
        <v>357275</v>
      </c>
      <c r="D51564" s="7">
        <v>2871715</v>
      </c>
      <c r="E51564" s="7">
        <v>3228990</v>
      </c>
      <c r="F51564" s="12"/>
      <c r="G51564" s="12"/>
      <c r="H51564" s="12"/>
      <c r="I51564" s="12"/>
      <c r="J51564" s="12"/>
    </row>
    <row r="51565" spans="1:10" x14ac:dyDescent="0.25">
      <c r="A51565" s="8">
        <v>43574</v>
      </c>
      <c r="B51565" s="3">
        <v>800</v>
      </c>
      <c r="C51565" s="7">
        <v>386841</v>
      </c>
      <c r="D51565" s="7">
        <v>2958765</v>
      </c>
      <c r="E51565" s="7">
        <v>3345606</v>
      </c>
      <c r="F51565" s="12"/>
      <c r="G51565" s="12"/>
      <c r="H51565" s="12"/>
      <c r="I51565" s="12"/>
      <c r="J51565" s="12"/>
    </row>
    <row r="51566" spans="1:10" x14ac:dyDescent="0.25">
      <c r="A51566" s="8">
        <v>43574</v>
      </c>
      <c r="B51566" s="3">
        <v>900</v>
      </c>
      <c r="C51566" s="7">
        <v>447820</v>
      </c>
      <c r="D51566" s="7">
        <v>2930418</v>
      </c>
      <c r="E51566" s="7">
        <v>3378238</v>
      </c>
      <c r="F51566" s="12"/>
      <c r="G51566" s="12"/>
      <c r="H51566" s="12"/>
      <c r="I51566" s="12"/>
      <c r="J51566" s="12"/>
    </row>
    <row r="51567" spans="1:10" x14ac:dyDescent="0.25">
      <c r="A51567" s="8">
        <v>43574</v>
      </c>
      <c r="B51567" s="3">
        <v>1000</v>
      </c>
      <c r="C51567" s="7">
        <v>479502</v>
      </c>
      <c r="D51567" s="7">
        <v>2993673</v>
      </c>
      <c r="E51567" s="7">
        <v>3473175</v>
      </c>
      <c r="F51567" s="12"/>
      <c r="G51567" s="12"/>
      <c r="H51567" s="12"/>
      <c r="I51567" s="12"/>
      <c r="J51567" s="12"/>
    </row>
    <row r="51568" spans="1:10" x14ac:dyDescent="0.25">
      <c r="A51568" s="8">
        <v>43574</v>
      </c>
      <c r="B51568" s="3">
        <v>1100</v>
      </c>
      <c r="C51568" s="7">
        <v>492833</v>
      </c>
      <c r="D51568" s="7">
        <v>3004040</v>
      </c>
      <c r="E51568" s="7">
        <v>3496873</v>
      </c>
      <c r="F51568" s="12"/>
      <c r="G51568" s="12"/>
      <c r="H51568" s="12"/>
      <c r="I51568" s="12"/>
      <c r="J51568" s="12"/>
    </row>
    <row r="51569" spans="1:10" x14ac:dyDescent="0.25">
      <c r="A51569" s="8">
        <v>43574</v>
      </c>
      <c r="B51569" s="3">
        <v>1200</v>
      </c>
      <c r="C51569" s="7">
        <v>501082</v>
      </c>
      <c r="D51569" s="7">
        <v>3010852</v>
      </c>
      <c r="E51569" s="7">
        <v>3511934</v>
      </c>
      <c r="F51569" s="12"/>
      <c r="G51569" s="12"/>
      <c r="H51569" s="12"/>
      <c r="I51569" s="12"/>
      <c r="J51569" s="12"/>
    </row>
    <row r="51570" spans="1:10" x14ac:dyDescent="0.25">
      <c r="A51570" s="8">
        <v>43574</v>
      </c>
      <c r="B51570" s="3">
        <v>1300</v>
      </c>
      <c r="C51570" s="7">
        <v>501294</v>
      </c>
      <c r="D51570" s="7">
        <v>2987427</v>
      </c>
      <c r="E51570" s="7">
        <v>3488721</v>
      </c>
      <c r="F51570" s="12"/>
      <c r="G51570" s="12"/>
      <c r="H51570" s="12"/>
      <c r="I51570" s="12"/>
      <c r="J51570" s="12"/>
    </row>
    <row r="51571" spans="1:10" x14ac:dyDescent="0.25">
      <c r="A51571" s="8">
        <v>43574</v>
      </c>
      <c r="B51571" s="3">
        <v>1400</v>
      </c>
      <c r="C51571" s="7">
        <v>527012</v>
      </c>
      <c r="D51571" s="7">
        <v>2934868</v>
      </c>
      <c r="E51571" s="7">
        <v>3461880</v>
      </c>
      <c r="F51571" s="12"/>
      <c r="G51571" s="12"/>
      <c r="H51571" s="12"/>
      <c r="I51571" s="12"/>
      <c r="J51571" s="12"/>
    </row>
    <row r="51572" spans="1:10" x14ac:dyDescent="0.25">
      <c r="A51572" s="8">
        <v>43574</v>
      </c>
      <c r="B51572" s="3">
        <v>1500</v>
      </c>
      <c r="C51572" s="7">
        <v>500112</v>
      </c>
      <c r="D51572" s="7">
        <v>2960184</v>
      </c>
      <c r="E51572" s="7">
        <v>3460296</v>
      </c>
      <c r="F51572" s="12"/>
      <c r="G51572" s="12"/>
      <c r="H51572" s="12"/>
      <c r="I51572" s="12"/>
      <c r="J51572" s="12"/>
    </row>
    <row r="51573" spans="1:10" x14ac:dyDescent="0.25">
      <c r="A51573" s="8">
        <v>43574</v>
      </c>
      <c r="B51573" s="3">
        <v>1600</v>
      </c>
      <c r="C51573" s="7">
        <v>506405</v>
      </c>
      <c r="D51573" s="7">
        <v>2952619</v>
      </c>
      <c r="E51573" s="7">
        <v>3459024</v>
      </c>
      <c r="F51573" s="12"/>
      <c r="G51573" s="12"/>
      <c r="H51573" s="12"/>
      <c r="I51573" s="12"/>
      <c r="J51573" s="12"/>
    </row>
    <row r="51574" spans="1:10" x14ac:dyDescent="0.25">
      <c r="A51574" s="8">
        <v>43574</v>
      </c>
      <c r="B51574" s="3">
        <v>1700</v>
      </c>
      <c r="C51574" s="7">
        <v>527237</v>
      </c>
      <c r="D51574" s="7">
        <v>2882439</v>
      </c>
      <c r="E51574" s="7">
        <v>3409676</v>
      </c>
      <c r="F51574" s="12"/>
      <c r="G51574" s="12"/>
      <c r="H51574" s="12"/>
      <c r="I51574" s="12"/>
      <c r="J51574" s="12"/>
    </row>
    <row r="51575" spans="1:10" x14ac:dyDescent="0.25">
      <c r="A51575" s="8">
        <v>43574</v>
      </c>
      <c r="B51575" s="3">
        <v>1800</v>
      </c>
      <c r="C51575" s="7">
        <v>590030</v>
      </c>
      <c r="D51575" s="7">
        <v>2739516</v>
      </c>
      <c r="E51575" s="7">
        <v>3329546</v>
      </c>
      <c r="F51575" s="12"/>
      <c r="G51575" s="12"/>
      <c r="H51575" s="12"/>
      <c r="I51575" s="12"/>
      <c r="J51575" s="12"/>
    </row>
    <row r="51576" spans="1:10" x14ac:dyDescent="0.25">
      <c r="A51576" s="8">
        <v>43574</v>
      </c>
      <c r="B51576" s="3">
        <v>1900</v>
      </c>
      <c r="C51576" s="7">
        <v>571687</v>
      </c>
      <c r="D51576" s="7">
        <v>2759032</v>
      </c>
      <c r="E51576" s="7">
        <v>3330719</v>
      </c>
      <c r="F51576" s="12"/>
      <c r="G51576" s="12"/>
      <c r="H51576" s="12"/>
      <c r="I51576" s="12"/>
      <c r="J51576" s="12"/>
    </row>
    <row r="51577" spans="1:10" x14ac:dyDescent="0.25">
      <c r="A51577" s="8">
        <v>43574</v>
      </c>
      <c r="B51577" s="3">
        <v>2000</v>
      </c>
      <c r="C51577" s="7">
        <v>549399</v>
      </c>
      <c r="D51577" s="7">
        <v>2814358</v>
      </c>
      <c r="E51577" s="7">
        <v>3363757</v>
      </c>
      <c r="F51577" s="12"/>
      <c r="G51577" s="12"/>
      <c r="H51577" s="12"/>
      <c r="I51577" s="12"/>
      <c r="J51577" s="12"/>
    </row>
    <row r="51578" spans="1:10" x14ac:dyDescent="0.25">
      <c r="A51578" s="8">
        <v>43574</v>
      </c>
      <c r="B51578" s="3">
        <v>2100</v>
      </c>
      <c r="C51578" s="7">
        <v>591764</v>
      </c>
      <c r="D51578" s="7">
        <v>2742976</v>
      </c>
      <c r="E51578" s="7">
        <v>3334740</v>
      </c>
      <c r="F51578" s="12"/>
      <c r="G51578" s="12"/>
      <c r="H51578" s="12"/>
      <c r="I51578" s="12"/>
      <c r="J51578" s="12"/>
    </row>
    <row r="51579" spans="1:10" x14ac:dyDescent="0.25">
      <c r="A51579" s="8">
        <v>43574</v>
      </c>
      <c r="B51579" s="3">
        <v>2200</v>
      </c>
      <c r="C51579" s="7">
        <v>552770</v>
      </c>
      <c r="D51579" s="7">
        <v>2749084</v>
      </c>
      <c r="E51579" s="7">
        <v>3301854</v>
      </c>
      <c r="F51579" s="12"/>
      <c r="G51579" s="12"/>
      <c r="H51579" s="12"/>
      <c r="I51579" s="12"/>
      <c r="J51579" s="12"/>
    </row>
    <row r="51580" spans="1:10" x14ac:dyDescent="0.25">
      <c r="A51580" s="8">
        <v>43574</v>
      </c>
      <c r="B51580" s="3">
        <v>2300</v>
      </c>
      <c r="C51580" s="7">
        <v>515848</v>
      </c>
      <c r="D51580" s="7">
        <v>2691479</v>
      </c>
      <c r="E51580" s="7">
        <v>3207327</v>
      </c>
      <c r="F51580" s="12"/>
      <c r="G51580" s="12"/>
      <c r="H51580" s="12"/>
      <c r="I51580" s="12"/>
      <c r="J51580" s="12"/>
    </row>
    <row r="51581" spans="1:10" x14ac:dyDescent="0.25">
      <c r="A51581" s="8">
        <v>43574</v>
      </c>
      <c r="B51581" s="3">
        <v>2400</v>
      </c>
      <c r="C51581" s="7">
        <v>485929</v>
      </c>
      <c r="D51581" s="7">
        <v>2607237</v>
      </c>
      <c r="E51581" s="7">
        <v>3093166</v>
      </c>
      <c r="F51581" s="12"/>
      <c r="G51581" s="12"/>
      <c r="H51581" s="12"/>
      <c r="I51581" s="12"/>
      <c r="J51581" s="12"/>
    </row>
    <row r="51582" spans="1:10" x14ac:dyDescent="0.25">
      <c r="A51582" s="8">
        <v>43575</v>
      </c>
      <c r="B51582" s="3">
        <v>100</v>
      </c>
      <c r="C51582" s="7">
        <v>467402</v>
      </c>
      <c r="D51582" s="7">
        <v>2486497</v>
      </c>
      <c r="E51582" s="7">
        <v>2953899</v>
      </c>
      <c r="F51582" s="12"/>
      <c r="G51582" s="12"/>
      <c r="H51582" s="12"/>
      <c r="I51582" s="12"/>
      <c r="J51582" s="12"/>
    </row>
    <row r="51583" spans="1:10" x14ac:dyDescent="0.25">
      <c r="A51583" s="8">
        <v>43575</v>
      </c>
      <c r="B51583" s="3">
        <v>200</v>
      </c>
      <c r="C51583" s="7">
        <v>429279</v>
      </c>
      <c r="D51583" s="7">
        <v>2503147</v>
      </c>
      <c r="E51583" s="7">
        <v>2932426</v>
      </c>
      <c r="F51583" s="12"/>
      <c r="G51583" s="12"/>
      <c r="H51583" s="12"/>
      <c r="I51583" s="12"/>
      <c r="J51583" s="12"/>
    </row>
    <row r="51584" spans="1:10" x14ac:dyDescent="0.25">
      <c r="A51584" s="8">
        <v>43575</v>
      </c>
      <c r="B51584" s="3">
        <v>300</v>
      </c>
      <c r="C51584" s="7">
        <v>401976</v>
      </c>
      <c r="D51584" s="7">
        <v>2522647</v>
      </c>
      <c r="E51584" s="7">
        <v>2924623</v>
      </c>
      <c r="F51584" s="12"/>
      <c r="G51584" s="12"/>
      <c r="H51584" s="12"/>
      <c r="I51584" s="12"/>
      <c r="J51584" s="12"/>
    </row>
    <row r="51585" spans="1:10" x14ac:dyDescent="0.25">
      <c r="A51585" s="8">
        <v>43575</v>
      </c>
      <c r="B51585" s="3">
        <v>400</v>
      </c>
      <c r="C51585" s="7">
        <v>403170</v>
      </c>
      <c r="D51585" s="7">
        <v>2478385</v>
      </c>
      <c r="E51585" s="7">
        <v>2881555</v>
      </c>
      <c r="F51585" s="12"/>
      <c r="G51585" s="12"/>
      <c r="H51585" s="12"/>
      <c r="I51585" s="12"/>
      <c r="J51585" s="12"/>
    </row>
    <row r="51586" spans="1:10" x14ac:dyDescent="0.25">
      <c r="A51586" s="8">
        <v>43575</v>
      </c>
      <c r="B51586" s="3">
        <v>500</v>
      </c>
      <c r="C51586" s="7">
        <v>387702</v>
      </c>
      <c r="D51586" s="7">
        <v>2516107</v>
      </c>
      <c r="E51586" s="7">
        <v>2903809</v>
      </c>
      <c r="F51586" s="12"/>
      <c r="G51586" s="12"/>
      <c r="H51586" s="12"/>
      <c r="I51586" s="12"/>
      <c r="J51586" s="12"/>
    </row>
    <row r="51587" spans="1:10" x14ac:dyDescent="0.25">
      <c r="A51587" s="8">
        <v>43575</v>
      </c>
      <c r="B51587" s="3">
        <v>600</v>
      </c>
      <c r="C51587" s="7">
        <v>417960</v>
      </c>
      <c r="D51587" s="7">
        <v>2482025</v>
      </c>
      <c r="E51587" s="7">
        <v>2899985</v>
      </c>
      <c r="F51587" s="12"/>
      <c r="G51587" s="12"/>
      <c r="H51587" s="12"/>
      <c r="I51587" s="12"/>
      <c r="J51587" s="12"/>
    </row>
    <row r="51588" spans="1:10" x14ac:dyDescent="0.25">
      <c r="A51588" s="8">
        <v>43575</v>
      </c>
      <c r="B51588" s="3">
        <v>700</v>
      </c>
      <c r="C51588" s="7">
        <v>461742</v>
      </c>
      <c r="D51588" s="7">
        <v>2497693</v>
      </c>
      <c r="E51588" s="7">
        <v>2959435</v>
      </c>
      <c r="F51588" s="12"/>
      <c r="G51588" s="12"/>
      <c r="H51588" s="12"/>
      <c r="I51588" s="12"/>
      <c r="J51588" s="12"/>
    </row>
    <row r="51589" spans="1:10" x14ac:dyDescent="0.25">
      <c r="A51589" s="8">
        <v>43575</v>
      </c>
      <c r="B51589" s="3">
        <v>800</v>
      </c>
      <c r="C51589" s="7">
        <v>497612</v>
      </c>
      <c r="D51589" s="7">
        <v>2522729</v>
      </c>
      <c r="E51589" s="7">
        <v>3020341</v>
      </c>
      <c r="F51589" s="12"/>
      <c r="G51589" s="12"/>
      <c r="H51589" s="12"/>
      <c r="I51589" s="12"/>
      <c r="J51589" s="12"/>
    </row>
    <row r="51590" spans="1:10" x14ac:dyDescent="0.25">
      <c r="A51590" s="8">
        <v>43575</v>
      </c>
      <c r="B51590" s="3">
        <v>900</v>
      </c>
      <c r="C51590" s="7">
        <v>567255</v>
      </c>
      <c r="D51590" s="7">
        <v>2520683</v>
      </c>
      <c r="E51590" s="7">
        <v>3087938</v>
      </c>
      <c r="F51590" s="12"/>
      <c r="G51590" s="12"/>
      <c r="H51590" s="12"/>
      <c r="I51590" s="12"/>
      <c r="J51590" s="12"/>
    </row>
    <row r="51591" spans="1:10" x14ac:dyDescent="0.25">
      <c r="A51591" s="8">
        <v>43575</v>
      </c>
      <c r="B51591" s="3">
        <v>1000</v>
      </c>
      <c r="C51591" s="7">
        <v>568308</v>
      </c>
      <c r="D51591" s="7">
        <v>2649114</v>
      </c>
      <c r="E51591" s="7">
        <v>3217422</v>
      </c>
      <c r="F51591" s="12"/>
      <c r="G51591" s="12"/>
      <c r="H51591" s="12"/>
      <c r="I51591" s="12"/>
      <c r="J51591" s="12"/>
    </row>
    <row r="51592" spans="1:10" x14ac:dyDescent="0.25">
      <c r="A51592" s="8">
        <v>43575</v>
      </c>
      <c r="B51592" s="3">
        <v>1100</v>
      </c>
      <c r="C51592" s="7">
        <v>597177</v>
      </c>
      <c r="D51592" s="7">
        <v>2605130</v>
      </c>
      <c r="E51592" s="7">
        <v>3202307</v>
      </c>
      <c r="F51592" s="12"/>
      <c r="G51592" s="12"/>
      <c r="H51592" s="12"/>
      <c r="I51592" s="12"/>
      <c r="J51592" s="12"/>
    </row>
    <row r="51593" spans="1:10" x14ac:dyDescent="0.25">
      <c r="A51593" s="8">
        <v>43575</v>
      </c>
      <c r="B51593" s="3">
        <v>1200</v>
      </c>
      <c r="C51593" s="7">
        <v>571335</v>
      </c>
      <c r="D51593" s="7">
        <v>2651363</v>
      </c>
      <c r="E51593" s="7">
        <v>3222698</v>
      </c>
      <c r="F51593" s="12"/>
      <c r="G51593" s="12"/>
      <c r="H51593" s="12"/>
      <c r="I51593" s="12"/>
      <c r="J51593" s="12"/>
    </row>
    <row r="51594" spans="1:10" x14ac:dyDescent="0.25">
      <c r="A51594" s="8">
        <v>43575</v>
      </c>
      <c r="B51594" s="3">
        <v>1300</v>
      </c>
      <c r="C51594" s="7">
        <v>576542</v>
      </c>
      <c r="D51594" s="7">
        <v>2568490</v>
      </c>
      <c r="E51594" s="7">
        <v>3145032</v>
      </c>
      <c r="F51594" s="12"/>
      <c r="G51594" s="12"/>
      <c r="H51594" s="12"/>
      <c r="I51594" s="12"/>
      <c r="J51594" s="12"/>
    </row>
    <row r="51595" spans="1:10" x14ac:dyDescent="0.25">
      <c r="A51595" s="8">
        <v>43575</v>
      </c>
      <c r="B51595" s="3">
        <v>1400</v>
      </c>
      <c r="C51595" s="7">
        <v>552047</v>
      </c>
      <c r="D51595" s="7">
        <v>2575927</v>
      </c>
      <c r="E51595" s="7">
        <v>3127974</v>
      </c>
      <c r="F51595" s="12"/>
      <c r="G51595" s="12"/>
      <c r="H51595" s="12"/>
      <c r="I51595" s="12"/>
      <c r="J51595" s="12"/>
    </row>
    <row r="51596" spans="1:10" x14ac:dyDescent="0.25">
      <c r="A51596" s="8">
        <v>43575</v>
      </c>
      <c r="B51596" s="3">
        <v>1500</v>
      </c>
      <c r="C51596" s="7">
        <v>541861</v>
      </c>
      <c r="D51596" s="7">
        <v>2541377</v>
      </c>
      <c r="E51596" s="7">
        <v>3083238</v>
      </c>
      <c r="F51596" s="12"/>
      <c r="G51596" s="12"/>
      <c r="H51596" s="12"/>
      <c r="I51596" s="12"/>
      <c r="J51596" s="12"/>
    </row>
    <row r="51597" spans="1:10" x14ac:dyDescent="0.25">
      <c r="A51597" s="8">
        <v>43575</v>
      </c>
      <c r="B51597" s="3">
        <v>1600</v>
      </c>
      <c r="C51597" s="7">
        <v>540240</v>
      </c>
      <c r="D51597" s="7">
        <v>2508678</v>
      </c>
      <c r="E51597" s="7">
        <v>3048918</v>
      </c>
      <c r="F51597" s="12"/>
      <c r="G51597" s="12"/>
      <c r="H51597" s="12"/>
      <c r="I51597" s="12"/>
      <c r="J51597" s="12"/>
    </row>
    <row r="51598" spans="1:10" x14ac:dyDescent="0.25">
      <c r="A51598" s="8">
        <v>43575</v>
      </c>
      <c r="B51598" s="3">
        <v>1700</v>
      </c>
      <c r="C51598" s="7">
        <v>507394</v>
      </c>
      <c r="D51598" s="7">
        <v>2576206</v>
      </c>
      <c r="E51598" s="7">
        <v>3083600</v>
      </c>
      <c r="F51598" s="12"/>
      <c r="G51598" s="12"/>
      <c r="H51598" s="12"/>
      <c r="I51598" s="12"/>
      <c r="J51598" s="12"/>
    </row>
    <row r="51599" spans="1:10" x14ac:dyDescent="0.25">
      <c r="A51599" s="8">
        <v>43575</v>
      </c>
      <c r="B51599" s="3">
        <v>1800</v>
      </c>
      <c r="C51599" s="7">
        <v>530508</v>
      </c>
      <c r="D51599" s="7">
        <v>2519121</v>
      </c>
      <c r="E51599" s="7">
        <v>3049629</v>
      </c>
      <c r="F51599" s="12"/>
      <c r="G51599" s="12"/>
      <c r="H51599" s="12"/>
      <c r="I51599" s="12"/>
      <c r="J51599" s="12"/>
    </row>
    <row r="51600" spans="1:10" x14ac:dyDescent="0.25">
      <c r="A51600" s="8">
        <v>43575</v>
      </c>
      <c r="B51600" s="3">
        <v>1900</v>
      </c>
      <c r="C51600" s="7">
        <v>559401</v>
      </c>
      <c r="D51600" s="7">
        <v>2455003</v>
      </c>
      <c r="E51600" s="7">
        <v>3014404</v>
      </c>
      <c r="F51600" s="12"/>
      <c r="G51600" s="12"/>
      <c r="H51600" s="12"/>
      <c r="I51600" s="12"/>
      <c r="J51600" s="12"/>
    </row>
    <row r="51601" spans="1:10" x14ac:dyDescent="0.25">
      <c r="A51601" s="8">
        <v>43575</v>
      </c>
      <c r="B51601" s="3">
        <v>2000</v>
      </c>
      <c r="C51601" s="7">
        <v>550168</v>
      </c>
      <c r="D51601" s="7">
        <v>2520978</v>
      </c>
      <c r="E51601" s="7">
        <v>3071146</v>
      </c>
      <c r="F51601" s="12"/>
      <c r="G51601" s="12"/>
      <c r="H51601" s="12"/>
      <c r="I51601" s="12"/>
      <c r="J51601" s="12"/>
    </row>
    <row r="51602" spans="1:10" x14ac:dyDescent="0.25">
      <c r="A51602" s="8">
        <v>43575</v>
      </c>
      <c r="B51602" s="3">
        <v>2100</v>
      </c>
      <c r="C51602" s="7">
        <v>607485</v>
      </c>
      <c r="D51602" s="7">
        <v>2497164</v>
      </c>
      <c r="E51602" s="7">
        <v>3104649</v>
      </c>
      <c r="F51602" s="12"/>
      <c r="G51602" s="12"/>
      <c r="H51602" s="12"/>
      <c r="I51602" s="12"/>
      <c r="J51602" s="12"/>
    </row>
    <row r="51603" spans="1:10" x14ac:dyDescent="0.25">
      <c r="A51603" s="8">
        <v>43575</v>
      </c>
      <c r="B51603" s="3">
        <v>2200</v>
      </c>
      <c r="C51603" s="7">
        <v>593684</v>
      </c>
      <c r="D51603" s="7">
        <v>2498952</v>
      </c>
      <c r="E51603" s="7">
        <v>3092636</v>
      </c>
      <c r="F51603" s="12"/>
      <c r="G51603" s="12"/>
      <c r="H51603" s="12"/>
      <c r="I51603" s="12"/>
      <c r="J51603" s="12"/>
    </row>
    <row r="51604" spans="1:10" x14ac:dyDescent="0.25">
      <c r="A51604" s="8">
        <v>43575</v>
      </c>
      <c r="B51604" s="3">
        <v>2300</v>
      </c>
      <c r="C51604" s="7">
        <v>562673</v>
      </c>
      <c r="D51604" s="7">
        <v>2482189</v>
      </c>
      <c r="E51604" s="7">
        <v>3044862</v>
      </c>
      <c r="F51604" s="12"/>
      <c r="G51604" s="12"/>
      <c r="H51604" s="12"/>
      <c r="I51604" s="12"/>
      <c r="J51604" s="12"/>
    </row>
    <row r="51605" spans="1:10" x14ac:dyDescent="0.25">
      <c r="A51605" s="8">
        <v>43575</v>
      </c>
      <c r="B51605" s="3">
        <v>2400</v>
      </c>
      <c r="C51605" s="7">
        <v>488177</v>
      </c>
      <c r="D51605" s="7">
        <v>2484701</v>
      </c>
      <c r="E51605" s="7">
        <v>2972878</v>
      </c>
      <c r="F51605" s="12"/>
      <c r="G51605" s="12"/>
      <c r="H51605" s="12"/>
      <c r="I51605" s="12"/>
      <c r="J51605" s="12"/>
    </row>
    <row r="51606" spans="1:10" x14ac:dyDescent="0.25">
      <c r="A51606" s="8">
        <v>43576</v>
      </c>
      <c r="B51606" s="3">
        <v>100</v>
      </c>
      <c r="C51606" s="7">
        <v>435335</v>
      </c>
      <c r="D51606" s="7">
        <v>2478559</v>
      </c>
      <c r="E51606" s="7">
        <v>2913894</v>
      </c>
      <c r="F51606" s="12"/>
      <c r="G51606" s="12"/>
      <c r="H51606" s="12"/>
      <c r="I51606" s="12"/>
      <c r="J51606" s="12"/>
    </row>
    <row r="51607" spans="1:10" x14ac:dyDescent="0.25">
      <c r="A51607" s="8">
        <v>43576</v>
      </c>
      <c r="B51607" s="3">
        <v>200</v>
      </c>
      <c r="C51607" s="7">
        <v>406158</v>
      </c>
      <c r="D51607" s="7">
        <v>2453322</v>
      </c>
      <c r="E51607" s="7">
        <v>2859480</v>
      </c>
      <c r="F51607" s="12"/>
      <c r="G51607" s="12"/>
      <c r="H51607" s="12"/>
      <c r="I51607" s="12"/>
      <c r="J51607" s="12"/>
    </row>
    <row r="51608" spans="1:10" x14ac:dyDescent="0.25">
      <c r="A51608" s="8">
        <v>43576</v>
      </c>
      <c r="B51608" s="3">
        <v>300</v>
      </c>
      <c r="C51608" s="7">
        <v>391949</v>
      </c>
      <c r="D51608" s="7">
        <v>2372746</v>
      </c>
      <c r="E51608" s="7">
        <v>2764695</v>
      </c>
      <c r="F51608" s="12"/>
      <c r="G51608" s="12"/>
      <c r="H51608" s="12"/>
      <c r="I51608" s="12"/>
      <c r="J51608" s="12"/>
    </row>
    <row r="51609" spans="1:10" x14ac:dyDescent="0.25">
      <c r="A51609" s="8">
        <v>43576</v>
      </c>
      <c r="B51609" s="3">
        <v>400</v>
      </c>
      <c r="C51609" s="7">
        <v>395133</v>
      </c>
      <c r="D51609" s="7">
        <v>2330144</v>
      </c>
      <c r="E51609" s="7">
        <v>2725277</v>
      </c>
      <c r="F51609" s="12"/>
      <c r="G51609" s="12"/>
      <c r="H51609" s="12"/>
      <c r="I51609" s="12"/>
      <c r="J51609" s="12"/>
    </row>
    <row r="51610" spans="1:10" x14ac:dyDescent="0.25">
      <c r="A51610" s="8">
        <v>43576</v>
      </c>
      <c r="B51610" s="3">
        <v>500</v>
      </c>
      <c r="C51610" s="7">
        <v>384043</v>
      </c>
      <c r="D51610" s="7">
        <v>2364023</v>
      </c>
      <c r="E51610" s="7">
        <v>2748066</v>
      </c>
      <c r="F51610" s="12"/>
      <c r="G51610" s="12"/>
      <c r="H51610" s="12"/>
      <c r="I51610" s="12"/>
      <c r="J51610" s="12"/>
    </row>
    <row r="51611" spans="1:10" x14ac:dyDescent="0.25">
      <c r="A51611" s="8">
        <v>43576</v>
      </c>
      <c r="B51611" s="3">
        <v>600</v>
      </c>
      <c r="C51611" s="7">
        <v>412997</v>
      </c>
      <c r="D51611" s="7">
        <v>2349053</v>
      </c>
      <c r="E51611" s="7">
        <v>2762050</v>
      </c>
      <c r="F51611" s="12"/>
      <c r="G51611" s="12"/>
      <c r="H51611" s="12"/>
      <c r="I51611" s="12"/>
      <c r="J51611" s="12"/>
    </row>
    <row r="51612" spans="1:10" x14ac:dyDescent="0.25">
      <c r="A51612" s="8">
        <v>43576</v>
      </c>
      <c r="B51612" s="3">
        <v>700</v>
      </c>
      <c r="C51612" s="7">
        <v>445553</v>
      </c>
      <c r="D51612" s="7">
        <v>2408793</v>
      </c>
      <c r="E51612" s="7">
        <v>2854346</v>
      </c>
      <c r="F51612" s="12"/>
      <c r="G51612" s="12"/>
      <c r="H51612" s="12"/>
      <c r="I51612" s="12"/>
      <c r="J51612" s="12"/>
    </row>
    <row r="51613" spans="1:10" x14ac:dyDescent="0.25">
      <c r="A51613" s="8">
        <v>43576</v>
      </c>
      <c r="B51613" s="3">
        <v>800</v>
      </c>
      <c r="C51613" s="7">
        <v>498539</v>
      </c>
      <c r="D51613" s="7">
        <v>2401985</v>
      </c>
      <c r="E51613" s="7">
        <v>2900524</v>
      </c>
      <c r="F51613" s="12"/>
      <c r="G51613" s="12"/>
      <c r="H51613" s="12"/>
      <c r="I51613" s="12"/>
      <c r="J51613" s="12"/>
    </row>
    <row r="51614" spans="1:10" x14ac:dyDescent="0.25">
      <c r="A51614" s="8">
        <v>43576</v>
      </c>
      <c r="B51614" s="3">
        <v>900</v>
      </c>
      <c r="C51614" s="7">
        <v>557107</v>
      </c>
      <c r="D51614" s="7">
        <v>2444758</v>
      </c>
      <c r="E51614" s="7">
        <v>3001865</v>
      </c>
      <c r="F51614" s="12"/>
      <c r="G51614" s="12"/>
      <c r="H51614" s="12"/>
      <c r="I51614" s="12"/>
      <c r="J51614" s="12"/>
    </row>
    <row r="51615" spans="1:10" x14ac:dyDescent="0.25">
      <c r="A51615" s="8">
        <v>43576</v>
      </c>
      <c r="B51615" s="3">
        <v>1000</v>
      </c>
      <c r="C51615" s="7">
        <v>635129</v>
      </c>
      <c r="D51615" s="7">
        <v>2376215</v>
      </c>
      <c r="E51615" s="7">
        <v>3011344</v>
      </c>
      <c r="F51615" s="12"/>
      <c r="G51615" s="12"/>
      <c r="H51615" s="12"/>
      <c r="I51615" s="12"/>
      <c r="J51615" s="12"/>
    </row>
    <row r="51616" spans="1:10" x14ac:dyDescent="0.25">
      <c r="A51616" s="8">
        <v>43576</v>
      </c>
      <c r="B51616" s="3">
        <v>1100</v>
      </c>
      <c r="C51616" s="7">
        <v>633281</v>
      </c>
      <c r="D51616" s="7">
        <v>2440469</v>
      </c>
      <c r="E51616" s="7">
        <v>3073750</v>
      </c>
      <c r="F51616" s="12"/>
      <c r="G51616" s="12"/>
      <c r="H51616" s="12"/>
      <c r="I51616" s="12"/>
      <c r="J51616" s="12"/>
    </row>
    <row r="51617" spans="1:10" x14ac:dyDescent="0.25">
      <c r="A51617" s="8">
        <v>43576</v>
      </c>
      <c r="B51617" s="3">
        <v>1200</v>
      </c>
      <c r="C51617" s="7">
        <v>606291</v>
      </c>
      <c r="D51617" s="7">
        <v>2464575</v>
      </c>
      <c r="E51617" s="7">
        <v>3070866</v>
      </c>
      <c r="F51617" s="12"/>
      <c r="G51617" s="12"/>
      <c r="H51617" s="12"/>
      <c r="I51617" s="12"/>
      <c r="J51617" s="12"/>
    </row>
    <row r="51618" spans="1:10" x14ac:dyDescent="0.25">
      <c r="A51618" s="8">
        <v>43576</v>
      </c>
      <c r="B51618" s="3">
        <v>1300</v>
      </c>
      <c r="C51618" s="7">
        <v>590379</v>
      </c>
      <c r="D51618" s="7">
        <v>2449243</v>
      </c>
      <c r="E51618" s="7">
        <v>3039622</v>
      </c>
      <c r="F51618" s="12"/>
      <c r="G51618" s="12"/>
      <c r="H51618" s="12"/>
      <c r="I51618" s="12"/>
      <c r="J51618" s="12"/>
    </row>
    <row r="51619" spans="1:10" x14ac:dyDescent="0.25">
      <c r="A51619" s="8">
        <v>43576</v>
      </c>
      <c r="B51619" s="3">
        <v>1400</v>
      </c>
      <c r="C51619" s="7">
        <v>568353</v>
      </c>
      <c r="D51619" s="7">
        <v>2411484</v>
      </c>
      <c r="E51619" s="7">
        <v>2979837</v>
      </c>
      <c r="F51619" s="12"/>
      <c r="G51619" s="12"/>
      <c r="H51619" s="12"/>
      <c r="I51619" s="12"/>
      <c r="J51619" s="12"/>
    </row>
    <row r="51620" spans="1:10" x14ac:dyDescent="0.25">
      <c r="A51620" s="8">
        <v>43576</v>
      </c>
      <c r="B51620" s="3">
        <v>1500</v>
      </c>
      <c r="C51620" s="7">
        <v>504258</v>
      </c>
      <c r="D51620" s="7">
        <v>2453412</v>
      </c>
      <c r="E51620" s="7">
        <v>2957670</v>
      </c>
      <c r="F51620" s="12"/>
      <c r="G51620" s="12"/>
      <c r="H51620" s="12"/>
      <c r="I51620" s="12"/>
      <c r="J51620" s="12"/>
    </row>
    <row r="51621" spans="1:10" x14ac:dyDescent="0.25">
      <c r="A51621" s="8">
        <v>43576</v>
      </c>
      <c r="B51621" s="3">
        <v>1600</v>
      </c>
      <c r="C51621" s="7">
        <v>487406</v>
      </c>
      <c r="D51621" s="7">
        <v>2431285</v>
      </c>
      <c r="E51621" s="7">
        <v>2918691</v>
      </c>
      <c r="F51621" s="12"/>
      <c r="G51621" s="12"/>
      <c r="H51621" s="12"/>
      <c r="I51621" s="12"/>
      <c r="J51621" s="12"/>
    </row>
    <row r="51622" spans="1:10" x14ac:dyDescent="0.25">
      <c r="A51622" s="8">
        <v>43576</v>
      </c>
      <c r="B51622" s="3">
        <v>1700</v>
      </c>
      <c r="C51622" s="7">
        <v>484284</v>
      </c>
      <c r="D51622" s="7">
        <v>2399042</v>
      </c>
      <c r="E51622" s="7">
        <v>2883326</v>
      </c>
      <c r="F51622" s="12"/>
      <c r="G51622" s="12"/>
      <c r="H51622" s="12"/>
      <c r="I51622" s="12"/>
      <c r="J51622" s="12"/>
    </row>
    <row r="51623" spans="1:10" x14ac:dyDescent="0.25">
      <c r="A51623" s="8">
        <v>43576</v>
      </c>
      <c r="B51623" s="3">
        <v>1800</v>
      </c>
      <c r="C51623" s="7">
        <v>479764</v>
      </c>
      <c r="D51623" s="7">
        <v>2416603</v>
      </c>
      <c r="E51623" s="7">
        <v>2896367</v>
      </c>
      <c r="F51623" s="12"/>
      <c r="G51623" s="12"/>
      <c r="H51623" s="12"/>
      <c r="I51623" s="12"/>
      <c r="J51623" s="12"/>
    </row>
    <row r="51624" spans="1:10" x14ac:dyDescent="0.25">
      <c r="A51624" s="8">
        <v>43576</v>
      </c>
      <c r="B51624" s="3">
        <v>1900</v>
      </c>
      <c r="C51624" s="7">
        <v>498110</v>
      </c>
      <c r="D51624" s="7">
        <v>2390035</v>
      </c>
      <c r="E51624" s="7">
        <v>2888145</v>
      </c>
      <c r="F51624" s="12"/>
      <c r="G51624" s="12"/>
      <c r="H51624" s="12"/>
      <c r="I51624" s="12"/>
      <c r="J51624" s="12"/>
    </row>
    <row r="51625" spans="1:10" x14ac:dyDescent="0.25">
      <c r="A51625" s="8">
        <v>43576</v>
      </c>
      <c r="B51625" s="3">
        <v>2000</v>
      </c>
      <c r="C51625" s="7">
        <v>519941</v>
      </c>
      <c r="D51625" s="7">
        <v>2428719</v>
      </c>
      <c r="E51625" s="7">
        <v>2948660</v>
      </c>
      <c r="F51625" s="12"/>
      <c r="G51625" s="12"/>
      <c r="H51625" s="12"/>
      <c r="I51625" s="12"/>
      <c r="J51625" s="12"/>
    </row>
    <row r="51626" spans="1:10" x14ac:dyDescent="0.25">
      <c r="A51626" s="8">
        <v>43576</v>
      </c>
      <c r="B51626" s="3">
        <v>2100</v>
      </c>
      <c r="C51626" s="7">
        <v>604643</v>
      </c>
      <c r="D51626" s="7">
        <v>2409989</v>
      </c>
      <c r="E51626" s="7">
        <v>3014632</v>
      </c>
      <c r="F51626" s="12"/>
      <c r="G51626" s="12"/>
      <c r="H51626" s="12"/>
      <c r="I51626" s="12"/>
      <c r="J51626" s="12"/>
    </row>
    <row r="51627" spans="1:10" x14ac:dyDescent="0.25">
      <c r="A51627" s="8">
        <v>43576</v>
      </c>
      <c r="B51627" s="3">
        <v>2200</v>
      </c>
      <c r="C51627" s="7">
        <v>565111</v>
      </c>
      <c r="D51627" s="7">
        <v>2517910</v>
      </c>
      <c r="E51627" s="7">
        <v>3083021</v>
      </c>
      <c r="F51627" s="12"/>
      <c r="G51627" s="12"/>
      <c r="H51627" s="12"/>
      <c r="I51627" s="12"/>
      <c r="J51627" s="12"/>
    </row>
    <row r="51628" spans="1:10" x14ac:dyDescent="0.25">
      <c r="A51628" s="8">
        <v>43576</v>
      </c>
      <c r="B51628" s="3">
        <v>2300</v>
      </c>
      <c r="C51628" s="7">
        <v>507105</v>
      </c>
      <c r="D51628" s="7">
        <v>2521360</v>
      </c>
      <c r="E51628" s="7">
        <v>3028465</v>
      </c>
      <c r="F51628" s="12"/>
      <c r="G51628" s="12"/>
      <c r="H51628" s="12"/>
      <c r="I51628" s="12"/>
      <c r="J51628" s="12"/>
    </row>
    <row r="51629" spans="1:10" x14ac:dyDescent="0.25">
      <c r="A51629" s="8">
        <v>43576</v>
      </c>
      <c r="B51629" s="3">
        <v>2400</v>
      </c>
      <c r="C51629" s="7">
        <v>443467</v>
      </c>
      <c r="D51629" s="7">
        <v>2531223</v>
      </c>
      <c r="E51629" s="7">
        <v>2974690</v>
      </c>
      <c r="F51629" s="12"/>
      <c r="G51629" s="12"/>
      <c r="H51629" s="12"/>
      <c r="I51629" s="12"/>
      <c r="J51629" s="12"/>
    </row>
    <row r="51630" spans="1:10" x14ac:dyDescent="0.25">
      <c r="A51630" s="8">
        <v>43577</v>
      </c>
      <c r="B51630" s="3">
        <v>100</v>
      </c>
      <c r="C51630" s="7">
        <v>393359</v>
      </c>
      <c r="D51630" s="7">
        <v>2527176</v>
      </c>
      <c r="E51630" s="7">
        <v>2920535</v>
      </c>
      <c r="F51630" s="12"/>
      <c r="G51630" s="12"/>
      <c r="H51630" s="12"/>
      <c r="I51630" s="12"/>
      <c r="J51630" s="12"/>
    </row>
    <row r="51631" spans="1:10" x14ac:dyDescent="0.25">
      <c r="A51631" s="8">
        <v>43577</v>
      </c>
      <c r="B51631" s="3">
        <v>200</v>
      </c>
      <c r="C51631" s="7">
        <v>384077</v>
      </c>
      <c r="D51631" s="7">
        <v>2506170</v>
      </c>
      <c r="E51631" s="7">
        <v>2890247</v>
      </c>
      <c r="F51631" s="12"/>
      <c r="G51631" s="12"/>
      <c r="H51631" s="12"/>
      <c r="I51631" s="12"/>
      <c r="J51631" s="12"/>
    </row>
    <row r="51632" spans="1:10" x14ac:dyDescent="0.25">
      <c r="A51632" s="8">
        <v>43577</v>
      </c>
      <c r="B51632" s="3">
        <v>300</v>
      </c>
      <c r="C51632" s="7">
        <v>392879</v>
      </c>
      <c r="D51632" s="7">
        <v>2459896</v>
      </c>
      <c r="E51632" s="7">
        <v>2852775</v>
      </c>
      <c r="F51632" s="12"/>
      <c r="G51632" s="12"/>
      <c r="H51632" s="12"/>
      <c r="I51632" s="12"/>
      <c r="J51632" s="12"/>
    </row>
    <row r="51633" spans="1:10" x14ac:dyDescent="0.25">
      <c r="A51633" s="8">
        <v>43577</v>
      </c>
      <c r="B51633" s="3">
        <v>400</v>
      </c>
      <c r="C51633" s="7">
        <v>398049</v>
      </c>
      <c r="D51633" s="7">
        <v>2480868</v>
      </c>
      <c r="E51633" s="7">
        <v>2878917</v>
      </c>
      <c r="F51633" s="12"/>
      <c r="G51633" s="12"/>
      <c r="H51633" s="12"/>
      <c r="I51633" s="12"/>
      <c r="J51633" s="12"/>
    </row>
    <row r="51634" spans="1:10" x14ac:dyDescent="0.25">
      <c r="A51634" s="8">
        <v>43577</v>
      </c>
      <c r="B51634" s="3">
        <v>500</v>
      </c>
      <c r="C51634" s="7">
        <v>409498</v>
      </c>
      <c r="D51634" s="7">
        <v>2550780</v>
      </c>
      <c r="E51634" s="7">
        <v>2960278</v>
      </c>
      <c r="F51634" s="12"/>
      <c r="G51634" s="12"/>
      <c r="H51634" s="12"/>
      <c r="I51634" s="12"/>
      <c r="J51634" s="12"/>
    </row>
    <row r="51635" spans="1:10" x14ac:dyDescent="0.25">
      <c r="A51635" s="8">
        <v>43577</v>
      </c>
      <c r="B51635" s="3">
        <v>600</v>
      </c>
      <c r="C51635" s="7">
        <v>452985</v>
      </c>
      <c r="D51635" s="7">
        <v>2676194</v>
      </c>
      <c r="E51635" s="7">
        <v>3129179</v>
      </c>
      <c r="F51635" s="12"/>
      <c r="G51635" s="12"/>
      <c r="H51635" s="12"/>
      <c r="I51635" s="12"/>
      <c r="J51635" s="12"/>
    </row>
    <row r="51636" spans="1:10" x14ac:dyDescent="0.25">
      <c r="A51636" s="8">
        <v>43577</v>
      </c>
      <c r="B51636" s="3">
        <v>700</v>
      </c>
      <c r="C51636" s="7">
        <v>514779</v>
      </c>
      <c r="D51636" s="7">
        <v>2888329</v>
      </c>
      <c r="E51636" s="7">
        <v>3403108</v>
      </c>
      <c r="F51636" s="12"/>
      <c r="G51636" s="12"/>
      <c r="H51636" s="12"/>
      <c r="I51636" s="12"/>
      <c r="J51636" s="12"/>
    </row>
    <row r="51637" spans="1:10" x14ac:dyDescent="0.25">
      <c r="A51637" s="8">
        <v>43577</v>
      </c>
      <c r="B51637" s="3">
        <v>800</v>
      </c>
      <c r="C51637" s="7">
        <v>527194</v>
      </c>
      <c r="D51637" s="7">
        <v>3068224</v>
      </c>
      <c r="E51637" s="7">
        <v>3595418</v>
      </c>
      <c r="F51637" s="12"/>
      <c r="G51637" s="12"/>
      <c r="H51637" s="12"/>
      <c r="I51637" s="12"/>
      <c r="J51637" s="12"/>
    </row>
    <row r="51638" spans="1:10" x14ac:dyDescent="0.25">
      <c r="A51638" s="8">
        <v>43577</v>
      </c>
      <c r="B51638" s="3">
        <v>900</v>
      </c>
      <c r="C51638" s="7">
        <v>504136</v>
      </c>
      <c r="D51638" s="7">
        <v>3152031</v>
      </c>
      <c r="E51638" s="7">
        <v>3656167</v>
      </c>
      <c r="F51638" s="12"/>
      <c r="G51638" s="12"/>
      <c r="H51638" s="12"/>
      <c r="I51638" s="12"/>
      <c r="J51638" s="12"/>
    </row>
    <row r="51639" spans="1:10" x14ac:dyDescent="0.25">
      <c r="A51639" s="8">
        <v>43577</v>
      </c>
      <c r="B51639" s="3">
        <v>1000</v>
      </c>
      <c r="C51639" s="7">
        <v>463958</v>
      </c>
      <c r="D51639" s="7">
        <v>3251035</v>
      </c>
      <c r="E51639" s="7">
        <v>3714993</v>
      </c>
      <c r="F51639" s="12"/>
      <c r="G51639" s="12"/>
      <c r="H51639" s="12"/>
      <c r="I51639" s="12"/>
      <c r="J51639" s="12"/>
    </row>
    <row r="51640" spans="1:10" x14ac:dyDescent="0.25">
      <c r="A51640" s="8">
        <v>43577</v>
      </c>
      <c r="B51640" s="3">
        <v>1100</v>
      </c>
      <c r="C51640" s="7">
        <v>460223</v>
      </c>
      <c r="D51640" s="7">
        <v>3270068</v>
      </c>
      <c r="E51640" s="7">
        <v>3730291</v>
      </c>
      <c r="F51640" s="12"/>
      <c r="G51640" s="12"/>
      <c r="H51640" s="12"/>
      <c r="I51640" s="12"/>
      <c r="J51640" s="12"/>
    </row>
    <row r="51641" spans="1:10" x14ac:dyDescent="0.25">
      <c r="A51641" s="8">
        <v>43577</v>
      </c>
      <c r="B51641" s="3">
        <v>1200</v>
      </c>
      <c r="C51641" s="7">
        <v>427045</v>
      </c>
      <c r="D51641" s="7">
        <v>3366701</v>
      </c>
      <c r="E51641" s="7">
        <v>3793746</v>
      </c>
      <c r="F51641" s="12"/>
      <c r="G51641" s="12"/>
      <c r="H51641" s="12"/>
      <c r="I51641" s="12"/>
      <c r="J51641" s="12"/>
    </row>
    <row r="51642" spans="1:10" x14ac:dyDescent="0.25">
      <c r="A51642" s="8">
        <v>43577</v>
      </c>
      <c r="B51642" s="3">
        <v>1300</v>
      </c>
      <c r="C51642" s="7">
        <v>406424</v>
      </c>
      <c r="D51642" s="7">
        <v>3417733</v>
      </c>
      <c r="E51642" s="7">
        <v>3824157</v>
      </c>
      <c r="F51642" s="12"/>
      <c r="G51642" s="12"/>
      <c r="H51642" s="12"/>
      <c r="I51642" s="12"/>
      <c r="J51642" s="12"/>
    </row>
    <row r="51643" spans="1:10" x14ac:dyDescent="0.25">
      <c r="A51643" s="8">
        <v>43577</v>
      </c>
      <c r="B51643" s="3">
        <v>1400</v>
      </c>
      <c r="C51643" s="7">
        <v>399823</v>
      </c>
      <c r="D51643" s="7">
        <v>3434767</v>
      </c>
      <c r="E51643" s="7">
        <v>3834590</v>
      </c>
      <c r="F51643" s="12"/>
      <c r="G51643" s="12"/>
      <c r="H51643" s="12"/>
      <c r="I51643" s="12"/>
      <c r="J51643" s="12"/>
    </row>
    <row r="51644" spans="1:10" x14ac:dyDescent="0.25">
      <c r="A51644" s="8">
        <v>43577</v>
      </c>
      <c r="B51644" s="3">
        <v>1500</v>
      </c>
      <c r="C51644" s="7">
        <v>394445</v>
      </c>
      <c r="D51644" s="7">
        <v>3452133</v>
      </c>
      <c r="E51644" s="7">
        <v>3846578</v>
      </c>
      <c r="F51644" s="12"/>
      <c r="G51644" s="12"/>
      <c r="H51644" s="12"/>
      <c r="I51644" s="12"/>
      <c r="J51644" s="12"/>
    </row>
    <row r="51645" spans="1:10" x14ac:dyDescent="0.25">
      <c r="A51645" s="8">
        <v>43577</v>
      </c>
      <c r="B51645" s="3">
        <v>1600</v>
      </c>
      <c r="C51645" s="7">
        <v>385436</v>
      </c>
      <c r="D51645" s="7">
        <v>3501554</v>
      </c>
      <c r="E51645" s="7">
        <v>3886990</v>
      </c>
      <c r="F51645" s="12"/>
      <c r="G51645" s="12"/>
      <c r="H51645" s="12"/>
      <c r="I51645" s="12"/>
      <c r="J51645" s="12"/>
    </row>
    <row r="51646" spans="1:10" x14ac:dyDescent="0.25">
      <c r="A51646" s="8">
        <v>43577</v>
      </c>
      <c r="B51646" s="3">
        <v>1700</v>
      </c>
      <c r="C51646" s="7">
        <v>408200</v>
      </c>
      <c r="D51646" s="7">
        <v>3396391</v>
      </c>
      <c r="E51646" s="7">
        <v>3804591</v>
      </c>
      <c r="F51646" s="12"/>
      <c r="G51646" s="12"/>
      <c r="H51646" s="12"/>
      <c r="I51646" s="12"/>
      <c r="J51646" s="12"/>
    </row>
    <row r="51647" spans="1:10" x14ac:dyDescent="0.25">
      <c r="A51647" s="8">
        <v>43577</v>
      </c>
      <c r="B51647" s="3">
        <v>1800</v>
      </c>
      <c r="C51647" s="7">
        <v>418887</v>
      </c>
      <c r="D51647" s="7">
        <v>3371677</v>
      </c>
      <c r="E51647" s="7">
        <v>3790564</v>
      </c>
      <c r="F51647" s="12"/>
      <c r="G51647" s="12"/>
      <c r="H51647" s="12"/>
      <c r="I51647" s="12"/>
      <c r="J51647" s="12"/>
    </row>
    <row r="51648" spans="1:10" x14ac:dyDescent="0.25">
      <c r="A51648" s="8">
        <v>43577</v>
      </c>
      <c r="B51648" s="3">
        <v>1900</v>
      </c>
      <c r="C51648" s="7">
        <v>479820</v>
      </c>
      <c r="D51648" s="7">
        <v>3189877</v>
      </c>
      <c r="E51648" s="7">
        <v>3669697</v>
      </c>
      <c r="F51648" s="12"/>
      <c r="G51648" s="12"/>
      <c r="H51648" s="12"/>
      <c r="I51648" s="12"/>
      <c r="J51648" s="12"/>
    </row>
    <row r="51649" spans="1:10" x14ac:dyDescent="0.25">
      <c r="A51649" s="8">
        <v>43577</v>
      </c>
      <c r="B51649" s="3">
        <v>2000</v>
      </c>
      <c r="C51649" s="7">
        <v>513801</v>
      </c>
      <c r="D51649" s="7">
        <v>3178031</v>
      </c>
      <c r="E51649" s="7">
        <v>3691832</v>
      </c>
      <c r="F51649" s="12"/>
      <c r="G51649" s="12"/>
      <c r="H51649" s="12"/>
      <c r="I51649" s="12"/>
      <c r="J51649" s="12"/>
    </row>
    <row r="51650" spans="1:10" x14ac:dyDescent="0.25">
      <c r="A51650" s="8">
        <v>43577</v>
      </c>
      <c r="B51650" s="3">
        <v>2100</v>
      </c>
      <c r="C51650" s="7">
        <v>547792</v>
      </c>
      <c r="D51650" s="7">
        <v>3209584</v>
      </c>
      <c r="E51650" s="7">
        <v>3757376</v>
      </c>
      <c r="F51650" s="12"/>
      <c r="G51650" s="12"/>
      <c r="H51650" s="12"/>
      <c r="I51650" s="12"/>
      <c r="J51650" s="12"/>
    </row>
    <row r="51651" spans="1:10" x14ac:dyDescent="0.25">
      <c r="A51651" s="8">
        <v>43577</v>
      </c>
      <c r="B51651" s="3">
        <v>2200</v>
      </c>
      <c r="C51651" s="7">
        <v>530438</v>
      </c>
      <c r="D51651" s="7">
        <v>3186659</v>
      </c>
      <c r="E51651" s="7">
        <v>3717097</v>
      </c>
      <c r="F51651" s="12"/>
      <c r="G51651" s="12"/>
      <c r="H51651" s="12"/>
      <c r="I51651" s="12"/>
      <c r="J51651" s="12"/>
    </row>
    <row r="51652" spans="1:10" x14ac:dyDescent="0.25">
      <c r="A51652" s="8">
        <v>43577</v>
      </c>
      <c r="B51652" s="3">
        <v>2300</v>
      </c>
      <c r="C51652" s="7">
        <v>457779</v>
      </c>
      <c r="D51652" s="7">
        <v>3050034</v>
      </c>
      <c r="E51652" s="7">
        <v>3507813</v>
      </c>
      <c r="F51652" s="12"/>
      <c r="G51652" s="12"/>
      <c r="H51652" s="12"/>
      <c r="I51652" s="12"/>
      <c r="J51652" s="12"/>
    </row>
    <row r="51653" spans="1:10" x14ac:dyDescent="0.25">
      <c r="A51653" s="8">
        <v>43577</v>
      </c>
      <c r="B51653" s="3">
        <v>2400</v>
      </c>
      <c r="C51653" s="7">
        <v>391121</v>
      </c>
      <c r="D51653" s="7">
        <v>3000504</v>
      </c>
      <c r="E51653" s="7">
        <v>3391625</v>
      </c>
      <c r="F51653" s="12"/>
      <c r="G51653" s="12"/>
      <c r="H51653" s="12"/>
      <c r="I51653" s="12"/>
      <c r="J51653" s="12"/>
    </row>
    <row r="51654" spans="1:10" x14ac:dyDescent="0.25">
      <c r="A51654" s="8">
        <v>43578</v>
      </c>
      <c r="B51654" s="3">
        <v>100</v>
      </c>
      <c r="C51654" s="7">
        <v>355069</v>
      </c>
      <c r="D51654" s="7">
        <v>2812507</v>
      </c>
      <c r="E51654" s="7">
        <v>3167576</v>
      </c>
      <c r="F51654" s="12"/>
      <c r="G51654" s="12"/>
      <c r="H51654" s="12"/>
      <c r="I51654" s="12"/>
      <c r="J51654" s="12"/>
    </row>
    <row r="51655" spans="1:10" x14ac:dyDescent="0.25">
      <c r="A51655" s="8">
        <v>43578</v>
      </c>
      <c r="B51655" s="3">
        <v>200</v>
      </c>
      <c r="C51655" s="7">
        <v>327445</v>
      </c>
      <c r="D51655" s="7">
        <v>2776103</v>
      </c>
      <c r="E51655" s="7">
        <v>3103548</v>
      </c>
      <c r="F51655" s="12"/>
      <c r="G51655" s="12"/>
      <c r="H51655" s="12"/>
      <c r="I51655" s="12"/>
      <c r="J51655" s="12"/>
    </row>
    <row r="51656" spans="1:10" x14ac:dyDescent="0.25">
      <c r="A51656" s="8">
        <v>43578</v>
      </c>
      <c r="B51656" s="3">
        <v>300</v>
      </c>
      <c r="C51656" s="7">
        <v>301615</v>
      </c>
      <c r="D51656" s="7">
        <v>2796710</v>
      </c>
      <c r="E51656" s="7">
        <v>3098325</v>
      </c>
      <c r="F51656" s="12"/>
      <c r="G51656" s="12"/>
      <c r="H51656" s="12"/>
      <c r="I51656" s="12"/>
      <c r="J51656" s="12"/>
    </row>
    <row r="51657" spans="1:10" x14ac:dyDescent="0.25">
      <c r="A51657" s="8">
        <v>43578</v>
      </c>
      <c r="B51657" s="3">
        <v>400</v>
      </c>
      <c r="C51657" s="7">
        <v>293102</v>
      </c>
      <c r="D51657" s="7">
        <v>2823569</v>
      </c>
      <c r="E51657" s="7">
        <v>3116671</v>
      </c>
      <c r="F51657" s="12"/>
      <c r="G51657" s="12"/>
      <c r="H51657" s="12"/>
      <c r="I51657" s="12"/>
      <c r="J51657" s="12"/>
    </row>
    <row r="51658" spans="1:10" x14ac:dyDescent="0.25">
      <c r="A51658" s="8">
        <v>43578</v>
      </c>
      <c r="B51658" s="3">
        <v>500</v>
      </c>
      <c r="C51658" s="7">
        <v>308854</v>
      </c>
      <c r="D51658" s="7">
        <v>2829003</v>
      </c>
      <c r="E51658" s="7">
        <v>3137857</v>
      </c>
      <c r="F51658" s="12"/>
      <c r="G51658" s="12"/>
      <c r="H51658" s="12"/>
      <c r="I51658" s="12"/>
      <c r="J51658" s="12"/>
    </row>
    <row r="51659" spans="1:10" x14ac:dyDescent="0.25">
      <c r="A51659" s="8">
        <v>43578</v>
      </c>
      <c r="B51659" s="3">
        <v>600</v>
      </c>
      <c r="C51659" s="7">
        <v>346640</v>
      </c>
      <c r="D51659" s="7">
        <v>2957842</v>
      </c>
      <c r="E51659" s="7">
        <v>3304482</v>
      </c>
      <c r="F51659" s="12"/>
      <c r="G51659" s="12"/>
      <c r="H51659" s="12"/>
      <c r="I51659" s="12"/>
      <c r="J51659" s="12"/>
    </row>
    <row r="51660" spans="1:10" x14ac:dyDescent="0.25">
      <c r="A51660" s="8">
        <v>43578</v>
      </c>
      <c r="B51660" s="3">
        <v>700</v>
      </c>
      <c r="C51660" s="7">
        <v>407892</v>
      </c>
      <c r="D51660" s="7">
        <v>3174766</v>
      </c>
      <c r="E51660" s="7">
        <v>3582658</v>
      </c>
      <c r="F51660" s="12"/>
      <c r="G51660" s="12"/>
      <c r="H51660" s="12"/>
      <c r="I51660" s="12"/>
      <c r="J51660" s="12"/>
    </row>
    <row r="51661" spans="1:10" x14ac:dyDescent="0.25">
      <c r="A51661" s="8">
        <v>43578</v>
      </c>
      <c r="B51661" s="3">
        <v>800</v>
      </c>
      <c r="C51661" s="7">
        <v>439884</v>
      </c>
      <c r="D51661" s="7">
        <v>3291176</v>
      </c>
      <c r="E51661" s="7">
        <v>3731060</v>
      </c>
      <c r="F51661" s="12"/>
      <c r="G51661" s="12"/>
      <c r="H51661" s="12"/>
      <c r="I51661" s="12"/>
      <c r="J51661" s="12"/>
    </row>
    <row r="51662" spans="1:10" x14ac:dyDescent="0.25">
      <c r="A51662" s="8">
        <v>43578</v>
      </c>
      <c r="B51662" s="3">
        <v>900</v>
      </c>
      <c r="C51662" s="7">
        <v>416849</v>
      </c>
      <c r="D51662" s="7">
        <v>3402024</v>
      </c>
      <c r="E51662" s="7">
        <v>3818873</v>
      </c>
      <c r="F51662" s="12"/>
      <c r="G51662" s="12"/>
      <c r="H51662" s="12"/>
      <c r="I51662" s="12"/>
      <c r="J51662" s="12"/>
    </row>
    <row r="51663" spans="1:10" x14ac:dyDescent="0.25">
      <c r="A51663" s="8">
        <v>43578</v>
      </c>
      <c r="B51663" s="3">
        <v>1000</v>
      </c>
      <c r="C51663" s="7">
        <v>383888</v>
      </c>
      <c r="D51663" s="7">
        <v>3586816</v>
      </c>
      <c r="E51663" s="7">
        <v>3970704</v>
      </c>
      <c r="F51663" s="12"/>
      <c r="G51663" s="12"/>
      <c r="H51663" s="12"/>
      <c r="I51663" s="12"/>
      <c r="J51663" s="12"/>
    </row>
    <row r="51664" spans="1:10" x14ac:dyDescent="0.25">
      <c r="A51664" s="8">
        <v>43578</v>
      </c>
      <c r="B51664" s="3">
        <v>1100</v>
      </c>
      <c r="C51664" s="7">
        <v>396017</v>
      </c>
      <c r="D51664" s="7">
        <v>3576351</v>
      </c>
      <c r="E51664" s="7">
        <v>3972368</v>
      </c>
      <c r="F51664" s="12"/>
      <c r="G51664" s="12"/>
      <c r="H51664" s="12"/>
      <c r="I51664" s="12"/>
      <c r="J51664" s="12"/>
    </row>
    <row r="51665" spans="1:10" x14ac:dyDescent="0.25">
      <c r="A51665" s="8">
        <v>43578</v>
      </c>
      <c r="B51665" s="3">
        <v>1200</v>
      </c>
      <c r="C51665" s="7">
        <v>387351</v>
      </c>
      <c r="D51665" s="7">
        <v>3670431</v>
      </c>
      <c r="E51665" s="7">
        <v>4057782</v>
      </c>
      <c r="F51665" s="12"/>
      <c r="G51665" s="12"/>
      <c r="H51665" s="12"/>
      <c r="I51665" s="12"/>
      <c r="J51665" s="12"/>
    </row>
    <row r="51666" spans="1:10" x14ac:dyDescent="0.25">
      <c r="A51666" s="8">
        <v>43578</v>
      </c>
      <c r="B51666" s="3">
        <v>1300</v>
      </c>
      <c r="C51666" s="7">
        <v>387293</v>
      </c>
      <c r="D51666" s="7">
        <v>3686123</v>
      </c>
      <c r="E51666" s="7">
        <v>4073416</v>
      </c>
      <c r="F51666" s="12"/>
      <c r="G51666" s="12"/>
      <c r="H51666" s="12"/>
      <c r="I51666" s="12"/>
      <c r="J51666" s="12"/>
    </row>
    <row r="51667" spans="1:10" x14ac:dyDescent="0.25">
      <c r="A51667" s="8">
        <v>43578</v>
      </c>
      <c r="B51667" s="3">
        <v>1400</v>
      </c>
      <c r="C51667" s="7">
        <v>373538</v>
      </c>
      <c r="D51667" s="7">
        <v>3763056</v>
      </c>
      <c r="E51667" s="7">
        <v>4136594</v>
      </c>
      <c r="F51667" s="12"/>
      <c r="G51667" s="12"/>
      <c r="H51667" s="12"/>
      <c r="I51667" s="12"/>
      <c r="J51667" s="12"/>
    </row>
    <row r="51668" spans="1:10" x14ac:dyDescent="0.25">
      <c r="A51668" s="8">
        <v>43578</v>
      </c>
      <c r="B51668" s="3">
        <v>1500</v>
      </c>
      <c r="C51668" s="7">
        <v>385642</v>
      </c>
      <c r="D51668" s="7">
        <v>3705922</v>
      </c>
      <c r="E51668" s="7">
        <v>4091564</v>
      </c>
      <c r="F51668" s="12"/>
      <c r="G51668" s="12"/>
      <c r="H51668" s="12"/>
      <c r="I51668" s="12"/>
      <c r="J51668" s="12"/>
    </row>
    <row r="51669" spans="1:10" x14ac:dyDescent="0.25">
      <c r="A51669" s="8">
        <v>43578</v>
      </c>
      <c r="B51669" s="3">
        <v>1600</v>
      </c>
      <c r="C51669" s="7">
        <v>392230</v>
      </c>
      <c r="D51669" s="7">
        <v>3640205</v>
      </c>
      <c r="E51669" s="7">
        <v>4032435</v>
      </c>
      <c r="F51669" s="12"/>
      <c r="G51669" s="12"/>
      <c r="H51669" s="12"/>
      <c r="I51669" s="12"/>
      <c r="J51669" s="12"/>
    </row>
    <row r="51670" spans="1:10" x14ac:dyDescent="0.25">
      <c r="A51670" s="8">
        <v>43578</v>
      </c>
      <c r="B51670" s="3">
        <v>1700</v>
      </c>
      <c r="C51670" s="7">
        <v>401978</v>
      </c>
      <c r="D51670" s="7">
        <v>3631850</v>
      </c>
      <c r="E51670" s="7">
        <v>4033828</v>
      </c>
      <c r="F51670" s="12"/>
      <c r="G51670" s="12"/>
      <c r="H51670" s="12"/>
      <c r="I51670" s="12"/>
      <c r="J51670" s="12"/>
    </row>
    <row r="51671" spans="1:10" x14ac:dyDescent="0.25">
      <c r="A51671" s="8">
        <v>43578</v>
      </c>
      <c r="B51671" s="3">
        <v>1800</v>
      </c>
      <c r="C51671" s="7">
        <v>426918</v>
      </c>
      <c r="D51671" s="7">
        <v>3495187</v>
      </c>
      <c r="E51671" s="7">
        <v>3922105</v>
      </c>
      <c r="F51671" s="12"/>
      <c r="G51671" s="12"/>
      <c r="H51671" s="12"/>
      <c r="I51671" s="12"/>
      <c r="J51671" s="12"/>
    </row>
    <row r="51672" spans="1:10" x14ac:dyDescent="0.25">
      <c r="A51672" s="8">
        <v>43578</v>
      </c>
      <c r="B51672" s="3">
        <v>1900</v>
      </c>
      <c r="C51672" s="7">
        <v>467191</v>
      </c>
      <c r="D51672" s="7">
        <v>3361686</v>
      </c>
      <c r="E51672" s="7">
        <v>3828877</v>
      </c>
      <c r="F51672" s="12"/>
      <c r="G51672" s="12"/>
      <c r="H51672" s="12"/>
      <c r="I51672" s="12"/>
      <c r="J51672" s="12"/>
    </row>
    <row r="51673" spans="1:10" x14ac:dyDescent="0.25">
      <c r="A51673" s="8">
        <v>43578</v>
      </c>
      <c r="B51673" s="3">
        <v>2000</v>
      </c>
      <c r="C51673" s="7">
        <v>485480</v>
      </c>
      <c r="D51673" s="7">
        <v>3330792</v>
      </c>
      <c r="E51673" s="7">
        <v>3816272</v>
      </c>
      <c r="F51673" s="12"/>
      <c r="G51673" s="12"/>
      <c r="H51673" s="12"/>
      <c r="I51673" s="12"/>
      <c r="J51673" s="12"/>
    </row>
    <row r="51674" spans="1:10" x14ac:dyDescent="0.25">
      <c r="A51674" s="8">
        <v>43578</v>
      </c>
      <c r="B51674" s="3">
        <v>2100</v>
      </c>
      <c r="C51674" s="7">
        <v>536678</v>
      </c>
      <c r="D51674" s="7">
        <v>3287661</v>
      </c>
      <c r="E51674" s="7">
        <v>3824339</v>
      </c>
      <c r="F51674" s="12"/>
      <c r="G51674" s="12"/>
      <c r="H51674" s="12"/>
      <c r="I51674" s="12"/>
      <c r="J51674" s="12"/>
    </row>
    <row r="51675" spans="1:10" x14ac:dyDescent="0.25">
      <c r="A51675" s="8">
        <v>43578</v>
      </c>
      <c r="B51675" s="3">
        <v>2200</v>
      </c>
      <c r="C51675" s="7">
        <v>532804</v>
      </c>
      <c r="D51675" s="7">
        <v>3164899</v>
      </c>
      <c r="E51675" s="7">
        <v>3697703</v>
      </c>
      <c r="F51675" s="12"/>
      <c r="G51675" s="12"/>
      <c r="H51675" s="12"/>
      <c r="I51675" s="12"/>
      <c r="J51675" s="12"/>
    </row>
    <row r="51676" spans="1:10" x14ac:dyDescent="0.25">
      <c r="A51676" s="8">
        <v>43578</v>
      </c>
      <c r="B51676" s="3">
        <v>2300</v>
      </c>
      <c r="C51676" s="7">
        <v>467324</v>
      </c>
      <c r="D51676" s="7">
        <v>3064003</v>
      </c>
      <c r="E51676" s="7">
        <v>3531327</v>
      </c>
      <c r="F51676" s="12"/>
      <c r="G51676" s="12"/>
      <c r="H51676" s="12"/>
      <c r="I51676" s="12"/>
      <c r="J51676" s="12"/>
    </row>
    <row r="51677" spans="1:10" x14ac:dyDescent="0.25">
      <c r="A51677" s="8">
        <v>43578</v>
      </c>
      <c r="B51677" s="3">
        <v>2400</v>
      </c>
      <c r="C51677" s="7">
        <v>402688</v>
      </c>
      <c r="D51677" s="7">
        <v>2912978</v>
      </c>
      <c r="E51677" s="7">
        <v>3315666</v>
      </c>
      <c r="F51677" s="12"/>
      <c r="G51677" s="12"/>
      <c r="H51677" s="12"/>
      <c r="I51677" s="12"/>
      <c r="J51677" s="12"/>
    </row>
    <row r="51678" spans="1:10" x14ac:dyDescent="0.25">
      <c r="A51678" s="8">
        <v>43579</v>
      </c>
      <c r="B51678" s="3">
        <v>100</v>
      </c>
      <c r="C51678" s="7">
        <v>342136</v>
      </c>
      <c r="D51678" s="7">
        <v>2878765</v>
      </c>
      <c r="E51678" s="7">
        <v>3220901</v>
      </c>
      <c r="F51678" s="12"/>
      <c r="G51678" s="12"/>
      <c r="H51678" s="12"/>
      <c r="I51678" s="12"/>
      <c r="J51678" s="12"/>
    </row>
    <row r="51679" spans="1:10" x14ac:dyDescent="0.25">
      <c r="A51679" s="8">
        <v>43579</v>
      </c>
      <c r="B51679" s="3">
        <v>200</v>
      </c>
      <c r="C51679" s="7">
        <v>327081</v>
      </c>
      <c r="D51679" s="7">
        <v>2768971</v>
      </c>
      <c r="E51679" s="7">
        <v>3096052</v>
      </c>
      <c r="F51679" s="12"/>
      <c r="G51679" s="12"/>
      <c r="H51679" s="12"/>
      <c r="I51679" s="12"/>
      <c r="J51679" s="12"/>
    </row>
    <row r="51680" spans="1:10" x14ac:dyDescent="0.25">
      <c r="A51680" s="8">
        <v>43579</v>
      </c>
      <c r="B51680" s="3">
        <v>300</v>
      </c>
      <c r="C51680" s="7">
        <v>300145</v>
      </c>
      <c r="D51680" s="7">
        <v>2798414</v>
      </c>
      <c r="E51680" s="7">
        <v>3098559</v>
      </c>
      <c r="F51680" s="12"/>
      <c r="G51680" s="12"/>
      <c r="H51680" s="12"/>
      <c r="I51680" s="12"/>
      <c r="J51680" s="12"/>
    </row>
    <row r="51681" spans="1:10" x14ac:dyDescent="0.25">
      <c r="A51681" s="8">
        <v>43579</v>
      </c>
      <c r="B51681" s="3">
        <v>400</v>
      </c>
      <c r="C51681" s="7">
        <v>303240</v>
      </c>
      <c r="D51681" s="7">
        <v>2787930</v>
      </c>
      <c r="E51681" s="7">
        <v>3091170</v>
      </c>
      <c r="F51681" s="12"/>
      <c r="G51681" s="12"/>
      <c r="H51681" s="12"/>
      <c r="I51681" s="12"/>
      <c r="J51681" s="12"/>
    </row>
    <row r="51682" spans="1:10" x14ac:dyDescent="0.25">
      <c r="A51682" s="8">
        <v>43579</v>
      </c>
      <c r="B51682" s="3">
        <v>500</v>
      </c>
      <c r="C51682" s="7">
        <v>320630</v>
      </c>
      <c r="D51682" s="7">
        <v>2816368</v>
      </c>
      <c r="E51682" s="7">
        <v>3136998</v>
      </c>
      <c r="F51682" s="12"/>
      <c r="G51682" s="12"/>
      <c r="H51682" s="12"/>
      <c r="I51682" s="12"/>
      <c r="J51682" s="12"/>
    </row>
    <row r="51683" spans="1:10" x14ac:dyDescent="0.25">
      <c r="A51683" s="8">
        <v>43579</v>
      </c>
      <c r="B51683" s="3">
        <v>600</v>
      </c>
      <c r="C51683" s="7">
        <v>372292</v>
      </c>
      <c r="D51683" s="7">
        <v>2906530</v>
      </c>
      <c r="E51683" s="7">
        <v>3278822</v>
      </c>
      <c r="F51683" s="12"/>
      <c r="G51683" s="12"/>
      <c r="H51683" s="12"/>
      <c r="I51683" s="12"/>
      <c r="J51683" s="12"/>
    </row>
    <row r="51684" spans="1:10" x14ac:dyDescent="0.25">
      <c r="A51684" s="8">
        <v>43579</v>
      </c>
      <c r="B51684" s="3">
        <v>700</v>
      </c>
      <c r="C51684" s="7">
        <v>440158</v>
      </c>
      <c r="D51684" s="7">
        <v>3122461</v>
      </c>
      <c r="E51684" s="7">
        <v>3562619</v>
      </c>
      <c r="F51684" s="12"/>
      <c r="G51684" s="12"/>
      <c r="H51684" s="12"/>
      <c r="I51684" s="12"/>
      <c r="J51684" s="12"/>
    </row>
    <row r="51685" spans="1:10" x14ac:dyDescent="0.25">
      <c r="A51685" s="8">
        <v>43579</v>
      </c>
      <c r="B51685" s="3">
        <v>800</v>
      </c>
      <c r="C51685" s="7">
        <v>449316</v>
      </c>
      <c r="D51685" s="7">
        <v>3287596</v>
      </c>
      <c r="E51685" s="7">
        <v>3736912</v>
      </c>
      <c r="F51685" s="12"/>
      <c r="G51685" s="12"/>
      <c r="H51685" s="12"/>
      <c r="I51685" s="12"/>
      <c r="J51685" s="12"/>
    </row>
    <row r="51686" spans="1:10" x14ac:dyDescent="0.25">
      <c r="A51686" s="8">
        <v>43579</v>
      </c>
      <c r="B51686" s="3">
        <v>900</v>
      </c>
      <c r="C51686" s="7">
        <v>431587</v>
      </c>
      <c r="D51686" s="7">
        <v>3399928</v>
      </c>
      <c r="E51686" s="7">
        <v>3831515</v>
      </c>
      <c r="F51686" s="12"/>
      <c r="G51686" s="12"/>
      <c r="H51686" s="12"/>
      <c r="I51686" s="12"/>
      <c r="J51686" s="12"/>
    </row>
    <row r="51687" spans="1:10" x14ac:dyDescent="0.25">
      <c r="A51687" s="8">
        <v>43579</v>
      </c>
      <c r="B51687" s="3">
        <v>1000</v>
      </c>
      <c r="C51687" s="7">
        <v>419225</v>
      </c>
      <c r="D51687" s="7">
        <v>3438134</v>
      </c>
      <c r="E51687" s="7">
        <v>3857359</v>
      </c>
      <c r="F51687" s="12"/>
      <c r="G51687" s="12"/>
      <c r="H51687" s="12"/>
      <c r="I51687" s="12"/>
      <c r="J51687" s="12"/>
    </row>
    <row r="51688" spans="1:10" x14ac:dyDescent="0.25">
      <c r="A51688" s="8">
        <v>43579</v>
      </c>
      <c r="B51688" s="3">
        <v>1100</v>
      </c>
      <c r="C51688" s="7">
        <v>431176</v>
      </c>
      <c r="D51688" s="7">
        <v>3481661</v>
      </c>
      <c r="E51688" s="7">
        <v>3912837</v>
      </c>
      <c r="F51688" s="12"/>
      <c r="G51688" s="12"/>
      <c r="H51688" s="12"/>
      <c r="I51688" s="12"/>
      <c r="J51688" s="12"/>
    </row>
    <row r="51689" spans="1:10" x14ac:dyDescent="0.25">
      <c r="A51689" s="8">
        <v>43579</v>
      </c>
      <c r="B51689" s="3">
        <v>1200</v>
      </c>
      <c r="C51689" s="7">
        <v>411663</v>
      </c>
      <c r="D51689" s="7">
        <v>3468474</v>
      </c>
      <c r="E51689" s="7">
        <v>3880137</v>
      </c>
      <c r="F51689" s="12"/>
      <c r="G51689" s="12"/>
      <c r="H51689" s="12"/>
      <c r="I51689" s="12"/>
      <c r="J51689" s="12"/>
    </row>
    <row r="51690" spans="1:10" x14ac:dyDescent="0.25">
      <c r="A51690" s="8">
        <v>43579</v>
      </c>
      <c r="B51690" s="3">
        <v>1300</v>
      </c>
      <c r="C51690" s="7">
        <v>361148</v>
      </c>
      <c r="D51690" s="7">
        <v>3626268</v>
      </c>
      <c r="E51690" s="7">
        <v>3987416</v>
      </c>
      <c r="F51690" s="12"/>
      <c r="G51690" s="12"/>
      <c r="H51690" s="12"/>
      <c r="I51690" s="12"/>
      <c r="J51690" s="12"/>
    </row>
    <row r="51691" spans="1:10" x14ac:dyDescent="0.25">
      <c r="A51691" s="8">
        <v>43579</v>
      </c>
      <c r="B51691" s="3">
        <v>1400</v>
      </c>
      <c r="C51691" s="7">
        <v>367239</v>
      </c>
      <c r="D51691" s="7">
        <v>3633654</v>
      </c>
      <c r="E51691" s="7">
        <v>4000893</v>
      </c>
      <c r="F51691" s="12"/>
      <c r="G51691" s="12"/>
      <c r="H51691" s="12"/>
      <c r="I51691" s="12"/>
      <c r="J51691" s="12"/>
    </row>
    <row r="51692" spans="1:10" x14ac:dyDescent="0.25">
      <c r="A51692" s="8">
        <v>43579</v>
      </c>
      <c r="B51692" s="3">
        <v>1500</v>
      </c>
      <c r="C51692" s="7">
        <v>368042</v>
      </c>
      <c r="D51692" s="7">
        <v>3565933</v>
      </c>
      <c r="E51692" s="7">
        <v>3933975</v>
      </c>
      <c r="F51692" s="12"/>
      <c r="G51692" s="12"/>
      <c r="H51692" s="12"/>
      <c r="I51692" s="12"/>
      <c r="J51692" s="12"/>
    </row>
    <row r="51693" spans="1:10" x14ac:dyDescent="0.25">
      <c r="A51693" s="8">
        <v>43579</v>
      </c>
      <c r="B51693" s="3">
        <v>1600</v>
      </c>
      <c r="C51693" s="7">
        <v>376973</v>
      </c>
      <c r="D51693" s="7">
        <v>3545260</v>
      </c>
      <c r="E51693" s="7">
        <v>3922233</v>
      </c>
      <c r="F51693" s="12"/>
      <c r="G51693" s="12"/>
      <c r="H51693" s="12"/>
      <c r="I51693" s="12"/>
      <c r="J51693" s="12"/>
    </row>
    <row r="51694" spans="1:10" x14ac:dyDescent="0.25">
      <c r="A51694" s="8">
        <v>43579</v>
      </c>
      <c r="B51694" s="3">
        <v>1700</v>
      </c>
      <c r="C51694" s="7">
        <v>397454</v>
      </c>
      <c r="D51694" s="7">
        <v>3466584</v>
      </c>
      <c r="E51694" s="7">
        <v>3864038</v>
      </c>
      <c r="F51694" s="12"/>
      <c r="G51694" s="12"/>
      <c r="H51694" s="12"/>
      <c r="I51694" s="12"/>
      <c r="J51694" s="12"/>
    </row>
    <row r="51695" spans="1:10" x14ac:dyDescent="0.25">
      <c r="A51695" s="8">
        <v>43579</v>
      </c>
      <c r="B51695" s="3">
        <v>1800</v>
      </c>
      <c r="C51695" s="7">
        <v>479572</v>
      </c>
      <c r="D51695" s="7">
        <v>3267868</v>
      </c>
      <c r="E51695" s="7">
        <v>3747440</v>
      </c>
      <c r="F51695" s="12"/>
      <c r="G51695" s="12"/>
      <c r="H51695" s="12"/>
      <c r="I51695" s="12"/>
      <c r="J51695" s="12"/>
    </row>
    <row r="51696" spans="1:10" x14ac:dyDescent="0.25">
      <c r="A51696" s="8">
        <v>43579</v>
      </c>
      <c r="B51696" s="3">
        <v>1900</v>
      </c>
      <c r="C51696" s="7">
        <v>476509</v>
      </c>
      <c r="D51696" s="7">
        <v>3187435</v>
      </c>
      <c r="E51696" s="7">
        <v>3663944</v>
      </c>
      <c r="F51696" s="12"/>
      <c r="G51696" s="12"/>
      <c r="H51696" s="12"/>
      <c r="I51696" s="12"/>
      <c r="J51696" s="12"/>
    </row>
    <row r="51697" spans="1:10" x14ac:dyDescent="0.25">
      <c r="A51697" s="8">
        <v>43579</v>
      </c>
      <c r="B51697" s="3">
        <v>2000</v>
      </c>
      <c r="C51697" s="7">
        <v>513662</v>
      </c>
      <c r="D51697" s="7">
        <v>3116663</v>
      </c>
      <c r="E51697" s="7">
        <v>3630325</v>
      </c>
      <c r="F51697" s="12"/>
      <c r="G51697" s="12"/>
      <c r="H51697" s="12"/>
      <c r="I51697" s="12"/>
      <c r="J51697" s="12"/>
    </row>
    <row r="51698" spans="1:10" x14ac:dyDescent="0.25">
      <c r="A51698" s="8">
        <v>43579</v>
      </c>
      <c r="B51698" s="3">
        <v>2100</v>
      </c>
      <c r="C51698" s="7">
        <v>558703</v>
      </c>
      <c r="D51698" s="7">
        <v>3132177</v>
      </c>
      <c r="E51698" s="7">
        <v>3690880</v>
      </c>
      <c r="F51698" s="12"/>
      <c r="G51698" s="12"/>
      <c r="H51698" s="12"/>
      <c r="I51698" s="12"/>
      <c r="J51698" s="12"/>
    </row>
    <row r="51699" spans="1:10" x14ac:dyDescent="0.25">
      <c r="A51699" s="8">
        <v>43579</v>
      </c>
      <c r="B51699" s="3">
        <v>2200</v>
      </c>
      <c r="C51699" s="7">
        <v>560053</v>
      </c>
      <c r="D51699" s="7">
        <v>3054755</v>
      </c>
      <c r="E51699" s="7">
        <v>3614808</v>
      </c>
      <c r="F51699" s="12"/>
      <c r="G51699" s="12"/>
      <c r="H51699" s="12"/>
      <c r="I51699" s="12"/>
      <c r="J51699" s="12"/>
    </row>
    <row r="51700" spans="1:10" x14ac:dyDescent="0.25">
      <c r="A51700" s="8">
        <v>43579</v>
      </c>
      <c r="B51700" s="3">
        <v>2300</v>
      </c>
      <c r="C51700" s="7">
        <v>468985</v>
      </c>
      <c r="D51700" s="7">
        <v>3073826</v>
      </c>
      <c r="E51700" s="7">
        <v>3542811</v>
      </c>
      <c r="F51700" s="12"/>
      <c r="G51700" s="12"/>
      <c r="H51700" s="12"/>
      <c r="I51700" s="12"/>
      <c r="J51700" s="12"/>
    </row>
    <row r="51701" spans="1:10" x14ac:dyDescent="0.25">
      <c r="A51701" s="8">
        <v>43579</v>
      </c>
      <c r="B51701" s="3">
        <v>2400</v>
      </c>
      <c r="C51701" s="7">
        <v>425908</v>
      </c>
      <c r="D51701" s="7">
        <v>2907519</v>
      </c>
      <c r="E51701" s="7">
        <v>3333427</v>
      </c>
      <c r="F51701" s="12"/>
      <c r="G51701" s="12"/>
      <c r="H51701" s="12"/>
      <c r="I51701" s="12"/>
      <c r="J51701" s="12"/>
    </row>
    <row r="51702" spans="1:10" x14ac:dyDescent="0.25">
      <c r="A51702" s="8">
        <v>43580</v>
      </c>
      <c r="B51702" s="3">
        <v>100</v>
      </c>
      <c r="C51702" s="7">
        <v>341322</v>
      </c>
      <c r="D51702" s="7">
        <v>2955543</v>
      </c>
      <c r="E51702" s="7">
        <v>3296865</v>
      </c>
      <c r="F51702" s="12"/>
      <c r="G51702" s="12"/>
      <c r="H51702" s="12"/>
      <c r="I51702" s="12"/>
      <c r="J51702" s="12"/>
    </row>
    <row r="51703" spans="1:10" x14ac:dyDescent="0.25">
      <c r="A51703" s="8">
        <v>43580</v>
      </c>
      <c r="B51703" s="3">
        <v>200</v>
      </c>
      <c r="C51703" s="7">
        <v>312111</v>
      </c>
      <c r="D51703" s="7">
        <v>2931635</v>
      </c>
      <c r="E51703" s="7">
        <v>3243746</v>
      </c>
      <c r="F51703" s="12"/>
      <c r="G51703" s="12"/>
      <c r="H51703" s="12"/>
      <c r="I51703" s="12"/>
      <c r="J51703" s="12"/>
    </row>
    <row r="51704" spans="1:10" x14ac:dyDescent="0.25">
      <c r="A51704" s="8">
        <v>43580</v>
      </c>
      <c r="B51704" s="3">
        <v>300</v>
      </c>
      <c r="C51704" s="7">
        <v>310335</v>
      </c>
      <c r="D51704" s="7">
        <v>2864780</v>
      </c>
      <c r="E51704" s="7">
        <v>3175115</v>
      </c>
      <c r="F51704" s="12"/>
      <c r="G51704" s="12"/>
      <c r="H51704" s="12"/>
      <c r="I51704" s="12"/>
      <c r="J51704" s="12"/>
    </row>
    <row r="51705" spans="1:10" x14ac:dyDescent="0.25">
      <c r="A51705" s="8">
        <v>43580</v>
      </c>
      <c r="B51705" s="3">
        <v>400</v>
      </c>
      <c r="C51705" s="7">
        <v>305667</v>
      </c>
      <c r="D51705" s="7">
        <v>2897040</v>
      </c>
      <c r="E51705" s="7">
        <v>3202707</v>
      </c>
      <c r="F51705" s="12"/>
      <c r="G51705" s="12"/>
      <c r="H51705" s="12"/>
      <c r="I51705" s="12"/>
      <c r="J51705" s="12"/>
    </row>
    <row r="51706" spans="1:10" x14ac:dyDescent="0.25">
      <c r="A51706" s="8">
        <v>43580</v>
      </c>
      <c r="B51706" s="3">
        <v>500</v>
      </c>
      <c r="C51706" s="7">
        <v>310925</v>
      </c>
      <c r="D51706" s="7">
        <v>2909138</v>
      </c>
      <c r="E51706" s="7">
        <v>3220063</v>
      </c>
      <c r="F51706" s="12"/>
      <c r="G51706" s="12"/>
      <c r="H51706" s="12"/>
      <c r="I51706" s="12"/>
      <c r="J51706" s="12"/>
    </row>
    <row r="51707" spans="1:10" x14ac:dyDescent="0.25">
      <c r="A51707" s="8">
        <v>43580</v>
      </c>
      <c r="B51707" s="3">
        <v>600</v>
      </c>
      <c r="C51707" s="7">
        <v>360938</v>
      </c>
      <c r="D51707" s="7">
        <v>3003623</v>
      </c>
      <c r="E51707" s="7">
        <v>3364561</v>
      </c>
      <c r="F51707" s="12"/>
      <c r="G51707" s="12"/>
      <c r="H51707" s="12"/>
      <c r="I51707" s="12"/>
      <c r="J51707" s="12"/>
    </row>
    <row r="51708" spans="1:10" x14ac:dyDescent="0.25">
      <c r="A51708" s="8">
        <v>43580</v>
      </c>
      <c r="B51708" s="3">
        <v>700</v>
      </c>
      <c r="C51708" s="7">
        <v>413865</v>
      </c>
      <c r="D51708" s="7">
        <v>3210359</v>
      </c>
      <c r="E51708" s="7">
        <v>3624224</v>
      </c>
      <c r="F51708" s="12"/>
      <c r="G51708" s="12"/>
      <c r="H51708" s="12"/>
      <c r="I51708" s="12"/>
      <c r="J51708" s="12"/>
    </row>
    <row r="51709" spans="1:10" x14ac:dyDescent="0.25">
      <c r="A51709" s="8">
        <v>43580</v>
      </c>
      <c r="B51709" s="3">
        <v>800</v>
      </c>
      <c r="C51709" s="7">
        <v>448331</v>
      </c>
      <c r="D51709" s="7">
        <v>3288615</v>
      </c>
      <c r="E51709" s="7">
        <v>3736946</v>
      </c>
      <c r="F51709" s="12"/>
      <c r="G51709" s="12"/>
      <c r="H51709" s="12"/>
      <c r="I51709" s="12"/>
      <c r="J51709" s="12"/>
    </row>
    <row r="51710" spans="1:10" x14ac:dyDescent="0.25">
      <c r="A51710" s="8">
        <v>43580</v>
      </c>
      <c r="B51710" s="3">
        <v>900</v>
      </c>
      <c r="C51710" s="7">
        <v>447756</v>
      </c>
      <c r="D51710" s="7">
        <v>3421837</v>
      </c>
      <c r="E51710" s="7">
        <v>3869593</v>
      </c>
      <c r="F51710" s="12"/>
      <c r="G51710" s="12"/>
      <c r="H51710" s="12"/>
      <c r="I51710" s="12"/>
      <c r="J51710" s="12"/>
    </row>
    <row r="51711" spans="1:10" x14ac:dyDescent="0.25">
      <c r="A51711" s="8">
        <v>43580</v>
      </c>
      <c r="B51711" s="3">
        <v>1000</v>
      </c>
      <c r="C51711" s="7">
        <v>424489</v>
      </c>
      <c r="D51711" s="7">
        <v>3456525</v>
      </c>
      <c r="E51711" s="7">
        <v>3881014</v>
      </c>
      <c r="F51711" s="12"/>
      <c r="G51711" s="12"/>
      <c r="H51711" s="12"/>
      <c r="I51711" s="12"/>
      <c r="J51711" s="12"/>
    </row>
    <row r="51712" spans="1:10" x14ac:dyDescent="0.25">
      <c r="A51712" s="8">
        <v>43580</v>
      </c>
      <c r="B51712" s="3">
        <v>1100</v>
      </c>
      <c r="C51712" s="7">
        <v>417661</v>
      </c>
      <c r="D51712" s="7">
        <v>3531688</v>
      </c>
      <c r="E51712" s="7">
        <v>3949349</v>
      </c>
      <c r="F51712" s="12"/>
      <c r="G51712" s="12"/>
      <c r="H51712" s="12"/>
      <c r="I51712" s="12"/>
      <c r="J51712" s="12"/>
    </row>
    <row r="51713" spans="1:10" x14ac:dyDescent="0.25">
      <c r="A51713" s="8">
        <v>43580</v>
      </c>
      <c r="B51713" s="3">
        <v>1200</v>
      </c>
      <c r="C51713" s="7">
        <v>410646</v>
      </c>
      <c r="D51713" s="7">
        <v>3610361</v>
      </c>
      <c r="E51713" s="7">
        <v>4021007</v>
      </c>
      <c r="F51713" s="12"/>
      <c r="G51713" s="12"/>
      <c r="H51713" s="12"/>
      <c r="I51713" s="12"/>
      <c r="J51713" s="12"/>
    </row>
    <row r="51714" spans="1:10" x14ac:dyDescent="0.25">
      <c r="A51714" s="8">
        <v>43580</v>
      </c>
      <c r="B51714" s="3">
        <v>1300</v>
      </c>
      <c r="C51714" s="7">
        <v>385657</v>
      </c>
      <c r="D51714" s="7">
        <v>3651240</v>
      </c>
      <c r="E51714" s="7">
        <v>4036897</v>
      </c>
      <c r="F51714" s="12"/>
      <c r="G51714" s="12"/>
      <c r="H51714" s="12"/>
      <c r="I51714" s="12"/>
      <c r="J51714" s="12"/>
    </row>
    <row r="51715" spans="1:10" x14ac:dyDescent="0.25">
      <c r="A51715" s="8">
        <v>43580</v>
      </c>
      <c r="B51715" s="3">
        <v>1400</v>
      </c>
      <c r="C51715" s="7">
        <v>386595</v>
      </c>
      <c r="D51715" s="7">
        <v>3702237</v>
      </c>
      <c r="E51715" s="7">
        <v>4088832</v>
      </c>
      <c r="F51715" s="12"/>
      <c r="G51715" s="12"/>
      <c r="H51715" s="12"/>
      <c r="I51715" s="12"/>
      <c r="J51715" s="12"/>
    </row>
    <row r="51716" spans="1:10" x14ac:dyDescent="0.25">
      <c r="A51716" s="8">
        <v>43580</v>
      </c>
      <c r="B51716" s="3">
        <v>1500</v>
      </c>
      <c r="C51716" s="7">
        <v>400672</v>
      </c>
      <c r="D51716" s="7">
        <v>3611876</v>
      </c>
      <c r="E51716" s="7">
        <v>4012548</v>
      </c>
      <c r="F51716" s="12"/>
      <c r="G51716" s="12"/>
      <c r="H51716" s="12"/>
      <c r="I51716" s="12"/>
      <c r="J51716" s="12"/>
    </row>
    <row r="51717" spans="1:10" x14ac:dyDescent="0.25">
      <c r="A51717" s="8">
        <v>43580</v>
      </c>
      <c r="B51717" s="3">
        <v>1600</v>
      </c>
      <c r="C51717" s="7">
        <v>428382</v>
      </c>
      <c r="D51717" s="7">
        <v>3462006</v>
      </c>
      <c r="E51717" s="7">
        <v>3890388</v>
      </c>
      <c r="F51717" s="12"/>
      <c r="G51717" s="12"/>
      <c r="H51717" s="12"/>
      <c r="I51717" s="12"/>
      <c r="J51717" s="12"/>
    </row>
    <row r="51718" spans="1:10" x14ac:dyDescent="0.25">
      <c r="A51718" s="8">
        <v>43580</v>
      </c>
      <c r="B51718" s="3">
        <v>1700</v>
      </c>
      <c r="C51718" s="7">
        <v>461466</v>
      </c>
      <c r="D51718" s="7">
        <v>3419077</v>
      </c>
      <c r="E51718" s="7">
        <v>3880543</v>
      </c>
      <c r="F51718" s="12"/>
      <c r="G51718" s="12"/>
      <c r="H51718" s="12"/>
      <c r="I51718" s="12"/>
      <c r="J51718" s="12"/>
    </row>
    <row r="51719" spans="1:10" x14ac:dyDescent="0.25">
      <c r="A51719" s="8">
        <v>43580</v>
      </c>
      <c r="B51719" s="3">
        <v>1800</v>
      </c>
      <c r="C51719" s="7">
        <v>499797</v>
      </c>
      <c r="D51719" s="7">
        <v>3374295</v>
      </c>
      <c r="E51719" s="7">
        <v>3874092</v>
      </c>
      <c r="F51719" s="12"/>
      <c r="G51719" s="12"/>
      <c r="H51719" s="12"/>
      <c r="I51719" s="12"/>
      <c r="J51719" s="12"/>
    </row>
    <row r="51720" spans="1:10" x14ac:dyDescent="0.25">
      <c r="A51720" s="8">
        <v>43580</v>
      </c>
      <c r="B51720" s="3">
        <v>1900</v>
      </c>
      <c r="C51720" s="7">
        <v>493422</v>
      </c>
      <c r="D51720" s="7">
        <v>3319301</v>
      </c>
      <c r="E51720" s="7">
        <v>3812723</v>
      </c>
      <c r="F51720" s="12"/>
      <c r="G51720" s="12"/>
      <c r="H51720" s="12"/>
      <c r="I51720" s="12"/>
      <c r="J51720" s="12"/>
    </row>
    <row r="51721" spans="1:10" x14ac:dyDescent="0.25">
      <c r="A51721" s="8">
        <v>43580</v>
      </c>
      <c r="B51721" s="3">
        <v>2000</v>
      </c>
      <c r="C51721" s="7">
        <v>544637</v>
      </c>
      <c r="D51721" s="7">
        <v>3196774</v>
      </c>
      <c r="E51721" s="7">
        <v>3741411</v>
      </c>
      <c r="F51721" s="12"/>
      <c r="G51721" s="12"/>
      <c r="H51721" s="12"/>
      <c r="I51721" s="12"/>
      <c r="J51721" s="12"/>
    </row>
    <row r="51722" spans="1:10" x14ac:dyDescent="0.25">
      <c r="A51722" s="8">
        <v>43580</v>
      </c>
      <c r="B51722" s="3">
        <v>2100</v>
      </c>
      <c r="C51722" s="7">
        <v>545478</v>
      </c>
      <c r="D51722" s="7">
        <v>3288651</v>
      </c>
      <c r="E51722" s="7">
        <v>3834129</v>
      </c>
      <c r="F51722" s="12"/>
      <c r="G51722" s="12"/>
      <c r="H51722" s="12"/>
      <c r="I51722" s="12"/>
      <c r="J51722" s="12"/>
    </row>
    <row r="51723" spans="1:10" x14ac:dyDescent="0.25">
      <c r="A51723" s="8">
        <v>43580</v>
      </c>
      <c r="B51723" s="3">
        <v>2200</v>
      </c>
      <c r="C51723" s="7">
        <v>548971</v>
      </c>
      <c r="D51723" s="7">
        <v>3173882</v>
      </c>
      <c r="E51723" s="7">
        <v>3722853</v>
      </c>
      <c r="F51723" s="12"/>
      <c r="G51723" s="12"/>
      <c r="H51723" s="12"/>
      <c r="I51723" s="12"/>
      <c r="J51723" s="12"/>
    </row>
    <row r="51724" spans="1:10" x14ac:dyDescent="0.25">
      <c r="A51724" s="8">
        <v>43580</v>
      </c>
      <c r="B51724" s="3">
        <v>2300</v>
      </c>
      <c r="C51724" s="7">
        <v>476565</v>
      </c>
      <c r="D51724" s="7">
        <v>3103842</v>
      </c>
      <c r="E51724" s="7">
        <v>3580407</v>
      </c>
      <c r="F51724" s="12"/>
      <c r="G51724" s="12"/>
      <c r="H51724" s="12"/>
      <c r="I51724" s="12"/>
      <c r="J51724" s="12"/>
    </row>
    <row r="51725" spans="1:10" x14ac:dyDescent="0.25">
      <c r="A51725" s="8">
        <v>43580</v>
      </c>
      <c r="B51725" s="3">
        <v>2400</v>
      </c>
      <c r="C51725" s="7">
        <v>410642</v>
      </c>
      <c r="D51725" s="7">
        <v>3070318</v>
      </c>
      <c r="E51725" s="7">
        <v>3480960</v>
      </c>
      <c r="F51725" s="12"/>
      <c r="G51725" s="12"/>
      <c r="H51725" s="12"/>
      <c r="I51725" s="12"/>
      <c r="J51725" s="12"/>
    </row>
    <row r="51726" spans="1:10" x14ac:dyDescent="0.25">
      <c r="A51726" s="8">
        <v>43581</v>
      </c>
      <c r="B51726" s="3">
        <v>100</v>
      </c>
      <c r="C51726" s="7">
        <v>363154</v>
      </c>
      <c r="D51726" s="7">
        <v>2999324</v>
      </c>
      <c r="E51726" s="7">
        <v>3362478</v>
      </c>
      <c r="F51726" s="12"/>
      <c r="G51726" s="12"/>
      <c r="H51726" s="12"/>
      <c r="I51726" s="12"/>
      <c r="J51726" s="12"/>
    </row>
    <row r="51727" spans="1:10" x14ac:dyDescent="0.25">
      <c r="A51727" s="8">
        <v>43581</v>
      </c>
      <c r="B51727" s="3">
        <v>200</v>
      </c>
      <c r="C51727" s="7">
        <v>331904</v>
      </c>
      <c r="D51727" s="7">
        <v>2990941</v>
      </c>
      <c r="E51727" s="7">
        <v>3322845</v>
      </c>
      <c r="F51727" s="12"/>
      <c r="G51727" s="12"/>
      <c r="H51727" s="12"/>
      <c r="I51727" s="12"/>
      <c r="J51727" s="12"/>
    </row>
    <row r="51728" spans="1:10" x14ac:dyDescent="0.25">
      <c r="A51728" s="8">
        <v>43581</v>
      </c>
      <c r="B51728" s="3">
        <v>300</v>
      </c>
      <c r="C51728" s="7">
        <v>317586</v>
      </c>
      <c r="D51728" s="7">
        <v>2917811</v>
      </c>
      <c r="E51728" s="7">
        <v>3235397</v>
      </c>
      <c r="F51728" s="12"/>
      <c r="G51728" s="12"/>
      <c r="H51728" s="12"/>
      <c r="I51728" s="12"/>
      <c r="J51728" s="12"/>
    </row>
    <row r="51729" spans="1:10" x14ac:dyDescent="0.25">
      <c r="A51729" s="8">
        <v>43581</v>
      </c>
      <c r="B51729" s="3">
        <v>400</v>
      </c>
      <c r="C51729" s="7">
        <v>312827</v>
      </c>
      <c r="D51729" s="7">
        <v>2921544</v>
      </c>
      <c r="E51729" s="7">
        <v>3234371</v>
      </c>
      <c r="F51729" s="12"/>
      <c r="G51729" s="12"/>
      <c r="H51729" s="12"/>
      <c r="I51729" s="12"/>
      <c r="J51729" s="12"/>
    </row>
    <row r="51730" spans="1:10" x14ac:dyDescent="0.25">
      <c r="A51730" s="8">
        <v>43581</v>
      </c>
      <c r="B51730" s="3">
        <v>500</v>
      </c>
      <c r="C51730" s="7">
        <v>322226</v>
      </c>
      <c r="D51730" s="7">
        <v>2934867</v>
      </c>
      <c r="E51730" s="7">
        <v>3257093</v>
      </c>
      <c r="F51730" s="12"/>
      <c r="G51730" s="12"/>
      <c r="H51730" s="12"/>
      <c r="I51730" s="12"/>
      <c r="J51730" s="12"/>
    </row>
    <row r="51731" spans="1:10" x14ac:dyDescent="0.25">
      <c r="A51731" s="8">
        <v>43581</v>
      </c>
      <c r="B51731" s="3">
        <v>600</v>
      </c>
      <c r="C51731" s="7">
        <v>339477</v>
      </c>
      <c r="D51731" s="7">
        <v>3040820</v>
      </c>
      <c r="E51731" s="7">
        <v>3380297</v>
      </c>
      <c r="F51731" s="12"/>
      <c r="G51731" s="12"/>
      <c r="H51731" s="12"/>
      <c r="I51731" s="12"/>
      <c r="J51731" s="12"/>
    </row>
    <row r="51732" spans="1:10" x14ac:dyDescent="0.25">
      <c r="A51732" s="8">
        <v>43581</v>
      </c>
      <c r="B51732" s="3">
        <v>700</v>
      </c>
      <c r="C51732" s="7">
        <v>413874</v>
      </c>
      <c r="D51732" s="7">
        <v>3232580</v>
      </c>
      <c r="E51732" s="7">
        <v>3646454</v>
      </c>
      <c r="F51732" s="12"/>
      <c r="G51732" s="12"/>
      <c r="H51732" s="12"/>
      <c r="I51732" s="12"/>
      <c r="J51732" s="12"/>
    </row>
    <row r="51733" spans="1:10" x14ac:dyDescent="0.25">
      <c r="A51733" s="8">
        <v>43581</v>
      </c>
      <c r="B51733" s="3">
        <v>800</v>
      </c>
      <c r="C51733" s="7">
        <v>424700</v>
      </c>
      <c r="D51733" s="7">
        <v>3423010</v>
      </c>
      <c r="E51733" s="7">
        <v>3847710</v>
      </c>
      <c r="F51733" s="12"/>
      <c r="G51733" s="12"/>
      <c r="H51733" s="12"/>
      <c r="I51733" s="12"/>
      <c r="J51733" s="12"/>
    </row>
    <row r="51734" spans="1:10" x14ac:dyDescent="0.25">
      <c r="A51734" s="8">
        <v>43581</v>
      </c>
      <c r="B51734" s="3">
        <v>900</v>
      </c>
      <c r="C51734" s="7">
        <v>439615</v>
      </c>
      <c r="D51734" s="7">
        <v>3491805</v>
      </c>
      <c r="E51734" s="7">
        <v>3931420</v>
      </c>
      <c r="F51734" s="12"/>
      <c r="G51734" s="12"/>
      <c r="H51734" s="12"/>
      <c r="I51734" s="12"/>
      <c r="J51734" s="12"/>
    </row>
    <row r="51735" spans="1:10" x14ac:dyDescent="0.25">
      <c r="A51735" s="8">
        <v>43581</v>
      </c>
      <c r="B51735" s="3">
        <v>1000</v>
      </c>
      <c r="C51735" s="7">
        <v>430236</v>
      </c>
      <c r="D51735" s="7">
        <v>3567450</v>
      </c>
      <c r="E51735" s="7">
        <v>3997686</v>
      </c>
      <c r="F51735" s="12"/>
      <c r="G51735" s="12"/>
      <c r="H51735" s="12"/>
      <c r="I51735" s="12"/>
      <c r="J51735" s="12"/>
    </row>
    <row r="51736" spans="1:10" x14ac:dyDescent="0.25">
      <c r="A51736" s="8">
        <v>43581</v>
      </c>
      <c r="B51736" s="3">
        <v>1100</v>
      </c>
      <c r="C51736" s="7">
        <v>432500</v>
      </c>
      <c r="D51736" s="7">
        <v>3553080</v>
      </c>
      <c r="E51736" s="7">
        <v>3985580</v>
      </c>
      <c r="F51736" s="12"/>
      <c r="G51736" s="12"/>
      <c r="H51736" s="12"/>
      <c r="I51736" s="12"/>
      <c r="J51736" s="12"/>
    </row>
    <row r="51737" spans="1:10" x14ac:dyDescent="0.25">
      <c r="A51737" s="8">
        <v>43581</v>
      </c>
      <c r="B51737" s="3">
        <v>1200</v>
      </c>
      <c r="C51737" s="7">
        <v>462864</v>
      </c>
      <c r="D51737" s="7">
        <v>3443697</v>
      </c>
      <c r="E51737" s="7">
        <v>3906561</v>
      </c>
      <c r="F51737" s="12"/>
      <c r="G51737" s="12"/>
      <c r="H51737" s="12"/>
      <c r="I51737" s="12"/>
      <c r="J51737" s="12"/>
    </row>
    <row r="51738" spans="1:10" x14ac:dyDescent="0.25">
      <c r="A51738" s="8">
        <v>43581</v>
      </c>
      <c r="B51738" s="3">
        <v>1300</v>
      </c>
      <c r="C51738" s="7">
        <v>438483</v>
      </c>
      <c r="D51738" s="7">
        <v>3527810</v>
      </c>
      <c r="E51738" s="7">
        <v>3966293</v>
      </c>
      <c r="F51738" s="12"/>
      <c r="G51738" s="12"/>
      <c r="H51738" s="12"/>
      <c r="I51738" s="12"/>
      <c r="J51738" s="12"/>
    </row>
    <row r="51739" spans="1:10" x14ac:dyDescent="0.25">
      <c r="A51739" s="8">
        <v>43581</v>
      </c>
      <c r="B51739" s="3">
        <v>1400</v>
      </c>
      <c r="C51739" s="7">
        <v>429019</v>
      </c>
      <c r="D51739" s="7">
        <v>3570048</v>
      </c>
      <c r="E51739" s="7">
        <v>3999067</v>
      </c>
      <c r="F51739" s="12"/>
      <c r="G51739" s="12"/>
      <c r="H51739" s="12"/>
      <c r="I51739" s="12"/>
      <c r="J51739" s="12"/>
    </row>
    <row r="51740" spans="1:10" x14ac:dyDescent="0.25">
      <c r="A51740" s="8">
        <v>43581</v>
      </c>
      <c r="B51740" s="3">
        <v>1500</v>
      </c>
      <c r="C51740" s="7">
        <v>427457</v>
      </c>
      <c r="D51740" s="7">
        <v>3450665</v>
      </c>
      <c r="E51740" s="7">
        <v>3878122</v>
      </c>
      <c r="F51740" s="12"/>
      <c r="G51740" s="12"/>
      <c r="H51740" s="12"/>
      <c r="I51740" s="12"/>
      <c r="J51740" s="12"/>
    </row>
    <row r="51741" spans="1:10" x14ac:dyDescent="0.25">
      <c r="A51741" s="8">
        <v>43581</v>
      </c>
      <c r="B51741" s="3">
        <v>1600</v>
      </c>
      <c r="C51741" s="7">
        <v>423905</v>
      </c>
      <c r="D51741" s="7">
        <v>3393050</v>
      </c>
      <c r="E51741" s="7">
        <v>3816955</v>
      </c>
      <c r="F51741" s="12"/>
      <c r="G51741" s="12"/>
      <c r="H51741" s="12"/>
      <c r="I51741" s="12"/>
      <c r="J51741" s="12"/>
    </row>
    <row r="51742" spans="1:10" x14ac:dyDescent="0.25">
      <c r="A51742" s="8">
        <v>43581</v>
      </c>
      <c r="B51742" s="3">
        <v>1700</v>
      </c>
      <c r="C51742" s="7">
        <v>454829</v>
      </c>
      <c r="D51742" s="7">
        <v>3223235</v>
      </c>
      <c r="E51742" s="7">
        <v>3678064</v>
      </c>
      <c r="F51742" s="12"/>
      <c r="G51742" s="12"/>
      <c r="H51742" s="12"/>
      <c r="I51742" s="12"/>
      <c r="J51742" s="12"/>
    </row>
    <row r="51743" spans="1:10" x14ac:dyDescent="0.25">
      <c r="A51743" s="8">
        <v>43581</v>
      </c>
      <c r="B51743" s="3">
        <v>1800</v>
      </c>
      <c r="C51743" s="7">
        <v>502211</v>
      </c>
      <c r="D51743" s="7">
        <v>3091919</v>
      </c>
      <c r="E51743" s="7">
        <v>3594130</v>
      </c>
      <c r="F51743" s="12"/>
      <c r="G51743" s="12"/>
      <c r="H51743" s="12"/>
      <c r="I51743" s="12"/>
      <c r="J51743" s="12"/>
    </row>
    <row r="51744" spans="1:10" x14ac:dyDescent="0.25">
      <c r="A51744" s="8">
        <v>43581</v>
      </c>
      <c r="B51744" s="3">
        <v>1900</v>
      </c>
      <c r="C51744" s="7">
        <v>492688</v>
      </c>
      <c r="D51744" s="7">
        <v>2997972</v>
      </c>
      <c r="E51744" s="7">
        <v>3490660</v>
      </c>
      <c r="F51744" s="12"/>
      <c r="G51744" s="12"/>
      <c r="H51744" s="12"/>
      <c r="I51744" s="12"/>
      <c r="J51744" s="12"/>
    </row>
    <row r="51745" spans="1:10" x14ac:dyDescent="0.25">
      <c r="A51745" s="8">
        <v>43581</v>
      </c>
      <c r="B51745" s="3">
        <v>2000</v>
      </c>
      <c r="C51745" s="7">
        <v>503023</v>
      </c>
      <c r="D51745" s="7">
        <v>2991476</v>
      </c>
      <c r="E51745" s="7">
        <v>3494499</v>
      </c>
      <c r="F51745" s="12"/>
      <c r="G51745" s="12"/>
      <c r="H51745" s="12"/>
      <c r="I51745" s="12"/>
      <c r="J51745" s="12"/>
    </row>
    <row r="51746" spans="1:10" x14ac:dyDescent="0.25">
      <c r="A51746" s="8">
        <v>43581</v>
      </c>
      <c r="B51746" s="3">
        <v>2100</v>
      </c>
      <c r="C51746" s="7">
        <v>523855</v>
      </c>
      <c r="D51746" s="7">
        <v>2987524</v>
      </c>
      <c r="E51746" s="7">
        <v>3511379</v>
      </c>
      <c r="F51746" s="12"/>
      <c r="G51746" s="12"/>
      <c r="H51746" s="12"/>
      <c r="I51746" s="12"/>
      <c r="J51746" s="12"/>
    </row>
    <row r="51747" spans="1:10" x14ac:dyDescent="0.25">
      <c r="A51747" s="8">
        <v>43581</v>
      </c>
      <c r="B51747" s="3">
        <v>2200</v>
      </c>
      <c r="C51747" s="7">
        <v>532793</v>
      </c>
      <c r="D51747" s="7">
        <v>2971089</v>
      </c>
      <c r="E51747" s="7">
        <v>3503882</v>
      </c>
      <c r="F51747" s="12"/>
      <c r="G51747" s="12"/>
      <c r="H51747" s="12"/>
      <c r="I51747" s="12"/>
      <c r="J51747" s="12"/>
    </row>
    <row r="51748" spans="1:10" x14ac:dyDescent="0.25">
      <c r="A51748" s="8">
        <v>43581</v>
      </c>
      <c r="B51748" s="3">
        <v>2300</v>
      </c>
      <c r="C51748" s="7">
        <v>489755</v>
      </c>
      <c r="D51748" s="7">
        <v>2859736</v>
      </c>
      <c r="E51748" s="7">
        <v>3349491</v>
      </c>
      <c r="F51748" s="12"/>
      <c r="G51748" s="12"/>
      <c r="H51748" s="12"/>
      <c r="I51748" s="12"/>
      <c r="J51748" s="12"/>
    </row>
    <row r="51749" spans="1:10" x14ac:dyDescent="0.25">
      <c r="A51749" s="8">
        <v>43581</v>
      </c>
      <c r="B51749" s="3">
        <v>2400</v>
      </c>
      <c r="C51749" s="7">
        <v>449647</v>
      </c>
      <c r="D51749" s="7">
        <v>2729444</v>
      </c>
      <c r="E51749" s="7">
        <v>3179091</v>
      </c>
      <c r="F51749" s="12"/>
      <c r="G51749" s="12"/>
      <c r="H51749" s="12"/>
      <c r="I51749" s="12"/>
      <c r="J51749" s="12"/>
    </row>
    <row r="51750" spans="1:10" x14ac:dyDescent="0.25">
      <c r="A51750" s="8">
        <v>43582</v>
      </c>
      <c r="B51750" s="3">
        <v>100</v>
      </c>
      <c r="C51750" s="7">
        <v>407017</v>
      </c>
      <c r="D51750" s="7">
        <v>2663835</v>
      </c>
      <c r="E51750" s="7">
        <v>3070852</v>
      </c>
      <c r="F51750" s="12"/>
      <c r="G51750" s="12"/>
      <c r="H51750" s="12"/>
      <c r="I51750" s="12"/>
      <c r="J51750" s="12"/>
    </row>
    <row r="51751" spans="1:10" x14ac:dyDescent="0.25">
      <c r="A51751" s="8">
        <v>43582</v>
      </c>
      <c r="B51751" s="3">
        <v>200</v>
      </c>
      <c r="C51751" s="7">
        <v>392431</v>
      </c>
      <c r="D51751" s="7">
        <v>2667729</v>
      </c>
      <c r="E51751" s="7">
        <v>3060160</v>
      </c>
      <c r="F51751" s="12"/>
      <c r="G51751" s="12"/>
      <c r="H51751" s="12"/>
      <c r="I51751" s="12"/>
      <c r="J51751" s="12"/>
    </row>
    <row r="51752" spans="1:10" x14ac:dyDescent="0.25">
      <c r="A51752" s="8">
        <v>43582</v>
      </c>
      <c r="B51752" s="3">
        <v>300</v>
      </c>
      <c r="C51752" s="7">
        <v>395665</v>
      </c>
      <c r="D51752" s="7">
        <v>2599603</v>
      </c>
      <c r="E51752" s="7">
        <v>2995268</v>
      </c>
      <c r="F51752" s="12"/>
      <c r="G51752" s="12"/>
      <c r="H51752" s="12"/>
      <c r="I51752" s="12"/>
      <c r="J51752" s="12"/>
    </row>
    <row r="51753" spans="1:10" x14ac:dyDescent="0.25">
      <c r="A51753" s="8">
        <v>43582</v>
      </c>
      <c r="B51753" s="3">
        <v>400</v>
      </c>
      <c r="C51753" s="7">
        <v>388275</v>
      </c>
      <c r="D51753" s="7">
        <v>2641004</v>
      </c>
      <c r="E51753" s="7">
        <v>3029279</v>
      </c>
      <c r="F51753" s="12"/>
      <c r="G51753" s="12"/>
      <c r="H51753" s="12"/>
      <c r="I51753" s="12"/>
      <c r="J51753" s="12"/>
    </row>
    <row r="51754" spans="1:10" x14ac:dyDescent="0.25">
      <c r="A51754" s="8">
        <v>43582</v>
      </c>
      <c r="B51754" s="3">
        <v>500</v>
      </c>
      <c r="C51754" s="7">
        <v>396586</v>
      </c>
      <c r="D51754" s="7">
        <v>2598979</v>
      </c>
      <c r="E51754" s="7">
        <v>2995565</v>
      </c>
      <c r="F51754" s="12"/>
      <c r="G51754" s="12"/>
      <c r="H51754" s="12"/>
      <c r="I51754" s="12"/>
      <c r="J51754" s="12"/>
    </row>
    <row r="51755" spans="1:10" x14ac:dyDescent="0.25">
      <c r="A51755" s="8">
        <v>43582</v>
      </c>
      <c r="B51755" s="3">
        <v>600</v>
      </c>
      <c r="C51755" s="7">
        <v>417434</v>
      </c>
      <c r="D51755" s="7">
        <v>2696026</v>
      </c>
      <c r="E51755" s="7">
        <v>3113460</v>
      </c>
      <c r="F51755" s="12"/>
      <c r="G51755" s="12"/>
      <c r="H51755" s="12"/>
      <c r="I51755" s="12"/>
      <c r="J51755" s="12"/>
    </row>
    <row r="51756" spans="1:10" x14ac:dyDescent="0.25">
      <c r="A51756" s="8">
        <v>43582</v>
      </c>
      <c r="B51756" s="3">
        <v>700</v>
      </c>
      <c r="C51756" s="7">
        <v>428777</v>
      </c>
      <c r="D51756" s="7">
        <v>2745084</v>
      </c>
      <c r="E51756" s="7">
        <v>3173861</v>
      </c>
      <c r="F51756" s="12"/>
      <c r="G51756" s="12"/>
      <c r="H51756" s="12"/>
      <c r="I51756" s="12"/>
      <c r="J51756" s="12"/>
    </row>
    <row r="51757" spans="1:10" x14ac:dyDescent="0.25">
      <c r="A51757" s="8">
        <v>43582</v>
      </c>
      <c r="B51757" s="3">
        <v>800</v>
      </c>
      <c r="C51757" s="7">
        <v>511171</v>
      </c>
      <c r="D51757" s="7">
        <v>2707594</v>
      </c>
      <c r="E51757" s="7">
        <v>3218765</v>
      </c>
      <c r="F51757" s="12"/>
      <c r="G51757" s="12"/>
      <c r="H51757" s="12"/>
      <c r="I51757" s="12"/>
      <c r="J51757" s="12"/>
    </row>
    <row r="51758" spans="1:10" x14ac:dyDescent="0.25">
      <c r="A51758" s="8">
        <v>43582</v>
      </c>
      <c r="B51758" s="3">
        <v>900</v>
      </c>
      <c r="C51758" s="7">
        <v>525002</v>
      </c>
      <c r="D51758" s="7">
        <v>2729932</v>
      </c>
      <c r="E51758" s="7">
        <v>3254934</v>
      </c>
      <c r="F51758" s="12"/>
      <c r="G51758" s="12"/>
      <c r="H51758" s="12"/>
      <c r="I51758" s="12"/>
      <c r="J51758" s="12"/>
    </row>
    <row r="51759" spans="1:10" x14ac:dyDescent="0.25">
      <c r="A51759" s="8">
        <v>43582</v>
      </c>
      <c r="B51759" s="3">
        <v>1000</v>
      </c>
      <c r="C51759" s="7">
        <v>551527</v>
      </c>
      <c r="D51759" s="7">
        <v>2729193</v>
      </c>
      <c r="E51759" s="7">
        <v>3280720</v>
      </c>
      <c r="F51759" s="12"/>
      <c r="G51759" s="12"/>
      <c r="H51759" s="12"/>
      <c r="I51759" s="12"/>
      <c r="J51759" s="12"/>
    </row>
    <row r="51760" spans="1:10" x14ac:dyDescent="0.25">
      <c r="A51760" s="8">
        <v>43582</v>
      </c>
      <c r="B51760" s="3">
        <v>1100</v>
      </c>
      <c r="C51760" s="7">
        <v>515361</v>
      </c>
      <c r="D51760" s="7">
        <v>2834733</v>
      </c>
      <c r="E51760" s="7">
        <v>3350094</v>
      </c>
      <c r="F51760" s="12"/>
      <c r="G51760" s="12"/>
      <c r="H51760" s="12"/>
      <c r="I51760" s="12"/>
      <c r="J51760" s="12"/>
    </row>
    <row r="51761" spans="1:10" x14ac:dyDescent="0.25">
      <c r="A51761" s="8">
        <v>43582</v>
      </c>
      <c r="B51761" s="3">
        <v>1200</v>
      </c>
      <c r="C51761" s="7">
        <v>515645</v>
      </c>
      <c r="D51761" s="7">
        <v>2808503</v>
      </c>
      <c r="E51761" s="7">
        <v>3324148</v>
      </c>
      <c r="F51761" s="12"/>
      <c r="G51761" s="12"/>
      <c r="H51761" s="12"/>
      <c r="I51761" s="12"/>
      <c r="J51761" s="12"/>
    </row>
    <row r="51762" spans="1:10" x14ac:dyDescent="0.25">
      <c r="A51762" s="8">
        <v>43582</v>
      </c>
      <c r="B51762" s="3">
        <v>1300</v>
      </c>
      <c r="C51762" s="7">
        <v>495902</v>
      </c>
      <c r="D51762" s="7">
        <v>2791234</v>
      </c>
      <c r="E51762" s="7">
        <v>3287136</v>
      </c>
      <c r="F51762" s="12"/>
      <c r="G51762" s="12"/>
      <c r="H51762" s="12"/>
      <c r="I51762" s="12"/>
      <c r="J51762" s="12"/>
    </row>
    <row r="51763" spans="1:10" x14ac:dyDescent="0.25">
      <c r="A51763" s="8">
        <v>43582</v>
      </c>
      <c r="B51763" s="3">
        <v>1400</v>
      </c>
      <c r="C51763" s="7">
        <v>496006</v>
      </c>
      <c r="D51763" s="7">
        <v>2710292</v>
      </c>
      <c r="E51763" s="7">
        <v>3206298</v>
      </c>
      <c r="F51763" s="12"/>
      <c r="G51763" s="12"/>
      <c r="H51763" s="12"/>
      <c r="I51763" s="12"/>
      <c r="J51763" s="12"/>
    </row>
    <row r="51764" spans="1:10" x14ac:dyDescent="0.25">
      <c r="A51764" s="8">
        <v>43582</v>
      </c>
      <c r="B51764" s="3">
        <v>1500</v>
      </c>
      <c r="C51764" s="7">
        <v>495284</v>
      </c>
      <c r="D51764" s="7">
        <v>2680392</v>
      </c>
      <c r="E51764" s="7">
        <v>3175676</v>
      </c>
      <c r="F51764" s="12"/>
      <c r="G51764" s="12"/>
      <c r="H51764" s="12"/>
      <c r="I51764" s="12"/>
      <c r="J51764" s="12"/>
    </row>
    <row r="51765" spans="1:10" x14ac:dyDescent="0.25">
      <c r="A51765" s="8">
        <v>43582</v>
      </c>
      <c r="B51765" s="3">
        <v>1600</v>
      </c>
      <c r="C51765" s="7">
        <v>519359</v>
      </c>
      <c r="D51765" s="7">
        <v>2631840</v>
      </c>
      <c r="E51765" s="7">
        <v>3151199</v>
      </c>
      <c r="F51765" s="12"/>
      <c r="G51765" s="12"/>
      <c r="H51765" s="12"/>
      <c r="I51765" s="12"/>
      <c r="J51765" s="12"/>
    </row>
    <row r="51766" spans="1:10" x14ac:dyDescent="0.25">
      <c r="A51766" s="8">
        <v>43582</v>
      </c>
      <c r="B51766" s="3">
        <v>1700</v>
      </c>
      <c r="C51766" s="7">
        <v>530667</v>
      </c>
      <c r="D51766" s="7">
        <v>2615338</v>
      </c>
      <c r="E51766" s="7">
        <v>3146005</v>
      </c>
      <c r="F51766" s="12"/>
      <c r="G51766" s="12"/>
      <c r="H51766" s="12"/>
      <c r="I51766" s="12"/>
      <c r="J51766" s="12"/>
    </row>
    <row r="51767" spans="1:10" x14ac:dyDescent="0.25">
      <c r="A51767" s="8">
        <v>43582</v>
      </c>
      <c r="B51767" s="3">
        <v>1800</v>
      </c>
      <c r="C51767" s="7">
        <v>520367</v>
      </c>
      <c r="D51767" s="7">
        <v>2707437</v>
      </c>
      <c r="E51767" s="7">
        <v>3227804</v>
      </c>
      <c r="F51767" s="12"/>
      <c r="G51767" s="12"/>
      <c r="H51767" s="12"/>
      <c r="I51767" s="12"/>
      <c r="J51767" s="12"/>
    </row>
    <row r="51768" spans="1:10" x14ac:dyDescent="0.25">
      <c r="A51768" s="8">
        <v>43582</v>
      </c>
      <c r="B51768" s="3">
        <v>1900</v>
      </c>
      <c r="C51768" s="7">
        <v>536109</v>
      </c>
      <c r="D51768" s="7">
        <v>2717240</v>
      </c>
      <c r="E51768" s="7">
        <v>3253349</v>
      </c>
      <c r="F51768" s="12"/>
      <c r="G51768" s="12"/>
      <c r="H51768" s="12"/>
      <c r="I51768" s="12"/>
      <c r="J51768" s="12"/>
    </row>
    <row r="51769" spans="1:10" x14ac:dyDescent="0.25">
      <c r="A51769" s="8">
        <v>43582</v>
      </c>
      <c r="B51769" s="3">
        <v>2000</v>
      </c>
      <c r="C51769" s="7">
        <v>552578</v>
      </c>
      <c r="D51769" s="7">
        <v>2723939</v>
      </c>
      <c r="E51769" s="7">
        <v>3276517</v>
      </c>
      <c r="F51769" s="12"/>
      <c r="G51769" s="12"/>
      <c r="H51769" s="12"/>
      <c r="I51769" s="12"/>
      <c r="J51769" s="12"/>
    </row>
    <row r="51770" spans="1:10" x14ac:dyDescent="0.25">
      <c r="A51770" s="8">
        <v>43582</v>
      </c>
      <c r="B51770" s="3">
        <v>2100</v>
      </c>
      <c r="C51770" s="7">
        <v>587793</v>
      </c>
      <c r="D51770" s="7">
        <v>2724702</v>
      </c>
      <c r="E51770" s="7">
        <v>3312495</v>
      </c>
      <c r="F51770" s="12"/>
      <c r="G51770" s="12"/>
      <c r="H51770" s="12"/>
      <c r="I51770" s="12"/>
      <c r="J51770" s="12"/>
    </row>
    <row r="51771" spans="1:10" x14ac:dyDescent="0.25">
      <c r="A51771" s="8">
        <v>43582</v>
      </c>
      <c r="B51771" s="3">
        <v>2200</v>
      </c>
      <c r="C51771" s="7">
        <v>560718</v>
      </c>
      <c r="D51771" s="7">
        <v>2697791</v>
      </c>
      <c r="E51771" s="7">
        <v>3258509</v>
      </c>
      <c r="F51771" s="12"/>
      <c r="G51771" s="12"/>
      <c r="H51771" s="12"/>
      <c r="I51771" s="12"/>
      <c r="J51771" s="12"/>
    </row>
    <row r="51772" spans="1:10" x14ac:dyDescent="0.25">
      <c r="A51772" s="8">
        <v>43582</v>
      </c>
      <c r="B51772" s="3">
        <v>2300</v>
      </c>
      <c r="C51772" s="7">
        <v>528888</v>
      </c>
      <c r="D51772" s="7">
        <v>2618495</v>
      </c>
      <c r="E51772" s="7">
        <v>3147383</v>
      </c>
      <c r="F51772" s="12"/>
      <c r="G51772" s="12"/>
      <c r="H51772" s="12"/>
      <c r="I51772" s="12"/>
      <c r="J51772" s="12"/>
    </row>
    <row r="51773" spans="1:10" x14ac:dyDescent="0.25">
      <c r="A51773" s="8">
        <v>43582</v>
      </c>
      <c r="B51773" s="3">
        <v>2400</v>
      </c>
      <c r="C51773" s="7">
        <v>474207</v>
      </c>
      <c r="D51773" s="7">
        <v>2595877</v>
      </c>
      <c r="E51773" s="7">
        <v>3070084</v>
      </c>
      <c r="F51773" s="12"/>
      <c r="G51773" s="12"/>
      <c r="H51773" s="12"/>
      <c r="I51773" s="12"/>
      <c r="J51773" s="12"/>
    </row>
    <row r="51774" spans="1:10" x14ac:dyDescent="0.25">
      <c r="A51774" s="8">
        <v>43583</v>
      </c>
      <c r="B51774" s="3">
        <v>100</v>
      </c>
      <c r="C51774" s="7">
        <v>435565</v>
      </c>
      <c r="D51774" s="7">
        <v>2545544</v>
      </c>
      <c r="E51774" s="7">
        <v>2981109</v>
      </c>
      <c r="F51774" s="12"/>
      <c r="G51774" s="12"/>
      <c r="H51774" s="12"/>
      <c r="I51774" s="12"/>
      <c r="J51774" s="12"/>
    </row>
    <row r="51775" spans="1:10" x14ac:dyDescent="0.25">
      <c r="A51775" s="8">
        <v>43583</v>
      </c>
      <c r="B51775" s="3">
        <v>200</v>
      </c>
      <c r="C51775" s="7">
        <v>400072</v>
      </c>
      <c r="D51775" s="7">
        <v>2551594</v>
      </c>
      <c r="E51775" s="7">
        <v>2951666</v>
      </c>
      <c r="F51775" s="12"/>
      <c r="G51775" s="12"/>
      <c r="H51775" s="12"/>
      <c r="I51775" s="12"/>
      <c r="J51775" s="12"/>
    </row>
    <row r="51776" spans="1:10" x14ac:dyDescent="0.25">
      <c r="A51776" s="8">
        <v>43583</v>
      </c>
      <c r="B51776" s="3">
        <v>300</v>
      </c>
      <c r="C51776" s="7">
        <v>397556</v>
      </c>
      <c r="D51776" s="7">
        <v>2514803</v>
      </c>
      <c r="E51776" s="7">
        <v>2912359</v>
      </c>
      <c r="F51776" s="12"/>
      <c r="G51776" s="12"/>
      <c r="H51776" s="12"/>
      <c r="I51776" s="12"/>
      <c r="J51776" s="12"/>
    </row>
    <row r="51777" spans="1:10" x14ac:dyDescent="0.25">
      <c r="A51777" s="8">
        <v>43583</v>
      </c>
      <c r="B51777" s="3">
        <v>400</v>
      </c>
      <c r="C51777" s="7">
        <v>400286</v>
      </c>
      <c r="D51777" s="7">
        <v>2487249</v>
      </c>
      <c r="E51777" s="7">
        <v>2887535</v>
      </c>
      <c r="F51777" s="12"/>
      <c r="G51777" s="12"/>
      <c r="H51777" s="12"/>
      <c r="I51777" s="12"/>
      <c r="J51777" s="12"/>
    </row>
    <row r="51778" spans="1:10" x14ac:dyDescent="0.25">
      <c r="A51778" s="8">
        <v>43583</v>
      </c>
      <c r="B51778" s="3">
        <v>500</v>
      </c>
      <c r="C51778" s="7">
        <v>385412</v>
      </c>
      <c r="D51778" s="7">
        <v>2507982</v>
      </c>
      <c r="E51778" s="7">
        <v>2893394</v>
      </c>
      <c r="F51778" s="12"/>
      <c r="G51778" s="12"/>
      <c r="H51778" s="12"/>
      <c r="I51778" s="12"/>
      <c r="J51778" s="12"/>
    </row>
    <row r="51779" spans="1:10" x14ac:dyDescent="0.25">
      <c r="A51779" s="8">
        <v>43583</v>
      </c>
      <c r="B51779" s="3">
        <v>600</v>
      </c>
      <c r="C51779" s="7">
        <v>392621</v>
      </c>
      <c r="D51779" s="7">
        <v>2509332</v>
      </c>
      <c r="E51779" s="7">
        <v>2901953</v>
      </c>
      <c r="F51779" s="12"/>
      <c r="G51779" s="12"/>
      <c r="H51779" s="12"/>
      <c r="I51779" s="12"/>
      <c r="J51779" s="12"/>
    </row>
    <row r="51780" spans="1:10" x14ac:dyDescent="0.25">
      <c r="A51780" s="8">
        <v>43583</v>
      </c>
      <c r="B51780" s="3">
        <v>700</v>
      </c>
      <c r="C51780" s="7">
        <v>412263</v>
      </c>
      <c r="D51780" s="7">
        <v>2565217</v>
      </c>
      <c r="E51780" s="7">
        <v>2977480</v>
      </c>
      <c r="F51780" s="12"/>
      <c r="G51780" s="12"/>
      <c r="H51780" s="12"/>
      <c r="I51780" s="12"/>
      <c r="J51780" s="12"/>
    </row>
    <row r="51781" spans="1:10" x14ac:dyDescent="0.25">
      <c r="A51781" s="8">
        <v>43583</v>
      </c>
      <c r="B51781" s="3">
        <v>800</v>
      </c>
      <c r="C51781" s="7">
        <v>443145</v>
      </c>
      <c r="D51781" s="7">
        <v>2603785</v>
      </c>
      <c r="E51781" s="7">
        <v>3046930</v>
      </c>
      <c r="F51781" s="12"/>
      <c r="G51781" s="12"/>
      <c r="H51781" s="12"/>
      <c r="I51781" s="12"/>
      <c r="J51781" s="12"/>
    </row>
    <row r="51782" spans="1:10" x14ac:dyDescent="0.25">
      <c r="A51782" s="8">
        <v>43583</v>
      </c>
      <c r="B51782" s="3">
        <v>900</v>
      </c>
      <c r="C51782" s="7">
        <v>526125</v>
      </c>
      <c r="D51782" s="7">
        <v>2563802</v>
      </c>
      <c r="E51782" s="7">
        <v>3089927</v>
      </c>
      <c r="F51782" s="12"/>
      <c r="G51782" s="12"/>
      <c r="H51782" s="12"/>
      <c r="I51782" s="12"/>
      <c r="J51782" s="12"/>
    </row>
    <row r="51783" spans="1:10" x14ac:dyDescent="0.25">
      <c r="A51783" s="8">
        <v>43583</v>
      </c>
      <c r="B51783" s="3">
        <v>1000</v>
      </c>
      <c r="C51783" s="7">
        <v>561342</v>
      </c>
      <c r="D51783" s="7">
        <v>2626096</v>
      </c>
      <c r="E51783" s="7">
        <v>3187438</v>
      </c>
      <c r="F51783" s="12"/>
      <c r="G51783" s="12"/>
      <c r="H51783" s="12"/>
      <c r="I51783" s="12"/>
      <c r="J51783" s="12"/>
    </row>
    <row r="51784" spans="1:10" x14ac:dyDescent="0.25">
      <c r="A51784" s="8">
        <v>43583</v>
      </c>
      <c r="B51784" s="3">
        <v>1100</v>
      </c>
      <c r="C51784" s="7">
        <v>588093</v>
      </c>
      <c r="D51784" s="7">
        <v>2621539</v>
      </c>
      <c r="E51784" s="7">
        <v>3209632</v>
      </c>
      <c r="F51784" s="12"/>
      <c r="G51784" s="12"/>
      <c r="H51784" s="12"/>
      <c r="I51784" s="12"/>
      <c r="J51784" s="12"/>
    </row>
    <row r="51785" spans="1:10" x14ac:dyDescent="0.25">
      <c r="A51785" s="8">
        <v>43583</v>
      </c>
      <c r="B51785" s="3">
        <v>1200</v>
      </c>
      <c r="C51785" s="7">
        <v>571630</v>
      </c>
      <c r="D51785" s="7">
        <v>2710291</v>
      </c>
      <c r="E51785" s="7">
        <v>3281921</v>
      </c>
      <c r="F51785" s="12"/>
      <c r="G51785" s="12"/>
      <c r="H51785" s="12"/>
      <c r="I51785" s="12"/>
      <c r="J51785" s="12"/>
    </row>
    <row r="51786" spans="1:10" x14ac:dyDescent="0.25">
      <c r="A51786" s="8">
        <v>43583</v>
      </c>
      <c r="B51786" s="3">
        <v>1300</v>
      </c>
      <c r="C51786" s="7">
        <v>579610</v>
      </c>
      <c r="D51786" s="7">
        <v>2638662</v>
      </c>
      <c r="E51786" s="7">
        <v>3218272</v>
      </c>
      <c r="F51786" s="12"/>
      <c r="G51786" s="12"/>
      <c r="H51786" s="12"/>
      <c r="I51786" s="12"/>
      <c r="J51786" s="12"/>
    </row>
    <row r="51787" spans="1:10" x14ac:dyDescent="0.25">
      <c r="A51787" s="8">
        <v>43583</v>
      </c>
      <c r="B51787" s="3">
        <v>1400</v>
      </c>
      <c r="C51787" s="7">
        <v>547681</v>
      </c>
      <c r="D51787" s="7">
        <v>2661737</v>
      </c>
      <c r="E51787" s="7">
        <v>3209418</v>
      </c>
      <c r="F51787" s="12"/>
      <c r="G51787" s="12"/>
      <c r="H51787" s="12"/>
      <c r="I51787" s="12"/>
      <c r="J51787" s="12"/>
    </row>
    <row r="51788" spans="1:10" x14ac:dyDescent="0.25">
      <c r="A51788" s="8">
        <v>43583</v>
      </c>
      <c r="B51788" s="3">
        <v>1500</v>
      </c>
      <c r="C51788" s="7">
        <v>538972</v>
      </c>
      <c r="D51788" s="7">
        <v>2643138</v>
      </c>
      <c r="E51788" s="7">
        <v>3182110</v>
      </c>
      <c r="F51788" s="12"/>
      <c r="G51788" s="12"/>
      <c r="H51788" s="12"/>
      <c r="I51788" s="12"/>
      <c r="J51788" s="12"/>
    </row>
    <row r="51789" spans="1:10" x14ac:dyDescent="0.25">
      <c r="A51789" s="8">
        <v>43583</v>
      </c>
      <c r="B51789" s="3">
        <v>1600</v>
      </c>
      <c r="C51789" s="7">
        <v>493378</v>
      </c>
      <c r="D51789" s="7">
        <v>2688272</v>
      </c>
      <c r="E51789" s="7">
        <v>3181650</v>
      </c>
      <c r="F51789" s="12"/>
      <c r="G51789" s="12"/>
      <c r="H51789" s="12"/>
      <c r="I51789" s="12"/>
      <c r="J51789" s="12"/>
    </row>
    <row r="51790" spans="1:10" x14ac:dyDescent="0.25">
      <c r="A51790" s="8">
        <v>43583</v>
      </c>
      <c r="B51790" s="3">
        <v>1700</v>
      </c>
      <c r="C51790" s="7">
        <v>504037</v>
      </c>
      <c r="D51790" s="7">
        <v>2736829</v>
      </c>
      <c r="E51790" s="7">
        <v>3240866</v>
      </c>
      <c r="F51790" s="12"/>
      <c r="G51790" s="12"/>
      <c r="H51790" s="12"/>
      <c r="I51790" s="12"/>
      <c r="J51790" s="12"/>
    </row>
    <row r="51791" spans="1:10" x14ac:dyDescent="0.25">
      <c r="A51791" s="8">
        <v>43583</v>
      </c>
      <c r="B51791" s="3">
        <v>1800</v>
      </c>
      <c r="C51791" s="7">
        <v>534445</v>
      </c>
      <c r="D51791" s="7">
        <v>2619133</v>
      </c>
      <c r="E51791" s="7">
        <v>3153578</v>
      </c>
      <c r="F51791" s="12"/>
      <c r="G51791" s="12"/>
      <c r="H51791" s="12"/>
      <c r="I51791" s="12"/>
      <c r="J51791" s="12"/>
    </row>
    <row r="51792" spans="1:10" x14ac:dyDescent="0.25">
      <c r="A51792" s="8">
        <v>43583</v>
      </c>
      <c r="B51792" s="3">
        <v>1900</v>
      </c>
      <c r="C51792" s="7">
        <v>536498</v>
      </c>
      <c r="D51792" s="7">
        <v>2708825</v>
      </c>
      <c r="E51792" s="7">
        <v>3245323</v>
      </c>
      <c r="F51792" s="12"/>
      <c r="G51792" s="12"/>
      <c r="H51792" s="12"/>
      <c r="I51792" s="12"/>
      <c r="J51792" s="12"/>
    </row>
    <row r="51793" spans="1:10" x14ac:dyDescent="0.25">
      <c r="A51793" s="8">
        <v>43583</v>
      </c>
      <c r="B51793" s="3">
        <v>2000</v>
      </c>
      <c r="C51793" s="7">
        <v>549714</v>
      </c>
      <c r="D51793" s="7">
        <v>2735627</v>
      </c>
      <c r="E51793" s="7">
        <v>3285341</v>
      </c>
      <c r="F51793" s="12"/>
      <c r="G51793" s="12"/>
      <c r="H51793" s="12"/>
      <c r="I51793" s="12"/>
      <c r="J51793" s="12"/>
    </row>
    <row r="51794" spans="1:10" x14ac:dyDescent="0.25">
      <c r="A51794" s="8">
        <v>43583</v>
      </c>
      <c r="B51794" s="3">
        <v>2100</v>
      </c>
      <c r="C51794" s="7">
        <v>592728</v>
      </c>
      <c r="D51794" s="7">
        <v>2817923</v>
      </c>
      <c r="E51794" s="7">
        <v>3410651</v>
      </c>
      <c r="F51794" s="12"/>
      <c r="G51794" s="12"/>
      <c r="H51794" s="12"/>
      <c r="I51794" s="12"/>
      <c r="J51794" s="12"/>
    </row>
    <row r="51795" spans="1:10" x14ac:dyDescent="0.25">
      <c r="A51795" s="8">
        <v>43583</v>
      </c>
      <c r="B51795" s="3">
        <v>2200</v>
      </c>
      <c r="C51795" s="7">
        <v>576815</v>
      </c>
      <c r="D51795" s="7">
        <v>2892558</v>
      </c>
      <c r="E51795" s="7">
        <v>3469373</v>
      </c>
      <c r="F51795" s="12"/>
      <c r="G51795" s="12"/>
      <c r="H51795" s="12"/>
      <c r="I51795" s="12"/>
      <c r="J51795" s="12"/>
    </row>
    <row r="51796" spans="1:10" x14ac:dyDescent="0.25">
      <c r="A51796" s="8">
        <v>43583</v>
      </c>
      <c r="B51796" s="3">
        <v>2300</v>
      </c>
      <c r="C51796" s="7">
        <v>522272</v>
      </c>
      <c r="D51796" s="7">
        <v>2864633</v>
      </c>
      <c r="E51796" s="7">
        <v>3386905</v>
      </c>
      <c r="F51796" s="12"/>
      <c r="G51796" s="12"/>
      <c r="H51796" s="12"/>
      <c r="I51796" s="12"/>
      <c r="J51796" s="12"/>
    </row>
    <row r="51797" spans="1:10" x14ac:dyDescent="0.25">
      <c r="A51797" s="8">
        <v>43583</v>
      </c>
      <c r="B51797" s="3">
        <v>2400</v>
      </c>
      <c r="C51797" s="7">
        <v>449301</v>
      </c>
      <c r="D51797" s="7">
        <v>2881651</v>
      </c>
      <c r="E51797" s="7">
        <v>3330952</v>
      </c>
      <c r="F51797" s="12"/>
      <c r="G51797" s="12"/>
      <c r="H51797" s="12"/>
      <c r="I51797" s="12"/>
      <c r="J51797" s="12"/>
    </row>
    <row r="51798" spans="1:10" x14ac:dyDescent="0.25">
      <c r="A51798" s="8">
        <v>43584</v>
      </c>
      <c r="B51798" s="3">
        <v>100</v>
      </c>
      <c r="C51798" s="7">
        <v>427189</v>
      </c>
      <c r="D51798" s="7">
        <v>2776105</v>
      </c>
      <c r="E51798" s="7">
        <v>3203294</v>
      </c>
      <c r="F51798" s="12"/>
      <c r="G51798" s="12"/>
      <c r="H51798" s="12"/>
      <c r="I51798" s="12"/>
      <c r="J51798" s="12"/>
    </row>
    <row r="51799" spans="1:10" x14ac:dyDescent="0.25">
      <c r="A51799" s="8">
        <v>43584</v>
      </c>
      <c r="B51799" s="3">
        <v>200</v>
      </c>
      <c r="C51799" s="7">
        <v>415705</v>
      </c>
      <c r="D51799" s="7">
        <v>2729269</v>
      </c>
      <c r="E51799" s="7">
        <v>3144974</v>
      </c>
      <c r="F51799" s="12"/>
      <c r="G51799" s="12"/>
      <c r="H51799" s="12"/>
      <c r="I51799" s="12"/>
      <c r="J51799" s="12"/>
    </row>
    <row r="51800" spans="1:10" x14ac:dyDescent="0.25">
      <c r="A51800" s="8">
        <v>43584</v>
      </c>
      <c r="B51800" s="3">
        <v>300</v>
      </c>
      <c r="C51800" s="7">
        <v>417820</v>
      </c>
      <c r="D51800" s="7">
        <v>2760544</v>
      </c>
      <c r="E51800" s="7">
        <v>3178364</v>
      </c>
      <c r="F51800" s="12"/>
      <c r="G51800" s="12"/>
      <c r="H51800" s="12"/>
      <c r="I51800" s="12"/>
      <c r="J51800" s="12"/>
    </row>
    <row r="51801" spans="1:10" x14ac:dyDescent="0.25">
      <c r="A51801" s="8">
        <v>43584</v>
      </c>
      <c r="B51801" s="3">
        <v>400</v>
      </c>
      <c r="C51801" s="7">
        <v>410718</v>
      </c>
      <c r="D51801" s="7">
        <v>2792090</v>
      </c>
      <c r="E51801" s="7">
        <v>3202808</v>
      </c>
      <c r="F51801" s="12"/>
      <c r="G51801" s="12"/>
      <c r="H51801" s="12"/>
      <c r="I51801" s="12"/>
      <c r="J51801" s="12"/>
    </row>
    <row r="51802" spans="1:10" x14ac:dyDescent="0.25">
      <c r="A51802" s="8">
        <v>43584</v>
      </c>
      <c r="B51802" s="3">
        <v>500</v>
      </c>
      <c r="C51802" s="7">
        <v>426833</v>
      </c>
      <c r="D51802" s="7">
        <v>2860975</v>
      </c>
      <c r="E51802" s="7">
        <v>3287808</v>
      </c>
      <c r="F51802" s="12"/>
      <c r="G51802" s="12"/>
      <c r="H51802" s="12"/>
      <c r="I51802" s="12"/>
      <c r="J51802" s="12"/>
    </row>
    <row r="51803" spans="1:10" x14ac:dyDescent="0.25">
      <c r="A51803" s="8">
        <v>43584</v>
      </c>
      <c r="B51803" s="3">
        <v>600</v>
      </c>
      <c r="C51803" s="7">
        <v>474377</v>
      </c>
      <c r="D51803" s="7">
        <v>3033027</v>
      </c>
      <c r="E51803" s="7">
        <v>3507404</v>
      </c>
      <c r="F51803" s="12"/>
      <c r="G51803" s="12"/>
      <c r="H51803" s="12"/>
      <c r="I51803" s="12"/>
      <c r="J51803" s="12"/>
    </row>
    <row r="51804" spans="1:10" x14ac:dyDescent="0.25">
      <c r="A51804" s="8">
        <v>43584</v>
      </c>
      <c r="B51804" s="3">
        <v>700</v>
      </c>
      <c r="C51804" s="7">
        <v>552329</v>
      </c>
      <c r="D51804" s="7">
        <v>3246490</v>
      </c>
      <c r="E51804" s="7">
        <v>3798819</v>
      </c>
      <c r="F51804" s="12"/>
      <c r="G51804" s="12"/>
      <c r="H51804" s="12"/>
      <c r="I51804" s="12"/>
      <c r="J51804" s="12"/>
    </row>
    <row r="51805" spans="1:10" x14ac:dyDescent="0.25">
      <c r="A51805" s="8">
        <v>43584</v>
      </c>
      <c r="B51805" s="3">
        <v>800</v>
      </c>
      <c r="C51805" s="7">
        <v>550797</v>
      </c>
      <c r="D51805" s="7">
        <v>3388475</v>
      </c>
      <c r="E51805" s="7">
        <v>3939272</v>
      </c>
      <c r="F51805" s="12"/>
      <c r="G51805" s="12"/>
      <c r="H51805" s="12"/>
      <c r="I51805" s="12"/>
      <c r="J51805" s="12"/>
    </row>
    <row r="51806" spans="1:10" x14ac:dyDescent="0.25">
      <c r="A51806" s="8">
        <v>43584</v>
      </c>
      <c r="B51806" s="3">
        <v>900</v>
      </c>
      <c r="C51806" s="7">
        <v>524271</v>
      </c>
      <c r="D51806" s="7">
        <v>3445136</v>
      </c>
      <c r="E51806" s="7">
        <v>3969407</v>
      </c>
      <c r="F51806" s="12"/>
      <c r="G51806" s="12"/>
      <c r="H51806" s="12"/>
      <c r="I51806" s="12"/>
      <c r="J51806" s="12"/>
    </row>
    <row r="51807" spans="1:10" x14ac:dyDescent="0.25">
      <c r="A51807" s="8">
        <v>43584</v>
      </c>
      <c r="B51807" s="3">
        <v>1000</v>
      </c>
      <c r="C51807" s="7">
        <v>519464</v>
      </c>
      <c r="D51807" s="7">
        <v>3453559</v>
      </c>
      <c r="E51807" s="7">
        <v>3973023</v>
      </c>
      <c r="F51807" s="12"/>
      <c r="G51807" s="12"/>
      <c r="H51807" s="12"/>
      <c r="I51807" s="12"/>
      <c r="J51807" s="12"/>
    </row>
    <row r="51808" spans="1:10" x14ac:dyDescent="0.25">
      <c r="A51808" s="8">
        <v>43584</v>
      </c>
      <c r="B51808" s="3">
        <v>1100</v>
      </c>
      <c r="C51808" s="7">
        <v>488192</v>
      </c>
      <c r="D51808" s="7">
        <v>3575774</v>
      </c>
      <c r="E51808" s="7">
        <v>4063966</v>
      </c>
      <c r="F51808" s="12"/>
      <c r="G51808" s="12"/>
      <c r="H51808" s="12"/>
      <c r="I51808" s="12"/>
      <c r="J51808" s="12"/>
    </row>
    <row r="51809" spans="1:10" x14ac:dyDescent="0.25">
      <c r="A51809" s="8">
        <v>43584</v>
      </c>
      <c r="B51809" s="3">
        <v>1200</v>
      </c>
      <c r="C51809" s="7">
        <v>446809</v>
      </c>
      <c r="D51809" s="7">
        <v>3529550</v>
      </c>
      <c r="E51809" s="7">
        <v>3976359</v>
      </c>
      <c r="F51809" s="12"/>
      <c r="G51809" s="12"/>
      <c r="H51809" s="12"/>
      <c r="I51809" s="12"/>
      <c r="J51809" s="12"/>
    </row>
    <row r="51810" spans="1:10" x14ac:dyDescent="0.25">
      <c r="A51810" s="8">
        <v>43584</v>
      </c>
      <c r="B51810" s="3">
        <v>1300</v>
      </c>
      <c r="C51810" s="7">
        <v>474255</v>
      </c>
      <c r="D51810" s="7">
        <v>3498977</v>
      </c>
      <c r="E51810" s="7">
        <v>3973232</v>
      </c>
      <c r="F51810" s="12"/>
      <c r="G51810" s="12"/>
      <c r="H51810" s="12"/>
      <c r="I51810" s="12"/>
      <c r="J51810" s="12"/>
    </row>
    <row r="51811" spans="1:10" x14ac:dyDescent="0.25">
      <c r="A51811" s="8">
        <v>43584</v>
      </c>
      <c r="B51811" s="3">
        <v>1400</v>
      </c>
      <c r="C51811" s="7">
        <v>411581</v>
      </c>
      <c r="D51811" s="7">
        <v>3649766</v>
      </c>
      <c r="E51811" s="7">
        <v>4061347</v>
      </c>
      <c r="F51811" s="12"/>
      <c r="G51811" s="12"/>
      <c r="H51811" s="12"/>
      <c r="I51811" s="12"/>
      <c r="J51811" s="12"/>
    </row>
    <row r="51812" spans="1:10" x14ac:dyDescent="0.25">
      <c r="A51812" s="8">
        <v>43584</v>
      </c>
      <c r="B51812" s="3">
        <v>1500</v>
      </c>
      <c r="C51812" s="7">
        <v>402436</v>
      </c>
      <c r="D51812" s="7">
        <v>3662420</v>
      </c>
      <c r="E51812" s="7">
        <v>4064856</v>
      </c>
      <c r="F51812" s="12"/>
      <c r="G51812" s="12"/>
      <c r="H51812" s="12"/>
      <c r="I51812" s="12"/>
      <c r="J51812" s="12"/>
    </row>
    <row r="51813" spans="1:10" x14ac:dyDescent="0.25">
      <c r="A51813" s="8">
        <v>43584</v>
      </c>
      <c r="B51813" s="3">
        <v>1600</v>
      </c>
      <c r="C51813" s="7">
        <v>409604</v>
      </c>
      <c r="D51813" s="7">
        <v>3547888</v>
      </c>
      <c r="E51813" s="7">
        <v>3957492</v>
      </c>
      <c r="F51813" s="12"/>
      <c r="G51813" s="12"/>
      <c r="H51813" s="12"/>
      <c r="I51813" s="12"/>
      <c r="J51813" s="12"/>
    </row>
    <row r="51814" spans="1:10" x14ac:dyDescent="0.25">
      <c r="A51814" s="8">
        <v>43584</v>
      </c>
      <c r="B51814" s="3">
        <v>1700</v>
      </c>
      <c r="C51814" s="7">
        <v>468414</v>
      </c>
      <c r="D51814" s="7">
        <v>3391776</v>
      </c>
      <c r="E51814" s="7">
        <v>3860190</v>
      </c>
      <c r="F51814" s="12"/>
      <c r="G51814" s="12"/>
      <c r="H51814" s="12"/>
      <c r="I51814" s="12"/>
      <c r="J51814" s="12"/>
    </row>
    <row r="51815" spans="1:10" x14ac:dyDescent="0.25">
      <c r="A51815" s="8">
        <v>43584</v>
      </c>
      <c r="B51815" s="3">
        <v>1800</v>
      </c>
      <c r="C51815" s="7">
        <v>497476</v>
      </c>
      <c r="D51815" s="7">
        <v>3334301</v>
      </c>
      <c r="E51815" s="7">
        <v>3831777</v>
      </c>
      <c r="F51815" s="12"/>
      <c r="G51815" s="12"/>
      <c r="H51815" s="12"/>
      <c r="I51815" s="12"/>
      <c r="J51815" s="12"/>
    </row>
    <row r="51816" spans="1:10" x14ac:dyDescent="0.25">
      <c r="A51816" s="8">
        <v>43584</v>
      </c>
      <c r="B51816" s="3">
        <v>1900</v>
      </c>
      <c r="C51816" s="7">
        <v>526292</v>
      </c>
      <c r="D51816" s="7">
        <v>3270759</v>
      </c>
      <c r="E51816" s="7">
        <v>3797051</v>
      </c>
      <c r="F51816" s="12"/>
      <c r="G51816" s="12"/>
      <c r="H51816" s="12"/>
      <c r="I51816" s="12"/>
      <c r="J51816" s="12"/>
    </row>
    <row r="51817" spans="1:10" x14ac:dyDescent="0.25">
      <c r="A51817" s="8">
        <v>43584</v>
      </c>
      <c r="B51817" s="3">
        <v>2000</v>
      </c>
      <c r="C51817" s="7">
        <v>527497</v>
      </c>
      <c r="D51817" s="7">
        <v>3266032</v>
      </c>
      <c r="E51817" s="7">
        <v>3793529</v>
      </c>
      <c r="F51817" s="12"/>
      <c r="G51817" s="12"/>
      <c r="H51817" s="12"/>
      <c r="I51817" s="12"/>
      <c r="J51817" s="12"/>
    </row>
    <row r="51818" spans="1:10" x14ac:dyDescent="0.25">
      <c r="A51818" s="8">
        <v>43584</v>
      </c>
      <c r="B51818" s="3">
        <v>2100</v>
      </c>
      <c r="C51818" s="7">
        <v>549201</v>
      </c>
      <c r="D51818" s="7">
        <v>3385556</v>
      </c>
      <c r="E51818" s="7">
        <v>3934757</v>
      </c>
      <c r="F51818" s="12"/>
      <c r="G51818" s="12"/>
      <c r="H51818" s="12"/>
      <c r="I51818" s="12"/>
      <c r="J51818" s="12"/>
    </row>
    <row r="51819" spans="1:10" x14ac:dyDescent="0.25">
      <c r="A51819" s="8">
        <v>43584</v>
      </c>
      <c r="B51819" s="3">
        <v>2200</v>
      </c>
      <c r="C51819" s="7">
        <v>538530</v>
      </c>
      <c r="D51819" s="7">
        <v>3252126</v>
      </c>
      <c r="E51819" s="7">
        <v>3790656</v>
      </c>
      <c r="F51819" s="12"/>
      <c r="G51819" s="12"/>
      <c r="H51819" s="12"/>
      <c r="I51819" s="12"/>
      <c r="J51819" s="12"/>
    </row>
    <row r="51820" spans="1:10" x14ac:dyDescent="0.25">
      <c r="A51820" s="8">
        <v>43584</v>
      </c>
      <c r="B51820" s="3">
        <v>2300</v>
      </c>
      <c r="C51820" s="7">
        <v>478982</v>
      </c>
      <c r="D51820" s="7">
        <v>3174085</v>
      </c>
      <c r="E51820" s="7">
        <v>3653067</v>
      </c>
      <c r="F51820" s="12"/>
      <c r="G51820" s="12"/>
      <c r="H51820" s="12"/>
      <c r="I51820" s="12"/>
      <c r="J51820" s="12"/>
    </row>
    <row r="51821" spans="1:10" x14ac:dyDescent="0.25">
      <c r="A51821" s="8">
        <v>43584</v>
      </c>
      <c r="B51821" s="3">
        <v>2400</v>
      </c>
      <c r="C51821" s="7">
        <v>429883</v>
      </c>
      <c r="D51821" s="7">
        <v>2972290</v>
      </c>
      <c r="E51821" s="7">
        <v>3402173</v>
      </c>
      <c r="F51821" s="12"/>
      <c r="G51821" s="12"/>
      <c r="H51821" s="12"/>
      <c r="I51821" s="12"/>
      <c r="J51821" s="12"/>
    </row>
    <row r="51822" spans="1:10" x14ac:dyDescent="0.25">
      <c r="A51822" s="8">
        <v>43585</v>
      </c>
      <c r="B51822" s="3">
        <v>100</v>
      </c>
      <c r="C51822" s="7">
        <v>356729</v>
      </c>
      <c r="D51822" s="7">
        <v>2962004</v>
      </c>
      <c r="E51822" s="7">
        <v>3318733</v>
      </c>
      <c r="F51822" s="12"/>
      <c r="G51822" s="12"/>
      <c r="H51822" s="12"/>
      <c r="I51822" s="12"/>
      <c r="J51822" s="12"/>
    </row>
    <row r="51823" spans="1:10" x14ac:dyDescent="0.25">
      <c r="A51823" s="8">
        <v>43585</v>
      </c>
      <c r="B51823" s="3">
        <v>200</v>
      </c>
      <c r="C51823" s="7">
        <v>330047</v>
      </c>
      <c r="D51823" s="7">
        <v>2903189</v>
      </c>
      <c r="E51823" s="7">
        <v>3233236</v>
      </c>
      <c r="F51823" s="12"/>
      <c r="G51823" s="12"/>
      <c r="H51823" s="12"/>
      <c r="I51823" s="12"/>
      <c r="J51823" s="12"/>
    </row>
    <row r="51824" spans="1:10" x14ac:dyDescent="0.25">
      <c r="A51824" s="8">
        <v>43585</v>
      </c>
      <c r="B51824" s="3">
        <v>300</v>
      </c>
      <c r="C51824" s="7">
        <v>324905</v>
      </c>
      <c r="D51824" s="7">
        <v>2842757</v>
      </c>
      <c r="E51824" s="7">
        <v>3167662</v>
      </c>
      <c r="F51824" s="12"/>
      <c r="G51824" s="12"/>
      <c r="H51824" s="12"/>
      <c r="I51824" s="12"/>
      <c r="J51824" s="12"/>
    </row>
    <row r="51825" spans="1:10" x14ac:dyDescent="0.25">
      <c r="A51825" s="8">
        <v>43585</v>
      </c>
      <c r="B51825" s="3">
        <v>400</v>
      </c>
      <c r="C51825" s="7">
        <v>313223</v>
      </c>
      <c r="D51825" s="7">
        <v>2815721</v>
      </c>
      <c r="E51825" s="7">
        <v>3128944</v>
      </c>
      <c r="F51825" s="12"/>
      <c r="G51825" s="12"/>
      <c r="H51825" s="12"/>
      <c r="I51825" s="12"/>
      <c r="J51825" s="12"/>
    </row>
    <row r="51826" spans="1:10" x14ac:dyDescent="0.25">
      <c r="A51826" s="8">
        <v>43585</v>
      </c>
      <c r="B51826" s="3">
        <v>500</v>
      </c>
      <c r="C51826" s="7">
        <v>343560</v>
      </c>
      <c r="D51826" s="7">
        <v>2834677</v>
      </c>
      <c r="E51826" s="7">
        <v>3178237</v>
      </c>
      <c r="F51826" s="12"/>
      <c r="G51826" s="12"/>
      <c r="H51826" s="12"/>
      <c r="I51826" s="12"/>
      <c r="J51826" s="12"/>
    </row>
    <row r="51827" spans="1:10" x14ac:dyDescent="0.25">
      <c r="A51827" s="8">
        <v>43585</v>
      </c>
      <c r="B51827" s="3">
        <v>600</v>
      </c>
      <c r="C51827" s="7">
        <v>376743</v>
      </c>
      <c r="D51827" s="7">
        <v>2969831</v>
      </c>
      <c r="E51827" s="7">
        <v>3346574</v>
      </c>
      <c r="F51827" s="12"/>
      <c r="G51827" s="12"/>
      <c r="H51827" s="12"/>
      <c r="I51827" s="12"/>
      <c r="J51827" s="12"/>
    </row>
    <row r="51828" spans="1:10" x14ac:dyDescent="0.25">
      <c r="A51828" s="8">
        <v>43585</v>
      </c>
      <c r="B51828" s="3">
        <v>700</v>
      </c>
      <c r="C51828" s="7">
        <v>438777</v>
      </c>
      <c r="D51828" s="7">
        <v>3250572</v>
      </c>
      <c r="E51828" s="7">
        <v>3689349</v>
      </c>
      <c r="F51828" s="12"/>
      <c r="G51828" s="12"/>
      <c r="H51828" s="12"/>
      <c r="I51828" s="12"/>
      <c r="J51828" s="12"/>
    </row>
    <row r="51829" spans="1:10" x14ac:dyDescent="0.25">
      <c r="A51829" s="8">
        <v>43585</v>
      </c>
      <c r="B51829" s="3">
        <v>800</v>
      </c>
      <c r="C51829" s="7">
        <v>482198</v>
      </c>
      <c r="D51829" s="7">
        <v>3320465</v>
      </c>
      <c r="E51829" s="7">
        <v>3802663</v>
      </c>
      <c r="F51829" s="12"/>
      <c r="G51829" s="12"/>
      <c r="H51829" s="12"/>
      <c r="I51829" s="12"/>
      <c r="J51829" s="12"/>
    </row>
    <row r="51830" spans="1:10" x14ac:dyDescent="0.25">
      <c r="A51830" s="8">
        <v>43585</v>
      </c>
      <c r="B51830" s="3">
        <v>900</v>
      </c>
      <c r="C51830" s="7">
        <v>468374</v>
      </c>
      <c r="D51830" s="7">
        <v>3457242</v>
      </c>
      <c r="E51830" s="7">
        <v>3925616</v>
      </c>
      <c r="F51830" s="12"/>
      <c r="G51830" s="12"/>
      <c r="H51830" s="12"/>
      <c r="I51830" s="12"/>
      <c r="J51830" s="12"/>
    </row>
    <row r="51831" spans="1:10" x14ac:dyDescent="0.25">
      <c r="A51831" s="8">
        <v>43585</v>
      </c>
      <c r="B51831" s="3">
        <v>1000</v>
      </c>
      <c r="C51831" s="7">
        <v>450628</v>
      </c>
      <c r="D51831" s="7">
        <v>3555360</v>
      </c>
      <c r="E51831" s="7">
        <v>4005988</v>
      </c>
      <c r="F51831" s="12"/>
      <c r="G51831" s="12"/>
      <c r="H51831" s="12"/>
      <c r="I51831" s="12"/>
      <c r="J51831" s="12"/>
    </row>
    <row r="51832" spans="1:10" x14ac:dyDescent="0.25">
      <c r="A51832" s="8">
        <v>43585</v>
      </c>
      <c r="B51832" s="3">
        <v>1100</v>
      </c>
      <c r="C51832" s="7">
        <v>425038</v>
      </c>
      <c r="D51832" s="7">
        <v>3686373</v>
      </c>
      <c r="E51832" s="7">
        <v>4111411</v>
      </c>
      <c r="F51832" s="12"/>
      <c r="G51832" s="12"/>
      <c r="H51832" s="12"/>
      <c r="I51832" s="12"/>
      <c r="J51832" s="12"/>
    </row>
    <row r="51833" spans="1:10" x14ac:dyDescent="0.25">
      <c r="A51833" s="8">
        <v>43585</v>
      </c>
      <c r="B51833" s="3">
        <v>1200</v>
      </c>
      <c r="C51833" s="7">
        <v>417139</v>
      </c>
      <c r="D51833" s="7">
        <v>3730530</v>
      </c>
      <c r="E51833" s="7">
        <v>4147669</v>
      </c>
      <c r="F51833" s="12"/>
      <c r="G51833" s="12"/>
      <c r="H51833" s="12"/>
      <c r="I51833" s="12"/>
      <c r="J51833" s="12"/>
    </row>
    <row r="51834" spans="1:10" x14ac:dyDescent="0.25">
      <c r="A51834" s="8">
        <v>43585</v>
      </c>
      <c r="B51834" s="3">
        <v>1300</v>
      </c>
      <c r="C51834" s="7">
        <v>408197</v>
      </c>
      <c r="D51834" s="7">
        <v>3716774</v>
      </c>
      <c r="E51834" s="7">
        <v>4124971</v>
      </c>
      <c r="F51834" s="12"/>
      <c r="G51834" s="12"/>
      <c r="H51834" s="12"/>
      <c r="I51834" s="12"/>
      <c r="J51834" s="12"/>
    </row>
    <row r="51835" spans="1:10" x14ac:dyDescent="0.25">
      <c r="A51835" s="8">
        <v>43585</v>
      </c>
      <c r="B51835" s="3">
        <v>1400</v>
      </c>
      <c r="C51835" s="7">
        <v>415463</v>
      </c>
      <c r="D51835" s="7">
        <v>3741366</v>
      </c>
      <c r="E51835" s="7">
        <v>4156829</v>
      </c>
      <c r="F51835" s="12"/>
      <c r="G51835" s="12"/>
      <c r="H51835" s="12"/>
      <c r="I51835" s="12"/>
      <c r="J51835" s="12"/>
    </row>
    <row r="51836" spans="1:10" x14ac:dyDescent="0.25">
      <c r="A51836" s="8">
        <v>43585</v>
      </c>
      <c r="B51836" s="3">
        <v>1500</v>
      </c>
      <c r="C51836" s="7">
        <v>406512</v>
      </c>
      <c r="D51836" s="7">
        <v>3679529</v>
      </c>
      <c r="E51836" s="7">
        <v>4086041</v>
      </c>
      <c r="F51836" s="12"/>
      <c r="G51836" s="12"/>
      <c r="H51836" s="12"/>
      <c r="I51836" s="12"/>
      <c r="J51836" s="12"/>
    </row>
    <row r="51837" spans="1:10" x14ac:dyDescent="0.25">
      <c r="A51837" s="8">
        <v>43585</v>
      </c>
      <c r="B51837" s="3">
        <v>1600</v>
      </c>
      <c r="C51837" s="7">
        <v>421333</v>
      </c>
      <c r="D51837" s="7">
        <v>3552946</v>
      </c>
      <c r="E51837" s="7">
        <v>3974279</v>
      </c>
      <c r="F51837" s="12"/>
      <c r="G51837" s="12"/>
      <c r="H51837" s="12"/>
      <c r="I51837" s="12"/>
      <c r="J51837" s="12"/>
    </row>
    <row r="51838" spans="1:10" x14ac:dyDescent="0.25">
      <c r="A51838" s="8">
        <v>43585</v>
      </c>
      <c r="B51838" s="3">
        <v>1700</v>
      </c>
      <c r="C51838" s="7">
        <v>463352</v>
      </c>
      <c r="D51838" s="7">
        <v>3465381</v>
      </c>
      <c r="E51838" s="7">
        <v>3928733</v>
      </c>
      <c r="F51838" s="12"/>
      <c r="G51838" s="12"/>
      <c r="H51838" s="12"/>
      <c r="I51838" s="12"/>
      <c r="J51838" s="12"/>
    </row>
    <row r="51839" spans="1:10" x14ac:dyDescent="0.25">
      <c r="A51839" s="8">
        <v>43585</v>
      </c>
      <c r="B51839" s="3">
        <v>1800</v>
      </c>
      <c r="C51839" s="7">
        <v>507060</v>
      </c>
      <c r="D51839" s="7">
        <v>3397742</v>
      </c>
      <c r="E51839" s="7">
        <v>3904802</v>
      </c>
      <c r="F51839" s="12"/>
      <c r="G51839" s="12"/>
      <c r="H51839" s="12"/>
      <c r="I51839" s="12"/>
      <c r="J51839" s="12"/>
    </row>
    <row r="51840" spans="1:10" x14ac:dyDescent="0.25">
      <c r="A51840" s="8">
        <v>43585</v>
      </c>
      <c r="B51840" s="3">
        <v>1900</v>
      </c>
      <c r="C51840" s="7">
        <v>513388</v>
      </c>
      <c r="D51840" s="7">
        <v>3323338</v>
      </c>
      <c r="E51840" s="7">
        <v>3836726</v>
      </c>
      <c r="F51840" s="12"/>
      <c r="G51840" s="12"/>
      <c r="H51840" s="12"/>
      <c r="I51840" s="12"/>
      <c r="J51840" s="12"/>
    </row>
    <row r="51841" spans="1:10" x14ac:dyDescent="0.25">
      <c r="A51841" s="8">
        <v>43585</v>
      </c>
      <c r="B51841" s="3">
        <v>2000</v>
      </c>
      <c r="C51841" s="7">
        <v>515010</v>
      </c>
      <c r="D51841" s="7">
        <v>3395675</v>
      </c>
      <c r="E51841" s="7">
        <v>3910685</v>
      </c>
      <c r="F51841" s="12"/>
      <c r="G51841" s="12"/>
      <c r="H51841" s="12"/>
      <c r="I51841" s="12"/>
      <c r="J51841" s="12"/>
    </row>
    <row r="51842" spans="1:10" x14ac:dyDescent="0.25">
      <c r="A51842" s="8">
        <v>43585</v>
      </c>
      <c r="B51842" s="3">
        <v>2100</v>
      </c>
      <c r="C51842" s="7">
        <v>536791</v>
      </c>
      <c r="D51842" s="7">
        <v>3380877</v>
      </c>
      <c r="E51842" s="7">
        <v>3917668</v>
      </c>
      <c r="F51842" s="12"/>
      <c r="G51842" s="12"/>
      <c r="H51842" s="12"/>
      <c r="I51842" s="12"/>
      <c r="J51842" s="12"/>
    </row>
    <row r="51843" spans="1:10" x14ac:dyDescent="0.25">
      <c r="A51843" s="8">
        <v>43585</v>
      </c>
      <c r="B51843" s="3">
        <v>2200</v>
      </c>
      <c r="C51843" s="7">
        <v>531552</v>
      </c>
      <c r="D51843" s="7">
        <v>3368028</v>
      </c>
      <c r="E51843" s="7">
        <v>3899580</v>
      </c>
      <c r="F51843" s="12"/>
      <c r="G51843" s="12"/>
      <c r="H51843" s="12"/>
      <c r="I51843" s="12"/>
      <c r="J51843" s="12"/>
    </row>
    <row r="51844" spans="1:10" x14ac:dyDescent="0.25">
      <c r="A51844" s="8">
        <v>43585</v>
      </c>
      <c r="B51844" s="3">
        <v>2300</v>
      </c>
      <c r="C51844" s="7">
        <v>464518</v>
      </c>
      <c r="D51844" s="7">
        <v>3228133</v>
      </c>
      <c r="E51844" s="7">
        <v>3692651</v>
      </c>
      <c r="F51844" s="12"/>
      <c r="G51844" s="12"/>
      <c r="H51844" s="12"/>
      <c r="I51844" s="12"/>
      <c r="J51844" s="12"/>
    </row>
    <row r="51845" spans="1:10" x14ac:dyDescent="0.25">
      <c r="A51845" s="8">
        <v>43585</v>
      </c>
      <c r="B51845" s="3">
        <v>2400</v>
      </c>
      <c r="C51845" s="7">
        <v>414820</v>
      </c>
      <c r="D51845" s="7">
        <v>3059577</v>
      </c>
      <c r="E51845" s="7">
        <v>3474397</v>
      </c>
      <c r="F51845" s="12"/>
      <c r="G51845" s="12"/>
      <c r="H51845" s="12"/>
      <c r="I51845" s="12"/>
      <c r="J51845" s="12"/>
    </row>
    <row r="51846" spans="1:10" x14ac:dyDescent="0.25">
      <c r="A51846" s="8">
        <v>43586</v>
      </c>
      <c r="B51846" s="3">
        <v>100</v>
      </c>
      <c r="C51846" s="7">
        <v>396887</v>
      </c>
      <c r="D51846" s="7">
        <v>2951185</v>
      </c>
      <c r="E51846" s="7">
        <v>3348072</v>
      </c>
      <c r="F51846" s="12"/>
      <c r="G51846" s="12"/>
      <c r="H51846" s="12"/>
      <c r="I51846" s="12"/>
      <c r="J51846" s="12"/>
    </row>
    <row r="51847" spans="1:10" x14ac:dyDescent="0.25">
      <c r="A51847" s="8">
        <v>43586</v>
      </c>
      <c r="B51847" s="3">
        <v>200</v>
      </c>
      <c r="C51847" s="7">
        <v>350999</v>
      </c>
      <c r="D51847" s="7">
        <v>2953455</v>
      </c>
      <c r="E51847" s="7">
        <v>3304454</v>
      </c>
      <c r="F51847" s="12"/>
      <c r="G51847" s="12"/>
      <c r="H51847" s="12"/>
      <c r="I51847" s="12"/>
      <c r="J51847" s="12"/>
    </row>
    <row r="51848" spans="1:10" x14ac:dyDescent="0.25">
      <c r="A51848" s="8">
        <v>43586</v>
      </c>
      <c r="B51848" s="3">
        <v>300</v>
      </c>
      <c r="C51848" s="7">
        <v>334743</v>
      </c>
      <c r="D51848" s="7">
        <v>2944955</v>
      </c>
      <c r="E51848" s="7">
        <v>3279698</v>
      </c>
      <c r="F51848" s="12"/>
      <c r="G51848" s="12"/>
      <c r="H51848" s="12"/>
      <c r="I51848" s="12"/>
      <c r="J51848" s="12"/>
    </row>
    <row r="51849" spans="1:10" x14ac:dyDescent="0.25">
      <c r="A51849" s="8">
        <v>43586</v>
      </c>
      <c r="B51849" s="3">
        <v>400</v>
      </c>
      <c r="C51849" s="7">
        <v>326807</v>
      </c>
      <c r="D51849" s="7">
        <v>2970806</v>
      </c>
      <c r="E51849" s="7">
        <v>3297613</v>
      </c>
      <c r="F51849" s="12"/>
      <c r="G51849" s="12"/>
      <c r="H51849" s="12"/>
      <c r="I51849" s="12"/>
      <c r="J51849" s="12"/>
    </row>
    <row r="51850" spans="1:10" x14ac:dyDescent="0.25">
      <c r="A51850" s="8">
        <v>43586</v>
      </c>
      <c r="B51850" s="3">
        <v>500</v>
      </c>
      <c r="C51850" s="7">
        <v>344760</v>
      </c>
      <c r="D51850" s="7">
        <v>2949006</v>
      </c>
      <c r="E51850" s="7">
        <v>3293766</v>
      </c>
      <c r="F51850" s="12"/>
      <c r="G51850" s="12"/>
      <c r="H51850" s="12"/>
      <c r="I51850" s="12"/>
      <c r="J51850" s="12"/>
    </row>
    <row r="51851" spans="1:10" x14ac:dyDescent="0.25">
      <c r="A51851" s="8">
        <v>43586</v>
      </c>
      <c r="B51851" s="3">
        <v>600</v>
      </c>
      <c r="C51851" s="7">
        <v>385202</v>
      </c>
      <c r="D51851" s="7">
        <v>3086066</v>
      </c>
      <c r="E51851" s="7">
        <v>3471268</v>
      </c>
      <c r="F51851" s="12"/>
      <c r="G51851" s="12"/>
      <c r="H51851" s="12"/>
      <c r="I51851" s="12"/>
      <c r="J51851" s="12"/>
    </row>
    <row r="51852" spans="1:10" x14ac:dyDescent="0.25">
      <c r="A51852" s="8">
        <v>43586</v>
      </c>
      <c r="B51852" s="3">
        <v>700</v>
      </c>
      <c r="C51852" s="7">
        <v>437380</v>
      </c>
      <c r="D51852" s="7">
        <v>3249953</v>
      </c>
      <c r="E51852" s="7">
        <v>3687333</v>
      </c>
      <c r="F51852" s="12"/>
      <c r="G51852" s="12"/>
      <c r="H51852" s="12"/>
      <c r="I51852" s="12"/>
      <c r="J51852" s="12"/>
    </row>
    <row r="51853" spans="1:10" x14ac:dyDescent="0.25">
      <c r="A51853" s="8">
        <v>43586</v>
      </c>
      <c r="B51853" s="3">
        <v>800</v>
      </c>
      <c r="C51853" s="7">
        <v>492586</v>
      </c>
      <c r="D51853" s="7">
        <v>3303441</v>
      </c>
      <c r="E51853" s="7">
        <v>3796027</v>
      </c>
      <c r="F51853" s="12"/>
      <c r="G51853" s="12"/>
      <c r="H51853" s="12"/>
      <c r="I51853" s="12"/>
      <c r="J51853" s="12"/>
    </row>
    <row r="51854" spans="1:10" x14ac:dyDescent="0.25">
      <c r="A51854" s="8">
        <v>43586</v>
      </c>
      <c r="B51854" s="3">
        <v>900</v>
      </c>
      <c r="C51854" s="7">
        <v>471347</v>
      </c>
      <c r="D51854" s="7">
        <v>3474251</v>
      </c>
      <c r="E51854" s="7">
        <v>3945598</v>
      </c>
      <c r="F51854" s="12"/>
      <c r="G51854" s="12"/>
      <c r="H51854" s="12"/>
      <c r="I51854" s="12"/>
      <c r="J51854" s="12"/>
    </row>
    <row r="51855" spans="1:10" x14ac:dyDescent="0.25">
      <c r="A51855" s="8">
        <v>43586</v>
      </c>
      <c r="B51855" s="3">
        <v>1000</v>
      </c>
      <c r="C51855" s="7">
        <v>412508</v>
      </c>
      <c r="D51855" s="7">
        <v>3612568</v>
      </c>
      <c r="E51855" s="7">
        <v>4025076</v>
      </c>
      <c r="F51855" s="12"/>
      <c r="G51855" s="12"/>
      <c r="H51855" s="12"/>
      <c r="I51855" s="12"/>
      <c r="J51855" s="12"/>
    </row>
    <row r="51856" spans="1:10" x14ac:dyDescent="0.25">
      <c r="A51856" s="8">
        <v>43586</v>
      </c>
      <c r="B51856" s="3">
        <v>1100</v>
      </c>
      <c r="C51856" s="7">
        <v>390749</v>
      </c>
      <c r="D51856" s="7">
        <v>3801429</v>
      </c>
      <c r="E51856" s="7">
        <v>4192178</v>
      </c>
      <c r="F51856" s="12"/>
      <c r="G51856" s="12"/>
      <c r="H51856" s="12"/>
      <c r="I51856" s="12"/>
      <c r="J51856" s="12"/>
    </row>
    <row r="51857" spans="1:10" x14ac:dyDescent="0.25">
      <c r="A51857" s="8">
        <v>43586</v>
      </c>
      <c r="B51857" s="3">
        <v>1200</v>
      </c>
      <c r="C51857" s="7">
        <v>379198</v>
      </c>
      <c r="D51857" s="7">
        <v>3884503</v>
      </c>
      <c r="E51857" s="7">
        <v>4263701</v>
      </c>
      <c r="F51857" s="12"/>
      <c r="G51857" s="12"/>
      <c r="H51857" s="12"/>
      <c r="I51857" s="12"/>
      <c r="J51857" s="12"/>
    </row>
    <row r="51858" spans="1:10" x14ac:dyDescent="0.25">
      <c r="A51858" s="8">
        <v>43586</v>
      </c>
      <c r="B51858" s="3">
        <v>1300</v>
      </c>
      <c r="C51858" s="7">
        <v>396421</v>
      </c>
      <c r="D51858" s="7">
        <v>4002568</v>
      </c>
      <c r="E51858" s="7">
        <v>4398989</v>
      </c>
      <c r="F51858" s="12"/>
      <c r="G51858" s="12"/>
      <c r="H51858" s="12"/>
      <c r="I51858" s="12"/>
      <c r="J51858" s="12"/>
    </row>
    <row r="51859" spans="1:10" x14ac:dyDescent="0.25">
      <c r="A51859" s="8">
        <v>43586</v>
      </c>
      <c r="B51859" s="3">
        <v>1400</v>
      </c>
      <c r="C51859" s="7">
        <v>412324</v>
      </c>
      <c r="D51859" s="7">
        <v>3978958</v>
      </c>
      <c r="E51859" s="7">
        <v>4391282</v>
      </c>
      <c r="F51859" s="12"/>
      <c r="G51859" s="12"/>
      <c r="H51859" s="12"/>
      <c r="I51859" s="12"/>
      <c r="J51859" s="12"/>
    </row>
    <row r="51860" spans="1:10" x14ac:dyDescent="0.25">
      <c r="A51860" s="8">
        <v>43586</v>
      </c>
      <c r="B51860" s="3">
        <v>1500</v>
      </c>
      <c r="C51860" s="7">
        <v>422166</v>
      </c>
      <c r="D51860" s="7">
        <v>3927621</v>
      </c>
      <c r="E51860" s="7">
        <v>4349787</v>
      </c>
      <c r="F51860" s="12"/>
      <c r="G51860" s="12"/>
      <c r="H51860" s="12"/>
      <c r="I51860" s="12"/>
      <c r="J51860" s="12"/>
    </row>
    <row r="51861" spans="1:10" x14ac:dyDescent="0.25">
      <c r="A51861" s="8">
        <v>43586</v>
      </c>
      <c r="B51861" s="3">
        <v>1600</v>
      </c>
      <c r="C51861" s="7">
        <v>440724</v>
      </c>
      <c r="D51861" s="7">
        <v>3908368</v>
      </c>
      <c r="E51861" s="7">
        <v>4349092</v>
      </c>
      <c r="F51861" s="12"/>
      <c r="G51861" s="12"/>
      <c r="H51861" s="12"/>
      <c r="I51861" s="12"/>
      <c r="J51861" s="12"/>
    </row>
    <row r="51862" spans="1:10" x14ac:dyDescent="0.25">
      <c r="A51862" s="8">
        <v>43586</v>
      </c>
      <c r="B51862" s="3">
        <v>1700</v>
      </c>
      <c r="C51862" s="7">
        <v>482170</v>
      </c>
      <c r="D51862" s="7">
        <v>3770372</v>
      </c>
      <c r="E51862" s="7">
        <v>4252542</v>
      </c>
      <c r="F51862" s="12"/>
      <c r="G51862" s="12"/>
      <c r="H51862" s="12"/>
      <c r="I51862" s="12"/>
      <c r="J51862" s="12"/>
    </row>
    <row r="51863" spans="1:10" x14ac:dyDescent="0.25">
      <c r="A51863" s="8">
        <v>43586</v>
      </c>
      <c r="B51863" s="3">
        <v>1800</v>
      </c>
      <c r="C51863" s="7">
        <v>550880</v>
      </c>
      <c r="D51863" s="7">
        <v>3597381</v>
      </c>
      <c r="E51863" s="7">
        <v>4148261</v>
      </c>
      <c r="F51863" s="12"/>
      <c r="G51863" s="12"/>
      <c r="H51863" s="12"/>
      <c r="I51863" s="12"/>
      <c r="J51863" s="12"/>
    </row>
    <row r="51864" spans="1:10" x14ac:dyDescent="0.25">
      <c r="A51864" s="8">
        <v>43586</v>
      </c>
      <c r="B51864" s="3">
        <v>1900</v>
      </c>
      <c r="C51864" s="7">
        <v>585433</v>
      </c>
      <c r="D51864" s="7">
        <v>3426692</v>
      </c>
      <c r="E51864" s="7">
        <v>4012125</v>
      </c>
      <c r="F51864" s="12"/>
      <c r="G51864" s="12"/>
      <c r="H51864" s="12"/>
      <c r="I51864" s="12"/>
      <c r="J51864" s="12"/>
    </row>
    <row r="51865" spans="1:10" x14ac:dyDescent="0.25">
      <c r="A51865" s="8">
        <v>43586</v>
      </c>
      <c r="B51865" s="3">
        <v>2000</v>
      </c>
      <c r="C51865" s="7">
        <v>583025</v>
      </c>
      <c r="D51865" s="7">
        <v>3499335</v>
      </c>
      <c r="E51865" s="7">
        <v>4082360</v>
      </c>
      <c r="F51865" s="12"/>
      <c r="G51865" s="12"/>
      <c r="H51865" s="12"/>
      <c r="I51865" s="12"/>
      <c r="J51865" s="12"/>
    </row>
    <row r="51866" spans="1:10" x14ac:dyDescent="0.25">
      <c r="A51866" s="8">
        <v>43586</v>
      </c>
      <c r="B51866" s="3">
        <v>2100</v>
      </c>
      <c r="C51866" s="7">
        <v>616301</v>
      </c>
      <c r="D51866" s="7">
        <v>3362616</v>
      </c>
      <c r="E51866" s="7">
        <v>3978917</v>
      </c>
      <c r="F51866" s="12"/>
      <c r="G51866" s="12"/>
      <c r="H51866" s="12"/>
      <c r="I51866" s="12"/>
      <c r="J51866" s="12"/>
    </row>
    <row r="51867" spans="1:10" x14ac:dyDescent="0.25">
      <c r="A51867" s="8">
        <v>43586</v>
      </c>
      <c r="B51867" s="3">
        <v>2200</v>
      </c>
      <c r="C51867" s="7">
        <v>590265</v>
      </c>
      <c r="D51867" s="7">
        <v>3403223</v>
      </c>
      <c r="E51867" s="7">
        <v>3993488</v>
      </c>
      <c r="F51867" s="12"/>
      <c r="G51867" s="12"/>
      <c r="H51867" s="12"/>
      <c r="I51867" s="12"/>
      <c r="J51867" s="12"/>
    </row>
    <row r="51868" spans="1:10" x14ac:dyDescent="0.25">
      <c r="A51868" s="8">
        <v>43586</v>
      </c>
      <c r="B51868" s="3">
        <v>2300</v>
      </c>
      <c r="C51868" s="7">
        <v>490404</v>
      </c>
      <c r="D51868" s="7">
        <v>3284423</v>
      </c>
      <c r="E51868" s="7">
        <v>3774827</v>
      </c>
      <c r="F51868" s="12"/>
      <c r="G51868" s="12"/>
      <c r="H51868" s="12"/>
      <c r="I51868" s="12"/>
      <c r="J51868" s="12"/>
    </row>
    <row r="51869" spans="1:10" x14ac:dyDescent="0.25">
      <c r="A51869" s="8">
        <v>43586</v>
      </c>
      <c r="B51869" s="3">
        <v>2400</v>
      </c>
      <c r="C51869" s="7">
        <v>435639</v>
      </c>
      <c r="D51869" s="7">
        <v>3197445</v>
      </c>
      <c r="E51869" s="7">
        <v>3633084</v>
      </c>
      <c r="F51869" s="12"/>
      <c r="G51869" s="12"/>
      <c r="H51869" s="12"/>
      <c r="I51869" s="12"/>
      <c r="J51869" s="12"/>
    </row>
    <row r="51870" spans="1:10" x14ac:dyDescent="0.25">
      <c r="A51870" s="8">
        <v>43587</v>
      </c>
      <c r="B51870" s="3">
        <v>100</v>
      </c>
      <c r="C51870" s="7">
        <v>367271</v>
      </c>
      <c r="D51870" s="7">
        <v>3108800</v>
      </c>
      <c r="E51870" s="7">
        <v>3476071</v>
      </c>
      <c r="F51870" s="12"/>
      <c r="G51870" s="12"/>
      <c r="H51870" s="12"/>
      <c r="I51870" s="12"/>
      <c r="J51870" s="12"/>
    </row>
    <row r="51871" spans="1:10" x14ac:dyDescent="0.25">
      <c r="A51871" s="8">
        <v>43587</v>
      </c>
      <c r="B51871" s="3">
        <v>200</v>
      </c>
      <c r="C51871" s="7">
        <v>336599</v>
      </c>
      <c r="D51871" s="7">
        <v>3083912</v>
      </c>
      <c r="E51871" s="7">
        <v>3420511</v>
      </c>
      <c r="F51871" s="12"/>
      <c r="G51871" s="12"/>
      <c r="H51871" s="12"/>
      <c r="I51871" s="12"/>
      <c r="J51871" s="12"/>
    </row>
    <row r="51872" spans="1:10" x14ac:dyDescent="0.25">
      <c r="A51872" s="8">
        <v>43587</v>
      </c>
      <c r="B51872" s="3">
        <v>300</v>
      </c>
      <c r="C51872" s="7">
        <v>316716</v>
      </c>
      <c r="D51872" s="7">
        <v>3030417</v>
      </c>
      <c r="E51872" s="7">
        <v>3347133</v>
      </c>
      <c r="F51872" s="12"/>
      <c r="G51872" s="12"/>
      <c r="H51872" s="12"/>
      <c r="I51872" s="12"/>
      <c r="J51872" s="12"/>
    </row>
    <row r="51873" spans="1:10" x14ac:dyDescent="0.25">
      <c r="A51873" s="8">
        <v>43587</v>
      </c>
      <c r="B51873" s="3">
        <v>400</v>
      </c>
      <c r="C51873" s="7">
        <v>306789</v>
      </c>
      <c r="D51873" s="7">
        <v>3056862</v>
      </c>
      <c r="E51873" s="7">
        <v>3363651</v>
      </c>
      <c r="F51873" s="12"/>
      <c r="G51873" s="12"/>
      <c r="H51873" s="12"/>
      <c r="I51873" s="12"/>
      <c r="J51873" s="12"/>
    </row>
    <row r="51874" spans="1:10" x14ac:dyDescent="0.25">
      <c r="A51874" s="8">
        <v>43587</v>
      </c>
      <c r="B51874" s="3">
        <v>500</v>
      </c>
      <c r="C51874" s="7">
        <v>324466</v>
      </c>
      <c r="D51874" s="7">
        <v>2994324</v>
      </c>
      <c r="E51874" s="7">
        <v>3318790</v>
      </c>
      <c r="F51874" s="12"/>
      <c r="G51874" s="12"/>
      <c r="H51874" s="12"/>
      <c r="I51874" s="12"/>
      <c r="J51874" s="12"/>
    </row>
    <row r="51875" spans="1:10" x14ac:dyDescent="0.25">
      <c r="A51875" s="8">
        <v>43587</v>
      </c>
      <c r="B51875" s="3">
        <v>600</v>
      </c>
      <c r="C51875" s="7">
        <v>346578</v>
      </c>
      <c r="D51875" s="7">
        <v>3157245</v>
      </c>
      <c r="E51875" s="7">
        <v>3503823</v>
      </c>
      <c r="F51875" s="12"/>
      <c r="G51875" s="12"/>
      <c r="H51875" s="12"/>
      <c r="I51875" s="12"/>
      <c r="J51875" s="12"/>
    </row>
    <row r="51876" spans="1:10" x14ac:dyDescent="0.25">
      <c r="A51876" s="8">
        <v>43587</v>
      </c>
      <c r="B51876" s="3">
        <v>700</v>
      </c>
      <c r="C51876" s="7">
        <v>407287</v>
      </c>
      <c r="D51876" s="7">
        <v>3347802</v>
      </c>
      <c r="E51876" s="7">
        <v>3755089</v>
      </c>
      <c r="F51876" s="12"/>
      <c r="G51876" s="12"/>
      <c r="H51876" s="12"/>
      <c r="I51876" s="12"/>
      <c r="J51876" s="12"/>
    </row>
    <row r="51877" spans="1:10" x14ac:dyDescent="0.25">
      <c r="A51877" s="8">
        <v>43587</v>
      </c>
      <c r="B51877" s="3">
        <v>800</v>
      </c>
      <c r="C51877" s="7">
        <v>422670</v>
      </c>
      <c r="D51877" s="7">
        <v>3487205</v>
      </c>
      <c r="E51877" s="7">
        <v>3909875</v>
      </c>
      <c r="F51877" s="12"/>
      <c r="G51877" s="12"/>
      <c r="H51877" s="12"/>
      <c r="I51877" s="12"/>
      <c r="J51877" s="12"/>
    </row>
    <row r="51878" spans="1:10" x14ac:dyDescent="0.25">
      <c r="A51878" s="8">
        <v>43587</v>
      </c>
      <c r="B51878" s="3">
        <v>900</v>
      </c>
      <c r="C51878" s="7">
        <v>404107</v>
      </c>
      <c r="D51878" s="7">
        <v>3612831</v>
      </c>
      <c r="E51878" s="7">
        <v>4016938</v>
      </c>
      <c r="F51878" s="12"/>
      <c r="G51878" s="12"/>
      <c r="H51878" s="12"/>
      <c r="I51878" s="12"/>
      <c r="J51878" s="12"/>
    </row>
    <row r="51879" spans="1:10" x14ac:dyDescent="0.25">
      <c r="A51879" s="8">
        <v>43587</v>
      </c>
      <c r="B51879" s="3">
        <v>1000</v>
      </c>
      <c r="C51879" s="7">
        <v>403065</v>
      </c>
      <c r="D51879" s="7">
        <v>3771539</v>
      </c>
      <c r="E51879" s="7">
        <v>4174604</v>
      </c>
      <c r="F51879" s="12"/>
      <c r="G51879" s="12"/>
      <c r="H51879" s="12"/>
      <c r="I51879" s="12"/>
      <c r="J51879" s="12"/>
    </row>
    <row r="51880" spans="1:10" x14ac:dyDescent="0.25">
      <c r="A51880" s="8">
        <v>43587</v>
      </c>
      <c r="B51880" s="3">
        <v>1100</v>
      </c>
      <c r="C51880" s="7">
        <v>401158</v>
      </c>
      <c r="D51880" s="7">
        <v>3765653</v>
      </c>
      <c r="E51880" s="7">
        <v>4166811</v>
      </c>
      <c r="F51880" s="12"/>
      <c r="G51880" s="12"/>
      <c r="H51880" s="12"/>
      <c r="I51880" s="12"/>
      <c r="J51880" s="12"/>
    </row>
    <row r="51881" spans="1:10" x14ac:dyDescent="0.25">
      <c r="A51881" s="8">
        <v>43587</v>
      </c>
      <c r="B51881" s="3">
        <v>1200</v>
      </c>
      <c r="C51881" s="7">
        <v>434751</v>
      </c>
      <c r="D51881" s="7">
        <v>3846499</v>
      </c>
      <c r="E51881" s="7">
        <v>4281250</v>
      </c>
      <c r="F51881" s="12"/>
      <c r="G51881" s="12"/>
      <c r="H51881" s="12"/>
      <c r="I51881" s="12"/>
      <c r="J51881" s="12"/>
    </row>
    <row r="51882" spans="1:10" x14ac:dyDescent="0.25">
      <c r="A51882" s="8">
        <v>43587</v>
      </c>
      <c r="B51882" s="3">
        <v>1300</v>
      </c>
      <c r="C51882" s="7">
        <v>452804</v>
      </c>
      <c r="D51882" s="7">
        <v>3837166</v>
      </c>
      <c r="E51882" s="7">
        <v>4289970</v>
      </c>
      <c r="F51882" s="12"/>
      <c r="G51882" s="12"/>
      <c r="H51882" s="12"/>
      <c r="I51882" s="12"/>
      <c r="J51882" s="12"/>
    </row>
    <row r="51883" spans="1:10" x14ac:dyDescent="0.25">
      <c r="A51883" s="8">
        <v>43587</v>
      </c>
      <c r="B51883" s="3">
        <v>1400</v>
      </c>
      <c r="C51883" s="7">
        <v>453354</v>
      </c>
      <c r="D51883" s="7">
        <v>3957494</v>
      </c>
      <c r="E51883" s="7">
        <v>4410848</v>
      </c>
      <c r="F51883" s="12"/>
      <c r="G51883" s="12"/>
      <c r="H51883" s="12"/>
      <c r="I51883" s="12"/>
      <c r="J51883" s="12"/>
    </row>
    <row r="51884" spans="1:10" x14ac:dyDescent="0.25">
      <c r="A51884" s="8">
        <v>43587</v>
      </c>
      <c r="B51884" s="3">
        <v>1500</v>
      </c>
      <c r="C51884" s="7">
        <v>439350</v>
      </c>
      <c r="D51884" s="7">
        <v>4013658</v>
      </c>
      <c r="E51884" s="7">
        <v>4453008</v>
      </c>
      <c r="F51884" s="12"/>
      <c r="G51884" s="12"/>
      <c r="H51884" s="12"/>
      <c r="I51884" s="12"/>
      <c r="J51884" s="12"/>
    </row>
    <row r="51885" spans="1:10" x14ac:dyDescent="0.25">
      <c r="A51885" s="8">
        <v>43587</v>
      </c>
      <c r="B51885" s="3">
        <v>1600</v>
      </c>
      <c r="C51885" s="7">
        <v>475618</v>
      </c>
      <c r="D51885" s="7">
        <v>3908436</v>
      </c>
      <c r="E51885" s="7">
        <v>4384054</v>
      </c>
      <c r="F51885" s="12"/>
      <c r="G51885" s="12"/>
      <c r="H51885" s="12"/>
      <c r="I51885" s="12"/>
      <c r="J51885" s="12"/>
    </row>
    <row r="51886" spans="1:10" x14ac:dyDescent="0.25">
      <c r="A51886" s="8">
        <v>43587</v>
      </c>
      <c r="B51886" s="3">
        <v>1700</v>
      </c>
      <c r="C51886" s="7">
        <v>537495</v>
      </c>
      <c r="D51886" s="7">
        <v>3744193</v>
      </c>
      <c r="E51886" s="7">
        <v>4281688</v>
      </c>
      <c r="F51886" s="12"/>
      <c r="G51886" s="12"/>
      <c r="H51886" s="12"/>
      <c r="I51886" s="12"/>
      <c r="J51886" s="12"/>
    </row>
    <row r="51887" spans="1:10" x14ac:dyDescent="0.25">
      <c r="A51887" s="8">
        <v>43587</v>
      </c>
      <c r="B51887" s="3">
        <v>1800</v>
      </c>
      <c r="C51887" s="7">
        <v>582428</v>
      </c>
      <c r="D51887" s="7">
        <v>3579787</v>
      </c>
      <c r="E51887" s="7">
        <v>4162215</v>
      </c>
      <c r="F51887" s="12"/>
      <c r="G51887" s="12"/>
      <c r="H51887" s="12"/>
      <c r="I51887" s="12"/>
      <c r="J51887" s="12"/>
    </row>
    <row r="51888" spans="1:10" x14ac:dyDescent="0.25">
      <c r="A51888" s="8">
        <v>43587</v>
      </c>
      <c r="B51888" s="3">
        <v>1900</v>
      </c>
      <c r="C51888" s="7">
        <v>578183</v>
      </c>
      <c r="D51888" s="7">
        <v>3540966</v>
      </c>
      <c r="E51888" s="7">
        <v>4119149</v>
      </c>
      <c r="F51888" s="12"/>
      <c r="G51888" s="12"/>
      <c r="H51888" s="12"/>
      <c r="I51888" s="12"/>
      <c r="J51888" s="12"/>
    </row>
    <row r="51889" spans="1:10" x14ac:dyDescent="0.25">
      <c r="A51889" s="8">
        <v>43587</v>
      </c>
      <c r="B51889" s="3">
        <v>2000</v>
      </c>
      <c r="C51889" s="7">
        <v>586314</v>
      </c>
      <c r="D51889" s="7">
        <v>3439670</v>
      </c>
      <c r="E51889" s="7">
        <v>4025984</v>
      </c>
      <c r="F51889" s="12"/>
      <c r="G51889" s="12"/>
      <c r="H51889" s="12"/>
      <c r="I51889" s="12"/>
      <c r="J51889" s="12"/>
    </row>
    <row r="51890" spans="1:10" x14ac:dyDescent="0.25">
      <c r="A51890" s="8">
        <v>43587</v>
      </c>
      <c r="B51890" s="3">
        <v>2100</v>
      </c>
      <c r="C51890" s="7">
        <v>624377</v>
      </c>
      <c r="D51890" s="7">
        <v>3382538</v>
      </c>
      <c r="E51890" s="7">
        <v>4006915</v>
      </c>
      <c r="F51890" s="12"/>
      <c r="G51890" s="12"/>
      <c r="H51890" s="12"/>
      <c r="I51890" s="12"/>
      <c r="J51890" s="12"/>
    </row>
    <row r="51891" spans="1:10" x14ac:dyDescent="0.25">
      <c r="A51891" s="8">
        <v>43587</v>
      </c>
      <c r="B51891" s="3">
        <v>2200</v>
      </c>
      <c r="C51891" s="7">
        <v>604338</v>
      </c>
      <c r="D51891" s="7">
        <v>3306490</v>
      </c>
      <c r="E51891" s="7">
        <v>3910828</v>
      </c>
      <c r="F51891" s="12"/>
      <c r="G51891" s="12"/>
      <c r="H51891" s="12"/>
      <c r="I51891" s="12"/>
      <c r="J51891" s="12"/>
    </row>
    <row r="51892" spans="1:10" x14ac:dyDescent="0.25">
      <c r="A51892" s="8">
        <v>43587</v>
      </c>
      <c r="B51892" s="3">
        <v>2300</v>
      </c>
      <c r="C51892" s="7">
        <v>547805</v>
      </c>
      <c r="D51892" s="7">
        <v>3180687</v>
      </c>
      <c r="E51892" s="7">
        <v>3728492</v>
      </c>
      <c r="F51892" s="12"/>
      <c r="G51892" s="12"/>
      <c r="H51892" s="12"/>
      <c r="I51892" s="12"/>
      <c r="J51892" s="12"/>
    </row>
    <row r="51893" spans="1:10" x14ac:dyDescent="0.25">
      <c r="A51893" s="8">
        <v>43587</v>
      </c>
      <c r="B51893" s="3">
        <v>2400</v>
      </c>
      <c r="C51893" s="7">
        <v>457386</v>
      </c>
      <c r="D51893" s="7">
        <v>2981734</v>
      </c>
      <c r="E51893" s="7">
        <v>3439120</v>
      </c>
      <c r="F51893" s="12"/>
      <c r="G51893" s="12"/>
      <c r="H51893" s="12"/>
      <c r="I51893" s="12"/>
      <c r="J51893" s="12"/>
    </row>
    <row r="51894" spans="1:10" x14ac:dyDescent="0.25">
      <c r="A51894" s="8">
        <v>43588</v>
      </c>
      <c r="B51894" s="3">
        <v>100</v>
      </c>
      <c r="C51894" s="7">
        <v>400622</v>
      </c>
      <c r="D51894" s="7">
        <v>2953851</v>
      </c>
      <c r="E51894" s="7">
        <v>3354473</v>
      </c>
      <c r="F51894" s="12"/>
      <c r="G51894" s="12"/>
      <c r="H51894" s="12"/>
      <c r="I51894" s="12"/>
      <c r="J51894" s="12"/>
    </row>
    <row r="51895" spans="1:10" x14ac:dyDescent="0.25">
      <c r="A51895" s="8">
        <v>43588</v>
      </c>
      <c r="B51895" s="3">
        <v>200</v>
      </c>
      <c r="C51895" s="7">
        <v>379429</v>
      </c>
      <c r="D51895" s="7">
        <v>2910830</v>
      </c>
      <c r="E51895" s="7">
        <v>3290259</v>
      </c>
      <c r="F51895" s="12"/>
      <c r="G51895" s="12"/>
      <c r="H51895" s="12"/>
      <c r="I51895" s="12"/>
      <c r="J51895" s="12"/>
    </row>
    <row r="51896" spans="1:10" x14ac:dyDescent="0.25">
      <c r="A51896" s="8">
        <v>43588</v>
      </c>
      <c r="B51896" s="3">
        <v>300</v>
      </c>
      <c r="C51896" s="7">
        <v>338486</v>
      </c>
      <c r="D51896" s="7">
        <v>2908523</v>
      </c>
      <c r="E51896" s="7">
        <v>3247009</v>
      </c>
      <c r="F51896" s="12"/>
      <c r="G51896" s="12"/>
      <c r="H51896" s="12"/>
      <c r="I51896" s="12"/>
      <c r="J51896" s="12"/>
    </row>
    <row r="51897" spans="1:10" x14ac:dyDescent="0.25">
      <c r="A51897" s="8">
        <v>43588</v>
      </c>
      <c r="B51897" s="3">
        <v>400</v>
      </c>
      <c r="C51897" s="7">
        <v>319777</v>
      </c>
      <c r="D51897" s="7">
        <v>2904719</v>
      </c>
      <c r="E51897" s="7">
        <v>3224496</v>
      </c>
      <c r="F51897" s="12"/>
      <c r="G51897" s="12"/>
      <c r="H51897" s="12"/>
      <c r="I51897" s="12"/>
      <c r="J51897" s="12"/>
    </row>
    <row r="51898" spans="1:10" x14ac:dyDescent="0.25">
      <c r="A51898" s="8">
        <v>43588</v>
      </c>
      <c r="B51898" s="3">
        <v>500</v>
      </c>
      <c r="C51898" s="7">
        <v>330875</v>
      </c>
      <c r="D51898" s="7">
        <v>2942689</v>
      </c>
      <c r="E51898" s="7">
        <v>3273564</v>
      </c>
      <c r="F51898" s="12"/>
      <c r="G51898" s="12"/>
      <c r="H51898" s="12"/>
      <c r="I51898" s="12"/>
      <c r="J51898" s="12"/>
    </row>
    <row r="51899" spans="1:10" x14ac:dyDescent="0.25">
      <c r="A51899" s="8">
        <v>43588</v>
      </c>
      <c r="B51899" s="3">
        <v>600</v>
      </c>
      <c r="C51899" s="7">
        <v>363498</v>
      </c>
      <c r="D51899" s="7">
        <v>3058875</v>
      </c>
      <c r="E51899" s="7">
        <v>3422373</v>
      </c>
      <c r="F51899" s="12"/>
      <c r="G51899" s="12"/>
      <c r="H51899" s="12"/>
      <c r="I51899" s="12"/>
      <c r="J51899" s="12"/>
    </row>
    <row r="51900" spans="1:10" x14ac:dyDescent="0.25">
      <c r="A51900" s="8">
        <v>43588</v>
      </c>
      <c r="B51900" s="3">
        <v>700</v>
      </c>
      <c r="C51900" s="7">
        <v>414927</v>
      </c>
      <c r="D51900" s="7">
        <v>3242859</v>
      </c>
      <c r="E51900" s="7">
        <v>3657786</v>
      </c>
      <c r="F51900" s="12"/>
      <c r="G51900" s="12"/>
      <c r="H51900" s="12"/>
      <c r="I51900" s="12"/>
      <c r="J51900" s="12"/>
    </row>
    <row r="51901" spans="1:10" x14ac:dyDescent="0.25">
      <c r="A51901" s="8">
        <v>43588</v>
      </c>
      <c r="B51901" s="3">
        <v>800</v>
      </c>
      <c r="C51901" s="7">
        <v>447056</v>
      </c>
      <c r="D51901" s="7">
        <v>3430586</v>
      </c>
      <c r="E51901" s="7">
        <v>3877642</v>
      </c>
      <c r="F51901" s="12"/>
      <c r="G51901" s="12"/>
      <c r="H51901" s="12"/>
      <c r="I51901" s="12"/>
      <c r="J51901" s="12"/>
    </row>
    <row r="51902" spans="1:10" x14ac:dyDescent="0.25">
      <c r="A51902" s="8">
        <v>43588</v>
      </c>
      <c r="B51902" s="3">
        <v>900</v>
      </c>
      <c r="C51902" s="7">
        <v>438463</v>
      </c>
      <c r="D51902" s="7">
        <v>3557544</v>
      </c>
      <c r="E51902" s="7">
        <v>3996007</v>
      </c>
      <c r="F51902" s="12"/>
      <c r="G51902" s="12"/>
      <c r="H51902" s="12"/>
      <c r="I51902" s="12"/>
      <c r="J51902" s="12"/>
    </row>
    <row r="51903" spans="1:10" x14ac:dyDescent="0.25">
      <c r="A51903" s="8">
        <v>43588</v>
      </c>
      <c r="B51903" s="3">
        <v>1000</v>
      </c>
      <c r="C51903" s="7">
        <v>409967</v>
      </c>
      <c r="D51903" s="7">
        <v>3682212</v>
      </c>
      <c r="E51903" s="7">
        <v>4092179</v>
      </c>
      <c r="F51903" s="12"/>
      <c r="G51903" s="12"/>
      <c r="H51903" s="12"/>
      <c r="I51903" s="12"/>
      <c r="J51903" s="12"/>
    </row>
    <row r="51904" spans="1:10" x14ac:dyDescent="0.25">
      <c r="A51904" s="8">
        <v>43588</v>
      </c>
      <c r="B51904" s="3">
        <v>1100</v>
      </c>
      <c r="C51904" s="7">
        <v>390260</v>
      </c>
      <c r="D51904" s="7">
        <v>3742191</v>
      </c>
      <c r="E51904" s="7">
        <v>4132451</v>
      </c>
      <c r="F51904" s="12"/>
      <c r="G51904" s="12"/>
      <c r="H51904" s="12"/>
      <c r="I51904" s="12"/>
      <c r="J51904" s="12"/>
    </row>
    <row r="51905" spans="1:10" x14ac:dyDescent="0.25">
      <c r="A51905" s="8">
        <v>43588</v>
      </c>
      <c r="B51905" s="3">
        <v>1200</v>
      </c>
      <c r="C51905" s="7">
        <v>407559</v>
      </c>
      <c r="D51905" s="7">
        <v>3689353</v>
      </c>
      <c r="E51905" s="7">
        <v>4096912</v>
      </c>
      <c r="F51905" s="12"/>
      <c r="G51905" s="12"/>
      <c r="H51905" s="12"/>
      <c r="I51905" s="12"/>
      <c r="J51905" s="12"/>
    </row>
    <row r="51906" spans="1:10" x14ac:dyDescent="0.25">
      <c r="A51906" s="8">
        <v>43588</v>
      </c>
      <c r="B51906" s="3">
        <v>1300</v>
      </c>
      <c r="C51906" s="7">
        <v>467361</v>
      </c>
      <c r="D51906" s="7">
        <v>3529656</v>
      </c>
      <c r="E51906" s="7">
        <v>3997017</v>
      </c>
      <c r="F51906" s="12"/>
      <c r="G51906" s="12"/>
      <c r="H51906" s="12"/>
      <c r="I51906" s="12"/>
      <c r="J51906" s="12"/>
    </row>
    <row r="51907" spans="1:10" x14ac:dyDescent="0.25">
      <c r="A51907" s="8">
        <v>43588</v>
      </c>
      <c r="B51907" s="3">
        <v>1400</v>
      </c>
      <c r="C51907" s="7">
        <v>432120</v>
      </c>
      <c r="D51907" s="7">
        <v>3617031</v>
      </c>
      <c r="E51907" s="7">
        <v>4049151</v>
      </c>
      <c r="F51907" s="12"/>
      <c r="G51907" s="12"/>
      <c r="H51907" s="12"/>
      <c r="I51907" s="12"/>
      <c r="J51907" s="12"/>
    </row>
    <row r="51908" spans="1:10" x14ac:dyDescent="0.25">
      <c r="A51908" s="8">
        <v>43588</v>
      </c>
      <c r="B51908" s="3">
        <v>1500</v>
      </c>
      <c r="C51908" s="7">
        <v>428797</v>
      </c>
      <c r="D51908" s="7">
        <v>3551372</v>
      </c>
      <c r="E51908" s="7">
        <v>3980169</v>
      </c>
      <c r="F51908" s="12"/>
      <c r="G51908" s="12"/>
      <c r="H51908" s="12"/>
      <c r="I51908" s="12"/>
      <c r="J51908" s="12"/>
    </row>
    <row r="51909" spans="1:10" x14ac:dyDescent="0.25">
      <c r="A51909" s="8">
        <v>43588</v>
      </c>
      <c r="B51909" s="3">
        <v>1600</v>
      </c>
      <c r="C51909" s="7">
        <v>464738</v>
      </c>
      <c r="D51909" s="7">
        <v>3393335</v>
      </c>
      <c r="E51909" s="7">
        <v>3858073</v>
      </c>
      <c r="F51909" s="12"/>
      <c r="G51909" s="12"/>
      <c r="H51909" s="12"/>
      <c r="I51909" s="12"/>
      <c r="J51909" s="12"/>
    </row>
    <row r="51910" spans="1:10" x14ac:dyDescent="0.25">
      <c r="A51910" s="8">
        <v>43588</v>
      </c>
      <c r="B51910" s="3">
        <v>1700</v>
      </c>
      <c r="C51910" s="7">
        <v>494024</v>
      </c>
      <c r="D51910" s="7">
        <v>3338102</v>
      </c>
      <c r="E51910" s="7">
        <v>3832126</v>
      </c>
      <c r="F51910" s="12"/>
      <c r="G51910" s="12"/>
      <c r="H51910" s="12"/>
      <c r="I51910" s="12"/>
      <c r="J51910" s="12"/>
    </row>
    <row r="51911" spans="1:10" x14ac:dyDescent="0.25">
      <c r="A51911" s="8">
        <v>43588</v>
      </c>
      <c r="B51911" s="3">
        <v>1800</v>
      </c>
      <c r="C51911" s="7">
        <v>543286</v>
      </c>
      <c r="D51911" s="7">
        <v>3169521</v>
      </c>
      <c r="E51911" s="7">
        <v>3712807</v>
      </c>
      <c r="F51911" s="12"/>
      <c r="G51911" s="12"/>
      <c r="H51911" s="12"/>
      <c r="I51911" s="12"/>
      <c r="J51911" s="12"/>
    </row>
    <row r="51912" spans="1:10" x14ac:dyDescent="0.25">
      <c r="A51912" s="8">
        <v>43588</v>
      </c>
      <c r="B51912" s="3">
        <v>1900</v>
      </c>
      <c r="C51912" s="7">
        <v>527310</v>
      </c>
      <c r="D51912" s="7">
        <v>3125471</v>
      </c>
      <c r="E51912" s="7">
        <v>3652781</v>
      </c>
      <c r="F51912" s="12"/>
      <c r="G51912" s="12"/>
      <c r="H51912" s="12"/>
      <c r="I51912" s="12"/>
      <c r="J51912" s="12"/>
    </row>
    <row r="51913" spans="1:10" x14ac:dyDescent="0.25">
      <c r="A51913" s="8">
        <v>43588</v>
      </c>
      <c r="B51913" s="3">
        <v>2000</v>
      </c>
      <c r="C51913" s="7">
        <v>496438</v>
      </c>
      <c r="D51913" s="7">
        <v>3139916</v>
      </c>
      <c r="E51913" s="7">
        <v>3636354</v>
      </c>
      <c r="F51913" s="12"/>
      <c r="G51913" s="12"/>
      <c r="H51913" s="12"/>
      <c r="I51913" s="12"/>
      <c r="J51913" s="12"/>
    </row>
    <row r="51914" spans="1:10" x14ac:dyDescent="0.25">
      <c r="A51914" s="8">
        <v>43588</v>
      </c>
      <c r="B51914" s="3">
        <v>2100</v>
      </c>
      <c r="C51914" s="7">
        <v>557918</v>
      </c>
      <c r="D51914" s="7">
        <v>3029588</v>
      </c>
      <c r="E51914" s="7">
        <v>3587506</v>
      </c>
      <c r="F51914" s="12"/>
      <c r="G51914" s="12"/>
      <c r="H51914" s="12"/>
      <c r="I51914" s="12"/>
      <c r="J51914" s="12"/>
    </row>
    <row r="51915" spans="1:10" x14ac:dyDescent="0.25">
      <c r="A51915" s="8">
        <v>43588</v>
      </c>
      <c r="B51915" s="3">
        <v>2200</v>
      </c>
      <c r="C51915" s="7">
        <v>550492</v>
      </c>
      <c r="D51915" s="7">
        <v>2951842</v>
      </c>
      <c r="E51915" s="7">
        <v>3502334</v>
      </c>
      <c r="F51915" s="12"/>
      <c r="G51915" s="12"/>
      <c r="H51915" s="12"/>
      <c r="I51915" s="12"/>
      <c r="J51915" s="12"/>
    </row>
    <row r="51916" spans="1:10" x14ac:dyDescent="0.25">
      <c r="A51916" s="8">
        <v>43588</v>
      </c>
      <c r="B51916" s="3">
        <v>2300</v>
      </c>
      <c r="C51916" s="7">
        <v>538301</v>
      </c>
      <c r="D51916" s="7">
        <v>2761720</v>
      </c>
      <c r="E51916" s="7">
        <v>3300021</v>
      </c>
      <c r="F51916" s="12"/>
      <c r="G51916" s="12"/>
      <c r="H51916" s="12"/>
      <c r="I51916" s="12"/>
      <c r="J51916" s="12"/>
    </row>
    <row r="51917" spans="1:10" x14ac:dyDescent="0.25">
      <c r="A51917" s="8">
        <v>43588</v>
      </c>
      <c r="B51917" s="3">
        <v>2400</v>
      </c>
      <c r="C51917" s="7">
        <v>460987</v>
      </c>
      <c r="D51917" s="7">
        <v>2683299</v>
      </c>
      <c r="E51917" s="7">
        <v>3144286</v>
      </c>
      <c r="F51917" s="12"/>
      <c r="G51917" s="12"/>
      <c r="H51917" s="12"/>
      <c r="I51917" s="12"/>
      <c r="J51917" s="12"/>
    </row>
    <row r="51918" spans="1:10" x14ac:dyDescent="0.25">
      <c r="A51918" s="8">
        <v>43589</v>
      </c>
      <c r="B51918" s="3">
        <v>100</v>
      </c>
      <c r="C51918" s="7">
        <v>397386</v>
      </c>
      <c r="D51918" s="7">
        <v>2607448</v>
      </c>
      <c r="E51918" s="7">
        <v>3004834</v>
      </c>
      <c r="F51918" s="12"/>
      <c r="G51918" s="12"/>
      <c r="H51918" s="12"/>
      <c r="I51918" s="12"/>
      <c r="J51918" s="12"/>
    </row>
    <row r="51919" spans="1:10" x14ac:dyDescent="0.25">
      <c r="A51919" s="8">
        <v>43589</v>
      </c>
      <c r="B51919" s="3">
        <v>200</v>
      </c>
      <c r="C51919" s="7">
        <v>364078</v>
      </c>
      <c r="D51919" s="7">
        <v>2527856</v>
      </c>
      <c r="E51919" s="7">
        <v>2891934</v>
      </c>
      <c r="F51919" s="12"/>
      <c r="G51919" s="12"/>
      <c r="H51919" s="12"/>
      <c r="I51919" s="12"/>
      <c r="J51919" s="12"/>
    </row>
    <row r="51920" spans="1:10" x14ac:dyDescent="0.25">
      <c r="A51920" s="8">
        <v>43589</v>
      </c>
      <c r="B51920" s="3">
        <v>300</v>
      </c>
      <c r="C51920" s="7">
        <v>346103</v>
      </c>
      <c r="D51920" s="7">
        <v>2557666</v>
      </c>
      <c r="E51920" s="7">
        <v>2903769</v>
      </c>
      <c r="F51920" s="12"/>
      <c r="G51920" s="12"/>
      <c r="H51920" s="12"/>
      <c r="I51920" s="12"/>
      <c r="J51920" s="12"/>
    </row>
    <row r="51921" spans="1:10" x14ac:dyDescent="0.25">
      <c r="A51921" s="8">
        <v>43589</v>
      </c>
      <c r="B51921" s="3">
        <v>400</v>
      </c>
      <c r="C51921" s="7">
        <v>326010</v>
      </c>
      <c r="D51921" s="7">
        <v>2581291</v>
      </c>
      <c r="E51921" s="7">
        <v>2907301</v>
      </c>
      <c r="F51921" s="12"/>
      <c r="G51921" s="12"/>
      <c r="H51921" s="12"/>
      <c r="I51921" s="12"/>
      <c r="J51921" s="12"/>
    </row>
    <row r="51922" spans="1:10" x14ac:dyDescent="0.25">
      <c r="A51922" s="8">
        <v>43589</v>
      </c>
      <c r="B51922" s="3">
        <v>500</v>
      </c>
      <c r="C51922" s="7">
        <v>320677</v>
      </c>
      <c r="D51922" s="7">
        <v>2587196</v>
      </c>
      <c r="E51922" s="7">
        <v>2907873</v>
      </c>
      <c r="F51922" s="12"/>
      <c r="G51922" s="12"/>
      <c r="H51922" s="12"/>
      <c r="I51922" s="12"/>
      <c r="J51922" s="12"/>
    </row>
    <row r="51923" spans="1:10" x14ac:dyDescent="0.25">
      <c r="A51923" s="8">
        <v>43589</v>
      </c>
      <c r="B51923" s="3">
        <v>600</v>
      </c>
      <c r="C51923" s="7">
        <v>341383</v>
      </c>
      <c r="D51923" s="7">
        <v>2589589</v>
      </c>
      <c r="E51923" s="7">
        <v>2930972</v>
      </c>
      <c r="F51923" s="12"/>
      <c r="G51923" s="12"/>
      <c r="H51923" s="12"/>
      <c r="I51923" s="12"/>
      <c r="J51923" s="12"/>
    </row>
    <row r="51924" spans="1:10" x14ac:dyDescent="0.25">
      <c r="A51924" s="8">
        <v>43589</v>
      </c>
      <c r="B51924" s="3">
        <v>700</v>
      </c>
      <c r="C51924" s="7">
        <v>366298</v>
      </c>
      <c r="D51924" s="7">
        <v>2653914</v>
      </c>
      <c r="E51924" s="7">
        <v>3020212</v>
      </c>
      <c r="F51924" s="12"/>
      <c r="G51924" s="12"/>
      <c r="H51924" s="12"/>
      <c r="I51924" s="12"/>
      <c r="J51924" s="12"/>
    </row>
    <row r="51925" spans="1:10" x14ac:dyDescent="0.25">
      <c r="A51925" s="8">
        <v>43589</v>
      </c>
      <c r="B51925" s="3">
        <v>800</v>
      </c>
      <c r="C51925" s="7">
        <v>411879</v>
      </c>
      <c r="D51925" s="7">
        <v>2653706</v>
      </c>
      <c r="E51925" s="7">
        <v>3065585</v>
      </c>
      <c r="F51925" s="12"/>
      <c r="G51925" s="12"/>
      <c r="H51925" s="12"/>
      <c r="I51925" s="12"/>
      <c r="J51925" s="12"/>
    </row>
    <row r="51926" spans="1:10" x14ac:dyDescent="0.25">
      <c r="A51926" s="8">
        <v>43589</v>
      </c>
      <c r="B51926" s="3">
        <v>900</v>
      </c>
      <c r="C51926" s="7">
        <v>464743</v>
      </c>
      <c r="D51926" s="7">
        <v>2710321</v>
      </c>
      <c r="E51926" s="7">
        <v>3175064</v>
      </c>
      <c r="F51926" s="12"/>
      <c r="G51926" s="12"/>
      <c r="H51926" s="12"/>
      <c r="I51926" s="12"/>
      <c r="J51926" s="12"/>
    </row>
    <row r="51927" spans="1:10" x14ac:dyDescent="0.25">
      <c r="A51927" s="8">
        <v>43589</v>
      </c>
      <c r="B51927" s="3">
        <v>1000</v>
      </c>
      <c r="C51927" s="7">
        <v>509133</v>
      </c>
      <c r="D51927" s="7">
        <v>2746688</v>
      </c>
      <c r="E51927" s="7">
        <v>3255821</v>
      </c>
      <c r="F51927" s="12"/>
      <c r="G51927" s="12"/>
      <c r="H51927" s="12"/>
      <c r="I51927" s="12"/>
      <c r="J51927" s="12"/>
    </row>
    <row r="51928" spans="1:10" x14ac:dyDescent="0.25">
      <c r="A51928" s="8">
        <v>43589</v>
      </c>
      <c r="B51928" s="3">
        <v>1100</v>
      </c>
      <c r="C51928" s="7">
        <v>518230</v>
      </c>
      <c r="D51928" s="7">
        <v>2801786</v>
      </c>
      <c r="E51928" s="7">
        <v>3320016</v>
      </c>
      <c r="F51928" s="12"/>
      <c r="G51928" s="12"/>
      <c r="H51928" s="12"/>
      <c r="I51928" s="12"/>
      <c r="J51928" s="12"/>
    </row>
    <row r="51929" spans="1:10" x14ac:dyDescent="0.25">
      <c r="A51929" s="8">
        <v>43589</v>
      </c>
      <c r="B51929" s="3">
        <v>1200</v>
      </c>
      <c r="C51929" s="7">
        <v>518991</v>
      </c>
      <c r="D51929" s="7">
        <v>2815528</v>
      </c>
      <c r="E51929" s="7">
        <v>3334519</v>
      </c>
      <c r="F51929" s="12"/>
      <c r="G51929" s="12"/>
      <c r="H51929" s="12"/>
      <c r="I51929" s="12"/>
      <c r="J51929" s="12"/>
    </row>
    <row r="51930" spans="1:10" x14ac:dyDescent="0.25">
      <c r="A51930" s="8">
        <v>43589</v>
      </c>
      <c r="B51930" s="3">
        <v>1300</v>
      </c>
      <c r="C51930" s="7">
        <v>510233</v>
      </c>
      <c r="D51930" s="7">
        <v>2838917</v>
      </c>
      <c r="E51930" s="7">
        <v>3349150</v>
      </c>
      <c r="F51930" s="12"/>
      <c r="G51930" s="12"/>
      <c r="H51930" s="12"/>
      <c r="I51930" s="12"/>
      <c r="J51930" s="12"/>
    </row>
    <row r="51931" spans="1:10" x14ac:dyDescent="0.25">
      <c r="A51931" s="8">
        <v>43589</v>
      </c>
      <c r="B51931" s="3">
        <v>1400</v>
      </c>
      <c r="C51931" s="7">
        <v>517221</v>
      </c>
      <c r="D51931" s="7">
        <v>2762021</v>
      </c>
      <c r="E51931" s="7">
        <v>3279242</v>
      </c>
      <c r="F51931" s="12"/>
      <c r="G51931" s="12"/>
      <c r="H51931" s="12"/>
      <c r="I51931" s="12"/>
      <c r="J51931" s="12"/>
    </row>
    <row r="51932" spans="1:10" x14ac:dyDescent="0.25">
      <c r="A51932" s="8">
        <v>43589</v>
      </c>
      <c r="B51932" s="3">
        <v>1500</v>
      </c>
      <c r="C51932" s="7">
        <v>501149</v>
      </c>
      <c r="D51932" s="7">
        <v>2812457</v>
      </c>
      <c r="E51932" s="7">
        <v>3313606</v>
      </c>
      <c r="F51932" s="12"/>
      <c r="G51932" s="12"/>
      <c r="H51932" s="12"/>
      <c r="I51932" s="12"/>
      <c r="J51932" s="12"/>
    </row>
    <row r="51933" spans="1:10" x14ac:dyDescent="0.25">
      <c r="A51933" s="8">
        <v>43589</v>
      </c>
      <c r="B51933" s="3">
        <v>1600</v>
      </c>
      <c r="C51933" s="7">
        <v>495380</v>
      </c>
      <c r="D51933" s="7">
        <v>2820272</v>
      </c>
      <c r="E51933" s="7">
        <v>3315652</v>
      </c>
      <c r="F51933" s="12"/>
      <c r="G51933" s="12"/>
      <c r="H51933" s="12"/>
      <c r="I51933" s="12"/>
      <c r="J51933" s="12"/>
    </row>
    <row r="51934" spans="1:10" x14ac:dyDescent="0.25">
      <c r="A51934" s="8">
        <v>43589</v>
      </c>
      <c r="B51934" s="3">
        <v>1700</v>
      </c>
      <c r="C51934" s="7">
        <v>520863</v>
      </c>
      <c r="D51934" s="7">
        <v>2747619</v>
      </c>
      <c r="E51934" s="7">
        <v>3268482</v>
      </c>
      <c r="F51934" s="12"/>
      <c r="G51934" s="12"/>
      <c r="H51934" s="12"/>
      <c r="I51934" s="12"/>
      <c r="J51934" s="12"/>
    </row>
    <row r="51935" spans="1:10" x14ac:dyDescent="0.25">
      <c r="A51935" s="8">
        <v>43589</v>
      </c>
      <c r="B51935" s="3">
        <v>1800</v>
      </c>
      <c r="C51935" s="7">
        <v>514909</v>
      </c>
      <c r="D51935" s="7">
        <v>2732404</v>
      </c>
      <c r="E51935" s="7">
        <v>3247313</v>
      </c>
      <c r="F51935" s="12"/>
      <c r="G51935" s="12"/>
      <c r="H51935" s="12"/>
      <c r="I51935" s="12"/>
      <c r="J51935" s="12"/>
    </row>
    <row r="51936" spans="1:10" x14ac:dyDescent="0.25">
      <c r="A51936" s="8">
        <v>43589</v>
      </c>
      <c r="B51936" s="3">
        <v>1900</v>
      </c>
      <c r="C51936" s="7">
        <v>519814</v>
      </c>
      <c r="D51936" s="7">
        <v>2707412</v>
      </c>
      <c r="E51936" s="7">
        <v>3227226</v>
      </c>
      <c r="F51936" s="12"/>
      <c r="G51936" s="12"/>
      <c r="H51936" s="12"/>
      <c r="I51936" s="12"/>
      <c r="J51936" s="12"/>
    </row>
    <row r="51937" spans="1:10" x14ac:dyDescent="0.25">
      <c r="A51937" s="8">
        <v>43589</v>
      </c>
      <c r="B51937" s="3">
        <v>2000</v>
      </c>
      <c r="C51937" s="7">
        <v>524687</v>
      </c>
      <c r="D51937" s="7">
        <v>2726685</v>
      </c>
      <c r="E51937" s="7">
        <v>3251372</v>
      </c>
      <c r="F51937" s="12"/>
      <c r="G51937" s="12"/>
      <c r="H51937" s="12"/>
      <c r="I51937" s="12"/>
      <c r="J51937" s="12"/>
    </row>
    <row r="51938" spans="1:10" x14ac:dyDescent="0.25">
      <c r="A51938" s="8">
        <v>43589</v>
      </c>
      <c r="B51938" s="3">
        <v>2100</v>
      </c>
      <c r="C51938" s="7">
        <v>550910</v>
      </c>
      <c r="D51938" s="7">
        <v>2690111</v>
      </c>
      <c r="E51938" s="7">
        <v>3241021</v>
      </c>
      <c r="F51938" s="12"/>
      <c r="G51938" s="12"/>
      <c r="H51938" s="12"/>
      <c r="I51938" s="12"/>
      <c r="J51938" s="12"/>
    </row>
    <row r="51939" spans="1:10" x14ac:dyDescent="0.25">
      <c r="A51939" s="8">
        <v>43589</v>
      </c>
      <c r="B51939" s="3">
        <v>2200</v>
      </c>
      <c r="C51939" s="7">
        <v>527828</v>
      </c>
      <c r="D51939" s="7">
        <v>2650387</v>
      </c>
      <c r="E51939" s="7">
        <v>3178215</v>
      </c>
      <c r="F51939" s="12"/>
      <c r="G51939" s="12"/>
      <c r="H51939" s="12"/>
      <c r="I51939" s="12"/>
      <c r="J51939" s="12"/>
    </row>
    <row r="51940" spans="1:10" x14ac:dyDescent="0.25">
      <c r="A51940" s="8">
        <v>43589</v>
      </c>
      <c r="B51940" s="3">
        <v>2300</v>
      </c>
      <c r="C51940" s="7">
        <v>480461</v>
      </c>
      <c r="D51940" s="7">
        <v>2589008</v>
      </c>
      <c r="E51940" s="7">
        <v>3069469</v>
      </c>
      <c r="F51940" s="12"/>
      <c r="G51940" s="12"/>
      <c r="H51940" s="12"/>
      <c r="I51940" s="12"/>
      <c r="J51940" s="12"/>
    </row>
    <row r="51941" spans="1:10" x14ac:dyDescent="0.25">
      <c r="A51941" s="8">
        <v>43589</v>
      </c>
      <c r="B51941" s="3">
        <v>2400</v>
      </c>
      <c r="C51941" s="7">
        <v>417862</v>
      </c>
      <c r="D51941" s="7">
        <v>2563728</v>
      </c>
      <c r="E51941" s="7">
        <v>2981590</v>
      </c>
      <c r="F51941" s="12"/>
      <c r="G51941" s="12"/>
      <c r="H51941" s="12"/>
      <c r="I51941" s="12"/>
      <c r="J51941" s="12"/>
    </row>
    <row r="51942" spans="1:10" x14ac:dyDescent="0.25">
      <c r="A51942" s="8">
        <v>43590</v>
      </c>
      <c r="B51942" s="3">
        <v>100</v>
      </c>
      <c r="C51942" s="7">
        <v>384482</v>
      </c>
      <c r="D51942" s="7">
        <v>2521370</v>
      </c>
      <c r="E51942" s="7">
        <v>2905852</v>
      </c>
      <c r="F51942" s="12"/>
      <c r="G51942" s="12"/>
      <c r="H51942" s="12"/>
      <c r="I51942" s="12"/>
      <c r="J51942" s="12"/>
    </row>
    <row r="51943" spans="1:10" x14ac:dyDescent="0.25">
      <c r="A51943" s="8">
        <v>43590</v>
      </c>
      <c r="B51943" s="3">
        <v>200</v>
      </c>
      <c r="C51943" s="7">
        <v>374479</v>
      </c>
      <c r="D51943" s="7">
        <v>2459650</v>
      </c>
      <c r="E51943" s="7">
        <v>2834129</v>
      </c>
      <c r="F51943" s="12"/>
      <c r="G51943" s="12"/>
      <c r="H51943" s="12"/>
      <c r="I51943" s="12"/>
      <c r="J51943" s="12"/>
    </row>
    <row r="51944" spans="1:10" x14ac:dyDescent="0.25">
      <c r="A51944" s="8">
        <v>43590</v>
      </c>
      <c r="B51944" s="3">
        <v>300</v>
      </c>
      <c r="C51944" s="7">
        <v>348368</v>
      </c>
      <c r="D51944" s="7">
        <v>2409115</v>
      </c>
      <c r="E51944" s="7">
        <v>2757483</v>
      </c>
      <c r="F51944" s="12"/>
      <c r="G51944" s="12"/>
      <c r="H51944" s="12"/>
      <c r="I51944" s="12"/>
      <c r="J51944" s="12"/>
    </row>
    <row r="51945" spans="1:10" x14ac:dyDescent="0.25">
      <c r="A51945" s="8">
        <v>43590</v>
      </c>
      <c r="B51945" s="3">
        <v>400</v>
      </c>
      <c r="C51945" s="7">
        <v>352568</v>
      </c>
      <c r="D51945" s="7">
        <v>2422131</v>
      </c>
      <c r="E51945" s="7">
        <v>2774699</v>
      </c>
      <c r="F51945" s="12"/>
      <c r="G51945" s="12"/>
      <c r="H51945" s="12"/>
      <c r="I51945" s="12"/>
      <c r="J51945" s="12"/>
    </row>
    <row r="51946" spans="1:10" x14ac:dyDescent="0.25">
      <c r="A51946" s="8">
        <v>43590</v>
      </c>
      <c r="B51946" s="3">
        <v>500</v>
      </c>
      <c r="C51946" s="7">
        <v>359781</v>
      </c>
      <c r="D51946" s="7">
        <v>2385370</v>
      </c>
      <c r="E51946" s="7">
        <v>2745151</v>
      </c>
      <c r="F51946" s="12"/>
      <c r="G51946" s="12"/>
      <c r="H51946" s="12"/>
      <c r="I51946" s="12"/>
      <c r="J51946" s="12"/>
    </row>
    <row r="51947" spans="1:10" x14ac:dyDescent="0.25">
      <c r="A51947" s="8">
        <v>43590</v>
      </c>
      <c r="B51947" s="3">
        <v>600</v>
      </c>
      <c r="C51947" s="7">
        <v>352561</v>
      </c>
      <c r="D51947" s="7">
        <v>2453918</v>
      </c>
      <c r="E51947" s="7">
        <v>2806479</v>
      </c>
      <c r="F51947" s="12"/>
      <c r="G51947" s="12"/>
      <c r="H51947" s="12"/>
      <c r="I51947" s="12"/>
      <c r="J51947" s="12"/>
    </row>
    <row r="51948" spans="1:10" x14ac:dyDescent="0.25">
      <c r="A51948" s="8">
        <v>43590</v>
      </c>
      <c r="B51948" s="3">
        <v>700</v>
      </c>
      <c r="C51948" s="7">
        <v>378364</v>
      </c>
      <c r="D51948" s="7">
        <v>2490342</v>
      </c>
      <c r="E51948" s="7">
        <v>2868706</v>
      </c>
      <c r="F51948" s="12"/>
      <c r="G51948" s="12"/>
      <c r="H51948" s="12"/>
      <c r="I51948" s="12"/>
      <c r="J51948" s="12"/>
    </row>
    <row r="51949" spans="1:10" x14ac:dyDescent="0.25">
      <c r="A51949" s="8">
        <v>43590</v>
      </c>
      <c r="B51949" s="3">
        <v>800</v>
      </c>
      <c r="C51949" s="7">
        <v>423843</v>
      </c>
      <c r="D51949" s="7">
        <v>2469012</v>
      </c>
      <c r="E51949" s="7">
        <v>2892855</v>
      </c>
      <c r="F51949" s="12"/>
      <c r="G51949" s="12"/>
      <c r="H51949" s="12"/>
      <c r="I51949" s="12"/>
      <c r="J51949" s="12"/>
    </row>
    <row r="51950" spans="1:10" x14ac:dyDescent="0.25">
      <c r="A51950" s="8">
        <v>43590</v>
      </c>
      <c r="B51950" s="3">
        <v>900</v>
      </c>
      <c r="C51950" s="7">
        <v>462537</v>
      </c>
      <c r="D51950" s="7">
        <v>2561672</v>
      </c>
      <c r="E51950" s="7">
        <v>3024209</v>
      </c>
      <c r="F51950" s="12"/>
      <c r="G51950" s="12"/>
      <c r="H51950" s="12"/>
      <c r="I51950" s="12"/>
      <c r="J51950" s="12"/>
    </row>
    <row r="51951" spans="1:10" x14ac:dyDescent="0.25">
      <c r="A51951" s="8">
        <v>43590</v>
      </c>
      <c r="B51951" s="3">
        <v>1000</v>
      </c>
      <c r="C51951" s="7">
        <v>521573</v>
      </c>
      <c r="D51951" s="7">
        <v>2505177</v>
      </c>
      <c r="E51951" s="7">
        <v>3026750</v>
      </c>
      <c r="F51951" s="12"/>
      <c r="G51951" s="12"/>
      <c r="H51951" s="12"/>
      <c r="I51951" s="12"/>
      <c r="J51951" s="12"/>
    </row>
    <row r="51952" spans="1:10" x14ac:dyDescent="0.25">
      <c r="A51952" s="8">
        <v>43590</v>
      </c>
      <c r="B51952" s="3">
        <v>1100</v>
      </c>
      <c r="C51952" s="7">
        <v>537563</v>
      </c>
      <c r="D51952" s="7">
        <v>2548082</v>
      </c>
      <c r="E51952" s="7">
        <v>3085645</v>
      </c>
      <c r="F51952" s="12"/>
      <c r="G51952" s="12"/>
      <c r="H51952" s="12"/>
      <c r="I51952" s="12"/>
      <c r="J51952" s="12"/>
    </row>
    <row r="51953" spans="1:10" x14ac:dyDescent="0.25">
      <c r="A51953" s="8">
        <v>43590</v>
      </c>
      <c r="B51953" s="3">
        <v>1200</v>
      </c>
      <c r="C51953" s="7">
        <v>522273</v>
      </c>
      <c r="D51953" s="7">
        <v>2561907</v>
      </c>
      <c r="E51953" s="7">
        <v>3084180</v>
      </c>
      <c r="F51953" s="12"/>
      <c r="G51953" s="12"/>
      <c r="H51953" s="12"/>
      <c r="I51953" s="12"/>
      <c r="J51953" s="12"/>
    </row>
    <row r="51954" spans="1:10" x14ac:dyDescent="0.25">
      <c r="A51954" s="8">
        <v>43590</v>
      </c>
      <c r="B51954" s="3">
        <v>1300</v>
      </c>
      <c r="C51954" s="7">
        <v>486523</v>
      </c>
      <c r="D51954" s="7">
        <v>2689681</v>
      </c>
      <c r="E51954" s="7">
        <v>3176204</v>
      </c>
      <c r="F51954" s="12"/>
      <c r="G51954" s="12"/>
      <c r="H51954" s="12"/>
      <c r="I51954" s="12"/>
      <c r="J51954" s="12"/>
    </row>
    <row r="51955" spans="1:10" x14ac:dyDescent="0.25">
      <c r="A51955" s="8">
        <v>43590</v>
      </c>
      <c r="B51955" s="3">
        <v>1400</v>
      </c>
      <c r="C51955" s="7">
        <v>491706</v>
      </c>
      <c r="D51955" s="7">
        <v>2669492</v>
      </c>
      <c r="E51955" s="7">
        <v>3161198</v>
      </c>
      <c r="F51955" s="12"/>
      <c r="G51955" s="12"/>
      <c r="H51955" s="12"/>
      <c r="I51955" s="12"/>
      <c r="J51955" s="12"/>
    </row>
    <row r="51956" spans="1:10" x14ac:dyDescent="0.25">
      <c r="A51956" s="8">
        <v>43590</v>
      </c>
      <c r="B51956" s="3">
        <v>1500</v>
      </c>
      <c r="C51956" s="7">
        <v>490432</v>
      </c>
      <c r="D51956" s="7">
        <v>2634626</v>
      </c>
      <c r="E51956" s="7">
        <v>3125058</v>
      </c>
      <c r="F51956" s="12"/>
      <c r="G51956" s="12"/>
      <c r="H51956" s="12"/>
      <c r="I51956" s="12"/>
      <c r="J51956" s="12"/>
    </row>
    <row r="51957" spans="1:10" x14ac:dyDescent="0.25">
      <c r="A51957" s="8">
        <v>43590</v>
      </c>
      <c r="B51957" s="3">
        <v>1600</v>
      </c>
      <c r="C51957" s="7">
        <v>468324</v>
      </c>
      <c r="D51957" s="7">
        <v>2707080</v>
      </c>
      <c r="E51957" s="7">
        <v>3175404</v>
      </c>
      <c r="F51957" s="12"/>
      <c r="G51957" s="12"/>
      <c r="H51957" s="12"/>
      <c r="I51957" s="12"/>
      <c r="J51957" s="12"/>
    </row>
    <row r="51958" spans="1:10" x14ac:dyDescent="0.25">
      <c r="A51958" s="8">
        <v>43590</v>
      </c>
      <c r="B51958" s="3">
        <v>1700</v>
      </c>
      <c r="C51958" s="7">
        <v>509986</v>
      </c>
      <c r="D51958" s="7">
        <v>2642642</v>
      </c>
      <c r="E51958" s="7">
        <v>3152628</v>
      </c>
      <c r="F51958" s="12"/>
      <c r="G51958" s="12"/>
      <c r="H51958" s="12"/>
      <c r="I51958" s="12"/>
      <c r="J51958" s="12"/>
    </row>
    <row r="51959" spans="1:10" x14ac:dyDescent="0.25">
      <c r="A51959" s="8">
        <v>43590</v>
      </c>
      <c r="B51959" s="3">
        <v>1800</v>
      </c>
      <c r="C51959" s="7">
        <v>565681</v>
      </c>
      <c r="D51959" s="7">
        <v>2537508</v>
      </c>
      <c r="E51959" s="7">
        <v>3103189</v>
      </c>
      <c r="F51959" s="12"/>
      <c r="G51959" s="12"/>
      <c r="H51959" s="12"/>
      <c r="I51959" s="12"/>
      <c r="J51959" s="12"/>
    </row>
    <row r="51960" spans="1:10" x14ac:dyDescent="0.25">
      <c r="A51960" s="8">
        <v>43590</v>
      </c>
      <c r="B51960" s="3">
        <v>1900</v>
      </c>
      <c r="C51960" s="7">
        <v>544619</v>
      </c>
      <c r="D51960" s="7">
        <v>2626356</v>
      </c>
      <c r="E51960" s="7">
        <v>3170975</v>
      </c>
      <c r="F51960" s="12"/>
      <c r="G51960" s="12"/>
      <c r="H51960" s="12"/>
      <c r="I51960" s="12"/>
      <c r="J51960" s="12"/>
    </row>
    <row r="51961" spans="1:10" x14ac:dyDescent="0.25">
      <c r="A51961" s="8">
        <v>43590</v>
      </c>
      <c r="B51961" s="3">
        <v>2000</v>
      </c>
      <c r="C51961" s="7">
        <v>498388</v>
      </c>
      <c r="D51961" s="7">
        <v>2792548</v>
      </c>
      <c r="E51961" s="7">
        <v>3290936</v>
      </c>
      <c r="F51961" s="12"/>
      <c r="G51961" s="12"/>
      <c r="H51961" s="12"/>
      <c r="I51961" s="12"/>
      <c r="J51961" s="12"/>
    </row>
    <row r="51962" spans="1:10" x14ac:dyDescent="0.25">
      <c r="A51962" s="8">
        <v>43590</v>
      </c>
      <c r="B51962" s="3">
        <v>2100</v>
      </c>
      <c r="C51962" s="7">
        <v>569081</v>
      </c>
      <c r="D51962" s="7">
        <v>2669807</v>
      </c>
      <c r="E51962" s="7">
        <v>3238888</v>
      </c>
      <c r="F51962" s="12"/>
      <c r="G51962" s="12"/>
      <c r="H51962" s="12"/>
      <c r="I51962" s="12"/>
      <c r="J51962" s="12"/>
    </row>
    <row r="51963" spans="1:10" x14ac:dyDescent="0.25">
      <c r="A51963" s="8">
        <v>43590</v>
      </c>
      <c r="B51963" s="3">
        <v>2200</v>
      </c>
      <c r="C51963" s="7">
        <v>570358</v>
      </c>
      <c r="D51963" s="7">
        <v>2693318</v>
      </c>
      <c r="E51963" s="7">
        <v>3263676</v>
      </c>
      <c r="F51963" s="12"/>
      <c r="G51963" s="12"/>
      <c r="H51963" s="12"/>
      <c r="I51963" s="12"/>
      <c r="J51963" s="12"/>
    </row>
    <row r="51964" spans="1:10" x14ac:dyDescent="0.25">
      <c r="A51964" s="8">
        <v>43590</v>
      </c>
      <c r="B51964" s="3">
        <v>2300</v>
      </c>
      <c r="C51964" s="7">
        <v>507506</v>
      </c>
      <c r="D51964" s="7">
        <v>2700590</v>
      </c>
      <c r="E51964" s="7">
        <v>3208096</v>
      </c>
      <c r="F51964" s="12"/>
      <c r="G51964" s="12"/>
      <c r="H51964" s="12"/>
      <c r="I51964" s="12"/>
      <c r="J51964" s="12"/>
    </row>
    <row r="51965" spans="1:10" x14ac:dyDescent="0.25">
      <c r="A51965" s="8">
        <v>43590</v>
      </c>
      <c r="B51965" s="3">
        <v>2400</v>
      </c>
      <c r="C51965" s="7">
        <v>429909</v>
      </c>
      <c r="D51965" s="7">
        <v>2703471</v>
      </c>
      <c r="E51965" s="7">
        <v>3133380</v>
      </c>
      <c r="F51965" s="12"/>
      <c r="G51965" s="12"/>
      <c r="H51965" s="12"/>
      <c r="I51965" s="12"/>
      <c r="J51965" s="12"/>
    </row>
    <row r="51966" spans="1:10" x14ac:dyDescent="0.25">
      <c r="A51966" s="8">
        <v>43591</v>
      </c>
      <c r="B51966" s="3">
        <v>100</v>
      </c>
      <c r="C51966" s="7">
        <v>363335</v>
      </c>
      <c r="D51966" s="7">
        <v>2701520</v>
      </c>
      <c r="E51966" s="7">
        <v>3064855</v>
      </c>
      <c r="F51966" s="12"/>
      <c r="G51966" s="12"/>
      <c r="H51966" s="12"/>
      <c r="I51966" s="12"/>
      <c r="J51966" s="12"/>
    </row>
    <row r="51967" spans="1:10" x14ac:dyDescent="0.25">
      <c r="A51967" s="8">
        <v>43591</v>
      </c>
      <c r="B51967" s="3">
        <v>200</v>
      </c>
      <c r="C51967" s="7">
        <v>347912</v>
      </c>
      <c r="D51967" s="7">
        <v>2669419</v>
      </c>
      <c r="E51967" s="7">
        <v>3017331</v>
      </c>
      <c r="F51967" s="12"/>
      <c r="G51967" s="12"/>
      <c r="H51967" s="12"/>
      <c r="I51967" s="12"/>
      <c r="J51967" s="12"/>
    </row>
    <row r="51968" spans="1:10" x14ac:dyDescent="0.25">
      <c r="A51968" s="8">
        <v>43591</v>
      </c>
      <c r="B51968" s="3">
        <v>300</v>
      </c>
      <c r="C51968" s="7">
        <v>334326</v>
      </c>
      <c r="D51968" s="7">
        <v>2650953</v>
      </c>
      <c r="E51968" s="7">
        <v>2985279</v>
      </c>
      <c r="F51968" s="12"/>
      <c r="G51968" s="12"/>
      <c r="H51968" s="12"/>
      <c r="I51968" s="12"/>
      <c r="J51968" s="12"/>
    </row>
    <row r="51969" spans="1:10" x14ac:dyDescent="0.25">
      <c r="A51969" s="8">
        <v>43591</v>
      </c>
      <c r="B51969" s="3">
        <v>400</v>
      </c>
      <c r="C51969" s="7">
        <v>335284</v>
      </c>
      <c r="D51969" s="7">
        <v>2622727</v>
      </c>
      <c r="E51969" s="7">
        <v>2958011</v>
      </c>
      <c r="F51969" s="12"/>
      <c r="G51969" s="12"/>
      <c r="H51969" s="12"/>
      <c r="I51969" s="12"/>
      <c r="J51969" s="12"/>
    </row>
    <row r="51970" spans="1:10" x14ac:dyDescent="0.25">
      <c r="A51970" s="8">
        <v>43591</v>
      </c>
      <c r="B51970" s="3">
        <v>500</v>
      </c>
      <c r="C51970" s="7">
        <v>340718</v>
      </c>
      <c r="D51970" s="7">
        <v>2682700</v>
      </c>
      <c r="E51970" s="7">
        <v>3023418</v>
      </c>
      <c r="F51970" s="12"/>
      <c r="G51970" s="12"/>
      <c r="H51970" s="12"/>
      <c r="I51970" s="12"/>
      <c r="J51970" s="12"/>
    </row>
    <row r="51971" spans="1:10" x14ac:dyDescent="0.25">
      <c r="A51971" s="8">
        <v>43591</v>
      </c>
      <c r="B51971" s="3">
        <v>600</v>
      </c>
      <c r="C51971" s="7">
        <v>384893</v>
      </c>
      <c r="D51971" s="7">
        <v>2793821</v>
      </c>
      <c r="E51971" s="7">
        <v>3178714</v>
      </c>
      <c r="F51971" s="12"/>
      <c r="G51971" s="12"/>
      <c r="H51971" s="12"/>
      <c r="I51971" s="12"/>
      <c r="J51971" s="12"/>
    </row>
    <row r="51972" spans="1:10" x14ac:dyDescent="0.25">
      <c r="A51972" s="8">
        <v>43591</v>
      </c>
      <c r="B51972" s="3">
        <v>700</v>
      </c>
      <c r="C51972" s="7">
        <v>451892</v>
      </c>
      <c r="D51972" s="7">
        <v>3051886</v>
      </c>
      <c r="E51972" s="7">
        <v>3503778</v>
      </c>
      <c r="F51972" s="12"/>
      <c r="G51972" s="12"/>
      <c r="H51972" s="12"/>
      <c r="I51972" s="12"/>
      <c r="J51972" s="12"/>
    </row>
    <row r="51973" spans="1:10" x14ac:dyDescent="0.25">
      <c r="A51973" s="8">
        <v>43591</v>
      </c>
      <c r="B51973" s="3">
        <v>800</v>
      </c>
      <c r="C51973" s="7">
        <v>473952</v>
      </c>
      <c r="D51973" s="7">
        <v>3185887</v>
      </c>
      <c r="E51973" s="7">
        <v>3659839</v>
      </c>
      <c r="F51973" s="12"/>
      <c r="G51973" s="12"/>
      <c r="H51973" s="12"/>
      <c r="I51973" s="12"/>
      <c r="J51973" s="12"/>
    </row>
    <row r="51974" spans="1:10" x14ac:dyDescent="0.25">
      <c r="A51974" s="8">
        <v>43591</v>
      </c>
      <c r="B51974" s="3">
        <v>900</v>
      </c>
      <c r="C51974" s="7">
        <v>424088</v>
      </c>
      <c r="D51974" s="7">
        <v>3350754</v>
      </c>
      <c r="E51974" s="7">
        <v>3774842</v>
      </c>
      <c r="F51974" s="12"/>
      <c r="G51974" s="12"/>
      <c r="H51974" s="12"/>
      <c r="I51974" s="12"/>
      <c r="J51974" s="12"/>
    </row>
    <row r="51975" spans="1:10" x14ac:dyDescent="0.25">
      <c r="A51975" s="8">
        <v>43591</v>
      </c>
      <c r="B51975" s="3">
        <v>1000</v>
      </c>
      <c r="C51975" s="7">
        <v>394310</v>
      </c>
      <c r="D51975" s="7">
        <v>3533429</v>
      </c>
      <c r="E51975" s="7">
        <v>3927739</v>
      </c>
      <c r="F51975" s="12"/>
      <c r="G51975" s="12"/>
      <c r="H51975" s="12"/>
      <c r="I51975" s="12"/>
      <c r="J51975" s="12"/>
    </row>
    <row r="51976" spans="1:10" x14ac:dyDescent="0.25">
      <c r="A51976" s="8">
        <v>43591</v>
      </c>
      <c r="B51976" s="3">
        <v>1100</v>
      </c>
      <c r="C51976" s="7">
        <v>387229</v>
      </c>
      <c r="D51976" s="7">
        <v>3598129</v>
      </c>
      <c r="E51976" s="7">
        <v>3985358</v>
      </c>
      <c r="F51976" s="12"/>
      <c r="G51976" s="12"/>
      <c r="H51976" s="12"/>
      <c r="I51976" s="12"/>
      <c r="J51976" s="12"/>
    </row>
    <row r="51977" spans="1:10" x14ac:dyDescent="0.25">
      <c r="A51977" s="8">
        <v>43591</v>
      </c>
      <c r="B51977" s="3">
        <v>1200</v>
      </c>
      <c r="C51977" s="7">
        <v>406036</v>
      </c>
      <c r="D51977" s="7">
        <v>3540289</v>
      </c>
      <c r="E51977" s="7">
        <v>3946325</v>
      </c>
      <c r="F51977" s="12"/>
      <c r="G51977" s="12"/>
      <c r="H51977" s="12"/>
      <c r="I51977" s="12"/>
      <c r="J51977" s="12"/>
    </row>
    <row r="51978" spans="1:10" x14ac:dyDescent="0.25">
      <c r="A51978" s="8">
        <v>43591</v>
      </c>
      <c r="B51978" s="3">
        <v>1300</v>
      </c>
      <c r="C51978" s="7">
        <v>397642</v>
      </c>
      <c r="D51978" s="7">
        <v>3624101</v>
      </c>
      <c r="E51978" s="7">
        <v>4021743</v>
      </c>
      <c r="F51978" s="12"/>
      <c r="G51978" s="12"/>
      <c r="H51978" s="12"/>
      <c r="I51978" s="12"/>
      <c r="J51978" s="12"/>
    </row>
    <row r="51979" spans="1:10" x14ac:dyDescent="0.25">
      <c r="A51979" s="8">
        <v>43591</v>
      </c>
      <c r="B51979" s="3">
        <v>1400</v>
      </c>
      <c r="C51979" s="7">
        <v>421689</v>
      </c>
      <c r="D51979" s="7">
        <v>3623024</v>
      </c>
      <c r="E51979" s="7">
        <v>4044713</v>
      </c>
      <c r="F51979" s="12"/>
      <c r="G51979" s="12"/>
      <c r="H51979" s="12"/>
      <c r="I51979" s="12"/>
      <c r="J51979" s="12"/>
    </row>
    <row r="51980" spans="1:10" x14ac:dyDescent="0.25">
      <c r="A51980" s="8">
        <v>43591</v>
      </c>
      <c r="B51980" s="3">
        <v>1500</v>
      </c>
      <c r="C51980" s="7">
        <v>441848</v>
      </c>
      <c r="D51980" s="7">
        <v>3565142</v>
      </c>
      <c r="E51980" s="7">
        <v>4006990</v>
      </c>
      <c r="F51980" s="12"/>
      <c r="G51980" s="12"/>
      <c r="H51980" s="12"/>
      <c r="I51980" s="12"/>
      <c r="J51980" s="12"/>
    </row>
    <row r="51981" spans="1:10" x14ac:dyDescent="0.25">
      <c r="A51981" s="8">
        <v>43591</v>
      </c>
      <c r="B51981" s="3">
        <v>1600</v>
      </c>
      <c r="C51981" s="7">
        <v>457495</v>
      </c>
      <c r="D51981" s="7">
        <v>3533461</v>
      </c>
      <c r="E51981" s="7">
        <v>3990956</v>
      </c>
      <c r="F51981" s="12"/>
      <c r="G51981" s="12"/>
      <c r="H51981" s="12"/>
      <c r="I51981" s="12"/>
      <c r="J51981" s="12"/>
    </row>
    <row r="51982" spans="1:10" x14ac:dyDescent="0.25">
      <c r="A51982" s="8">
        <v>43591</v>
      </c>
      <c r="B51982" s="3">
        <v>1700</v>
      </c>
      <c r="C51982" s="7">
        <v>474181</v>
      </c>
      <c r="D51982" s="7">
        <v>3491199</v>
      </c>
      <c r="E51982" s="7">
        <v>3965380</v>
      </c>
      <c r="F51982" s="12"/>
      <c r="G51982" s="12"/>
      <c r="H51982" s="12"/>
      <c r="I51982" s="12"/>
      <c r="J51982" s="12"/>
    </row>
    <row r="51983" spans="1:10" x14ac:dyDescent="0.25">
      <c r="A51983" s="8">
        <v>43591</v>
      </c>
      <c r="B51983" s="3">
        <v>1800</v>
      </c>
      <c r="C51983" s="7">
        <v>507606</v>
      </c>
      <c r="D51983" s="7">
        <v>3471666</v>
      </c>
      <c r="E51983" s="7">
        <v>3979272</v>
      </c>
      <c r="F51983" s="12"/>
      <c r="G51983" s="12"/>
      <c r="H51983" s="12"/>
      <c r="I51983" s="12"/>
      <c r="J51983" s="12"/>
    </row>
    <row r="51984" spans="1:10" x14ac:dyDescent="0.25">
      <c r="A51984" s="8">
        <v>43591</v>
      </c>
      <c r="B51984" s="3">
        <v>1900</v>
      </c>
      <c r="C51984" s="7">
        <v>535901</v>
      </c>
      <c r="D51984" s="7">
        <v>3394389</v>
      </c>
      <c r="E51984" s="7">
        <v>3930290</v>
      </c>
      <c r="F51984" s="12"/>
      <c r="G51984" s="12"/>
      <c r="H51984" s="12"/>
      <c r="I51984" s="12"/>
      <c r="J51984" s="12"/>
    </row>
    <row r="51985" spans="1:10" x14ac:dyDescent="0.25">
      <c r="A51985" s="8">
        <v>43591</v>
      </c>
      <c r="B51985" s="3">
        <v>2000</v>
      </c>
      <c r="C51985" s="7">
        <v>557237</v>
      </c>
      <c r="D51985" s="7">
        <v>3314632</v>
      </c>
      <c r="E51985" s="7">
        <v>3871869</v>
      </c>
      <c r="F51985" s="12"/>
      <c r="G51985" s="12"/>
      <c r="H51985" s="12"/>
      <c r="I51985" s="12"/>
      <c r="J51985" s="12"/>
    </row>
    <row r="51986" spans="1:10" x14ac:dyDescent="0.25">
      <c r="A51986" s="8">
        <v>43591</v>
      </c>
      <c r="B51986" s="3">
        <v>2100</v>
      </c>
      <c r="C51986" s="7">
        <v>589157</v>
      </c>
      <c r="D51986" s="7">
        <v>3315829</v>
      </c>
      <c r="E51986" s="7">
        <v>3904986</v>
      </c>
      <c r="F51986" s="12"/>
      <c r="G51986" s="12"/>
      <c r="H51986" s="12"/>
      <c r="I51986" s="12"/>
      <c r="J51986" s="12"/>
    </row>
    <row r="51987" spans="1:10" x14ac:dyDescent="0.25">
      <c r="A51987" s="8">
        <v>43591</v>
      </c>
      <c r="B51987" s="3">
        <v>2200</v>
      </c>
      <c r="C51987" s="7">
        <v>566842</v>
      </c>
      <c r="D51987" s="7">
        <v>3270847</v>
      </c>
      <c r="E51987" s="7">
        <v>3837689</v>
      </c>
      <c r="F51987" s="12"/>
      <c r="G51987" s="12"/>
      <c r="H51987" s="12"/>
      <c r="I51987" s="12"/>
      <c r="J51987" s="12"/>
    </row>
    <row r="51988" spans="1:10" x14ac:dyDescent="0.25">
      <c r="A51988" s="8">
        <v>43591</v>
      </c>
      <c r="B51988" s="3">
        <v>2300</v>
      </c>
      <c r="C51988" s="7">
        <v>498158</v>
      </c>
      <c r="D51988" s="7">
        <v>3148319</v>
      </c>
      <c r="E51988" s="7">
        <v>3646477</v>
      </c>
      <c r="F51988" s="12"/>
      <c r="G51988" s="12"/>
      <c r="H51988" s="12"/>
      <c r="I51988" s="12"/>
      <c r="J51988" s="12"/>
    </row>
    <row r="51989" spans="1:10" x14ac:dyDescent="0.25">
      <c r="A51989" s="8">
        <v>43591</v>
      </c>
      <c r="B51989" s="3">
        <v>2400</v>
      </c>
      <c r="C51989" s="7">
        <v>384028</v>
      </c>
      <c r="D51989" s="7">
        <v>3133727</v>
      </c>
      <c r="E51989" s="7">
        <v>3517755</v>
      </c>
      <c r="F51989" s="12"/>
      <c r="G51989" s="12"/>
      <c r="H51989" s="12"/>
      <c r="I51989" s="12"/>
      <c r="J51989" s="12"/>
    </row>
    <row r="51990" spans="1:10" x14ac:dyDescent="0.25">
      <c r="A51990" s="8">
        <v>43592</v>
      </c>
      <c r="B51990" s="3">
        <v>100</v>
      </c>
      <c r="C51990" s="7">
        <v>338253</v>
      </c>
      <c r="D51990" s="7">
        <v>3004570</v>
      </c>
      <c r="E51990" s="7">
        <v>3342823</v>
      </c>
      <c r="F51990" s="12"/>
      <c r="G51990" s="12"/>
      <c r="H51990" s="12"/>
      <c r="I51990" s="12"/>
      <c r="J51990" s="12"/>
    </row>
    <row r="51991" spans="1:10" x14ac:dyDescent="0.25">
      <c r="A51991" s="8">
        <v>43592</v>
      </c>
      <c r="B51991" s="3">
        <v>200</v>
      </c>
      <c r="C51991" s="7">
        <v>305696</v>
      </c>
      <c r="D51991" s="7">
        <v>2998375</v>
      </c>
      <c r="E51991" s="7">
        <v>3304071</v>
      </c>
      <c r="F51991" s="12"/>
      <c r="G51991" s="12"/>
      <c r="H51991" s="12"/>
      <c r="I51991" s="12"/>
      <c r="J51991" s="12"/>
    </row>
    <row r="51992" spans="1:10" x14ac:dyDescent="0.25">
      <c r="A51992" s="8">
        <v>43592</v>
      </c>
      <c r="B51992" s="3">
        <v>300</v>
      </c>
      <c r="C51992" s="7">
        <v>289675</v>
      </c>
      <c r="D51992" s="7">
        <v>2924983</v>
      </c>
      <c r="E51992" s="7">
        <v>3214658</v>
      </c>
      <c r="F51992" s="12"/>
      <c r="G51992" s="12"/>
      <c r="H51992" s="12"/>
      <c r="I51992" s="12"/>
      <c r="J51992" s="12"/>
    </row>
    <row r="51993" spans="1:10" x14ac:dyDescent="0.25">
      <c r="A51993" s="8">
        <v>43592</v>
      </c>
      <c r="B51993" s="3">
        <v>400</v>
      </c>
      <c r="C51993" s="7">
        <v>292930</v>
      </c>
      <c r="D51993" s="7">
        <v>2830709</v>
      </c>
      <c r="E51993" s="7">
        <v>3123639</v>
      </c>
      <c r="F51993" s="12"/>
      <c r="G51993" s="12"/>
      <c r="H51993" s="12"/>
      <c r="I51993" s="12"/>
      <c r="J51993" s="12"/>
    </row>
    <row r="51994" spans="1:10" x14ac:dyDescent="0.25">
      <c r="A51994" s="8">
        <v>43592</v>
      </c>
      <c r="B51994" s="3">
        <v>500</v>
      </c>
      <c r="C51994" s="7">
        <v>293308</v>
      </c>
      <c r="D51994" s="7">
        <v>2913070</v>
      </c>
      <c r="E51994" s="7">
        <v>3206378</v>
      </c>
      <c r="F51994" s="12"/>
      <c r="G51994" s="12"/>
      <c r="H51994" s="12"/>
      <c r="I51994" s="12"/>
      <c r="J51994" s="12"/>
    </row>
    <row r="51995" spans="1:10" x14ac:dyDescent="0.25">
      <c r="A51995" s="8">
        <v>43592</v>
      </c>
      <c r="B51995" s="3">
        <v>600</v>
      </c>
      <c r="C51995" s="7">
        <v>328388</v>
      </c>
      <c r="D51995" s="7">
        <v>3080191</v>
      </c>
      <c r="E51995" s="7">
        <v>3408579</v>
      </c>
      <c r="F51995" s="12"/>
      <c r="G51995" s="12"/>
      <c r="H51995" s="12"/>
      <c r="I51995" s="12"/>
      <c r="J51995" s="12"/>
    </row>
    <row r="51996" spans="1:10" x14ac:dyDescent="0.25">
      <c r="A51996" s="8">
        <v>43592</v>
      </c>
      <c r="B51996" s="3">
        <v>700</v>
      </c>
      <c r="C51996" s="7">
        <v>389318</v>
      </c>
      <c r="D51996" s="7">
        <v>3242982</v>
      </c>
      <c r="E51996" s="7">
        <v>3632300</v>
      </c>
      <c r="F51996" s="12"/>
      <c r="G51996" s="12"/>
      <c r="H51996" s="12"/>
      <c r="I51996" s="12"/>
      <c r="J51996" s="12"/>
    </row>
    <row r="51997" spans="1:10" x14ac:dyDescent="0.25">
      <c r="A51997" s="8">
        <v>43592</v>
      </c>
      <c r="B51997" s="3">
        <v>800</v>
      </c>
      <c r="C51997" s="7">
        <v>448275</v>
      </c>
      <c r="D51997" s="7">
        <v>3310173</v>
      </c>
      <c r="E51997" s="7">
        <v>3758448</v>
      </c>
      <c r="F51997" s="12"/>
      <c r="G51997" s="12"/>
      <c r="H51997" s="12"/>
      <c r="I51997" s="12"/>
      <c r="J51997" s="12"/>
    </row>
    <row r="51998" spans="1:10" x14ac:dyDescent="0.25">
      <c r="A51998" s="8">
        <v>43592</v>
      </c>
      <c r="B51998" s="3">
        <v>900</v>
      </c>
      <c r="C51998" s="7">
        <v>425228</v>
      </c>
      <c r="D51998" s="7">
        <v>3427988</v>
      </c>
      <c r="E51998" s="7">
        <v>3853216</v>
      </c>
      <c r="F51998" s="12"/>
      <c r="G51998" s="12"/>
      <c r="H51998" s="12"/>
      <c r="I51998" s="12"/>
      <c r="J51998" s="12"/>
    </row>
    <row r="51999" spans="1:10" x14ac:dyDescent="0.25">
      <c r="A51999" s="8">
        <v>43592</v>
      </c>
      <c r="B51999" s="3">
        <v>1000</v>
      </c>
      <c r="C51999" s="7">
        <v>394567</v>
      </c>
      <c r="D51999" s="7">
        <v>3624062</v>
      </c>
      <c r="E51999" s="7">
        <v>4018629</v>
      </c>
      <c r="F51999" s="12"/>
      <c r="G51999" s="12"/>
      <c r="H51999" s="12"/>
      <c r="I51999" s="12"/>
      <c r="J51999" s="12"/>
    </row>
    <row r="52000" spans="1:10" x14ac:dyDescent="0.25">
      <c r="A52000" s="8">
        <v>43592</v>
      </c>
      <c r="B52000" s="3">
        <v>1100</v>
      </c>
      <c r="C52000" s="7">
        <v>388261</v>
      </c>
      <c r="D52000" s="7">
        <v>3731249</v>
      </c>
      <c r="E52000" s="7">
        <v>4119510</v>
      </c>
      <c r="F52000" s="12"/>
      <c r="G52000" s="12"/>
      <c r="H52000" s="12"/>
      <c r="I52000" s="12"/>
      <c r="J52000" s="12"/>
    </row>
    <row r="52001" spans="1:10" x14ac:dyDescent="0.25">
      <c r="A52001" s="8">
        <v>43592</v>
      </c>
      <c r="B52001" s="3">
        <v>1200</v>
      </c>
      <c r="C52001" s="7">
        <v>404794</v>
      </c>
      <c r="D52001" s="7">
        <v>3749571</v>
      </c>
      <c r="E52001" s="7">
        <v>4154365</v>
      </c>
      <c r="F52001" s="12"/>
      <c r="G52001" s="12"/>
      <c r="H52001" s="12"/>
      <c r="I52001" s="12"/>
      <c r="J52001" s="12"/>
    </row>
    <row r="52002" spans="1:10" x14ac:dyDescent="0.25">
      <c r="A52002" s="8">
        <v>43592</v>
      </c>
      <c r="B52002" s="3">
        <v>1300</v>
      </c>
      <c r="C52002" s="7">
        <v>382143</v>
      </c>
      <c r="D52002" s="7">
        <v>3905861</v>
      </c>
      <c r="E52002" s="7">
        <v>4288004</v>
      </c>
      <c r="F52002" s="12"/>
      <c r="G52002" s="12"/>
      <c r="H52002" s="12"/>
      <c r="I52002" s="12"/>
      <c r="J52002" s="12"/>
    </row>
    <row r="52003" spans="1:10" x14ac:dyDescent="0.25">
      <c r="A52003" s="8">
        <v>43592</v>
      </c>
      <c r="B52003" s="3">
        <v>1400</v>
      </c>
      <c r="C52003" s="7">
        <v>412262</v>
      </c>
      <c r="D52003" s="7">
        <v>3840640</v>
      </c>
      <c r="E52003" s="7">
        <v>4252902</v>
      </c>
      <c r="F52003" s="12"/>
      <c r="G52003" s="12"/>
      <c r="H52003" s="12"/>
      <c r="I52003" s="12"/>
      <c r="J52003" s="12"/>
    </row>
    <row r="52004" spans="1:10" x14ac:dyDescent="0.25">
      <c r="A52004" s="8">
        <v>43592</v>
      </c>
      <c r="B52004" s="3">
        <v>1500</v>
      </c>
      <c r="C52004" s="7">
        <v>443162</v>
      </c>
      <c r="D52004" s="7">
        <v>3820779</v>
      </c>
      <c r="E52004" s="7">
        <v>4263941</v>
      </c>
      <c r="F52004" s="12"/>
      <c r="G52004" s="12"/>
      <c r="H52004" s="12"/>
      <c r="I52004" s="12"/>
      <c r="J52004" s="12"/>
    </row>
    <row r="52005" spans="1:10" x14ac:dyDescent="0.25">
      <c r="A52005" s="8">
        <v>43592</v>
      </c>
      <c r="B52005" s="3">
        <v>1600</v>
      </c>
      <c r="C52005" s="7">
        <v>469617</v>
      </c>
      <c r="D52005" s="7">
        <v>3736733</v>
      </c>
      <c r="E52005" s="7">
        <v>4206350</v>
      </c>
      <c r="F52005" s="12"/>
      <c r="G52005" s="12"/>
      <c r="H52005" s="12"/>
      <c r="I52005" s="12"/>
      <c r="J52005" s="12"/>
    </row>
    <row r="52006" spans="1:10" x14ac:dyDescent="0.25">
      <c r="A52006" s="8">
        <v>43592</v>
      </c>
      <c r="B52006" s="3">
        <v>1700</v>
      </c>
      <c r="C52006" s="7">
        <v>491617</v>
      </c>
      <c r="D52006" s="7">
        <v>3752524</v>
      </c>
      <c r="E52006" s="7">
        <v>4244141</v>
      </c>
      <c r="F52006" s="12"/>
      <c r="G52006" s="12"/>
      <c r="H52006" s="12"/>
      <c r="I52006" s="12"/>
      <c r="J52006" s="12"/>
    </row>
    <row r="52007" spans="1:10" x14ac:dyDescent="0.25">
      <c r="A52007" s="8">
        <v>43592</v>
      </c>
      <c r="B52007" s="3">
        <v>1800</v>
      </c>
      <c r="C52007" s="7">
        <v>593391</v>
      </c>
      <c r="D52007" s="7">
        <v>3490554</v>
      </c>
      <c r="E52007" s="7">
        <v>4083945</v>
      </c>
      <c r="F52007" s="12"/>
      <c r="G52007" s="12"/>
      <c r="H52007" s="12"/>
      <c r="I52007" s="12"/>
      <c r="J52007" s="12"/>
    </row>
    <row r="52008" spans="1:10" x14ac:dyDescent="0.25">
      <c r="A52008" s="8">
        <v>43592</v>
      </c>
      <c r="B52008" s="3">
        <v>1900</v>
      </c>
      <c r="C52008" s="7">
        <v>590040</v>
      </c>
      <c r="D52008" s="7">
        <v>3340067</v>
      </c>
      <c r="E52008" s="7">
        <v>3930107</v>
      </c>
      <c r="F52008" s="12"/>
      <c r="G52008" s="12"/>
      <c r="H52008" s="12"/>
      <c r="I52008" s="12"/>
      <c r="J52008" s="12"/>
    </row>
    <row r="52009" spans="1:10" x14ac:dyDescent="0.25">
      <c r="A52009" s="8">
        <v>43592</v>
      </c>
      <c r="B52009" s="3">
        <v>2000</v>
      </c>
      <c r="C52009" s="7">
        <v>550995</v>
      </c>
      <c r="D52009" s="7">
        <v>3338037</v>
      </c>
      <c r="E52009" s="7">
        <v>3889032</v>
      </c>
      <c r="F52009" s="12"/>
      <c r="G52009" s="12"/>
      <c r="H52009" s="12"/>
      <c r="I52009" s="12"/>
      <c r="J52009" s="12"/>
    </row>
    <row r="52010" spans="1:10" x14ac:dyDescent="0.25">
      <c r="A52010" s="8">
        <v>43592</v>
      </c>
      <c r="B52010" s="3">
        <v>2100</v>
      </c>
      <c r="C52010" s="7">
        <v>556878</v>
      </c>
      <c r="D52010" s="7">
        <v>3426803</v>
      </c>
      <c r="E52010" s="7">
        <v>3983681</v>
      </c>
      <c r="F52010" s="12"/>
      <c r="G52010" s="12"/>
      <c r="H52010" s="12"/>
      <c r="I52010" s="12"/>
      <c r="J52010" s="12"/>
    </row>
    <row r="52011" spans="1:10" x14ac:dyDescent="0.25">
      <c r="A52011" s="8">
        <v>43592</v>
      </c>
      <c r="B52011" s="3">
        <v>2200</v>
      </c>
      <c r="C52011" s="7">
        <v>540481</v>
      </c>
      <c r="D52011" s="7">
        <v>3334130</v>
      </c>
      <c r="E52011" s="7">
        <v>3874611</v>
      </c>
      <c r="F52011" s="12"/>
      <c r="G52011" s="12"/>
      <c r="H52011" s="12"/>
      <c r="I52011" s="12"/>
      <c r="J52011" s="12"/>
    </row>
    <row r="52012" spans="1:10" x14ac:dyDescent="0.25">
      <c r="A52012" s="8">
        <v>43592</v>
      </c>
      <c r="B52012" s="3">
        <v>2300</v>
      </c>
      <c r="C52012" s="7">
        <v>462525</v>
      </c>
      <c r="D52012" s="7">
        <v>3255142</v>
      </c>
      <c r="E52012" s="7">
        <v>3717667</v>
      </c>
      <c r="F52012" s="12"/>
      <c r="G52012" s="12"/>
      <c r="H52012" s="12"/>
      <c r="I52012" s="12"/>
      <c r="J52012" s="12"/>
    </row>
    <row r="52013" spans="1:10" x14ac:dyDescent="0.25">
      <c r="A52013" s="8">
        <v>43592</v>
      </c>
      <c r="B52013" s="3">
        <v>2400</v>
      </c>
      <c r="C52013" s="7">
        <v>384097</v>
      </c>
      <c r="D52013" s="7">
        <v>3074426</v>
      </c>
      <c r="E52013" s="7">
        <v>3458523</v>
      </c>
      <c r="F52013" s="12"/>
      <c r="G52013" s="12"/>
      <c r="H52013" s="12"/>
      <c r="I52013" s="12"/>
      <c r="J52013" s="12"/>
    </row>
    <row r="52014" spans="1:10" x14ac:dyDescent="0.25">
      <c r="A52014" s="8">
        <v>43593</v>
      </c>
      <c r="B52014" s="3">
        <v>100</v>
      </c>
      <c r="C52014" s="7">
        <v>335937</v>
      </c>
      <c r="D52014" s="7">
        <v>3050095</v>
      </c>
      <c r="E52014" s="7">
        <v>3386032</v>
      </c>
      <c r="F52014" s="12"/>
      <c r="G52014" s="12"/>
      <c r="H52014" s="12"/>
      <c r="I52014" s="12"/>
      <c r="J52014" s="12"/>
    </row>
    <row r="52015" spans="1:10" x14ac:dyDescent="0.25">
      <c r="A52015" s="8">
        <v>43593</v>
      </c>
      <c r="B52015" s="3">
        <v>200</v>
      </c>
      <c r="C52015" s="7">
        <v>316040</v>
      </c>
      <c r="D52015" s="7">
        <v>2890435</v>
      </c>
      <c r="E52015" s="7">
        <v>3206475</v>
      </c>
      <c r="F52015" s="12"/>
      <c r="G52015" s="12"/>
      <c r="H52015" s="12"/>
      <c r="I52015" s="12"/>
      <c r="J52015" s="12"/>
    </row>
    <row r="52016" spans="1:10" x14ac:dyDescent="0.25">
      <c r="A52016" s="8">
        <v>43593</v>
      </c>
      <c r="B52016" s="3">
        <v>300</v>
      </c>
      <c r="C52016" s="7">
        <v>308599</v>
      </c>
      <c r="D52016" s="7">
        <v>2856692</v>
      </c>
      <c r="E52016" s="7">
        <v>3165291</v>
      </c>
      <c r="F52016" s="12"/>
      <c r="G52016" s="12"/>
      <c r="H52016" s="12"/>
      <c r="I52016" s="12"/>
      <c r="J52016" s="12"/>
    </row>
    <row r="52017" spans="1:10" x14ac:dyDescent="0.25">
      <c r="A52017" s="8">
        <v>43593</v>
      </c>
      <c r="B52017" s="3">
        <v>400</v>
      </c>
      <c r="C52017" s="7">
        <v>288559</v>
      </c>
      <c r="D52017" s="7">
        <v>2874538</v>
      </c>
      <c r="E52017" s="7">
        <v>3163097</v>
      </c>
      <c r="F52017" s="12"/>
      <c r="G52017" s="12"/>
      <c r="H52017" s="12"/>
      <c r="I52017" s="12"/>
      <c r="J52017" s="12"/>
    </row>
    <row r="52018" spans="1:10" x14ac:dyDescent="0.25">
      <c r="A52018" s="8">
        <v>43593</v>
      </c>
      <c r="B52018" s="3">
        <v>500</v>
      </c>
      <c r="C52018" s="7">
        <v>301014</v>
      </c>
      <c r="D52018" s="7">
        <v>2887078</v>
      </c>
      <c r="E52018" s="7">
        <v>3188092</v>
      </c>
      <c r="F52018" s="12"/>
      <c r="G52018" s="12"/>
      <c r="H52018" s="12"/>
      <c r="I52018" s="12"/>
      <c r="J52018" s="12"/>
    </row>
    <row r="52019" spans="1:10" x14ac:dyDescent="0.25">
      <c r="A52019" s="8">
        <v>43593</v>
      </c>
      <c r="B52019" s="3">
        <v>600</v>
      </c>
      <c r="C52019" s="7">
        <v>335593</v>
      </c>
      <c r="D52019" s="7">
        <v>2995030</v>
      </c>
      <c r="E52019" s="7">
        <v>3330623</v>
      </c>
      <c r="F52019" s="12"/>
      <c r="G52019" s="12"/>
      <c r="H52019" s="12"/>
      <c r="I52019" s="12"/>
      <c r="J52019" s="12"/>
    </row>
    <row r="52020" spans="1:10" x14ac:dyDescent="0.25">
      <c r="A52020" s="8">
        <v>43593</v>
      </c>
      <c r="B52020" s="3">
        <v>700</v>
      </c>
      <c r="C52020" s="7">
        <v>397869</v>
      </c>
      <c r="D52020" s="7">
        <v>3238793</v>
      </c>
      <c r="E52020" s="7">
        <v>3636662</v>
      </c>
      <c r="F52020" s="12"/>
      <c r="G52020" s="12"/>
      <c r="H52020" s="12"/>
      <c r="I52020" s="12"/>
      <c r="J52020" s="12"/>
    </row>
    <row r="52021" spans="1:10" x14ac:dyDescent="0.25">
      <c r="A52021" s="8">
        <v>43593</v>
      </c>
      <c r="B52021" s="3">
        <v>800</v>
      </c>
      <c r="C52021" s="7">
        <v>415656</v>
      </c>
      <c r="D52021" s="7">
        <v>3398054</v>
      </c>
      <c r="E52021" s="7">
        <v>3813710</v>
      </c>
      <c r="F52021" s="12"/>
      <c r="G52021" s="12"/>
      <c r="H52021" s="12"/>
      <c r="I52021" s="12"/>
      <c r="J52021" s="12"/>
    </row>
    <row r="52022" spans="1:10" x14ac:dyDescent="0.25">
      <c r="A52022" s="8">
        <v>43593</v>
      </c>
      <c r="B52022" s="3">
        <v>900</v>
      </c>
      <c r="C52022" s="7">
        <v>407746</v>
      </c>
      <c r="D52022" s="7">
        <v>3458499</v>
      </c>
      <c r="E52022" s="7">
        <v>3866245</v>
      </c>
      <c r="F52022" s="12"/>
      <c r="G52022" s="12"/>
      <c r="H52022" s="12"/>
      <c r="I52022" s="12"/>
      <c r="J52022" s="12"/>
    </row>
    <row r="52023" spans="1:10" x14ac:dyDescent="0.25">
      <c r="A52023" s="8">
        <v>43593</v>
      </c>
      <c r="B52023" s="3">
        <v>1000</v>
      </c>
      <c r="C52023" s="7">
        <v>397291</v>
      </c>
      <c r="D52023" s="7">
        <v>3526093</v>
      </c>
      <c r="E52023" s="7">
        <v>3923384</v>
      </c>
      <c r="F52023" s="12"/>
      <c r="G52023" s="12"/>
      <c r="H52023" s="12"/>
      <c r="I52023" s="12"/>
      <c r="J52023" s="12"/>
    </row>
    <row r="52024" spans="1:10" x14ac:dyDescent="0.25">
      <c r="A52024" s="8">
        <v>43593</v>
      </c>
      <c r="B52024" s="3">
        <v>1100</v>
      </c>
      <c r="C52024" s="7">
        <v>416501</v>
      </c>
      <c r="D52024" s="7">
        <v>3571076</v>
      </c>
      <c r="E52024" s="7">
        <v>3987577</v>
      </c>
      <c r="F52024" s="12"/>
      <c r="G52024" s="12"/>
      <c r="H52024" s="12"/>
      <c r="I52024" s="12"/>
      <c r="J52024" s="12"/>
    </row>
    <row r="52025" spans="1:10" x14ac:dyDescent="0.25">
      <c r="A52025" s="8">
        <v>43593</v>
      </c>
      <c r="B52025" s="3">
        <v>1200</v>
      </c>
      <c r="C52025" s="7">
        <v>411683</v>
      </c>
      <c r="D52025" s="7">
        <v>3588882</v>
      </c>
      <c r="E52025" s="7">
        <v>4000565</v>
      </c>
      <c r="F52025" s="12"/>
      <c r="G52025" s="12"/>
      <c r="H52025" s="12"/>
      <c r="I52025" s="12"/>
      <c r="J52025" s="12"/>
    </row>
    <row r="52026" spans="1:10" x14ac:dyDescent="0.25">
      <c r="A52026" s="8">
        <v>43593</v>
      </c>
      <c r="B52026" s="3">
        <v>1300</v>
      </c>
      <c r="C52026" s="7">
        <v>424653</v>
      </c>
      <c r="D52026" s="7">
        <v>3668617</v>
      </c>
      <c r="E52026" s="7">
        <v>4093270</v>
      </c>
      <c r="F52026" s="12"/>
      <c r="G52026" s="12"/>
      <c r="H52026" s="12"/>
      <c r="I52026" s="12"/>
      <c r="J52026" s="12"/>
    </row>
    <row r="52027" spans="1:10" x14ac:dyDescent="0.25">
      <c r="A52027" s="8">
        <v>43593</v>
      </c>
      <c r="B52027" s="3">
        <v>1400</v>
      </c>
      <c r="C52027" s="7">
        <v>405179</v>
      </c>
      <c r="D52027" s="7">
        <v>3798774</v>
      </c>
      <c r="E52027" s="7">
        <v>4203953</v>
      </c>
      <c r="F52027" s="12"/>
      <c r="G52027" s="12"/>
      <c r="H52027" s="12"/>
      <c r="I52027" s="12"/>
      <c r="J52027" s="12"/>
    </row>
    <row r="52028" spans="1:10" x14ac:dyDescent="0.25">
      <c r="A52028" s="8">
        <v>43593</v>
      </c>
      <c r="B52028" s="3">
        <v>1500</v>
      </c>
      <c r="C52028" s="7">
        <v>406268</v>
      </c>
      <c r="D52028" s="7">
        <v>3918942</v>
      </c>
      <c r="E52028" s="7">
        <v>4325210</v>
      </c>
      <c r="F52028" s="12"/>
      <c r="G52028" s="12"/>
      <c r="H52028" s="12"/>
      <c r="I52028" s="12"/>
      <c r="J52028" s="12"/>
    </row>
    <row r="52029" spans="1:10" x14ac:dyDescent="0.25">
      <c r="A52029" s="8">
        <v>43593</v>
      </c>
      <c r="B52029" s="3">
        <v>1600</v>
      </c>
      <c r="C52029" s="7">
        <v>463266</v>
      </c>
      <c r="D52029" s="7">
        <v>3884721</v>
      </c>
      <c r="E52029" s="7">
        <v>4347987</v>
      </c>
      <c r="F52029" s="12"/>
      <c r="G52029" s="12"/>
      <c r="H52029" s="12"/>
      <c r="I52029" s="12"/>
      <c r="J52029" s="12"/>
    </row>
    <row r="52030" spans="1:10" x14ac:dyDescent="0.25">
      <c r="A52030" s="8">
        <v>43593</v>
      </c>
      <c r="B52030" s="3">
        <v>1700</v>
      </c>
      <c r="C52030" s="7">
        <v>532239</v>
      </c>
      <c r="D52030" s="7">
        <v>3712519</v>
      </c>
      <c r="E52030" s="7">
        <v>4244758</v>
      </c>
      <c r="F52030" s="12"/>
      <c r="G52030" s="12"/>
      <c r="H52030" s="12"/>
      <c r="I52030" s="12"/>
      <c r="J52030" s="12"/>
    </row>
    <row r="52031" spans="1:10" x14ac:dyDescent="0.25">
      <c r="A52031" s="8">
        <v>43593</v>
      </c>
      <c r="B52031" s="3">
        <v>1800</v>
      </c>
      <c r="C52031" s="7">
        <v>635762</v>
      </c>
      <c r="D52031" s="7">
        <v>3510254</v>
      </c>
      <c r="E52031" s="7">
        <v>4146016</v>
      </c>
      <c r="F52031" s="12"/>
      <c r="G52031" s="12"/>
      <c r="H52031" s="12"/>
      <c r="I52031" s="12"/>
      <c r="J52031" s="12"/>
    </row>
    <row r="52032" spans="1:10" x14ac:dyDescent="0.25">
      <c r="A52032" s="8">
        <v>43593</v>
      </c>
      <c r="B52032" s="3">
        <v>1900</v>
      </c>
      <c r="C52032" s="7">
        <v>621766</v>
      </c>
      <c r="D52032" s="7">
        <v>3488473</v>
      </c>
      <c r="E52032" s="7">
        <v>4110239</v>
      </c>
      <c r="F52032" s="12"/>
      <c r="G52032" s="12"/>
      <c r="H52032" s="12"/>
      <c r="I52032" s="12"/>
      <c r="J52032" s="12"/>
    </row>
    <row r="52033" spans="1:10" x14ac:dyDescent="0.25">
      <c r="A52033" s="8">
        <v>43593</v>
      </c>
      <c r="B52033" s="3">
        <v>2000</v>
      </c>
      <c r="C52033" s="7">
        <v>643181</v>
      </c>
      <c r="D52033" s="7">
        <v>3422004</v>
      </c>
      <c r="E52033" s="7">
        <v>4065185</v>
      </c>
      <c r="F52033" s="12"/>
      <c r="G52033" s="12"/>
      <c r="H52033" s="12"/>
      <c r="I52033" s="12"/>
      <c r="J52033" s="12"/>
    </row>
    <row r="52034" spans="1:10" x14ac:dyDescent="0.25">
      <c r="A52034" s="8">
        <v>43593</v>
      </c>
      <c r="B52034" s="3">
        <v>2100</v>
      </c>
      <c r="C52034" s="7">
        <v>644349</v>
      </c>
      <c r="D52034" s="7">
        <v>3328721</v>
      </c>
      <c r="E52034" s="7">
        <v>3973070</v>
      </c>
      <c r="F52034" s="12"/>
      <c r="G52034" s="12"/>
      <c r="H52034" s="12"/>
      <c r="I52034" s="12"/>
      <c r="J52034" s="12"/>
    </row>
    <row r="52035" spans="1:10" x14ac:dyDescent="0.25">
      <c r="A52035" s="8">
        <v>43593</v>
      </c>
      <c r="B52035" s="3">
        <v>2200</v>
      </c>
      <c r="C52035" s="7">
        <v>642979</v>
      </c>
      <c r="D52035" s="7">
        <v>3300355</v>
      </c>
      <c r="E52035" s="7">
        <v>3943334</v>
      </c>
      <c r="F52035" s="12"/>
      <c r="G52035" s="12"/>
      <c r="H52035" s="12"/>
      <c r="I52035" s="12"/>
      <c r="J52035" s="12"/>
    </row>
    <row r="52036" spans="1:10" x14ac:dyDescent="0.25">
      <c r="A52036" s="8">
        <v>43593</v>
      </c>
      <c r="B52036" s="3">
        <v>2300</v>
      </c>
      <c r="C52036" s="7">
        <v>545561</v>
      </c>
      <c r="D52036" s="7">
        <v>3239426</v>
      </c>
      <c r="E52036" s="7">
        <v>3784987</v>
      </c>
      <c r="F52036" s="12"/>
      <c r="G52036" s="12"/>
      <c r="H52036" s="12"/>
      <c r="I52036" s="12"/>
      <c r="J52036" s="12"/>
    </row>
    <row r="52037" spans="1:10" x14ac:dyDescent="0.25">
      <c r="A52037" s="8">
        <v>43593</v>
      </c>
      <c r="B52037" s="3">
        <v>2400</v>
      </c>
      <c r="C52037" s="7">
        <v>432890</v>
      </c>
      <c r="D52037" s="7">
        <v>3227301</v>
      </c>
      <c r="E52037" s="7">
        <v>3660191</v>
      </c>
      <c r="F52037" s="12"/>
      <c r="G52037" s="12"/>
      <c r="H52037" s="12"/>
      <c r="I52037" s="12"/>
      <c r="J52037" s="12"/>
    </row>
    <row r="52038" spans="1:10" x14ac:dyDescent="0.25">
      <c r="A52038" s="8">
        <v>43594</v>
      </c>
      <c r="B52038" s="3">
        <v>100</v>
      </c>
      <c r="C52038" s="7">
        <v>357709</v>
      </c>
      <c r="D52038" s="7">
        <v>3172636</v>
      </c>
      <c r="E52038" s="7">
        <v>3530345</v>
      </c>
      <c r="F52038" s="12"/>
      <c r="G52038" s="12"/>
      <c r="H52038" s="12"/>
      <c r="I52038" s="12"/>
      <c r="J52038" s="12"/>
    </row>
    <row r="52039" spans="1:10" x14ac:dyDescent="0.25">
      <c r="A52039" s="8">
        <v>43594</v>
      </c>
      <c r="B52039" s="3">
        <v>200</v>
      </c>
      <c r="C52039" s="7">
        <v>328411</v>
      </c>
      <c r="D52039" s="7">
        <v>3091298</v>
      </c>
      <c r="E52039" s="7">
        <v>3419709</v>
      </c>
      <c r="F52039" s="12"/>
      <c r="G52039" s="12"/>
      <c r="H52039" s="12"/>
      <c r="I52039" s="12"/>
      <c r="J52039" s="12"/>
    </row>
    <row r="52040" spans="1:10" x14ac:dyDescent="0.25">
      <c r="A52040" s="8">
        <v>43594</v>
      </c>
      <c r="B52040" s="3">
        <v>300</v>
      </c>
      <c r="C52040" s="7">
        <v>311799</v>
      </c>
      <c r="D52040" s="7">
        <v>2974234</v>
      </c>
      <c r="E52040" s="7">
        <v>3286033</v>
      </c>
      <c r="F52040" s="12"/>
      <c r="G52040" s="12"/>
      <c r="H52040" s="12"/>
      <c r="I52040" s="12"/>
      <c r="J52040" s="12"/>
    </row>
    <row r="52041" spans="1:10" x14ac:dyDescent="0.25">
      <c r="A52041" s="8">
        <v>43594</v>
      </c>
      <c r="B52041" s="3">
        <v>400</v>
      </c>
      <c r="C52041" s="7">
        <v>305700</v>
      </c>
      <c r="D52041" s="7">
        <v>2990427</v>
      </c>
      <c r="E52041" s="7">
        <v>3296127</v>
      </c>
      <c r="F52041" s="12"/>
      <c r="G52041" s="12"/>
      <c r="H52041" s="12"/>
      <c r="I52041" s="12"/>
      <c r="J52041" s="12"/>
    </row>
    <row r="52042" spans="1:10" x14ac:dyDescent="0.25">
      <c r="A52042" s="8">
        <v>43594</v>
      </c>
      <c r="B52042" s="3">
        <v>500</v>
      </c>
      <c r="C52042" s="7">
        <v>319420</v>
      </c>
      <c r="D52042" s="7">
        <v>2988804</v>
      </c>
      <c r="E52042" s="7">
        <v>3308224</v>
      </c>
      <c r="F52042" s="12"/>
      <c r="G52042" s="12"/>
      <c r="H52042" s="12"/>
      <c r="I52042" s="12"/>
      <c r="J52042" s="12"/>
    </row>
    <row r="52043" spans="1:10" x14ac:dyDescent="0.25">
      <c r="A52043" s="8">
        <v>43594</v>
      </c>
      <c r="B52043" s="3">
        <v>600</v>
      </c>
      <c r="C52043" s="7">
        <v>344249</v>
      </c>
      <c r="D52043" s="7">
        <v>3143324</v>
      </c>
      <c r="E52043" s="7">
        <v>3487573</v>
      </c>
      <c r="F52043" s="12"/>
      <c r="G52043" s="12"/>
      <c r="H52043" s="12"/>
      <c r="I52043" s="12"/>
      <c r="J52043" s="12"/>
    </row>
    <row r="52044" spans="1:10" x14ac:dyDescent="0.25">
      <c r="A52044" s="8">
        <v>43594</v>
      </c>
      <c r="B52044" s="3">
        <v>700</v>
      </c>
      <c r="C52044" s="7">
        <v>378934</v>
      </c>
      <c r="D52044" s="7">
        <v>3366325</v>
      </c>
      <c r="E52044" s="7">
        <v>3745259</v>
      </c>
      <c r="F52044" s="12"/>
      <c r="G52044" s="12"/>
      <c r="H52044" s="12"/>
      <c r="I52044" s="12"/>
      <c r="J52044" s="12"/>
    </row>
    <row r="52045" spans="1:10" x14ac:dyDescent="0.25">
      <c r="A52045" s="8">
        <v>43594</v>
      </c>
      <c r="B52045" s="3">
        <v>800</v>
      </c>
      <c r="C52045" s="7">
        <v>416935</v>
      </c>
      <c r="D52045" s="7">
        <v>3519232</v>
      </c>
      <c r="E52045" s="7">
        <v>3936167</v>
      </c>
      <c r="F52045" s="12"/>
      <c r="G52045" s="12"/>
      <c r="H52045" s="12"/>
      <c r="I52045" s="12"/>
      <c r="J52045" s="12"/>
    </row>
    <row r="52046" spans="1:10" x14ac:dyDescent="0.25">
      <c r="A52046" s="8">
        <v>43594</v>
      </c>
      <c r="B52046" s="3">
        <v>900</v>
      </c>
      <c r="C52046" s="7">
        <v>422648</v>
      </c>
      <c r="D52046" s="7">
        <v>3666917</v>
      </c>
      <c r="E52046" s="7">
        <v>4089565</v>
      </c>
      <c r="F52046" s="12"/>
      <c r="G52046" s="12"/>
      <c r="H52046" s="12"/>
      <c r="I52046" s="12"/>
      <c r="J52046" s="12"/>
    </row>
    <row r="52047" spans="1:10" x14ac:dyDescent="0.25">
      <c r="A52047" s="8">
        <v>43594</v>
      </c>
      <c r="B52047" s="3">
        <v>1000</v>
      </c>
      <c r="C52047" s="7">
        <v>426701</v>
      </c>
      <c r="D52047" s="7">
        <v>3730329</v>
      </c>
      <c r="E52047" s="7">
        <v>4157030</v>
      </c>
      <c r="F52047" s="12"/>
      <c r="G52047" s="12"/>
      <c r="H52047" s="12"/>
      <c r="I52047" s="12"/>
      <c r="J52047" s="12"/>
    </row>
    <row r="52048" spans="1:10" x14ac:dyDescent="0.25">
      <c r="A52048" s="8">
        <v>43594</v>
      </c>
      <c r="B52048" s="3">
        <v>1100</v>
      </c>
      <c r="C52048" s="7">
        <v>407435</v>
      </c>
      <c r="D52048" s="7">
        <v>3980059</v>
      </c>
      <c r="E52048" s="7">
        <v>4387494</v>
      </c>
      <c r="F52048" s="12"/>
      <c r="G52048" s="12"/>
      <c r="H52048" s="12"/>
      <c r="I52048" s="12"/>
      <c r="J52048" s="12"/>
    </row>
    <row r="52049" spans="1:10" x14ac:dyDescent="0.25">
      <c r="A52049" s="8">
        <v>43594</v>
      </c>
      <c r="B52049" s="3">
        <v>1200</v>
      </c>
      <c r="C52049" s="7">
        <v>413162</v>
      </c>
      <c r="D52049" s="7">
        <v>3940104</v>
      </c>
      <c r="E52049" s="7">
        <v>4353266</v>
      </c>
      <c r="F52049" s="12"/>
      <c r="G52049" s="12"/>
      <c r="H52049" s="12"/>
      <c r="I52049" s="12"/>
      <c r="J52049" s="12"/>
    </row>
    <row r="52050" spans="1:10" x14ac:dyDescent="0.25">
      <c r="A52050" s="8">
        <v>43594</v>
      </c>
      <c r="B52050" s="3">
        <v>1300</v>
      </c>
      <c r="C52050" s="7">
        <v>477829</v>
      </c>
      <c r="D52050" s="7">
        <v>3886360</v>
      </c>
      <c r="E52050" s="7">
        <v>4364189</v>
      </c>
      <c r="F52050" s="12"/>
      <c r="G52050" s="12"/>
      <c r="H52050" s="12"/>
      <c r="I52050" s="12"/>
      <c r="J52050" s="12"/>
    </row>
    <row r="52051" spans="1:10" x14ac:dyDescent="0.25">
      <c r="A52051" s="8">
        <v>43594</v>
      </c>
      <c r="B52051" s="3">
        <v>1400</v>
      </c>
      <c r="C52051" s="7">
        <v>444876</v>
      </c>
      <c r="D52051" s="7">
        <v>4102676</v>
      </c>
      <c r="E52051" s="7">
        <v>4547552</v>
      </c>
      <c r="F52051" s="12"/>
      <c r="G52051" s="12"/>
      <c r="H52051" s="12"/>
      <c r="I52051" s="12"/>
      <c r="J52051" s="12"/>
    </row>
    <row r="52052" spans="1:10" x14ac:dyDescent="0.25">
      <c r="A52052" s="8">
        <v>43594</v>
      </c>
      <c r="B52052" s="3">
        <v>1500</v>
      </c>
      <c r="C52052" s="7">
        <v>459257</v>
      </c>
      <c r="D52052" s="7">
        <v>3993353</v>
      </c>
      <c r="E52052" s="7">
        <v>4452610</v>
      </c>
      <c r="F52052" s="12"/>
      <c r="G52052" s="12"/>
      <c r="H52052" s="12"/>
      <c r="I52052" s="12"/>
      <c r="J52052" s="12"/>
    </row>
    <row r="52053" spans="1:10" x14ac:dyDescent="0.25">
      <c r="A52053" s="8">
        <v>43594</v>
      </c>
      <c r="B52053" s="3">
        <v>1600</v>
      </c>
      <c r="C52053" s="7">
        <v>488687</v>
      </c>
      <c r="D52053" s="7">
        <v>3945968</v>
      </c>
      <c r="E52053" s="7">
        <v>4434655</v>
      </c>
      <c r="F52053" s="12"/>
      <c r="G52053" s="12"/>
      <c r="H52053" s="12"/>
      <c r="I52053" s="12"/>
      <c r="J52053" s="12"/>
    </row>
    <row r="52054" spans="1:10" x14ac:dyDescent="0.25">
      <c r="A52054" s="8">
        <v>43594</v>
      </c>
      <c r="B52054" s="3">
        <v>1700</v>
      </c>
      <c r="C52054" s="7">
        <v>498969</v>
      </c>
      <c r="D52054" s="7">
        <v>3902410</v>
      </c>
      <c r="E52054" s="7">
        <v>4401379</v>
      </c>
      <c r="F52054" s="12"/>
      <c r="G52054" s="12"/>
      <c r="H52054" s="12"/>
      <c r="I52054" s="12"/>
      <c r="J52054" s="12"/>
    </row>
    <row r="52055" spans="1:10" x14ac:dyDescent="0.25">
      <c r="A52055" s="8">
        <v>43594</v>
      </c>
      <c r="B52055" s="3">
        <v>1800</v>
      </c>
      <c r="C52055" s="7">
        <v>538456</v>
      </c>
      <c r="D52055" s="7">
        <v>3785785</v>
      </c>
      <c r="E52055" s="7">
        <v>4324241</v>
      </c>
      <c r="F52055" s="12"/>
      <c r="G52055" s="12"/>
      <c r="H52055" s="12"/>
      <c r="I52055" s="12"/>
      <c r="J52055" s="12"/>
    </row>
    <row r="52056" spans="1:10" x14ac:dyDescent="0.25">
      <c r="A52056" s="8">
        <v>43594</v>
      </c>
      <c r="B52056" s="3">
        <v>1900</v>
      </c>
      <c r="C52056" s="7">
        <v>561968</v>
      </c>
      <c r="D52056" s="7">
        <v>3611050</v>
      </c>
      <c r="E52056" s="7">
        <v>4173018</v>
      </c>
      <c r="F52056" s="12"/>
      <c r="G52056" s="12"/>
      <c r="H52056" s="12"/>
      <c r="I52056" s="12"/>
      <c r="J52056" s="12"/>
    </row>
    <row r="52057" spans="1:10" x14ac:dyDescent="0.25">
      <c r="A52057" s="8">
        <v>43594</v>
      </c>
      <c r="B52057" s="3">
        <v>2000</v>
      </c>
      <c r="C52057" s="7">
        <v>573908</v>
      </c>
      <c r="D52057" s="7">
        <v>3598755</v>
      </c>
      <c r="E52057" s="7">
        <v>4172663</v>
      </c>
      <c r="F52057" s="12"/>
      <c r="G52057" s="12"/>
      <c r="H52057" s="12"/>
      <c r="I52057" s="12"/>
      <c r="J52057" s="12"/>
    </row>
    <row r="52058" spans="1:10" x14ac:dyDescent="0.25">
      <c r="A52058" s="8">
        <v>43594</v>
      </c>
      <c r="B52058" s="3">
        <v>2100</v>
      </c>
      <c r="C52058" s="7">
        <v>588596</v>
      </c>
      <c r="D52058" s="7">
        <v>3600249</v>
      </c>
      <c r="E52058" s="7">
        <v>4188845</v>
      </c>
      <c r="F52058" s="12"/>
      <c r="G52058" s="12"/>
      <c r="H52058" s="12"/>
      <c r="I52058" s="12"/>
      <c r="J52058" s="12"/>
    </row>
    <row r="52059" spans="1:10" x14ac:dyDescent="0.25">
      <c r="A52059" s="8">
        <v>43594</v>
      </c>
      <c r="B52059" s="3">
        <v>2200</v>
      </c>
      <c r="C52059" s="7">
        <v>577140</v>
      </c>
      <c r="D52059" s="7">
        <v>3466380</v>
      </c>
      <c r="E52059" s="7">
        <v>4043520</v>
      </c>
      <c r="F52059" s="12"/>
      <c r="G52059" s="12"/>
      <c r="H52059" s="12"/>
      <c r="I52059" s="12"/>
      <c r="J52059" s="12"/>
    </row>
    <row r="52060" spans="1:10" x14ac:dyDescent="0.25">
      <c r="A52060" s="8">
        <v>43594</v>
      </c>
      <c r="B52060" s="3">
        <v>2300</v>
      </c>
      <c r="C52060" s="7">
        <v>528955</v>
      </c>
      <c r="D52060" s="7">
        <v>3279758</v>
      </c>
      <c r="E52060" s="7">
        <v>3808713</v>
      </c>
      <c r="F52060" s="12"/>
      <c r="G52060" s="12"/>
      <c r="H52060" s="12"/>
      <c r="I52060" s="12"/>
      <c r="J52060" s="12"/>
    </row>
    <row r="52061" spans="1:10" x14ac:dyDescent="0.25">
      <c r="A52061" s="8">
        <v>43594</v>
      </c>
      <c r="B52061" s="3">
        <v>2400</v>
      </c>
      <c r="C52061" s="7">
        <v>413617</v>
      </c>
      <c r="D52061" s="7">
        <v>3173425</v>
      </c>
      <c r="E52061" s="7">
        <v>3587042</v>
      </c>
      <c r="F52061" s="12"/>
      <c r="G52061" s="12"/>
      <c r="H52061" s="12"/>
      <c r="I52061" s="12"/>
      <c r="J52061" s="12"/>
    </row>
    <row r="52062" spans="1:10" x14ac:dyDescent="0.25">
      <c r="A52062" s="8">
        <v>43595</v>
      </c>
      <c r="B52062" s="3">
        <v>100</v>
      </c>
      <c r="C52062" s="7">
        <v>372902</v>
      </c>
      <c r="D52062" s="7">
        <v>3232832</v>
      </c>
      <c r="E52062" s="7">
        <v>3605734</v>
      </c>
      <c r="F52062" s="12"/>
      <c r="G52062" s="12"/>
      <c r="H52062" s="12"/>
      <c r="I52062" s="12"/>
      <c r="J52062" s="12"/>
    </row>
    <row r="52063" spans="1:10" x14ac:dyDescent="0.25">
      <c r="A52063" s="8">
        <v>43595</v>
      </c>
      <c r="B52063" s="3">
        <v>200</v>
      </c>
      <c r="C52063" s="7">
        <v>341581</v>
      </c>
      <c r="D52063" s="7">
        <v>3086580</v>
      </c>
      <c r="E52063" s="7">
        <v>3428161</v>
      </c>
      <c r="F52063" s="12"/>
      <c r="G52063" s="12"/>
      <c r="H52063" s="12"/>
      <c r="I52063" s="12"/>
      <c r="J52063" s="12"/>
    </row>
    <row r="52064" spans="1:10" x14ac:dyDescent="0.25">
      <c r="A52064" s="8">
        <v>43595</v>
      </c>
      <c r="B52064" s="3">
        <v>300</v>
      </c>
      <c r="C52064" s="7">
        <v>322253</v>
      </c>
      <c r="D52064" s="7">
        <v>3098514</v>
      </c>
      <c r="E52064" s="7">
        <v>3420767</v>
      </c>
      <c r="F52064" s="12"/>
      <c r="G52064" s="12"/>
      <c r="H52064" s="12"/>
      <c r="I52064" s="12"/>
      <c r="J52064" s="12"/>
    </row>
    <row r="52065" spans="1:10" x14ac:dyDescent="0.25">
      <c r="A52065" s="8">
        <v>43595</v>
      </c>
      <c r="B52065" s="3">
        <v>400</v>
      </c>
      <c r="C52065" s="7">
        <v>301486</v>
      </c>
      <c r="D52065" s="7">
        <v>3074405</v>
      </c>
      <c r="E52065" s="7">
        <v>3375891</v>
      </c>
      <c r="F52065" s="12"/>
      <c r="G52065" s="12"/>
      <c r="H52065" s="12"/>
      <c r="I52065" s="12"/>
      <c r="J52065" s="12"/>
    </row>
    <row r="52066" spans="1:10" x14ac:dyDescent="0.25">
      <c r="A52066" s="8">
        <v>43595</v>
      </c>
      <c r="B52066" s="3">
        <v>500</v>
      </c>
      <c r="C52066" s="7">
        <v>310289</v>
      </c>
      <c r="D52066" s="7">
        <v>3041575</v>
      </c>
      <c r="E52066" s="7">
        <v>3351864</v>
      </c>
      <c r="F52066" s="12"/>
      <c r="G52066" s="12"/>
      <c r="H52066" s="12"/>
      <c r="I52066" s="12"/>
      <c r="J52066" s="12"/>
    </row>
    <row r="52067" spans="1:10" x14ac:dyDescent="0.25">
      <c r="A52067" s="8">
        <v>43595</v>
      </c>
      <c r="B52067" s="3">
        <v>600</v>
      </c>
      <c r="C52067" s="7">
        <v>336590</v>
      </c>
      <c r="D52067" s="7">
        <v>3216723</v>
      </c>
      <c r="E52067" s="7">
        <v>3553313</v>
      </c>
      <c r="F52067" s="12"/>
      <c r="G52067" s="12"/>
      <c r="H52067" s="12"/>
      <c r="I52067" s="12"/>
      <c r="J52067" s="12"/>
    </row>
    <row r="52068" spans="1:10" x14ac:dyDescent="0.25">
      <c r="A52068" s="8">
        <v>43595</v>
      </c>
      <c r="B52068" s="3">
        <v>700</v>
      </c>
      <c r="C52068" s="7">
        <v>391043</v>
      </c>
      <c r="D52068" s="7">
        <v>3319919</v>
      </c>
      <c r="E52068" s="7">
        <v>3710962</v>
      </c>
      <c r="F52068" s="12"/>
      <c r="G52068" s="12"/>
      <c r="H52068" s="12"/>
      <c r="I52068" s="12"/>
      <c r="J52068" s="12"/>
    </row>
    <row r="52069" spans="1:10" x14ac:dyDescent="0.25">
      <c r="A52069" s="8">
        <v>43595</v>
      </c>
      <c r="B52069" s="3">
        <v>800</v>
      </c>
      <c r="C52069" s="7">
        <v>434398</v>
      </c>
      <c r="D52069" s="7">
        <v>3440758</v>
      </c>
      <c r="E52069" s="7">
        <v>3875156</v>
      </c>
      <c r="F52069" s="12"/>
      <c r="G52069" s="12"/>
      <c r="H52069" s="12"/>
      <c r="I52069" s="12"/>
      <c r="J52069" s="12"/>
    </row>
    <row r="52070" spans="1:10" x14ac:dyDescent="0.25">
      <c r="A52070" s="8">
        <v>43595</v>
      </c>
      <c r="B52070" s="3">
        <v>900</v>
      </c>
      <c r="C52070" s="7">
        <v>412337</v>
      </c>
      <c r="D52070" s="7">
        <v>3604608</v>
      </c>
      <c r="E52070" s="7">
        <v>4016945</v>
      </c>
      <c r="F52070" s="12"/>
      <c r="G52070" s="12"/>
      <c r="H52070" s="12"/>
      <c r="I52070" s="12"/>
      <c r="J52070" s="12"/>
    </row>
    <row r="52071" spans="1:10" x14ac:dyDescent="0.25">
      <c r="A52071" s="8">
        <v>43595</v>
      </c>
      <c r="B52071" s="3">
        <v>1000</v>
      </c>
      <c r="C52071" s="7">
        <v>395593</v>
      </c>
      <c r="D52071" s="7">
        <v>3742963</v>
      </c>
      <c r="E52071" s="7">
        <v>4138556</v>
      </c>
      <c r="F52071" s="12"/>
      <c r="G52071" s="12"/>
      <c r="H52071" s="12"/>
      <c r="I52071" s="12"/>
      <c r="J52071" s="12"/>
    </row>
    <row r="52072" spans="1:10" x14ac:dyDescent="0.25">
      <c r="A52072" s="8">
        <v>43595</v>
      </c>
      <c r="B52072" s="3">
        <v>1100</v>
      </c>
      <c r="C52072" s="7">
        <v>421314</v>
      </c>
      <c r="D52072" s="7">
        <v>3672359</v>
      </c>
      <c r="E52072" s="7">
        <v>4093673</v>
      </c>
      <c r="F52072" s="12"/>
      <c r="G52072" s="12"/>
      <c r="H52072" s="12"/>
      <c r="I52072" s="12"/>
      <c r="J52072" s="12"/>
    </row>
    <row r="52073" spans="1:10" x14ac:dyDescent="0.25">
      <c r="A52073" s="8">
        <v>43595</v>
      </c>
      <c r="B52073" s="3">
        <v>1200</v>
      </c>
      <c r="C52073" s="7">
        <v>433676</v>
      </c>
      <c r="D52073" s="7">
        <v>3613886</v>
      </c>
      <c r="E52073" s="7">
        <v>4047562</v>
      </c>
      <c r="F52073" s="12"/>
      <c r="G52073" s="12"/>
      <c r="H52073" s="12"/>
      <c r="I52073" s="12"/>
      <c r="J52073" s="12"/>
    </row>
    <row r="52074" spans="1:10" x14ac:dyDescent="0.25">
      <c r="A52074" s="8">
        <v>43595</v>
      </c>
      <c r="B52074" s="3">
        <v>1300</v>
      </c>
      <c r="C52074" s="7">
        <v>402029</v>
      </c>
      <c r="D52074" s="7">
        <v>3730983</v>
      </c>
      <c r="E52074" s="7">
        <v>4133012</v>
      </c>
      <c r="F52074" s="12"/>
      <c r="G52074" s="12"/>
      <c r="H52074" s="12"/>
      <c r="I52074" s="12"/>
      <c r="J52074" s="12"/>
    </row>
    <row r="52075" spans="1:10" x14ac:dyDescent="0.25">
      <c r="A52075" s="8">
        <v>43595</v>
      </c>
      <c r="B52075" s="3">
        <v>1400</v>
      </c>
      <c r="C52075" s="7">
        <v>391295</v>
      </c>
      <c r="D52075" s="7">
        <v>3708595</v>
      </c>
      <c r="E52075" s="7">
        <v>4099890</v>
      </c>
      <c r="F52075" s="12"/>
      <c r="G52075" s="12"/>
      <c r="H52075" s="12"/>
      <c r="I52075" s="12"/>
      <c r="J52075" s="12"/>
    </row>
    <row r="52076" spans="1:10" x14ac:dyDescent="0.25">
      <c r="A52076" s="8">
        <v>43595</v>
      </c>
      <c r="B52076" s="3">
        <v>1500</v>
      </c>
      <c r="C52076" s="7">
        <v>417850</v>
      </c>
      <c r="D52076" s="7">
        <v>3527349</v>
      </c>
      <c r="E52076" s="7">
        <v>3945199</v>
      </c>
      <c r="F52076" s="12"/>
      <c r="G52076" s="12"/>
      <c r="H52076" s="12"/>
      <c r="I52076" s="12"/>
      <c r="J52076" s="12"/>
    </row>
    <row r="52077" spans="1:10" x14ac:dyDescent="0.25">
      <c r="A52077" s="8">
        <v>43595</v>
      </c>
      <c r="B52077" s="3">
        <v>1600</v>
      </c>
      <c r="C52077" s="7">
        <v>445877</v>
      </c>
      <c r="D52077" s="7">
        <v>3415948</v>
      </c>
      <c r="E52077" s="7">
        <v>3861825</v>
      </c>
      <c r="F52077" s="12"/>
      <c r="G52077" s="12"/>
      <c r="H52077" s="12"/>
      <c r="I52077" s="12"/>
      <c r="J52077" s="12"/>
    </row>
    <row r="52078" spans="1:10" x14ac:dyDescent="0.25">
      <c r="A52078" s="8">
        <v>43595</v>
      </c>
      <c r="B52078" s="3">
        <v>1700</v>
      </c>
      <c r="C52078" s="7">
        <v>457362</v>
      </c>
      <c r="D52078" s="7">
        <v>3315794</v>
      </c>
      <c r="E52078" s="7">
        <v>3773156</v>
      </c>
      <c r="F52078" s="12"/>
      <c r="G52078" s="12"/>
      <c r="H52078" s="12"/>
      <c r="I52078" s="12"/>
      <c r="J52078" s="12"/>
    </row>
    <row r="52079" spans="1:10" x14ac:dyDescent="0.25">
      <c r="A52079" s="8">
        <v>43595</v>
      </c>
      <c r="B52079" s="3">
        <v>1800</v>
      </c>
      <c r="C52079" s="7">
        <v>434957</v>
      </c>
      <c r="D52079" s="7">
        <v>3280700</v>
      </c>
      <c r="E52079" s="7">
        <v>3715657</v>
      </c>
      <c r="F52079" s="12"/>
      <c r="G52079" s="12"/>
      <c r="H52079" s="12"/>
      <c r="I52079" s="12"/>
      <c r="J52079" s="12"/>
    </row>
    <row r="52080" spans="1:10" x14ac:dyDescent="0.25">
      <c r="A52080" s="8">
        <v>43595</v>
      </c>
      <c r="B52080" s="3">
        <v>1900</v>
      </c>
      <c r="C52080" s="7">
        <v>469189</v>
      </c>
      <c r="D52080" s="7">
        <v>3133898</v>
      </c>
      <c r="E52080" s="7">
        <v>3603087</v>
      </c>
      <c r="F52080" s="12"/>
      <c r="G52080" s="12"/>
      <c r="H52080" s="12"/>
      <c r="I52080" s="12"/>
      <c r="J52080" s="12"/>
    </row>
    <row r="52081" spans="1:10" x14ac:dyDescent="0.25">
      <c r="A52081" s="8">
        <v>43595</v>
      </c>
      <c r="B52081" s="3">
        <v>2000</v>
      </c>
      <c r="C52081" s="7">
        <v>458953</v>
      </c>
      <c r="D52081" s="7">
        <v>3071383</v>
      </c>
      <c r="E52081" s="7">
        <v>3530336</v>
      </c>
      <c r="F52081" s="12"/>
      <c r="G52081" s="12"/>
      <c r="H52081" s="12"/>
      <c r="I52081" s="12"/>
      <c r="J52081" s="12"/>
    </row>
    <row r="52082" spans="1:10" x14ac:dyDescent="0.25">
      <c r="A52082" s="8">
        <v>43595</v>
      </c>
      <c r="B52082" s="3">
        <v>2100</v>
      </c>
      <c r="C52082" s="7">
        <v>452117</v>
      </c>
      <c r="D52082" s="7">
        <v>3147936</v>
      </c>
      <c r="E52082" s="7">
        <v>3600053</v>
      </c>
      <c r="F52082" s="12"/>
      <c r="G52082" s="12"/>
      <c r="H52082" s="12"/>
      <c r="I52082" s="12"/>
      <c r="J52082" s="12"/>
    </row>
    <row r="52083" spans="1:10" x14ac:dyDescent="0.25">
      <c r="A52083" s="8">
        <v>43595</v>
      </c>
      <c r="B52083" s="3">
        <v>2200</v>
      </c>
      <c r="C52083" s="7">
        <v>471623</v>
      </c>
      <c r="D52083" s="7">
        <v>3056997</v>
      </c>
      <c r="E52083" s="7">
        <v>3528620</v>
      </c>
      <c r="F52083" s="12"/>
      <c r="G52083" s="12"/>
      <c r="H52083" s="12"/>
      <c r="I52083" s="12"/>
      <c r="J52083" s="12"/>
    </row>
    <row r="52084" spans="1:10" x14ac:dyDescent="0.25">
      <c r="A52084" s="8">
        <v>43595</v>
      </c>
      <c r="B52084" s="3">
        <v>2300</v>
      </c>
      <c r="C52084" s="7">
        <v>431227</v>
      </c>
      <c r="D52084" s="7">
        <v>2967573</v>
      </c>
      <c r="E52084" s="7">
        <v>3398800</v>
      </c>
      <c r="F52084" s="12"/>
      <c r="G52084" s="12"/>
      <c r="H52084" s="12"/>
      <c r="I52084" s="12"/>
      <c r="J52084" s="12"/>
    </row>
    <row r="52085" spans="1:10" x14ac:dyDescent="0.25">
      <c r="A52085" s="8">
        <v>43595</v>
      </c>
      <c r="B52085" s="3">
        <v>2400</v>
      </c>
      <c r="C52085" s="7">
        <v>378366</v>
      </c>
      <c r="D52085" s="7">
        <v>2805889</v>
      </c>
      <c r="E52085" s="7">
        <v>3184255</v>
      </c>
      <c r="F52085" s="12"/>
      <c r="G52085" s="12"/>
      <c r="H52085" s="12"/>
      <c r="I52085" s="12"/>
      <c r="J52085" s="12"/>
    </row>
    <row r="52086" spans="1:10" x14ac:dyDescent="0.25">
      <c r="A52086" s="8">
        <v>43596</v>
      </c>
      <c r="B52086" s="3">
        <v>100</v>
      </c>
      <c r="C52086" s="7">
        <v>359122</v>
      </c>
      <c r="D52086" s="7">
        <v>2719265</v>
      </c>
      <c r="E52086" s="7">
        <v>3078387</v>
      </c>
      <c r="F52086" s="12"/>
      <c r="G52086" s="12"/>
      <c r="H52086" s="12"/>
      <c r="I52086" s="12"/>
      <c r="J52086" s="12"/>
    </row>
    <row r="52087" spans="1:10" x14ac:dyDescent="0.25">
      <c r="A52087" s="8">
        <v>43596</v>
      </c>
      <c r="B52087" s="3">
        <v>200</v>
      </c>
      <c r="C52087" s="7">
        <v>353161</v>
      </c>
      <c r="D52087" s="7">
        <v>2666489</v>
      </c>
      <c r="E52087" s="7">
        <v>3019650</v>
      </c>
      <c r="F52087" s="12"/>
      <c r="G52087" s="12"/>
      <c r="H52087" s="12"/>
      <c r="I52087" s="12"/>
      <c r="J52087" s="12"/>
    </row>
    <row r="52088" spans="1:10" x14ac:dyDescent="0.25">
      <c r="A52088" s="8">
        <v>43596</v>
      </c>
      <c r="B52088" s="3">
        <v>300</v>
      </c>
      <c r="C52088" s="7">
        <v>321421</v>
      </c>
      <c r="D52088" s="7">
        <v>2623104</v>
      </c>
      <c r="E52088" s="7">
        <v>2944525</v>
      </c>
      <c r="F52088" s="12"/>
      <c r="G52088" s="12"/>
      <c r="H52088" s="12"/>
      <c r="I52088" s="12"/>
      <c r="J52088" s="12"/>
    </row>
    <row r="52089" spans="1:10" x14ac:dyDescent="0.25">
      <c r="A52089" s="8">
        <v>43596</v>
      </c>
      <c r="B52089" s="3">
        <v>400</v>
      </c>
      <c r="C52089" s="7">
        <v>316771</v>
      </c>
      <c r="D52089" s="7">
        <v>2583007</v>
      </c>
      <c r="E52089" s="7">
        <v>2899778</v>
      </c>
      <c r="F52089" s="12"/>
      <c r="G52089" s="12"/>
      <c r="H52089" s="12"/>
      <c r="I52089" s="12"/>
      <c r="J52089" s="12"/>
    </row>
    <row r="52090" spans="1:10" x14ac:dyDescent="0.25">
      <c r="A52090" s="8">
        <v>43596</v>
      </c>
      <c r="B52090" s="3">
        <v>500</v>
      </c>
      <c r="C52090" s="7">
        <v>319464</v>
      </c>
      <c r="D52090" s="7">
        <v>2577980</v>
      </c>
      <c r="E52090" s="7">
        <v>2897444</v>
      </c>
      <c r="F52090" s="12"/>
      <c r="G52090" s="12"/>
      <c r="H52090" s="12"/>
      <c r="I52090" s="12"/>
      <c r="J52090" s="12"/>
    </row>
    <row r="52091" spans="1:10" x14ac:dyDescent="0.25">
      <c r="A52091" s="8">
        <v>43596</v>
      </c>
      <c r="B52091" s="3">
        <v>600</v>
      </c>
      <c r="C52091" s="7">
        <v>342467</v>
      </c>
      <c r="D52091" s="7">
        <v>2574589</v>
      </c>
      <c r="E52091" s="7">
        <v>2917056</v>
      </c>
      <c r="F52091" s="12"/>
      <c r="G52091" s="12"/>
      <c r="H52091" s="12"/>
      <c r="I52091" s="12"/>
      <c r="J52091" s="12"/>
    </row>
    <row r="52092" spans="1:10" x14ac:dyDescent="0.25">
      <c r="A52092" s="8">
        <v>43596</v>
      </c>
      <c r="B52092" s="3">
        <v>700</v>
      </c>
      <c r="C52092" s="7">
        <v>383701</v>
      </c>
      <c r="D52092" s="7">
        <v>2620372</v>
      </c>
      <c r="E52092" s="7">
        <v>3004073</v>
      </c>
      <c r="F52092" s="12"/>
      <c r="G52092" s="12"/>
      <c r="H52092" s="12"/>
      <c r="I52092" s="12"/>
      <c r="J52092" s="12"/>
    </row>
    <row r="52093" spans="1:10" x14ac:dyDescent="0.25">
      <c r="A52093" s="8">
        <v>43596</v>
      </c>
      <c r="B52093" s="3">
        <v>800</v>
      </c>
      <c r="C52093" s="7">
        <v>418306</v>
      </c>
      <c r="D52093" s="7">
        <v>2581342</v>
      </c>
      <c r="E52093" s="7">
        <v>2999648</v>
      </c>
      <c r="F52093" s="12"/>
      <c r="G52093" s="12"/>
      <c r="H52093" s="12"/>
      <c r="I52093" s="12"/>
      <c r="J52093" s="12"/>
    </row>
    <row r="52094" spans="1:10" x14ac:dyDescent="0.25">
      <c r="A52094" s="8">
        <v>43596</v>
      </c>
      <c r="B52094" s="3">
        <v>900</v>
      </c>
      <c r="C52094" s="7">
        <v>466318</v>
      </c>
      <c r="D52094" s="7">
        <v>2658362</v>
      </c>
      <c r="E52094" s="7">
        <v>3124680</v>
      </c>
      <c r="F52094" s="12"/>
      <c r="G52094" s="12"/>
      <c r="H52094" s="12"/>
      <c r="I52094" s="12"/>
      <c r="J52094" s="12"/>
    </row>
    <row r="52095" spans="1:10" x14ac:dyDescent="0.25">
      <c r="A52095" s="8">
        <v>43596</v>
      </c>
      <c r="B52095" s="3">
        <v>1000</v>
      </c>
      <c r="C52095" s="7">
        <v>498657</v>
      </c>
      <c r="D52095" s="7">
        <v>2671196</v>
      </c>
      <c r="E52095" s="7">
        <v>3169853</v>
      </c>
      <c r="F52095" s="12"/>
      <c r="G52095" s="12"/>
      <c r="H52095" s="12"/>
      <c r="I52095" s="12"/>
      <c r="J52095" s="12"/>
    </row>
    <row r="52096" spans="1:10" x14ac:dyDescent="0.25">
      <c r="A52096" s="8">
        <v>43596</v>
      </c>
      <c r="B52096" s="3">
        <v>1100</v>
      </c>
      <c r="C52096" s="7">
        <v>501177</v>
      </c>
      <c r="D52096" s="7">
        <v>2706934</v>
      </c>
      <c r="E52096" s="7">
        <v>3208111</v>
      </c>
      <c r="F52096" s="12"/>
      <c r="G52096" s="12"/>
      <c r="H52096" s="12"/>
      <c r="I52096" s="12"/>
      <c r="J52096" s="12"/>
    </row>
    <row r="52097" spans="1:10" x14ac:dyDescent="0.25">
      <c r="A52097" s="8">
        <v>43596</v>
      </c>
      <c r="B52097" s="3">
        <v>1200</v>
      </c>
      <c r="C52097" s="7">
        <v>467137</v>
      </c>
      <c r="D52097" s="7">
        <v>2770004</v>
      </c>
      <c r="E52097" s="7">
        <v>3237141</v>
      </c>
      <c r="F52097" s="12"/>
      <c r="G52097" s="12"/>
      <c r="H52097" s="12"/>
      <c r="I52097" s="12"/>
      <c r="J52097" s="12"/>
    </row>
    <row r="52098" spans="1:10" x14ac:dyDescent="0.25">
      <c r="A52098" s="8">
        <v>43596</v>
      </c>
      <c r="B52098" s="3">
        <v>1300</v>
      </c>
      <c r="C52098" s="7">
        <v>455845</v>
      </c>
      <c r="D52098" s="7">
        <v>2782559</v>
      </c>
      <c r="E52098" s="7">
        <v>3238404</v>
      </c>
      <c r="F52098" s="12"/>
      <c r="G52098" s="12"/>
      <c r="H52098" s="12"/>
      <c r="I52098" s="12"/>
      <c r="J52098" s="12"/>
    </row>
    <row r="52099" spans="1:10" x14ac:dyDescent="0.25">
      <c r="A52099" s="8">
        <v>43596</v>
      </c>
      <c r="B52099" s="3">
        <v>1400</v>
      </c>
      <c r="C52099" s="7">
        <v>466174</v>
      </c>
      <c r="D52099" s="7">
        <v>2761568</v>
      </c>
      <c r="E52099" s="7">
        <v>3227742</v>
      </c>
      <c r="F52099" s="12"/>
      <c r="G52099" s="12"/>
      <c r="H52099" s="12"/>
      <c r="I52099" s="12"/>
      <c r="J52099" s="12"/>
    </row>
    <row r="52100" spans="1:10" x14ac:dyDescent="0.25">
      <c r="A52100" s="8">
        <v>43596</v>
      </c>
      <c r="B52100" s="3">
        <v>1500</v>
      </c>
      <c r="C52100" s="7">
        <v>441341</v>
      </c>
      <c r="D52100" s="7">
        <v>2790579</v>
      </c>
      <c r="E52100" s="7">
        <v>3231920</v>
      </c>
      <c r="F52100" s="12"/>
      <c r="G52100" s="12"/>
      <c r="H52100" s="12"/>
      <c r="I52100" s="12"/>
      <c r="J52100" s="12"/>
    </row>
    <row r="52101" spans="1:10" x14ac:dyDescent="0.25">
      <c r="A52101" s="8">
        <v>43596</v>
      </c>
      <c r="B52101" s="3">
        <v>1600</v>
      </c>
      <c r="C52101" s="7">
        <v>438454</v>
      </c>
      <c r="D52101" s="7">
        <v>2804892</v>
      </c>
      <c r="E52101" s="7">
        <v>3243346</v>
      </c>
      <c r="F52101" s="12"/>
      <c r="G52101" s="12"/>
      <c r="H52101" s="12"/>
      <c r="I52101" s="12"/>
      <c r="J52101" s="12"/>
    </row>
    <row r="52102" spans="1:10" x14ac:dyDescent="0.25">
      <c r="A52102" s="8">
        <v>43596</v>
      </c>
      <c r="B52102" s="3">
        <v>1700</v>
      </c>
      <c r="C52102" s="7">
        <v>468406</v>
      </c>
      <c r="D52102" s="7">
        <v>2748630</v>
      </c>
      <c r="E52102" s="7">
        <v>3217036</v>
      </c>
      <c r="F52102" s="12"/>
      <c r="G52102" s="12"/>
      <c r="H52102" s="12"/>
      <c r="I52102" s="12"/>
      <c r="J52102" s="12"/>
    </row>
    <row r="52103" spans="1:10" x14ac:dyDescent="0.25">
      <c r="A52103" s="8">
        <v>43596</v>
      </c>
      <c r="B52103" s="3">
        <v>1800</v>
      </c>
      <c r="C52103" s="7">
        <v>508749</v>
      </c>
      <c r="D52103" s="7">
        <v>2630492</v>
      </c>
      <c r="E52103" s="7">
        <v>3139241</v>
      </c>
      <c r="F52103" s="12"/>
      <c r="G52103" s="12"/>
      <c r="H52103" s="12"/>
      <c r="I52103" s="12"/>
      <c r="J52103" s="12"/>
    </row>
    <row r="52104" spans="1:10" x14ac:dyDescent="0.25">
      <c r="A52104" s="8">
        <v>43596</v>
      </c>
      <c r="B52104" s="3">
        <v>1900</v>
      </c>
      <c r="C52104" s="7">
        <v>504267</v>
      </c>
      <c r="D52104" s="7">
        <v>2676867</v>
      </c>
      <c r="E52104" s="7">
        <v>3181134</v>
      </c>
      <c r="F52104" s="12"/>
      <c r="G52104" s="12"/>
      <c r="H52104" s="12"/>
      <c r="I52104" s="12"/>
      <c r="J52104" s="12"/>
    </row>
    <row r="52105" spans="1:10" x14ac:dyDescent="0.25">
      <c r="A52105" s="8">
        <v>43596</v>
      </c>
      <c r="B52105" s="3">
        <v>2000</v>
      </c>
      <c r="C52105" s="7">
        <v>508055</v>
      </c>
      <c r="D52105" s="7">
        <v>2694005</v>
      </c>
      <c r="E52105" s="7">
        <v>3202060</v>
      </c>
      <c r="F52105" s="12"/>
      <c r="G52105" s="12"/>
      <c r="H52105" s="12"/>
      <c r="I52105" s="12"/>
      <c r="J52105" s="12"/>
    </row>
    <row r="52106" spans="1:10" x14ac:dyDescent="0.25">
      <c r="A52106" s="8">
        <v>43596</v>
      </c>
      <c r="B52106" s="3">
        <v>2100</v>
      </c>
      <c r="C52106" s="7">
        <v>553768</v>
      </c>
      <c r="D52106" s="7">
        <v>2608446</v>
      </c>
      <c r="E52106" s="7">
        <v>3162214</v>
      </c>
      <c r="F52106" s="12"/>
      <c r="G52106" s="12"/>
      <c r="H52106" s="12"/>
      <c r="I52106" s="12"/>
      <c r="J52106" s="12"/>
    </row>
    <row r="52107" spans="1:10" x14ac:dyDescent="0.25">
      <c r="A52107" s="8">
        <v>43596</v>
      </c>
      <c r="B52107" s="3">
        <v>2200</v>
      </c>
      <c r="C52107" s="7">
        <v>538569</v>
      </c>
      <c r="D52107" s="7">
        <v>2673424</v>
      </c>
      <c r="E52107" s="7">
        <v>3211993</v>
      </c>
      <c r="F52107" s="12"/>
      <c r="G52107" s="12"/>
      <c r="H52107" s="12"/>
      <c r="I52107" s="12"/>
      <c r="J52107" s="12"/>
    </row>
    <row r="52108" spans="1:10" x14ac:dyDescent="0.25">
      <c r="A52108" s="8">
        <v>43596</v>
      </c>
      <c r="B52108" s="3">
        <v>2300</v>
      </c>
      <c r="C52108" s="7">
        <v>494463</v>
      </c>
      <c r="D52108" s="7">
        <v>2628156</v>
      </c>
      <c r="E52108" s="7">
        <v>3122619</v>
      </c>
      <c r="F52108" s="12"/>
      <c r="G52108" s="12"/>
      <c r="H52108" s="12"/>
      <c r="I52108" s="12"/>
      <c r="J52108" s="12"/>
    </row>
    <row r="52109" spans="1:10" x14ac:dyDescent="0.25">
      <c r="A52109" s="8">
        <v>43596</v>
      </c>
      <c r="B52109" s="3">
        <v>2400</v>
      </c>
      <c r="C52109" s="7">
        <v>440454</v>
      </c>
      <c r="D52109" s="7">
        <v>2582124</v>
      </c>
      <c r="E52109" s="7">
        <v>3022578</v>
      </c>
      <c r="F52109" s="12"/>
      <c r="G52109" s="12"/>
      <c r="H52109" s="12"/>
      <c r="I52109" s="12"/>
      <c r="J52109" s="12"/>
    </row>
    <row r="52110" spans="1:10" x14ac:dyDescent="0.25">
      <c r="A52110" s="8">
        <v>43597</v>
      </c>
      <c r="B52110" s="3">
        <v>100</v>
      </c>
      <c r="C52110" s="7">
        <v>405767</v>
      </c>
      <c r="D52110" s="7">
        <v>2520270</v>
      </c>
      <c r="E52110" s="7">
        <v>2926037</v>
      </c>
      <c r="F52110" s="12"/>
      <c r="G52110" s="12"/>
      <c r="H52110" s="12"/>
      <c r="I52110" s="12"/>
      <c r="J52110" s="12"/>
    </row>
    <row r="52111" spans="1:10" x14ac:dyDescent="0.25">
      <c r="A52111" s="8">
        <v>43597</v>
      </c>
      <c r="B52111" s="3">
        <v>200</v>
      </c>
      <c r="C52111" s="7">
        <v>372250</v>
      </c>
      <c r="D52111" s="7">
        <v>2481226</v>
      </c>
      <c r="E52111" s="7">
        <v>2853476</v>
      </c>
      <c r="F52111" s="12"/>
      <c r="G52111" s="12"/>
      <c r="H52111" s="12"/>
      <c r="I52111" s="12"/>
      <c r="J52111" s="12"/>
    </row>
    <row r="52112" spans="1:10" x14ac:dyDescent="0.25">
      <c r="A52112" s="8">
        <v>43597</v>
      </c>
      <c r="B52112" s="3">
        <v>300</v>
      </c>
      <c r="C52112" s="7">
        <v>364932</v>
      </c>
      <c r="D52112" s="7">
        <v>2443065</v>
      </c>
      <c r="E52112" s="7">
        <v>2807997</v>
      </c>
      <c r="F52112" s="12"/>
      <c r="G52112" s="12"/>
      <c r="H52112" s="12"/>
      <c r="I52112" s="12"/>
      <c r="J52112" s="12"/>
    </row>
    <row r="52113" spans="1:10" x14ac:dyDescent="0.25">
      <c r="A52113" s="8">
        <v>43597</v>
      </c>
      <c r="B52113" s="3">
        <v>400</v>
      </c>
      <c r="C52113" s="7">
        <v>347033</v>
      </c>
      <c r="D52113" s="7">
        <v>2492098</v>
      </c>
      <c r="E52113" s="7">
        <v>2839131</v>
      </c>
      <c r="F52113" s="12"/>
      <c r="G52113" s="12"/>
      <c r="H52113" s="12"/>
      <c r="I52113" s="12"/>
      <c r="J52113" s="12"/>
    </row>
    <row r="52114" spans="1:10" x14ac:dyDescent="0.25">
      <c r="A52114" s="8">
        <v>43597</v>
      </c>
      <c r="B52114" s="3">
        <v>500</v>
      </c>
      <c r="C52114" s="7">
        <v>346884</v>
      </c>
      <c r="D52114" s="7">
        <v>2456766</v>
      </c>
      <c r="E52114" s="7">
        <v>2803650</v>
      </c>
      <c r="F52114" s="12"/>
      <c r="G52114" s="12"/>
      <c r="H52114" s="12"/>
      <c r="I52114" s="12"/>
      <c r="J52114" s="12"/>
    </row>
    <row r="52115" spans="1:10" x14ac:dyDescent="0.25">
      <c r="A52115" s="8">
        <v>43597</v>
      </c>
      <c r="B52115" s="3">
        <v>600</v>
      </c>
      <c r="C52115" s="7">
        <v>344787</v>
      </c>
      <c r="D52115" s="7">
        <v>2473337</v>
      </c>
      <c r="E52115" s="7">
        <v>2818124</v>
      </c>
      <c r="F52115" s="12"/>
      <c r="G52115" s="12"/>
      <c r="H52115" s="12"/>
      <c r="I52115" s="12"/>
      <c r="J52115" s="12"/>
    </row>
    <row r="52116" spans="1:10" x14ac:dyDescent="0.25">
      <c r="A52116" s="8">
        <v>43597</v>
      </c>
      <c r="B52116" s="3">
        <v>700</v>
      </c>
      <c r="C52116" s="7">
        <v>366482</v>
      </c>
      <c r="D52116" s="7">
        <v>2487022</v>
      </c>
      <c r="E52116" s="7">
        <v>2853504</v>
      </c>
      <c r="F52116" s="12"/>
      <c r="G52116" s="12"/>
      <c r="H52116" s="12"/>
      <c r="I52116" s="12"/>
      <c r="J52116" s="12"/>
    </row>
    <row r="52117" spans="1:10" x14ac:dyDescent="0.25">
      <c r="A52117" s="8">
        <v>43597</v>
      </c>
      <c r="B52117" s="3">
        <v>800</v>
      </c>
      <c r="C52117" s="7">
        <v>416934</v>
      </c>
      <c r="D52117" s="7">
        <v>2445413</v>
      </c>
      <c r="E52117" s="7">
        <v>2862347</v>
      </c>
      <c r="F52117" s="12"/>
      <c r="G52117" s="12"/>
      <c r="H52117" s="12"/>
      <c r="I52117" s="12"/>
      <c r="J52117" s="12"/>
    </row>
    <row r="52118" spans="1:10" x14ac:dyDescent="0.25">
      <c r="A52118" s="8">
        <v>43597</v>
      </c>
      <c r="B52118" s="3">
        <v>900</v>
      </c>
      <c r="C52118" s="7">
        <v>509836</v>
      </c>
      <c r="D52118" s="7">
        <v>2399133</v>
      </c>
      <c r="E52118" s="7">
        <v>2908969</v>
      </c>
      <c r="F52118" s="12"/>
      <c r="G52118" s="12"/>
      <c r="H52118" s="12"/>
      <c r="I52118" s="12"/>
      <c r="J52118" s="12"/>
    </row>
    <row r="52119" spans="1:10" x14ac:dyDescent="0.25">
      <c r="A52119" s="8">
        <v>43597</v>
      </c>
      <c r="B52119" s="3">
        <v>1000</v>
      </c>
      <c r="C52119" s="7">
        <v>539287</v>
      </c>
      <c r="D52119" s="7">
        <v>2465358</v>
      </c>
      <c r="E52119" s="7">
        <v>3004645</v>
      </c>
      <c r="F52119" s="12"/>
      <c r="G52119" s="12"/>
      <c r="H52119" s="12"/>
      <c r="I52119" s="12"/>
      <c r="J52119" s="12"/>
    </row>
    <row r="52120" spans="1:10" x14ac:dyDescent="0.25">
      <c r="A52120" s="8">
        <v>43597</v>
      </c>
      <c r="B52120" s="3">
        <v>1100</v>
      </c>
      <c r="C52120" s="7">
        <v>538928</v>
      </c>
      <c r="D52120" s="7">
        <v>2564211</v>
      </c>
      <c r="E52120" s="7">
        <v>3103139</v>
      </c>
      <c r="F52120" s="12"/>
      <c r="G52120" s="12"/>
      <c r="H52120" s="12"/>
      <c r="I52120" s="12"/>
      <c r="J52120" s="12"/>
    </row>
    <row r="52121" spans="1:10" x14ac:dyDescent="0.25">
      <c r="A52121" s="8">
        <v>43597</v>
      </c>
      <c r="B52121" s="3">
        <v>1200</v>
      </c>
      <c r="C52121" s="7">
        <v>536011</v>
      </c>
      <c r="D52121" s="7">
        <v>2570243</v>
      </c>
      <c r="E52121" s="7">
        <v>3106254</v>
      </c>
      <c r="F52121" s="12"/>
      <c r="G52121" s="12"/>
      <c r="H52121" s="12"/>
      <c r="I52121" s="12"/>
      <c r="J52121" s="12"/>
    </row>
    <row r="52122" spans="1:10" x14ac:dyDescent="0.25">
      <c r="A52122" s="8">
        <v>43597</v>
      </c>
      <c r="B52122" s="3">
        <v>1300</v>
      </c>
      <c r="C52122" s="7">
        <v>520616</v>
      </c>
      <c r="D52122" s="7">
        <v>2600785</v>
      </c>
      <c r="E52122" s="7">
        <v>3121401</v>
      </c>
      <c r="F52122" s="12"/>
      <c r="G52122" s="12"/>
      <c r="H52122" s="12"/>
      <c r="I52122" s="12"/>
      <c r="J52122" s="12"/>
    </row>
    <row r="52123" spans="1:10" x14ac:dyDescent="0.25">
      <c r="A52123" s="8">
        <v>43597</v>
      </c>
      <c r="B52123" s="3">
        <v>1400</v>
      </c>
      <c r="C52123" s="7">
        <v>514787</v>
      </c>
      <c r="D52123" s="7">
        <v>2628338</v>
      </c>
      <c r="E52123" s="7">
        <v>3143125</v>
      </c>
      <c r="F52123" s="12"/>
      <c r="G52123" s="12"/>
      <c r="H52123" s="12"/>
      <c r="I52123" s="12"/>
      <c r="J52123" s="12"/>
    </row>
    <row r="52124" spans="1:10" x14ac:dyDescent="0.25">
      <c r="A52124" s="8">
        <v>43597</v>
      </c>
      <c r="B52124" s="3">
        <v>1500</v>
      </c>
      <c r="C52124" s="7">
        <v>507336</v>
      </c>
      <c r="D52124" s="7">
        <v>2638150</v>
      </c>
      <c r="E52124" s="7">
        <v>3145486</v>
      </c>
      <c r="F52124" s="12"/>
      <c r="G52124" s="12"/>
      <c r="H52124" s="12"/>
      <c r="I52124" s="12"/>
      <c r="J52124" s="12"/>
    </row>
    <row r="52125" spans="1:10" x14ac:dyDescent="0.25">
      <c r="A52125" s="8">
        <v>43597</v>
      </c>
      <c r="B52125" s="3">
        <v>1600</v>
      </c>
      <c r="C52125" s="7">
        <v>546956</v>
      </c>
      <c r="D52125" s="7">
        <v>2520714</v>
      </c>
      <c r="E52125" s="7">
        <v>3067670</v>
      </c>
      <c r="F52125" s="12"/>
      <c r="G52125" s="12"/>
      <c r="H52125" s="12"/>
      <c r="I52125" s="12"/>
      <c r="J52125" s="12"/>
    </row>
    <row r="52126" spans="1:10" x14ac:dyDescent="0.25">
      <c r="A52126" s="8">
        <v>43597</v>
      </c>
      <c r="B52126" s="3">
        <v>1700</v>
      </c>
      <c r="C52126" s="7">
        <v>536470</v>
      </c>
      <c r="D52126" s="7">
        <v>2574169</v>
      </c>
      <c r="E52126" s="7">
        <v>3110639</v>
      </c>
      <c r="F52126" s="12"/>
      <c r="G52126" s="12"/>
      <c r="H52126" s="12"/>
      <c r="I52126" s="12"/>
      <c r="J52126" s="12"/>
    </row>
    <row r="52127" spans="1:10" x14ac:dyDescent="0.25">
      <c r="A52127" s="8">
        <v>43597</v>
      </c>
      <c r="B52127" s="3">
        <v>1800</v>
      </c>
      <c r="C52127" s="7">
        <v>551681</v>
      </c>
      <c r="D52127" s="7">
        <v>2575673</v>
      </c>
      <c r="E52127" s="7">
        <v>3127354</v>
      </c>
      <c r="F52127" s="12"/>
      <c r="G52127" s="12"/>
      <c r="H52127" s="12"/>
      <c r="I52127" s="12"/>
      <c r="J52127" s="12"/>
    </row>
    <row r="52128" spans="1:10" x14ac:dyDescent="0.25">
      <c r="A52128" s="8">
        <v>43597</v>
      </c>
      <c r="B52128" s="3">
        <v>1900</v>
      </c>
      <c r="C52128" s="7">
        <v>563249</v>
      </c>
      <c r="D52128" s="7">
        <v>2594069</v>
      </c>
      <c r="E52128" s="7">
        <v>3157318</v>
      </c>
      <c r="F52128" s="12"/>
      <c r="G52128" s="12"/>
      <c r="H52128" s="12"/>
      <c r="I52128" s="12"/>
      <c r="J52128" s="12"/>
    </row>
    <row r="52129" spans="1:10" x14ac:dyDescent="0.25">
      <c r="A52129" s="8">
        <v>43597</v>
      </c>
      <c r="B52129" s="3">
        <v>2000</v>
      </c>
      <c r="C52129" s="7">
        <v>603338</v>
      </c>
      <c r="D52129" s="7">
        <v>2596963</v>
      </c>
      <c r="E52129" s="7">
        <v>3200301</v>
      </c>
      <c r="F52129" s="12"/>
      <c r="G52129" s="12"/>
      <c r="H52129" s="12"/>
      <c r="I52129" s="12"/>
      <c r="J52129" s="12"/>
    </row>
    <row r="52130" spans="1:10" x14ac:dyDescent="0.25">
      <c r="A52130" s="8">
        <v>43597</v>
      </c>
      <c r="B52130" s="3">
        <v>2100</v>
      </c>
      <c r="C52130" s="7">
        <v>624007</v>
      </c>
      <c r="D52130" s="7">
        <v>2632702</v>
      </c>
      <c r="E52130" s="7">
        <v>3256709</v>
      </c>
      <c r="F52130" s="12"/>
      <c r="G52130" s="12"/>
      <c r="H52130" s="12"/>
      <c r="I52130" s="12"/>
      <c r="J52130" s="12"/>
    </row>
    <row r="52131" spans="1:10" x14ac:dyDescent="0.25">
      <c r="A52131" s="8">
        <v>43597</v>
      </c>
      <c r="B52131" s="3">
        <v>2200</v>
      </c>
      <c r="C52131" s="7">
        <v>553693</v>
      </c>
      <c r="D52131" s="7">
        <v>2744245</v>
      </c>
      <c r="E52131" s="7">
        <v>3297938</v>
      </c>
      <c r="F52131" s="12"/>
      <c r="G52131" s="12"/>
      <c r="H52131" s="12"/>
      <c r="I52131" s="12"/>
      <c r="J52131" s="12"/>
    </row>
    <row r="52132" spans="1:10" x14ac:dyDescent="0.25">
      <c r="A52132" s="8">
        <v>43597</v>
      </c>
      <c r="B52132" s="3">
        <v>2300</v>
      </c>
      <c r="C52132" s="7">
        <v>493938</v>
      </c>
      <c r="D52132" s="7">
        <v>2728069</v>
      </c>
      <c r="E52132" s="7">
        <v>3222007</v>
      </c>
      <c r="F52132" s="12"/>
      <c r="G52132" s="12"/>
      <c r="H52132" s="12"/>
      <c r="I52132" s="12"/>
      <c r="J52132" s="12"/>
    </row>
    <row r="52133" spans="1:10" x14ac:dyDescent="0.25">
      <c r="A52133" s="8">
        <v>43597</v>
      </c>
      <c r="B52133" s="3">
        <v>2400</v>
      </c>
      <c r="C52133" s="7">
        <v>436897</v>
      </c>
      <c r="D52133" s="7">
        <v>2703276</v>
      </c>
      <c r="E52133" s="7">
        <v>3140173</v>
      </c>
      <c r="F52133" s="12"/>
      <c r="G52133" s="12"/>
      <c r="H52133" s="12"/>
      <c r="I52133" s="12"/>
      <c r="J52133" s="12"/>
    </row>
    <row r="52134" spans="1:10" x14ac:dyDescent="0.25">
      <c r="A52134" s="8">
        <v>43598</v>
      </c>
      <c r="B52134" s="3">
        <v>100</v>
      </c>
      <c r="C52134" s="7">
        <v>383838</v>
      </c>
      <c r="D52134" s="7">
        <v>2660796</v>
      </c>
      <c r="E52134" s="7">
        <v>3044634</v>
      </c>
      <c r="F52134" s="12"/>
      <c r="G52134" s="12"/>
      <c r="H52134" s="12"/>
      <c r="I52134" s="12"/>
      <c r="J52134" s="12"/>
    </row>
    <row r="52135" spans="1:10" x14ac:dyDescent="0.25">
      <c r="A52135" s="8">
        <v>43598</v>
      </c>
      <c r="B52135" s="3">
        <v>200</v>
      </c>
      <c r="C52135" s="7">
        <v>348557</v>
      </c>
      <c r="D52135" s="7">
        <v>2674688</v>
      </c>
      <c r="E52135" s="7">
        <v>3023245</v>
      </c>
      <c r="F52135" s="12"/>
      <c r="G52135" s="12"/>
      <c r="H52135" s="12"/>
      <c r="I52135" s="12"/>
      <c r="J52135" s="12"/>
    </row>
    <row r="52136" spans="1:10" x14ac:dyDescent="0.25">
      <c r="A52136" s="8">
        <v>43598</v>
      </c>
      <c r="B52136" s="3">
        <v>300</v>
      </c>
      <c r="C52136" s="7">
        <v>349759</v>
      </c>
      <c r="D52136" s="7">
        <v>2722778</v>
      </c>
      <c r="E52136" s="7">
        <v>3072537</v>
      </c>
      <c r="F52136" s="12"/>
      <c r="G52136" s="12"/>
      <c r="H52136" s="12"/>
      <c r="I52136" s="12"/>
      <c r="J52136" s="12"/>
    </row>
    <row r="52137" spans="1:10" x14ac:dyDescent="0.25">
      <c r="A52137" s="8">
        <v>43598</v>
      </c>
      <c r="B52137" s="3">
        <v>400</v>
      </c>
      <c r="C52137" s="7">
        <v>345953</v>
      </c>
      <c r="D52137" s="7">
        <v>2709676</v>
      </c>
      <c r="E52137" s="7">
        <v>3055629</v>
      </c>
      <c r="F52137" s="12"/>
      <c r="G52137" s="12"/>
      <c r="H52137" s="12"/>
      <c r="I52137" s="12"/>
      <c r="J52137" s="12"/>
    </row>
    <row r="52138" spans="1:10" x14ac:dyDescent="0.25">
      <c r="A52138" s="8">
        <v>43598</v>
      </c>
      <c r="B52138" s="3">
        <v>500</v>
      </c>
      <c r="C52138" s="7">
        <v>366063</v>
      </c>
      <c r="D52138" s="7">
        <v>2731048</v>
      </c>
      <c r="E52138" s="7">
        <v>3097111</v>
      </c>
      <c r="F52138" s="12"/>
      <c r="G52138" s="12"/>
      <c r="H52138" s="12"/>
      <c r="I52138" s="12"/>
      <c r="J52138" s="12"/>
    </row>
    <row r="52139" spans="1:10" x14ac:dyDescent="0.25">
      <c r="A52139" s="8">
        <v>43598</v>
      </c>
      <c r="B52139" s="3">
        <v>600</v>
      </c>
      <c r="C52139" s="7">
        <v>396402</v>
      </c>
      <c r="D52139" s="7">
        <v>2839296</v>
      </c>
      <c r="E52139" s="7">
        <v>3235698</v>
      </c>
      <c r="F52139" s="12"/>
      <c r="G52139" s="12"/>
      <c r="H52139" s="12"/>
      <c r="I52139" s="12"/>
      <c r="J52139" s="12"/>
    </row>
    <row r="52140" spans="1:10" x14ac:dyDescent="0.25">
      <c r="A52140" s="8">
        <v>43598</v>
      </c>
      <c r="B52140" s="3">
        <v>700</v>
      </c>
      <c r="C52140" s="7">
        <v>463375</v>
      </c>
      <c r="D52140" s="7">
        <v>3049469</v>
      </c>
      <c r="E52140" s="7">
        <v>3512844</v>
      </c>
      <c r="F52140" s="12"/>
      <c r="G52140" s="12"/>
      <c r="H52140" s="12"/>
      <c r="I52140" s="12"/>
      <c r="J52140" s="12"/>
    </row>
    <row r="52141" spans="1:10" x14ac:dyDescent="0.25">
      <c r="A52141" s="8">
        <v>43598</v>
      </c>
      <c r="B52141" s="3">
        <v>800</v>
      </c>
      <c r="C52141" s="7">
        <v>493184</v>
      </c>
      <c r="D52141" s="7">
        <v>3229775</v>
      </c>
      <c r="E52141" s="7">
        <v>3722959</v>
      </c>
      <c r="F52141" s="12"/>
      <c r="G52141" s="12"/>
      <c r="H52141" s="12"/>
      <c r="I52141" s="12"/>
      <c r="J52141" s="12"/>
    </row>
    <row r="52142" spans="1:10" x14ac:dyDescent="0.25">
      <c r="A52142" s="8">
        <v>43598</v>
      </c>
      <c r="B52142" s="3">
        <v>900</v>
      </c>
      <c r="C52142" s="7">
        <v>487626</v>
      </c>
      <c r="D52142" s="7">
        <v>3343503</v>
      </c>
      <c r="E52142" s="7">
        <v>3831129</v>
      </c>
      <c r="F52142" s="12"/>
      <c r="G52142" s="12"/>
      <c r="H52142" s="12"/>
      <c r="I52142" s="12"/>
      <c r="J52142" s="12"/>
    </row>
    <row r="52143" spans="1:10" x14ac:dyDescent="0.25">
      <c r="A52143" s="8">
        <v>43598</v>
      </c>
      <c r="B52143" s="3">
        <v>1000</v>
      </c>
      <c r="C52143" s="7">
        <v>478254</v>
      </c>
      <c r="D52143" s="7">
        <v>3417067</v>
      </c>
      <c r="E52143" s="7">
        <v>3895321</v>
      </c>
      <c r="F52143" s="12"/>
      <c r="G52143" s="12"/>
      <c r="H52143" s="12"/>
      <c r="I52143" s="12"/>
      <c r="J52143" s="12"/>
    </row>
    <row r="52144" spans="1:10" x14ac:dyDescent="0.25">
      <c r="A52144" s="8">
        <v>43598</v>
      </c>
      <c r="B52144" s="3">
        <v>1100</v>
      </c>
      <c r="C52144" s="7">
        <v>491403</v>
      </c>
      <c r="D52144" s="7">
        <v>3420753</v>
      </c>
      <c r="E52144" s="7">
        <v>3912156</v>
      </c>
      <c r="F52144" s="12"/>
      <c r="G52144" s="12"/>
      <c r="H52144" s="12"/>
      <c r="I52144" s="12"/>
      <c r="J52144" s="12"/>
    </row>
    <row r="52145" spans="1:10" x14ac:dyDescent="0.25">
      <c r="A52145" s="8">
        <v>43598</v>
      </c>
      <c r="B52145" s="3">
        <v>1200</v>
      </c>
      <c r="C52145" s="7">
        <v>472736</v>
      </c>
      <c r="D52145" s="7">
        <v>3435006</v>
      </c>
      <c r="E52145" s="7">
        <v>3907742</v>
      </c>
      <c r="F52145" s="12"/>
      <c r="G52145" s="12"/>
      <c r="H52145" s="12"/>
      <c r="I52145" s="12"/>
      <c r="J52145" s="12"/>
    </row>
    <row r="52146" spans="1:10" x14ac:dyDescent="0.25">
      <c r="A52146" s="8">
        <v>43598</v>
      </c>
      <c r="B52146" s="3">
        <v>1300</v>
      </c>
      <c r="C52146" s="7">
        <v>460858</v>
      </c>
      <c r="D52146" s="7">
        <v>3488837</v>
      </c>
      <c r="E52146" s="7">
        <v>3949695</v>
      </c>
      <c r="F52146" s="12"/>
      <c r="G52146" s="12"/>
      <c r="H52146" s="12"/>
      <c r="I52146" s="12"/>
      <c r="J52146" s="12"/>
    </row>
    <row r="52147" spans="1:10" x14ac:dyDescent="0.25">
      <c r="A52147" s="8">
        <v>43598</v>
      </c>
      <c r="B52147" s="3">
        <v>1400</v>
      </c>
      <c r="C52147" s="7">
        <v>473257</v>
      </c>
      <c r="D52147" s="7">
        <v>3424568</v>
      </c>
      <c r="E52147" s="7">
        <v>3897825</v>
      </c>
      <c r="F52147" s="12"/>
      <c r="G52147" s="12"/>
      <c r="H52147" s="12"/>
      <c r="I52147" s="12"/>
      <c r="J52147" s="12"/>
    </row>
    <row r="52148" spans="1:10" x14ac:dyDescent="0.25">
      <c r="A52148" s="8">
        <v>43598</v>
      </c>
      <c r="B52148" s="3">
        <v>1500</v>
      </c>
      <c r="C52148" s="7">
        <v>461102</v>
      </c>
      <c r="D52148" s="7">
        <v>3428284</v>
      </c>
      <c r="E52148" s="7">
        <v>3889386</v>
      </c>
      <c r="F52148" s="12"/>
      <c r="G52148" s="12"/>
      <c r="H52148" s="12"/>
      <c r="I52148" s="12"/>
      <c r="J52148" s="12"/>
    </row>
    <row r="52149" spans="1:10" x14ac:dyDescent="0.25">
      <c r="A52149" s="8">
        <v>43598</v>
      </c>
      <c r="B52149" s="3">
        <v>1600</v>
      </c>
      <c r="C52149" s="7">
        <v>496503</v>
      </c>
      <c r="D52149" s="7">
        <v>3257514</v>
      </c>
      <c r="E52149" s="7">
        <v>3754017</v>
      </c>
      <c r="F52149" s="12"/>
      <c r="G52149" s="12"/>
      <c r="H52149" s="12"/>
      <c r="I52149" s="12"/>
      <c r="J52149" s="12"/>
    </row>
    <row r="52150" spans="1:10" x14ac:dyDescent="0.25">
      <c r="A52150" s="8">
        <v>43598</v>
      </c>
      <c r="B52150" s="3">
        <v>1700</v>
      </c>
      <c r="C52150" s="7">
        <v>533713</v>
      </c>
      <c r="D52150" s="7">
        <v>3113787</v>
      </c>
      <c r="E52150" s="7">
        <v>3647500</v>
      </c>
      <c r="F52150" s="12"/>
      <c r="G52150" s="12"/>
      <c r="H52150" s="12"/>
      <c r="I52150" s="12"/>
      <c r="J52150" s="12"/>
    </row>
    <row r="52151" spans="1:10" x14ac:dyDescent="0.25">
      <c r="A52151" s="8">
        <v>43598</v>
      </c>
      <c r="B52151" s="3">
        <v>1800</v>
      </c>
      <c r="C52151" s="7">
        <v>572010</v>
      </c>
      <c r="D52151" s="7">
        <v>3086773</v>
      </c>
      <c r="E52151" s="7">
        <v>3658783</v>
      </c>
      <c r="F52151" s="12"/>
      <c r="G52151" s="12"/>
      <c r="H52151" s="12"/>
      <c r="I52151" s="12"/>
      <c r="J52151" s="12"/>
    </row>
    <row r="52152" spans="1:10" x14ac:dyDescent="0.25">
      <c r="A52152" s="8">
        <v>43598</v>
      </c>
      <c r="B52152" s="3">
        <v>1900</v>
      </c>
      <c r="C52152" s="7">
        <v>617047</v>
      </c>
      <c r="D52152" s="7">
        <v>2965671</v>
      </c>
      <c r="E52152" s="7">
        <v>3582718</v>
      </c>
      <c r="F52152" s="12"/>
      <c r="G52152" s="12"/>
      <c r="H52152" s="12"/>
      <c r="I52152" s="12"/>
      <c r="J52152" s="12"/>
    </row>
    <row r="52153" spans="1:10" x14ac:dyDescent="0.25">
      <c r="A52153" s="8">
        <v>43598</v>
      </c>
      <c r="B52153" s="3">
        <v>2000</v>
      </c>
      <c r="C52153" s="7">
        <v>608558</v>
      </c>
      <c r="D52153" s="7">
        <v>3004634</v>
      </c>
      <c r="E52153" s="7">
        <v>3613192</v>
      </c>
      <c r="F52153" s="12"/>
      <c r="G52153" s="12"/>
      <c r="H52153" s="12"/>
      <c r="I52153" s="12"/>
      <c r="J52153" s="12"/>
    </row>
    <row r="52154" spans="1:10" x14ac:dyDescent="0.25">
      <c r="A52154" s="8">
        <v>43598</v>
      </c>
      <c r="B52154" s="3">
        <v>2100</v>
      </c>
      <c r="C52154" s="7">
        <v>631049</v>
      </c>
      <c r="D52154" s="7">
        <v>2999557</v>
      </c>
      <c r="E52154" s="7">
        <v>3630606</v>
      </c>
      <c r="F52154" s="12"/>
      <c r="G52154" s="12"/>
      <c r="H52154" s="12"/>
      <c r="I52154" s="12"/>
      <c r="J52154" s="12"/>
    </row>
    <row r="52155" spans="1:10" x14ac:dyDescent="0.25">
      <c r="A52155" s="8">
        <v>43598</v>
      </c>
      <c r="B52155" s="3">
        <v>2200</v>
      </c>
      <c r="C52155" s="7">
        <v>612206</v>
      </c>
      <c r="D52155" s="7">
        <v>2954630</v>
      </c>
      <c r="E52155" s="7">
        <v>3566836</v>
      </c>
      <c r="F52155" s="12"/>
      <c r="G52155" s="12"/>
      <c r="H52155" s="12"/>
      <c r="I52155" s="12"/>
      <c r="J52155" s="12"/>
    </row>
    <row r="52156" spans="1:10" x14ac:dyDescent="0.25">
      <c r="A52156" s="8">
        <v>43598</v>
      </c>
      <c r="B52156" s="3">
        <v>2300</v>
      </c>
      <c r="C52156" s="7">
        <v>524181</v>
      </c>
      <c r="D52156" s="7">
        <v>2939023</v>
      </c>
      <c r="E52156" s="7">
        <v>3463204</v>
      </c>
      <c r="F52156" s="12"/>
      <c r="G52156" s="12"/>
      <c r="H52156" s="12"/>
      <c r="I52156" s="12"/>
      <c r="J52156" s="12"/>
    </row>
    <row r="52157" spans="1:10" x14ac:dyDescent="0.25">
      <c r="A52157" s="8">
        <v>43598</v>
      </c>
      <c r="B52157" s="3">
        <v>2400</v>
      </c>
      <c r="C52157" s="7">
        <v>445139</v>
      </c>
      <c r="D52157" s="7">
        <v>2948989</v>
      </c>
      <c r="E52157" s="7">
        <v>3394128</v>
      </c>
      <c r="F52157" s="12"/>
      <c r="G52157" s="12"/>
      <c r="H52157" s="12"/>
      <c r="I52157" s="12"/>
      <c r="J52157" s="12"/>
    </row>
    <row r="52158" spans="1:10" x14ac:dyDescent="0.25">
      <c r="A52158" s="8">
        <v>43599</v>
      </c>
      <c r="B52158" s="3">
        <v>100</v>
      </c>
      <c r="C52158" s="7">
        <v>407966</v>
      </c>
      <c r="D52158" s="7">
        <v>2834947</v>
      </c>
      <c r="E52158" s="7">
        <v>3242913</v>
      </c>
      <c r="F52158" s="12"/>
      <c r="G52158" s="12"/>
      <c r="H52158" s="12"/>
      <c r="I52158" s="12"/>
      <c r="J52158" s="12"/>
    </row>
    <row r="52159" spans="1:10" x14ac:dyDescent="0.25">
      <c r="A52159" s="8">
        <v>43599</v>
      </c>
      <c r="B52159" s="3">
        <v>200</v>
      </c>
      <c r="C52159" s="7">
        <v>402706</v>
      </c>
      <c r="D52159" s="7">
        <v>2791013</v>
      </c>
      <c r="E52159" s="7">
        <v>3193719</v>
      </c>
      <c r="F52159" s="12"/>
      <c r="G52159" s="12"/>
      <c r="H52159" s="12"/>
      <c r="I52159" s="12"/>
      <c r="J52159" s="12"/>
    </row>
    <row r="52160" spans="1:10" x14ac:dyDescent="0.25">
      <c r="A52160" s="8">
        <v>43599</v>
      </c>
      <c r="B52160" s="3">
        <v>300</v>
      </c>
      <c r="C52160" s="7">
        <v>378212</v>
      </c>
      <c r="D52160" s="7">
        <v>2828140</v>
      </c>
      <c r="E52160" s="7">
        <v>3206352</v>
      </c>
      <c r="F52160" s="12"/>
      <c r="G52160" s="12"/>
      <c r="H52160" s="12"/>
      <c r="I52160" s="12"/>
      <c r="J52160" s="12"/>
    </row>
    <row r="52161" spans="1:10" x14ac:dyDescent="0.25">
      <c r="A52161" s="8">
        <v>43599</v>
      </c>
      <c r="B52161" s="3">
        <v>400</v>
      </c>
      <c r="C52161" s="7">
        <v>377338</v>
      </c>
      <c r="D52161" s="7">
        <v>2872458</v>
      </c>
      <c r="E52161" s="7">
        <v>3249796</v>
      </c>
      <c r="F52161" s="12"/>
      <c r="G52161" s="12"/>
      <c r="H52161" s="12"/>
      <c r="I52161" s="12"/>
      <c r="J52161" s="12"/>
    </row>
    <row r="52162" spans="1:10" x14ac:dyDescent="0.25">
      <c r="A52162" s="8">
        <v>43599</v>
      </c>
      <c r="B52162" s="3">
        <v>500</v>
      </c>
      <c r="C52162" s="7">
        <v>393369</v>
      </c>
      <c r="D52162" s="7">
        <v>2873455</v>
      </c>
      <c r="E52162" s="7">
        <v>3266824</v>
      </c>
      <c r="F52162" s="12"/>
      <c r="G52162" s="12"/>
      <c r="H52162" s="12"/>
      <c r="I52162" s="12"/>
      <c r="J52162" s="12"/>
    </row>
    <row r="52163" spans="1:10" x14ac:dyDescent="0.25">
      <c r="A52163" s="8">
        <v>43599</v>
      </c>
      <c r="B52163" s="3">
        <v>600</v>
      </c>
      <c r="C52163" s="7">
        <v>427541</v>
      </c>
      <c r="D52163" s="7">
        <v>3085628</v>
      </c>
      <c r="E52163" s="7">
        <v>3513169</v>
      </c>
      <c r="F52163" s="12"/>
      <c r="G52163" s="12"/>
      <c r="H52163" s="12"/>
      <c r="I52163" s="12"/>
      <c r="J52163" s="12"/>
    </row>
    <row r="52164" spans="1:10" x14ac:dyDescent="0.25">
      <c r="A52164" s="8">
        <v>43599</v>
      </c>
      <c r="B52164" s="3">
        <v>700</v>
      </c>
      <c r="C52164" s="7">
        <v>511447</v>
      </c>
      <c r="D52164" s="7">
        <v>3182150</v>
      </c>
      <c r="E52164" s="7">
        <v>3693597</v>
      </c>
      <c r="F52164" s="12"/>
      <c r="G52164" s="12"/>
      <c r="H52164" s="12"/>
      <c r="I52164" s="12"/>
      <c r="J52164" s="12"/>
    </row>
    <row r="52165" spans="1:10" x14ac:dyDescent="0.25">
      <c r="A52165" s="8">
        <v>43599</v>
      </c>
      <c r="B52165" s="3">
        <v>800</v>
      </c>
      <c r="C52165" s="7">
        <v>530015</v>
      </c>
      <c r="D52165" s="7">
        <v>3274086</v>
      </c>
      <c r="E52165" s="7">
        <v>3804101</v>
      </c>
      <c r="F52165" s="12"/>
      <c r="G52165" s="12"/>
      <c r="H52165" s="12"/>
      <c r="I52165" s="12"/>
      <c r="J52165" s="12"/>
    </row>
    <row r="52166" spans="1:10" x14ac:dyDescent="0.25">
      <c r="A52166" s="8">
        <v>43599</v>
      </c>
      <c r="B52166" s="3">
        <v>900</v>
      </c>
      <c r="C52166" s="7">
        <v>505179</v>
      </c>
      <c r="D52166" s="7">
        <v>3412031</v>
      </c>
      <c r="E52166" s="7">
        <v>3917210</v>
      </c>
      <c r="F52166" s="12"/>
      <c r="G52166" s="12"/>
      <c r="H52166" s="12"/>
      <c r="I52166" s="12"/>
      <c r="J52166" s="12"/>
    </row>
    <row r="52167" spans="1:10" x14ac:dyDescent="0.25">
      <c r="A52167" s="8">
        <v>43599</v>
      </c>
      <c r="B52167" s="3">
        <v>1000</v>
      </c>
      <c r="C52167" s="7">
        <v>464590</v>
      </c>
      <c r="D52167" s="7">
        <v>3436677</v>
      </c>
      <c r="E52167" s="7">
        <v>3901267</v>
      </c>
      <c r="F52167" s="12"/>
      <c r="G52167" s="12"/>
      <c r="H52167" s="12"/>
      <c r="I52167" s="12"/>
      <c r="J52167" s="12"/>
    </row>
    <row r="52168" spans="1:10" x14ac:dyDescent="0.25">
      <c r="A52168" s="8">
        <v>43599</v>
      </c>
      <c r="B52168" s="3">
        <v>1100</v>
      </c>
      <c r="C52168" s="7">
        <v>442770</v>
      </c>
      <c r="D52168" s="7">
        <v>3530815</v>
      </c>
      <c r="E52168" s="7">
        <v>3973585</v>
      </c>
      <c r="F52168" s="12"/>
      <c r="G52168" s="12"/>
      <c r="H52168" s="12"/>
      <c r="I52168" s="12"/>
      <c r="J52168" s="12"/>
    </row>
    <row r="52169" spans="1:10" x14ac:dyDescent="0.25">
      <c r="A52169" s="8">
        <v>43599</v>
      </c>
      <c r="B52169" s="3">
        <v>1200</v>
      </c>
      <c r="C52169" s="7">
        <v>416151</v>
      </c>
      <c r="D52169" s="7">
        <v>3678438</v>
      </c>
      <c r="E52169" s="7">
        <v>4094589</v>
      </c>
      <c r="F52169" s="12"/>
      <c r="G52169" s="12"/>
      <c r="H52169" s="12"/>
      <c r="I52169" s="12"/>
      <c r="J52169" s="12"/>
    </row>
    <row r="52170" spans="1:10" x14ac:dyDescent="0.25">
      <c r="A52170" s="8">
        <v>43599</v>
      </c>
      <c r="B52170" s="3">
        <v>1300</v>
      </c>
      <c r="C52170" s="7">
        <v>414217</v>
      </c>
      <c r="D52170" s="7">
        <v>3575371</v>
      </c>
      <c r="E52170" s="7">
        <v>3989588</v>
      </c>
      <c r="F52170" s="12"/>
      <c r="G52170" s="12"/>
      <c r="H52170" s="12"/>
      <c r="I52170" s="12"/>
      <c r="J52170" s="12"/>
    </row>
    <row r="52171" spans="1:10" x14ac:dyDescent="0.25">
      <c r="A52171" s="8">
        <v>43599</v>
      </c>
      <c r="B52171" s="3">
        <v>1400</v>
      </c>
      <c r="C52171" s="7">
        <v>391342</v>
      </c>
      <c r="D52171" s="7">
        <v>3726324</v>
      </c>
      <c r="E52171" s="7">
        <v>4117666</v>
      </c>
      <c r="F52171" s="12"/>
      <c r="G52171" s="12"/>
      <c r="H52171" s="12"/>
      <c r="I52171" s="12"/>
      <c r="J52171" s="12"/>
    </row>
    <row r="52172" spans="1:10" x14ac:dyDescent="0.25">
      <c r="A52172" s="8">
        <v>43599</v>
      </c>
      <c r="B52172" s="3">
        <v>1500</v>
      </c>
      <c r="C52172" s="7">
        <v>384763</v>
      </c>
      <c r="D52172" s="7">
        <v>3634726</v>
      </c>
      <c r="E52172" s="7">
        <v>4019489</v>
      </c>
      <c r="F52172" s="12"/>
      <c r="G52172" s="12"/>
      <c r="H52172" s="12"/>
      <c r="I52172" s="12"/>
      <c r="J52172" s="12"/>
    </row>
    <row r="52173" spans="1:10" x14ac:dyDescent="0.25">
      <c r="A52173" s="8">
        <v>43599</v>
      </c>
      <c r="B52173" s="3">
        <v>1600</v>
      </c>
      <c r="C52173" s="7">
        <v>381861</v>
      </c>
      <c r="D52173" s="7">
        <v>3611509</v>
      </c>
      <c r="E52173" s="7">
        <v>3993370</v>
      </c>
      <c r="F52173" s="12"/>
      <c r="G52173" s="12"/>
      <c r="H52173" s="12"/>
      <c r="I52173" s="12"/>
      <c r="J52173" s="12"/>
    </row>
    <row r="52174" spans="1:10" x14ac:dyDescent="0.25">
      <c r="A52174" s="8">
        <v>43599</v>
      </c>
      <c r="B52174" s="3">
        <v>1700</v>
      </c>
      <c r="C52174" s="7">
        <v>396624</v>
      </c>
      <c r="D52174" s="7">
        <v>3527893</v>
      </c>
      <c r="E52174" s="7">
        <v>3924517</v>
      </c>
      <c r="F52174" s="12"/>
      <c r="G52174" s="12"/>
      <c r="H52174" s="12"/>
      <c r="I52174" s="12"/>
      <c r="J52174" s="12"/>
    </row>
    <row r="52175" spans="1:10" x14ac:dyDescent="0.25">
      <c r="A52175" s="8">
        <v>43599</v>
      </c>
      <c r="B52175" s="3">
        <v>1800</v>
      </c>
      <c r="C52175" s="7">
        <v>436008</v>
      </c>
      <c r="D52175" s="7">
        <v>3394781</v>
      </c>
      <c r="E52175" s="7">
        <v>3830789</v>
      </c>
      <c r="F52175" s="12"/>
      <c r="G52175" s="12"/>
      <c r="H52175" s="12"/>
      <c r="I52175" s="12"/>
      <c r="J52175" s="12"/>
    </row>
    <row r="52176" spans="1:10" x14ac:dyDescent="0.25">
      <c r="A52176" s="8">
        <v>43599</v>
      </c>
      <c r="B52176" s="3">
        <v>1900</v>
      </c>
      <c r="C52176" s="7">
        <v>466673</v>
      </c>
      <c r="D52176" s="7">
        <v>3263936</v>
      </c>
      <c r="E52176" s="7">
        <v>3730609</v>
      </c>
      <c r="F52176" s="12"/>
      <c r="G52176" s="12"/>
      <c r="H52176" s="12"/>
      <c r="I52176" s="12"/>
      <c r="J52176" s="12"/>
    </row>
    <row r="52177" spans="1:10" x14ac:dyDescent="0.25">
      <c r="A52177" s="8">
        <v>43599</v>
      </c>
      <c r="B52177" s="3">
        <v>2000</v>
      </c>
      <c r="C52177" s="7">
        <v>465280</v>
      </c>
      <c r="D52177" s="7">
        <v>3305231</v>
      </c>
      <c r="E52177" s="7">
        <v>3770511</v>
      </c>
      <c r="F52177" s="12"/>
      <c r="G52177" s="12"/>
      <c r="H52177" s="12"/>
      <c r="I52177" s="12"/>
      <c r="J52177" s="12"/>
    </row>
    <row r="52178" spans="1:10" x14ac:dyDescent="0.25">
      <c r="A52178" s="8">
        <v>43599</v>
      </c>
      <c r="B52178" s="3">
        <v>2100</v>
      </c>
      <c r="C52178" s="7">
        <v>511665</v>
      </c>
      <c r="D52178" s="7">
        <v>3238642</v>
      </c>
      <c r="E52178" s="7">
        <v>3750307</v>
      </c>
      <c r="F52178" s="12"/>
      <c r="G52178" s="12"/>
      <c r="H52178" s="12"/>
      <c r="I52178" s="12"/>
      <c r="J52178" s="12"/>
    </row>
    <row r="52179" spans="1:10" x14ac:dyDescent="0.25">
      <c r="A52179" s="8">
        <v>43599</v>
      </c>
      <c r="B52179" s="3">
        <v>2200</v>
      </c>
      <c r="C52179" s="7">
        <v>533102</v>
      </c>
      <c r="D52179" s="7">
        <v>3200236</v>
      </c>
      <c r="E52179" s="7">
        <v>3733338</v>
      </c>
      <c r="F52179" s="12"/>
      <c r="G52179" s="12"/>
      <c r="H52179" s="12"/>
      <c r="I52179" s="12"/>
      <c r="J52179" s="12"/>
    </row>
    <row r="52180" spans="1:10" x14ac:dyDescent="0.25">
      <c r="A52180" s="8">
        <v>43599</v>
      </c>
      <c r="B52180" s="3">
        <v>2300</v>
      </c>
      <c r="C52180" s="7">
        <v>469858</v>
      </c>
      <c r="D52180" s="7">
        <v>3173142</v>
      </c>
      <c r="E52180" s="7">
        <v>3643000</v>
      </c>
      <c r="F52180" s="12"/>
      <c r="G52180" s="12"/>
      <c r="H52180" s="12"/>
      <c r="I52180" s="12"/>
      <c r="J52180" s="12"/>
    </row>
    <row r="52181" spans="1:10" x14ac:dyDescent="0.25">
      <c r="A52181" s="8">
        <v>43599</v>
      </c>
      <c r="B52181" s="3">
        <v>2400</v>
      </c>
      <c r="C52181" s="7">
        <v>407147</v>
      </c>
      <c r="D52181" s="7">
        <v>2915655</v>
      </c>
      <c r="E52181" s="7">
        <v>3322802</v>
      </c>
      <c r="F52181" s="12"/>
      <c r="G52181" s="12"/>
      <c r="H52181" s="12"/>
      <c r="I52181" s="12"/>
      <c r="J52181" s="12"/>
    </row>
    <row r="52182" spans="1:10" x14ac:dyDescent="0.25">
      <c r="A52182" s="8">
        <v>43600</v>
      </c>
      <c r="B52182" s="3">
        <v>100</v>
      </c>
      <c r="C52182" s="7">
        <v>372257</v>
      </c>
      <c r="D52182" s="7">
        <v>2893492</v>
      </c>
      <c r="E52182" s="7">
        <v>3265749</v>
      </c>
      <c r="F52182" s="12"/>
      <c r="G52182" s="12"/>
      <c r="H52182" s="12"/>
      <c r="I52182" s="12"/>
      <c r="J52182" s="12"/>
    </row>
    <row r="52183" spans="1:10" x14ac:dyDescent="0.25">
      <c r="A52183" s="8">
        <v>43600</v>
      </c>
      <c r="B52183" s="3">
        <v>200</v>
      </c>
      <c r="C52183" s="7">
        <v>355917</v>
      </c>
      <c r="D52183" s="7">
        <v>2829613</v>
      </c>
      <c r="E52183" s="7">
        <v>3185530</v>
      </c>
      <c r="F52183" s="12"/>
      <c r="G52183" s="12"/>
      <c r="H52183" s="12"/>
      <c r="I52183" s="12"/>
      <c r="J52183" s="12"/>
    </row>
    <row r="52184" spans="1:10" x14ac:dyDescent="0.25">
      <c r="A52184" s="8">
        <v>43600</v>
      </c>
      <c r="B52184" s="3">
        <v>300</v>
      </c>
      <c r="C52184" s="7">
        <v>331372</v>
      </c>
      <c r="D52184" s="7">
        <v>2836918</v>
      </c>
      <c r="E52184" s="7">
        <v>3168290</v>
      </c>
      <c r="F52184" s="12"/>
      <c r="G52184" s="12"/>
      <c r="H52184" s="12"/>
      <c r="I52184" s="12"/>
      <c r="J52184" s="12"/>
    </row>
    <row r="52185" spans="1:10" x14ac:dyDescent="0.25">
      <c r="A52185" s="8">
        <v>43600</v>
      </c>
      <c r="B52185" s="3">
        <v>400</v>
      </c>
      <c r="C52185" s="7">
        <v>336742</v>
      </c>
      <c r="D52185" s="7">
        <v>2894374</v>
      </c>
      <c r="E52185" s="7">
        <v>3231116</v>
      </c>
      <c r="F52185" s="12"/>
      <c r="G52185" s="12"/>
      <c r="H52185" s="12"/>
      <c r="I52185" s="12"/>
      <c r="J52185" s="12"/>
    </row>
    <row r="52186" spans="1:10" x14ac:dyDescent="0.25">
      <c r="A52186" s="8">
        <v>43600</v>
      </c>
      <c r="B52186" s="3">
        <v>500</v>
      </c>
      <c r="C52186" s="7">
        <v>370571</v>
      </c>
      <c r="D52186" s="7">
        <v>2916146</v>
      </c>
      <c r="E52186" s="7">
        <v>3286717</v>
      </c>
      <c r="F52186" s="12"/>
      <c r="G52186" s="12"/>
      <c r="H52186" s="12"/>
      <c r="I52186" s="12"/>
      <c r="J52186" s="12"/>
    </row>
    <row r="52187" spans="1:10" x14ac:dyDescent="0.25">
      <c r="A52187" s="8">
        <v>43600</v>
      </c>
      <c r="B52187" s="3">
        <v>600</v>
      </c>
      <c r="C52187" s="7">
        <v>402976</v>
      </c>
      <c r="D52187" s="7">
        <v>2996431</v>
      </c>
      <c r="E52187" s="7">
        <v>3399407</v>
      </c>
      <c r="F52187" s="12"/>
      <c r="G52187" s="12"/>
      <c r="H52187" s="12"/>
      <c r="I52187" s="12"/>
      <c r="J52187" s="12"/>
    </row>
    <row r="52188" spans="1:10" x14ac:dyDescent="0.25">
      <c r="A52188" s="8">
        <v>43600</v>
      </c>
      <c r="B52188" s="3">
        <v>700</v>
      </c>
      <c r="C52188" s="7">
        <v>478513</v>
      </c>
      <c r="D52188" s="7">
        <v>3259161</v>
      </c>
      <c r="E52188" s="7">
        <v>3737674</v>
      </c>
      <c r="F52188" s="12"/>
      <c r="G52188" s="12"/>
      <c r="H52188" s="12"/>
      <c r="I52188" s="12"/>
      <c r="J52188" s="12"/>
    </row>
    <row r="52189" spans="1:10" x14ac:dyDescent="0.25">
      <c r="A52189" s="8">
        <v>43600</v>
      </c>
      <c r="B52189" s="3">
        <v>800</v>
      </c>
      <c r="C52189" s="7">
        <v>492045</v>
      </c>
      <c r="D52189" s="7">
        <v>3297802</v>
      </c>
      <c r="E52189" s="7">
        <v>3789847</v>
      </c>
      <c r="F52189" s="12"/>
      <c r="G52189" s="12"/>
      <c r="H52189" s="12"/>
      <c r="I52189" s="12"/>
      <c r="J52189" s="12"/>
    </row>
    <row r="52190" spans="1:10" x14ac:dyDescent="0.25">
      <c r="A52190" s="8">
        <v>43600</v>
      </c>
      <c r="B52190" s="3">
        <v>900</v>
      </c>
      <c r="C52190" s="7">
        <v>445457</v>
      </c>
      <c r="D52190" s="7">
        <v>3444133</v>
      </c>
      <c r="E52190" s="7">
        <v>3889590</v>
      </c>
      <c r="F52190" s="12"/>
      <c r="G52190" s="12"/>
      <c r="H52190" s="12"/>
      <c r="I52190" s="12"/>
      <c r="J52190" s="12"/>
    </row>
    <row r="52191" spans="1:10" x14ac:dyDescent="0.25">
      <c r="A52191" s="8">
        <v>43600</v>
      </c>
      <c r="B52191" s="3">
        <v>1000</v>
      </c>
      <c r="C52191" s="7">
        <v>452253</v>
      </c>
      <c r="D52191" s="7">
        <v>3466519</v>
      </c>
      <c r="E52191" s="7">
        <v>3918772</v>
      </c>
      <c r="F52191" s="12"/>
      <c r="G52191" s="12"/>
      <c r="H52191" s="12"/>
      <c r="I52191" s="12"/>
      <c r="J52191" s="12"/>
    </row>
    <row r="52192" spans="1:10" x14ac:dyDescent="0.25">
      <c r="A52192" s="8">
        <v>43600</v>
      </c>
      <c r="B52192" s="3">
        <v>1100</v>
      </c>
      <c r="C52192" s="7">
        <v>395432</v>
      </c>
      <c r="D52192" s="7">
        <v>3641519</v>
      </c>
      <c r="E52192" s="7">
        <v>4036951</v>
      </c>
      <c r="F52192" s="12"/>
      <c r="G52192" s="12"/>
      <c r="H52192" s="12"/>
      <c r="I52192" s="12"/>
      <c r="J52192" s="12"/>
    </row>
    <row r="52193" spans="1:10" x14ac:dyDescent="0.25">
      <c r="A52193" s="8">
        <v>43600</v>
      </c>
      <c r="B52193" s="3">
        <v>1200</v>
      </c>
      <c r="C52193" s="7">
        <v>381063</v>
      </c>
      <c r="D52193" s="7">
        <v>3764977</v>
      </c>
      <c r="E52193" s="7">
        <v>4146040</v>
      </c>
      <c r="F52193" s="12"/>
      <c r="G52193" s="12"/>
      <c r="H52193" s="12"/>
      <c r="I52193" s="12"/>
      <c r="J52193" s="12"/>
    </row>
    <row r="52194" spans="1:10" x14ac:dyDescent="0.25">
      <c r="A52194" s="8">
        <v>43600</v>
      </c>
      <c r="B52194" s="3">
        <v>1300</v>
      </c>
      <c r="C52194" s="7">
        <v>376952</v>
      </c>
      <c r="D52194" s="7">
        <v>3673366</v>
      </c>
      <c r="E52194" s="7">
        <v>4050318</v>
      </c>
      <c r="F52194" s="12"/>
      <c r="G52194" s="12"/>
      <c r="H52194" s="12"/>
      <c r="I52194" s="12"/>
      <c r="J52194" s="12"/>
    </row>
    <row r="52195" spans="1:10" x14ac:dyDescent="0.25">
      <c r="A52195" s="8">
        <v>43600</v>
      </c>
      <c r="B52195" s="3">
        <v>1400</v>
      </c>
      <c r="C52195" s="7">
        <v>379998</v>
      </c>
      <c r="D52195" s="7">
        <v>3742338</v>
      </c>
      <c r="E52195" s="7">
        <v>4122336</v>
      </c>
      <c r="F52195" s="12"/>
      <c r="G52195" s="12"/>
      <c r="H52195" s="12"/>
      <c r="I52195" s="12"/>
      <c r="J52195" s="12"/>
    </row>
    <row r="52196" spans="1:10" x14ac:dyDescent="0.25">
      <c r="A52196" s="8">
        <v>43600</v>
      </c>
      <c r="B52196" s="3">
        <v>1500</v>
      </c>
      <c r="C52196" s="7">
        <v>372576</v>
      </c>
      <c r="D52196" s="7">
        <v>3687095</v>
      </c>
      <c r="E52196" s="7">
        <v>4059671</v>
      </c>
      <c r="F52196" s="12"/>
      <c r="G52196" s="12"/>
      <c r="H52196" s="12"/>
      <c r="I52196" s="12"/>
      <c r="J52196" s="12"/>
    </row>
    <row r="52197" spans="1:10" x14ac:dyDescent="0.25">
      <c r="A52197" s="8">
        <v>43600</v>
      </c>
      <c r="B52197" s="3">
        <v>1600</v>
      </c>
      <c r="C52197" s="7">
        <v>375426</v>
      </c>
      <c r="D52197" s="7">
        <v>3625364</v>
      </c>
      <c r="E52197" s="7">
        <v>4000790</v>
      </c>
      <c r="F52197" s="12"/>
      <c r="G52197" s="12"/>
      <c r="H52197" s="12"/>
      <c r="I52197" s="12"/>
      <c r="J52197" s="12"/>
    </row>
    <row r="52198" spans="1:10" x14ac:dyDescent="0.25">
      <c r="A52198" s="8">
        <v>43600</v>
      </c>
      <c r="B52198" s="3">
        <v>1700</v>
      </c>
      <c r="C52198" s="7">
        <v>443757</v>
      </c>
      <c r="D52198" s="7">
        <v>3443202</v>
      </c>
      <c r="E52198" s="7">
        <v>3886959</v>
      </c>
      <c r="F52198" s="12"/>
      <c r="G52198" s="12"/>
      <c r="H52198" s="12"/>
      <c r="I52198" s="12"/>
      <c r="J52198" s="12"/>
    </row>
    <row r="52199" spans="1:10" x14ac:dyDescent="0.25">
      <c r="A52199" s="8">
        <v>43600</v>
      </c>
      <c r="B52199" s="3">
        <v>1800</v>
      </c>
      <c r="C52199" s="7">
        <v>456193</v>
      </c>
      <c r="D52199" s="7">
        <v>3390169</v>
      </c>
      <c r="E52199" s="7">
        <v>3846362</v>
      </c>
      <c r="F52199" s="12"/>
      <c r="G52199" s="12"/>
      <c r="H52199" s="12"/>
      <c r="I52199" s="12"/>
      <c r="J52199" s="12"/>
    </row>
    <row r="52200" spans="1:10" x14ac:dyDescent="0.25">
      <c r="A52200" s="8">
        <v>43600</v>
      </c>
      <c r="B52200" s="3">
        <v>1900</v>
      </c>
      <c r="C52200" s="7">
        <v>501626</v>
      </c>
      <c r="D52200" s="7">
        <v>3262526</v>
      </c>
      <c r="E52200" s="7">
        <v>3764152</v>
      </c>
      <c r="F52200" s="12"/>
      <c r="G52200" s="12"/>
      <c r="H52200" s="12"/>
      <c r="I52200" s="12"/>
      <c r="J52200" s="12"/>
    </row>
    <row r="52201" spans="1:10" x14ac:dyDescent="0.25">
      <c r="A52201" s="8">
        <v>43600</v>
      </c>
      <c r="B52201" s="3">
        <v>2000</v>
      </c>
      <c r="C52201" s="7">
        <v>508119</v>
      </c>
      <c r="D52201" s="7">
        <v>3270492</v>
      </c>
      <c r="E52201" s="7">
        <v>3778611</v>
      </c>
      <c r="F52201" s="12"/>
      <c r="G52201" s="12"/>
      <c r="H52201" s="12"/>
      <c r="I52201" s="12"/>
      <c r="J52201" s="12"/>
    </row>
    <row r="52202" spans="1:10" x14ac:dyDescent="0.25">
      <c r="A52202" s="8">
        <v>43600</v>
      </c>
      <c r="B52202" s="3">
        <v>2100</v>
      </c>
      <c r="C52202" s="7">
        <v>538950</v>
      </c>
      <c r="D52202" s="7">
        <v>3223046</v>
      </c>
      <c r="E52202" s="7">
        <v>3761996</v>
      </c>
      <c r="F52202" s="12"/>
      <c r="G52202" s="12"/>
      <c r="H52202" s="12"/>
      <c r="I52202" s="12"/>
      <c r="J52202" s="12"/>
    </row>
    <row r="52203" spans="1:10" x14ac:dyDescent="0.25">
      <c r="A52203" s="8">
        <v>43600</v>
      </c>
      <c r="B52203" s="3">
        <v>2200</v>
      </c>
      <c r="C52203" s="7">
        <v>551591</v>
      </c>
      <c r="D52203" s="7">
        <v>3168913</v>
      </c>
      <c r="E52203" s="7">
        <v>3720504</v>
      </c>
      <c r="F52203" s="12"/>
      <c r="G52203" s="12"/>
      <c r="H52203" s="12"/>
      <c r="I52203" s="12"/>
      <c r="J52203" s="12"/>
    </row>
    <row r="52204" spans="1:10" x14ac:dyDescent="0.25">
      <c r="A52204" s="8">
        <v>43600</v>
      </c>
      <c r="B52204" s="3">
        <v>2300</v>
      </c>
      <c r="C52204" s="7">
        <v>481777</v>
      </c>
      <c r="D52204" s="7">
        <v>3084090</v>
      </c>
      <c r="E52204" s="7">
        <v>3565867</v>
      </c>
      <c r="F52204" s="12"/>
      <c r="G52204" s="12"/>
      <c r="H52204" s="12"/>
      <c r="I52204" s="12"/>
      <c r="J52204" s="12"/>
    </row>
    <row r="52205" spans="1:10" x14ac:dyDescent="0.25">
      <c r="A52205" s="8">
        <v>43600</v>
      </c>
      <c r="B52205" s="3">
        <v>2400</v>
      </c>
      <c r="C52205" s="7">
        <v>403107</v>
      </c>
      <c r="D52205" s="7">
        <v>2967507</v>
      </c>
      <c r="E52205" s="7">
        <v>3370614</v>
      </c>
      <c r="F52205" s="12"/>
      <c r="G52205" s="12"/>
      <c r="H52205" s="12"/>
      <c r="I52205" s="12"/>
      <c r="J52205" s="12"/>
    </row>
    <row r="52206" spans="1:10" x14ac:dyDescent="0.25">
      <c r="A52206" s="8">
        <v>43601</v>
      </c>
      <c r="B52206" s="3">
        <v>100</v>
      </c>
      <c r="C52206" s="7">
        <v>342017</v>
      </c>
      <c r="D52206" s="7">
        <v>2980908</v>
      </c>
      <c r="E52206" s="7">
        <v>3322925</v>
      </c>
      <c r="F52206" s="12"/>
      <c r="G52206" s="12"/>
      <c r="H52206" s="12"/>
      <c r="I52206" s="12"/>
      <c r="J52206" s="12"/>
    </row>
    <row r="52207" spans="1:10" x14ac:dyDescent="0.25">
      <c r="A52207" s="8">
        <v>43601</v>
      </c>
      <c r="B52207" s="3">
        <v>200</v>
      </c>
      <c r="C52207" s="7">
        <v>307658</v>
      </c>
      <c r="D52207" s="7">
        <v>2966780</v>
      </c>
      <c r="E52207" s="7">
        <v>3274438</v>
      </c>
      <c r="F52207" s="12"/>
      <c r="G52207" s="12"/>
      <c r="H52207" s="12"/>
      <c r="I52207" s="12"/>
      <c r="J52207" s="12"/>
    </row>
    <row r="52208" spans="1:10" x14ac:dyDescent="0.25">
      <c r="A52208" s="8">
        <v>43601</v>
      </c>
      <c r="B52208" s="3">
        <v>300</v>
      </c>
      <c r="C52208" s="7">
        <v>313905</v>
      </c>
      <c r="D52208" s="7">
        <v>2885363</v>
      </c>
      <c r="E52208" s="7">
        <v>3199268</v>
      </c>
      <c r="F52208" s="12"/>
      <c r="G52208" s="12"/>
      <c r="H52208" s="12"/>
      <c r="I52208" s="12"/>
      <c r="J52208" s="12"/>
    </row>
    <row r="52209" spans="1:10" x14ac:dyDescent="0.25">
      <c r="A52209" s="8">
        <v>43601</v>
      </c>
      <c r="B52209" s="3">
        <v>400</v>
      </c>
      <c r="C52209" s="7">
        <v>306185</v>
      </c>
      <c r="D52209" s="7">
        <v>2805588</v>
      </c>
      <c r="E52209" s="7">
        <v>3111773</v>
      </c>
      <c r="F52209" s="12"/>
      <c r="G52209" s="12"/>
      <c r="H52209" s="12"/>
      <c r="I52209" s="12"/>
      <c r="J52209" s="12"/>
    </row>
    <row r="52210" spans="1:10" x14ac:dyDescent="0.25">
      <c r="A52210" s="8">
        <v>43601</v>
      </c>
      <c r="B52210" s="3">
        <v>500</v>
      </c>
      <c r="C52210" s="7">
        <v>313551</v>
      </c>
      <c r="D52210" s="7">
        <v>2898096</v>
      </c>
      <c r="E52210" s="7">
        <v>3211647</v>
      </c>
      <c r="F52210" s="12"/>
      <c r="G52210" s="12"/>
      <c r="H52210" s="12"/>
      <c r="I52210" s="12"/>
      <c r="J52210" s="12"/>
    </row>
    <row r="52211" spans="1:10" x14ac:dyDescent="0.25">
      <c r="A52211" s="8">
        <v>43601</v>
      </c>
      <c r="B52211" s="3">
        <v>600</v>
      </c>
      <c r="C52211" s="7">
        <v>342042</v>
      </c>
      <c r="D52211" s="7">
        <v>3071742</v>
      </c>
      <c r="E52211" s="7">
        <v>3413784</v>
      </c>
      <c r="F52211" s="12"/>
      <c r="G52211" s="12"/>
      <c r="H52211" s="12"/>
      <c r="I52211" s="12"/>
      <c r="J52211" s="12"/>
    </row>
    <row r="52212" spans="1:10" x14ac:dyDescent="0.25">
      <c r="A52212" s="8">
        <v>43601</v>
      </c>
      <c r="B52212" s="3">
        <v>700</v>
      </c>
      <c r="C52212" s="7">
        <v>425781</v>
      </c>
      <c r="D52212" s="7">
        <v>3157394</v>
      </c>
      <c r="E52212" s="7">
        <v>3583175</v>
      </c>
      <c r="F52212" s="12"/>
      <c r="G52212" s="12"/>
      <c r="H52212" s="12"/>
      <c r="I52212" s="12"/>
      <c r="J52212" s="12"/>
    </row>
    <row r="52213" spans="1:10" x14ac:dyDescent="0.25">
      <c r="A52213" s="8">
        <v>43601</v>
      </c>
      <c r="B52213" s="3">
        <v>800</v>
      </c>
      <c r="C52213" s="7">
        <v>448293</v>
      </c>
      <c r="D52213" s="7">
        <v>3295509</v>
      </c>
      <c r="E52213" s="7">
        <v>3743802</v>
      </c>
      <c r="F52213" s="12"/>
      <c r="G52213" s="12"/>
      <c r="H52213" s="12"/>
      <c r="I52213" s="12"/>
      <c r="J52213" s="12"/>
    </row>
    <row r="52214" spans="1:10" x14ac:dyDescent="0.25">
      <c r="A52214" s="8">
        <v>43601</v>
      </c>
      <c r="B52214" s="3">
        <v>900</v>
      </c>
      <c r="C52214" s="7">
        <v>404325</v>
      </c>
      <c r="D52214" s="7">
        <v>3439945</v>
      </c>
      <c r="E52214" s="7">
        <v>3844270</v>
      </c>
      <c r="F52214" s="12"/>
      <c r="G52214" s="12"/>
      <c r="H52214" s="12"/>
      <c r="I52214" s="12"/>
      <c r="J52214" s="12"/>
    </row>
    <row r="52215" spans="1:10" x14ac:dyDescent="0.25">
      <c r="A52215" s="8">
        <v>43601</v>
      </c>
      <c r="B52215" s="3">
        <v>1000</v>
      </c>
      <c r="C52215" s="7">
        <v>395276</v>
      </c>
      <c r="D52215" s="7">
        <v>3538203</v>
      </c>
      <c r="E52215" s="7">
        <v>3933479</v>
      </c>
      <c r="F52215" s="12"/>
      <c r="G52215" s="12"/>
      <c r="H52215" s="12"/>
      <c r="I52215" s="12"/>
      <c r="J52215" s="12"/>
    </row>
    <row r="52216" spans="1:10" x14ac:dyDescent="0.25">
      <c r="A52216" s="8">
        <v>43601</v>
      </c>
      <c r="B52216" s="3">
        <v>1100</v>
      </c>
      <c r="C52216" s="7">
        <v>385838</v>
      </c>
      <c r="D52216" s="7">
        <v>3612874</v>
      </c>
      <c r="E52216" s="7">
        <v>3998712</v>
      </c>
      <c r="F52216" s="12"/>
      <c r="G52216" s="12"/>
      <c r="H52216" s="12"/>
      <c r="I52216" s="12"/>
      <c r="J52216" s="12"/>
    </row>
    <row r="52217" spans="1:10" x14ac:dyDescent="0.25">
      <c r="A52217" s="8">
        <v>43601</v>
      </c>
      <c r="B52217" s="3">
        <v>1200</v>
      </c>
      <c r="C52217" s="7">
        <v>397812</v>
      </c>
      <c r="D52217" s="7">
        <v>3679671</v>
      </c>
      <c r="E52217" s="7">
        <v>4077483</v>
      </c>
      <c r="F52217" s="12"/>
      <c r="G52217" s="12"/>
      <c r="H52217" s="12"/>
      <c r="I52217" s="12"/>
      <c r="J52217" s="12"/>
    </row>
    <row r="52218" spans="1:10" x14ac:dyDescent="0.25">
      <c r="A52218" s="8">
        <v>43601</v>
      </c>
      <c r="B52218" s="3">
        <v>1300</v>
      </c>
      <c r="C52218" s="7">
        <v>385959</v>
      </c>
      <c r="D52218" s="7">
        <v>3727264</v>
      </c>
      <c r="E52218" s="7">
        <v>4113223</v>
      </c>
      <c r="F52218" s="12"/>
      <c r="G52218" s="12"/>
      <c r="H52218" s="12"/>
      <c r="I52218" s="12"/>
      <c r="J52218" s="12"/>
    </row>
    <row r="52219" spans="1:10" x14ac:dyDescent="0.25">
      <c r="A52219" s="8">
        <v>43601</v>
      </c>
      <c r="B52219" s="3">
        <v>1400</v>
      </c>
      <c r="C52219" s="7">
        <v>397132</v>
      </c>
      <c r="D52219" s="7">
        <v>3830610</v>
      </c>
      <c r="E52219" s="7">
        <v>4227742</v>
      </c>
      <c r="F52219" s="12"/>
      <c r="G52219" s="12"/>
      <c r="H52219" s="12"/>
      <c r="I52219" s="12"/>
      <c r="J52219" s="12"/>
    </row>
    <row r="52220" spans="1:10" x14ac:dyDescent="0.25">
      <c r="A52220" s="8">
        <v>43601</v>
      </c>
      <c r="B52220" s="3">
        <v>1500</v>
      </c>
      <c r="C52220" s="7">
        <v>429446</v>
      </c>
      <c r="D52220" s="7">
        <v>3784250</v>
      </c>
      <c r="E52220" s="7">
        <v>4213696</v>
      </c>
      <c r="F52220" s="12"/>
      <c r="G52220" s="12"/>
      <c r="H52220" s="12"/>
      <c r="I52220" s="12"/>
      <c r="J52220" s="12"/>
    </row>
    <row r="52221" spans="1:10" x14ac:dyDescent="0.25">
      <c r="A52221" s="8">
        <v>43601</v>
      </c>
      <c r="B52221" s="3">
        <v>1600</v>
      </c>
      <c r="C52221" s="7">
        <v>440273</v>
      </c>
      <c r="D52221" s="7">
        <v>3764804</v>
      </c>
      <c r="E52221" s="7">
        <v>4205077</v>
      </c>
      <c r="F52221" s="12"/>
      <c r="G52221" s="12"/>
      <c r="H52221" s="12"/>
      <c r="I52221" s="12"/>
      <c r="J52221" s="12"/>
    </row>
    <row r="52222" spans="1:10" x14ac:dyDescent="0.25">
      <c r="A52222" s="8">
        <v>43601</v>
      </c>
      <c r="B52222" s="3">
        <v>1700</v>
      </c>
      <c r="C52222" s="7">
        <v>496314</v>
      </c>
      <c r="D52222" s="7">
        <v>3601923</v>
      </c>
      <c r="E52222" s="7">
        <v>4098237</v>
      </c>
      <c r="F52222" s="12"/>
      <c r="G52222" s="12"/>
      <c r="H52222" s="12"/>
      <c r="I52222" s="12"/>
      <c r="J52222" s="12"/>
    </row>
    <row r="52223" spans="1:10" x14ac:dyDescent="0.25">
      <c r="A52223" s="8">
        <v>43601</v>
      </c>
      <c r="B52223" s="3">
        <v>1800</v>
      </c>
      <c r="C52223" s="7">
        <v>520103</v>
      </c>
      <c r="D52223" s="7">
        <v>3518977</v>
      </c>
      <c r="E52223" s="7">
        <v>4039080</v>
      </c>
      <c r="F52223" s="12"/>
      <c r="G52223" s="12"/>
      <c r="H52223" s="12"/>
      <c r="I52223" s="12"/>
      <c r="J52223" s="12"/>
    </row>
    <row r="52224" spans="1:10" x14ac:dyDescent="0.25">
      <c r="A52224" s="8">
        <v>43601</v>
      </c>
      <c r="B52224" s="3">
        <v>1900</v>
      </c>
      <c r="C52224" s="7">
        <v>541102</v>
      </c>
      <c r="D52224" s="7">
        <v>3356757</v>
      </c>
      <c r="E52224" s="7">
        <v>3897859</v>
      </c>
      <c r="F52224" s="12"/>
      <c r="G52224" s="12"/>
      <c r="H52224" s="12"/>
      <c r="I52224" s="12"/>
      <c r="J52224" s="12"/>
    </row>
    <row r="52225" spans="1:10" x14ac:dyDescent="0.25">
      <c r="A52225" s="8">
        <v>43601</v>
      </c>
      <c r="B52225" s="3">
        <v>2000</v>
      </c>
      <c r="C52225" s="7">
        <v>546496</v>
      </c>
      <c r="D52225" s="7">
        <v>3313231</v>
      </c>
      <c r="E52225" s="7">
        <v>3859727</v>
      </c>
      <c r="F52225" s="12"/>
      <c r="G52225" s="12"/>
      <c r="H52225" s="12"/>
      <c r="I52225" s="12"/>
      <c r="J52225" s="12"/>
    </row>
    <row r="52226" spans="1:10" x14ac:dyDescent="0.25">
      <c r="A52226" s="8">
        <v>43601</v>
      </c>
      <c r="B52226" s="3">
        <v>2100</v>
      </c>
      <c r="C52226" s="7">
        <v>606790</v>
      </c>
      <c r="D52226" s="7">
        <v>3162334</v>
      </c>
      <c r="E52226" s="7">
        <v>3769124</v>
      </c>
      <c r="F52226" s="12"/>
      <c r="G52226" s="12"/>
      <c r="H52226" s="12"/>
      <c r="I52226" s="12"/>
      <c r="J52226" s="12"/>
    </row>
    <row r="52227" spans="1:10" x14ac:dyDescent="0.25">
      <c r="A52227" s="8">
        <v>43601</v>
      </c>
      <c r="B52227" s="3">
        <v>2200</v>
      </c>
      <c r="C52227" s="7">
        <v>577851</v>
      </c>
      <c r="D52227" s="7">
        <v>3259592</v>
      </c>
      <c r="E52227" s="7">
        <v>3837443</v>
      </c>
      <c r="F52227" s="12"/>
      <c r="G52227" s="12"/>
      <c r="H52227" s="12"/>
      <c r="I52227" s="12"/>
      <c r="J52227" s="12"/>
    </row>
    <row r="52228" spans="1:10" x14ac:dyDescent="0.25">
      <c r="A52228" s="8">
        <v>43601</v>
      </c>
      <c r="B52228" s="3">
        <v>2300</v>
      </c>
      <c r="C52228" s="7">
        <v>510853</v>
      </c>
      <c r="D52228" s="7">
        <v>3137290</v>
      </c>
      <c r="E52228" s="7">
        <v>3648143</v>
      </c>
      <c r="F52228" s="12"/>
      <c r="G52228" s="12"/>
      <c r="H52228" s="12"/>
      <c r="I52228" s="12"/>
      <c r="J52228" s="12"/>
    </row>
    <row r="52229" spans="1:10" x14ac:dyDescent="0.25">
      <c r="A52229" s="8">
        <v>43601</v>
      </c>
      <c r="B52229" s="3">
        <v>2400</v>
      </c>
      <c r="C52229" s="7">
        <v>448501</v>
      </c>
      <c r="D52229" s="7">
        <v>3011321</v>
      </c>
      <c r="E52229" s="7">
        <v>3459822</v>
      </c>
      <c r="F52229" s="12"/>
      <c r="G52229" s="12"/>
      <c r="H52229" s="12"/>
      <c r="I52229" s="12"/>
      <c r="J52229" s="12"/>
    </row>
    <row r="52230" spans="1:10" x14ac:dyDescent="0.25">
      <c r="A52230" s="8">
        <v>43602</v>
      </c>
      <c r="B52230" s="3">
        <v>100</v>
      </c>
      <c r="C52230" s="7">
        <v>396341</v>
      </c>
      <c r="D52230" s="7">
        <v>2900936</v>
      </c>
      <c r="E52230" s="7">
        <v>3297277</v>
      </c>
      <c r="F52230" s="12"/>
      <c r="G52230" s="12"/>
      <c r="H52230" s="12"/>
      <c r="I52230" s="12"/>
      <c r="J52230" s="12"/>
    </row>
    <row r="52231" spans="1:10" x14ac:dyDescent="0.25">
      <c r="A52231" s="8">
        <v>43602</v>
      </c>
      <c r="B52231" s="3">
        <v>200</v>
      </c>
      <c r="C52231" s="7">
        <v>363944</v>
      </c>
      <c r="D52231" s="7">
        <v>2882172</v>
      </c>
      <c r="E52231" s="7">
        <v>3246116</v>
      </c>
      <c r="F52231" s="12"/>
      <c r="G52231" s="12"/>
      <c r="H52231" s="12"/>
      <c r="I52231" s="12"/>
      <c r="J52231" s="12"/>
    </row>
    <row r="52232" spans="1:10" x14ac:dyDescent="0.25">
      <c r="A52232" s="8">
        <v>43602</v>
      </c>
      <c r="B52232" s="3">
        <v>300</v>
      </c>
      <c r="C52232" s="7">
        <v>329320</v>
      </c>
      <c r="D52232" s="7">
        <v>2884531</v>
      </c>
      <c r="E52232" s="7">
        <v>3213851</v>
      </c>
      <c r="F52232" s="12"/>
      <c r="G52232" s="12"/>
      <c r="H52232" s="12"/>
      <c r="I52232" s="12"/>
      <c r="J52232" s="12"/>
    </row>
    <row r="52233" spans="1:10" x14ac:dyDescent="0.25">
      <c r="A52233" s="8">
        <v>43602</v>
      </c>
      <c r="B52233" s="3">
        <v>400</v>
      </c>
      <c r="C52233" s="7">
        <v>313967</v>
      </c>
      <c r="D52233" s="7">
        <v>2888326</v>
      </c>
      <c r="E52233" s="7">
        <v>3202293</v>
      </c>
      <c r="F52233" s="12"/>
      <c r="G52233" s="12"/>
      <c r="H52233" s="12"/>
      <c r="I52233" s="12"/>
      <c r="J52233" s="12"/>
    </row>
    <row r="52234" spans="1:10" x14ac:dyDescent="0.25">
      <c r="A52234" s="8">
        <v>43602</v>
      </c>
      <c r="B52234" s="3">
        <v>500</v>
      </c>
      <c r="C52234" s="7">
        <v>309660</v>
      </c>
      <c r="D52234" s="7">
        <v>2926875</v>
      </c>
      <c r="E52234" s="7">
        <v>3236535</v>
      </c>
      <c r="F52234" s="12"/>
      <c r="G52234" s="12"/>
      <c r="H52234" s="12"/>
      <c r="I52234" s="12"/>
      <c r="J52234" s="12"/>
    </row>
    <row r="52235" spans="1:10" x14ac:dyDescent="0.25">
      <c r="A52235" s="8">
        <v>43602</v>
      </c>
      <c r="B52235" s="3">
        <v>600</v>
      </c>
      <c r="C52235" s="7">
        <v>337960</v>
      </c>
      <c r="D52235" s="7">
        <v>3025023</v>
      </c>
      <c r="E52235" s="7">
        <v>3362983</v>
      </c>
      <c r="F52235" s="12"/>
      <c r="G52235" s="12"/>
      <c r="H52235" s="12"/>
      <c r="I52235" s="12"/>
      <c r="J52235" s="12"/>
    </row>
    <row r="52236" spans="1:10" x14ac:dyDescent="0.25">
      <c r="A52236" s="8">
        <v>43602</v>
      </c>
      <c r="B52236" s="3">
        <v>700</v>
      </c>
      <c r="C52236" s="7">
        <v>394610</v>
      </c>
      <c r="D52236" s="7">
        <v>3215485</v>
      </c>
      <c r="E52236" s="7">
        <v>3610095</v>
      </c>
      <c r="F52236" s="12"/>
      <c r="G52236" s="12"/>
      <c r="H52236" s="12"/>
      <c r="I52236" s="12"/>
      <c r="J52236" s="12"/>
    </row>
    <row r="52237" spans="1:10" x14ac:dyDescent="0.25">
      <c r="A52237" s="8">
        <v>43602</v>
      </c>
      <c r="B52237" s="3">
        <v>800</v>
      </c>
      <c r="C52237" s="7">
        <v>432214</v>
      </c>
      <c r="D52237" s="7">
        <v>3318319</v>
      </c>
      <c r="E52237" s="7">
        <v>3750533</v>
      </c>
      <c r="F52237" s="12"/>
      <c r="G52237" s="12"/>
      <c r="H52237" s="12"/>
      <c r="I52237" s="12"/>
      <c r="J52237" s="12"/>
    </row>
    <row r="52238" spans="1:10" x14ac:dyDescent="0.25">
      <c r="A52238" s="8">
        <v>43602</v>
      </c>
      <c r="B52238" s="3">
        <v>900</v>
      </c>
      <c r="C52238" s="7">
        <v>425962</v>
      </c>
      <c r="D52238" s="7">
        <v>3434252</v>
      </c>
      <c r="E52238" s="7">
        <v>3860214</v>
      </c>
      <c r="F52238" s="12"/>
      <c r="G52238" s="12"/>
      <c r="H52238" s="12"/>
      <c r="I52238" s="12"/>
      <c r="J52238" s="12"/>
    </row>
    <row r="52239" spans="1:10" x14ac:dyDescent="0.25">
      <c r="A52239" s="8">
        <v>43602</v>
      </c>
      <c r="B52239" s="3">
        <v>1000</v>
      </c>
      <c r="C52239" s="7">
        <v>405749</v>
      </c>
      <c r="D52239" s="7">
        <v>3573565</v>
      </c>
      <c r="E52239" s="7">
        <v>3979314</v>
      </c>
      <c r="F52239" s="12"/>
      <c r="G52239" s="12"/>
      <c r="H52239" s="12"/>
      <c r="I52239" s="12"/>
      <c r="J52239" s="12"/>
    </row>
    <row r="52240" spans="1:10" x14ac:dyDescent="0.25">
      <c r="A52240" s="8">
        <v>43602</v>
      </c>
      <c r="B52240" s="3">
        <v>1100</v>
      </c>
      <c r="C52240" s="7">
        <v>413392</v>
      </c>
      <c r="D52240" s="7">
        <v>3676954</v>
      </c>
      <c r="E52240" s="7">
        <v>4090346</v>
      </c>
      <c r="F52240" s="12"/>
      <c r="G52240" s="12"/>
      <c r="H52240" s="12"/>
      <c r="I52240" s="12"/>
      <c r="J52240" s="12"/>
    </row>
    <row r="52241" spans="1:10" x14ac:dyDescent="0.25">
      <c r="A52241" s="8">
        <v>43602</v>
      </c>
      <c r="B52241" s="3">
        <v>1200</v>
      </c>
      <c r="C52241" s="7">
        <v>422385</v>
      </c>
      <c r="D52241" s="7">
        <v>3731469</v>
      </c>
      <c r="E52241" s="7">
        <v>4153854</v>
      </c>
      <c r="F52241" s="12"/>
      <c r="G52241" s="12"/>
      <c r="H52241" s="12"/>
      <c r="I52241" s="12"/>
      <c r="J52241" s="12"/>
    </row>
    <row r="52242" spans="1:10" x14ac:dyDescent="0.25">
      <c r="A52242" s="8">
        <v>43602</v>
      </c>
      <c r="B52242" s="3">
        <v>1300</v>
      </c>
      <c r="C52242" s="7">
        <v>438110</v>
      </c>
      <c r="D52242" s="7">
        <v>3778586</v>
      </c>
      <c r="E52242" s="7">
        <v>4216696</v>
      </c>
      <c r="F52242" s="12"/>
      <c r="G52242" s="12"/>
      <c r="H52242" s="12"/>
      <c r="I52242" s="12"/>
      <c r="J52242" s="12"/>
    </row>
    <row r="52243" spans="1:10" x14ac:dyDescent="0.25">
      <c r="A52243" s="8">
        <v>43602</v>
      </c>
      <c r="B52243" s="3">
        <v>1400</v>
      </c>
      <c r="C52243" s="7">
        <v>471336</v>
      </c>
      <c r="D52243" s="7">
        <v>3818029</v>
      </c>
      <c r="E52243" s="7">
        <v>4289365</v>
      </c>
      <c r="F52243" s="12"/>
      <c r="G52243" s="12"/>
      <c r="H52243" s="12"/>
      <c r="I52243" s="12"/>
      <c r="J52243" s="12"/>
    </row>
    <row r="52244" spans="1:10" x14ac:dyDescent="0.25">
      <c r="A52244" s="8">
        <v>43602</v>
      </c>
      <c r="B52244" s="3">
        <v>1500</v>
      </c>
      <c r="C52244" s="7">
        <v>496015</v>
      </c>
      <c r="D52244" s="7">
        <v>3775497</v>
      </c>
      <c r="E52244" s="7">
        <v>4271512</v>
      </c>
      <c r="F52244" s="12"/>
      <c r="G52244" s="12"/>
      <c r="H52244" s="12"/>
      <c r="I52244" s="12"/>
      <c r="J52244" s="12"/>
    </row>
    <row r="52245" spans="1:10" x14ac:dyDescent="0.25">
      <c r="A52245" s="8">
        <v>43602</v>
      </c>
      <c r="B52245" s="3">
        <v>1600</v>
      </c>
      <c r="C52245" s="7">
        <v>538181</v>
      </c>
      <c r="D52245" s="7">
        <v>3648610</v>
      </c>
      <c r="E52245" s="7">
        <v>4186791</v>
      </c>
      <c r="F52245" s="12"/>
      <c r="G52245" s="12"/>
      <c r="H52245" s="12"/>
      <c r="I52245" s="12"/>
      <c r="J52245" s="12"/>
    </row>
    <row r="52246" spans="1:10" x14ac:dyDescent="0.25">
      <c r="A52246" s="8">
        <v>43602</v>
      </c>
      <c r="B52246" s="3">
        <v>1700</v>
      </c>
      <c r="C52246" s="7">
        <v>612315</v>
      </c>
      <c r="D52246" s="7">
        <v>3458062</v>
      </c>
      <c r="E52246" s="7">
        <v>4070377</v>
      </c>
      <c r="F52246" s="12"/>
      <c r="G52246" s="12"/>
      <c r="H52246" s="12"/>
      <c r="I52246" s="12"/>
      <c r="J52246" s="12"/>
    </row>
    <row r="52247" spans="1:10" x14ac:dyDescent="0.25">
      <c r="A52247" s="8">
        <v>43602</v>
      </c>
      <c r="B52247" s="3">
        <v>1800</v>
      </c>
      <c r="C52247" s="7">
        <v>642693</v>
      </c>
      <c r="D52247" s="7">
        <v>3377714</v>
      </c>
      <c r="E52247" s="7">
        <v>4020407</v>
      </c>
      <c r="F52247" s="12"/>
      <c r="G52247" s="12"/>
      <c r="H52247" s="12"/>
      <c r="I52247" s="12"/>
      <c r="J52247" s="12"/>
    </row>
    <row r="52248" spans="1:10" x14ac:dyDescent="0.25">
      <c r="A52248" s="8">
        <v>43602</v>
      </c>
      <c r="B52248" s="3">
        <v>1900</v>
      </c>
      <c r="C52248" s="7">
        <v>642056</v>
      </c>
      <c r="D52248" s="7">
        <v>3377433</v>
      </c>
      <c r="E52248" s="7">
        <v>4019489</v>
      </c>
      <c r="F52248" s="12"/>
      <c r="G52248" s="12"/>
      <c r="H52248" s="12"/>
      <c r="I52248" s="12"/>
      <c r="J52248" s="12"/>
    </row>
    <row r="52249" spans="1:10" x14ac:dyDescent="0.25">
      <c r="A52249" s="8">
        <v>43602</v>
      </c>
      <c r="B52249" s="3">
        <v>2000</v>
      </c>
      <c r="C52249" s="7">
        <v>618523</v>
      </c>
      <c r="D52249" s="7">
        <v>3327705</v>
      </c>
      <c r="E52249" s="7">
        <v>3946228</v>
      </c>
      <c r="F52249" s="12"/>
      <c r="G52249" s="12"/>
      <c r="H52249" s="12"/>
      <c r="I52249" s="12"/>
      <c r="J52249" s="12"/>
    </row>
    <row r="52250" spans="1:10" x14ac:dyDescent="0.25">
      <c r="A52250" s="8">
        <v>43602</v>
      </c>
      <c r="B52250" s="3">
        <v>2100</v>
      </c>
      <c r="C52250" s="7">
        <v>588410</v>
      </c>
      <c r="D52250" s="7">
        <v>3305838</v>
      </c>
      <c r="E52250" s="7">
        <v>3894248</v>
      </c>
      <c r="F52250" s="12"/>
      <c r="G52250" s="12"/>
      <c r="H52250" s="12"/>
      <c r="I52250" s="12"/>
      <c r="J52250" s="12"/>
    </row>
    <row r="52251" spans="1:10" x14ac:dyDescent="0.25">
      <c r="A52251" s="8">
        <v>43602</v>
      </c>
      <c r="B52251" s="3">
        <v>2200</v>
      </c>
      <c r="C52251" s="7">
        <v>583744</v>
      </c>
      <c r="D52251" s="7">
        <v>3273254</v>
      </c>
      <c r="E52251" s="7">
        <v>3856998</v>
      </c>
      <c r="F52251" s="12"/>
      <c r="G52251" s="12"/>
      <c r="H52251" s="12"/>
      <c r="I52251" s="12"/>
      <c r="J52251" s="12"/>
    </row>
    <row r="52252" spans="1:10" x14ac:dyDescent="0.25">
      <c r="A52252" s="8">
        <v>43602</v>
      </c>
      <c r="B52252" s="3">
        <v>2300</v>
      </c>
      <c r="C52252" s="7">
        <v>552101</v>
      </c>
      <c r="D52252" s="7">
        <v>3075910</v>
      </c>
      <c r="E52252" s="7">
        <v>3628011</v>
      </c>
      <c r="F52252" s="12"/>
      <c r="G52252" s="12"/>
      <c r="H52252" s="12"/>
      <c r="I52252" s="12"/>
      <c r="J52252" s="12"/>
    </row>
    <row r="52253" spans="1:10" x14ac:dyDescent="0.25">
      <c r="A52253" s="8">
        <v>43602</v>
      </c>
      <c r="B52253" s="3">
        <v>2400</v>
      </c>
      <c r="C52253" s="7">
        <v>508820</v>
      </c>
      <c r="D52253" s="7">
        <v>2880792</v>
      </c>
      <c r="E52253" s="7">
        <v>3389612</v>
      </c>
      <c r="F52253" s="12"/>
      <c r="G52253" s="12"/>
      <c r="H52253" s="12"/>
      <c r="I52253" s="12"/>
      <c r="J52253" s="12"/>
    </row>
    <row r="52254" spans="1:10" x14ac:dyDescent="0.25">
      <c r="A52254" s="8">
        <v>43603</v>
      </c>
      <c r="B52254" s="3">
        <v>100</v>
      </c>
      <c r="C52254" s="7">
        <v>439637</v>
      </c>
      <c r="D52254" s="7">
        <v>2839325</v>
      </c>
      <c r="E52254" s="7">
        <v>3278962</v>
      </c>
      <c r="F52254" s="12"/>
      <c r="G52254" s="12"/>
      <c r="H52254" s="12"/>
      <c r="I52254" s="12"/>
      <c r="J52254" s="12"/>
    </row>
    <row r="52255" spans="1:10" x14ac:dyDescent="0.25">
      <c r="A52255" s="8">
        <v>43603</v>
      </c>
      <c r="B52255" s="3">
        <v>200</v>
      </c>
      <c r="C52255" s="7">
        <v>384038</v>
      </c>
      <c r="D52255" s="7">
        <v>2769036</v>
      </c>
      <c r="E52255" s="7">
        <v>3153074</v>
      </c>
      <c r="F52255" s="12"/>
      <c r="G52255" s="12"/>
      <c r="H52255" s="12"/>
      <c r="I52255" s="12"/>
      <c r="J52255" s="12"/>
    </row>
    <row r="52256" spans="1:10" x14ac:dyDescent="0.25">
      <c r="A52256" s="8">
        <v>43603</v>
      </c>
      <c r="B52256" s="3">
        <v>300</v>
      </c>
      <c r="C52256" s="7">
        <v>341026</v>
      </c>
      <c r="D52256" s="7">
        <v>2742146</v>
      </c>
      <c r="E52256" s="7">
        <v>3083172</v>
      </c>
      <c r="F52256" s="12"/>
      <c r="G52256" s="12"/>
      <c r="H52256" s="12"/>
      <c r="I52256" s="12"/>
      <c r="J52256" s="12"/>
    </row>
    <row r="52257" spans="1:10" x14ac:dyDescent="0.25">
      <c r="A52257" s="8">
        <v>43603</v>
      </c>
      <c r="B52257" s="3">
        <v>400</v>
      </c>
      <c r="C52257" s="7">
        <v>339989</v>
      </c>
      <c r="D52257" s="7">
        <v>2664388</v>
      </c>
      <c r="E52257" s="7">
        <v>3004377</v>
      </c>
      <c r="F52257" s="12"/>
      <c r="G52257" s="12"/>
      <c r="H52257" s="12"/>
      <c r="I52257" s="12"/>
      <c r="J52257" s="12"/>
    </row>
    <row r="52258" spans="1:10" x14ac:dyDescent="0.25">
      <c r="A52258" s="8">
        <v>43603</v>
      </c>
      <c r="B52258" s="3">
        <v>500</v>
      </c>
      <c r="C52258" s="7">
        <v>332155</v>
      </c>
      <c r="D52258" s="7">
        <v>2710532</v>
      </c>
      <c r="E52258" s="7">
        <v>3042687</v>
      </c>
      <c r="F52258" s="12"/>
      <c r="G52258" s="12"/>
      <c r="H52258" s="12"/>
      <c r="I52258" s="12"/>
      <c r="J52258" s="12"/>
    </row>
    <row r="52259" spans="1:10" x14ac:dyDescent="0.25">
      <c r="A52259" s="8">
        <v>43603</v>
      </c>
      <c r="B52259" s="3">
        <v>600</v>
      </c>
      <c r="C52259" s="7">
        <v>343211</v>
      </c>
      <c r="D52259" s="7">
        <v>2712411</v>
      </c>
      <c r="E52259" s="7">
        <v>3055622</v>
      </c>
      <c r="F52259" s="12"/>
      <c r="G52259" s="12"/>
      <c r="H52259" s="12"/>
      <c r="I52259" s="12"/>
      <c r="J52259" s="12"/>
    </row>
    <row r="52260" spans="1:10" x14ac:dyDescent="0.25">
      <c r="A52260" s="8">
        <v>43603</v>
      </c>
      <c r="B52260" s="3">
        <v>700</v>
      </c>
      <c r="C52260" s="7">
        <v>365236</v>
      </c>
      <c r="D52260" s="7">
        <v>2704011</v>
      </c>
      <c r="E52260" s="7">
        <v>3069247</v>
      </c>
      <c r="F52260" s="12"/>
      <c r="G52260" s="12"/>
      <c r="H52260" s="12"/>
      <c r="I52260" s="12"/>
      <c r="J52260" s="12"/>
    </row>
    <row r="52261" spans="1:10" x14ac:dyDescent="0.25">
      <c r="A52261" s="8">
        <v>43603</v>
      </c>
      <c r="B52261" s="3">
        <v>800</v>
      </c>
      <c r="C52261" s="7">
        <v>408212</v>
      </c>
      <c r="D52261" s="7">
        <v>2759515</v>
      </c>
      <c r="E52261" s="7">
        <v>3167727</v>
      </c>
      <c r="F52261" s="12"/>
      <c r="G52261" s="12"/>
      <c r="H52261" s="12"/>
      <c r="I52261" s="12"/>
      <c r="J52261" s="12"/>
    </row>
    <row r="52262" spans="1:10" x14ac:dyDescent="0.25">
      <c r="A52262" s="8">
        <v>43603</v>
      </c>
      <c r="B52262" s="3">
        <v>900</v>
      </c>
      <c r="C52262" s="7">
        <v>468822</v>
      </c>
      <c r="D52262" s="7">
        <v>2850324</v>
      </c>
      <c r="E52262" s="7">
        <v>3319146</v>
      </c>
      <c r="F52262" s="12"/>
      <c r="G52262" s="12"/>
      <c r="H52262" s="12"/>
      <c r="I52262" s="12"/>
      <c r="J52262" s="12"/>
    </row>
    <row r="52263" spans="1:10" x14ac:dyDescent="0.25">
      <c r="A52263" s="8">
        <v>43603</v>
      </c>
      <c r="B52263" s="3">
        <v>1000</v>
      </c>
      <c r="C52263" s="7">
        <v>550927</v>
      </c>
      <c r="D52263" s="7">
        <v>2871069</v>
      </c>
      <c r="E52263" s="7">
        <v>3421996</v>
      </c>
      <c r="F52263" s="12"/>
      <c r="G52263" s="12"/>
      <c r="H52263" s="12"/>
      <c r="I52263" s="12"/>
      <c r="J52263" s="12"/>
    </row>
    <row r="52264" spans="1:10" x14ac:dyDescent="0.25">
      <c r="A52264" s="8">
        <v>43603</v>
      </c>
      <c r="B52264" s="3">
        <v>1100</v>
      </c>
      <c r="C52264" s="7">
        <v>557837</v>
      </c>
      <c r="D52264" s="7">
        <v>3097613</v>
      </c>
      <c r="E52264" s="7">
        <v>3655450</v>
      </c>
      <c r="F52264" s="12"/>
      <c r="G52264" s="12"/>
      <c r="H52264" s="12"/>
      <c r="I52264" s="12"/>
      <c r="J52264" s="12"/>
    </row>
    <row r="52265" spans="1:10" x14ac:dyDescent="0.25">
      <c r="A52265" s="8">
        <v>43603</v>
      </c>
      <c r="B52265" s="3">
        <v>1200</v>
      </c>
      <c r="C52265" s="7">
        <v>607281</v>
      </c>
      <c r="D52265" s="7">
        <v>3230487</v>
      </c>
      <c r="E52265" s="7">
        <v>3837768</v>
      </c>
      <c r="F52265" s="12"/>
      <c r="G52265" s="12"/>
      <c r="H52265" s="12"/>
      <c r="I52265" s="12"/>
      <c r="J52265" s="12"/>
    </row>
    <row r="52266" spans="1:10" x14ac:dyDescent="0.25">
      <c r="A52266" s="8">
        <v>43603</v>
      </c>
      <c r="B52266" s="3">
        <v>1300</v>
      </c>
      <c r="C52266" s="7">
        <v>665190</v>
      </c>
      <c r="D52266" s="7">
        <v>3239338</v>
      </c>
      <c r="E52266" s="7">
        <v>3904528</v>
      </c>
      <c r="F52266" s="12"/>
      <c r="G52266" s="12"/>
      <c r="H52266" s="12"/>
      <c r="I52266" s="12"/>
      <c r="J52266" s="12"/>
    </row>
    <row r="52267" spans="1:10" x14ac:dyDescent="0.25">
      <c r="A52267" s="8">
        <v>43603</v>
      </c>
      <c r="B52267" s="3">
        <v>1400</v>
      </c>
      <c r="C52267" s="7">
        <v>715549</v>
      </c>
      <c r="D52267" s="7">
        <v>3250297</v>
      </c>
      <c r="E52267" s="7">
        <v>3965846</v>
      </c>
      <c r="F52267" s="12"/>
      <c r="G52267" s="12"/>
      <c r="H52267" s="12"/>
      <c r="I52267" s="12"/>
      <c r="J52267" s="12"/>
    </row>
    <row r="52268" spans="1:10" x14ac:dyDescent="0.25">
      <c r="A52268" s="8">
        <v>43603</v>
      </c>
      <c r="B52268" s="3">
        <v>1500</v>
      </c>
      <c r="C52268" s="7">
        <v>771085</v>
      </c>
      <c r="D52268" s="7">
        <v>3230247</v>
      </c>
      <c r="E52268" s="7">
        <v>4001332</v>
      </c>
      <c r="F52268" s="12"/>
      <c r="G52268" s="12"/>
      <c r="H52268" s="12"/>
      <c r="I52268" s="12"/>
      <c r="J52268" s="12"/>
    </row>
    <row r="52269" spans="1:10" x14ac:dyDescent="0.25">
      <c r="A52269" s="8">
        <v>43603</v>
      </c>
      <c r="B52269" s="3">
        <v>1600</v>
      </c>
      <c r="C52269" s="7">
        <v>786944</v>
      </c>
      <c r="D52269" s="7">
        <v>3261712</v>
      </c>
      <c r="E52269" s="7">
        <v>4048656</v>
      </c>
      <c r="F52269" s="12"/>
      <c r="G52269" s="12"/>
      <c r="H52269" s="12"/>
      <c r="I52269" s="12"/>
      <c r="J52269" s="12"/>
    </row>
    <row r="52270" spans="1:10" x14ac:dyDescent="0.25">
      <c r="A52270" s="8">
        <v>43603</v>
      </c>
      <c r="B52270" s="3">
        <v>1700</v>
      </c>
      <c r="C52270" s="7">
        <v>850249</v>
      </c>
      <c r="D52270" s="7">
        <v>3186459</v>
      </c>
      <c r="E52270" s="7">
        <v>4036708</v>
      </c>
      <c r="F52270" s="12"/>
      <c r="G52270" s="12"/>
      <c r="H52270" s="12"/>
      <c r="I52270" s="12"/>
      <c r="J52270" s="12"/>
    </row>
    <row r="52271" spans="1:10" x14ac:dyDescent="0.25">
      <c r="A52271" s="8">
        <v>43603</v>
      </c>
      <c r="B52271" s="3">
        <v>1800</v>
      </c>
      <c r="C52271" s="7">
        <v>875471</v>
      </c>
      <c r="D52271" s="7">
        <v>3178461</v>
      </c>
      <c r="E52271" s="7">
        <v>4053932</v>
      </c>
      <c r="F52271" s="12"/>
      <c r="G52271" s="12"/>
      <c r="H52271" s="12"/>
      <c r="I52271" s="12"/>
      <c r="J52271" s="12"/>
    </row>
    <row r="52272" spans="1:10" x14ac:dyDescent="0.25">
      <c r="A52272" s="8">
        <v>43603</v>
      </c>
      <c r="B52272" s="3">
        <v>1900</v>
      </c>
      <c r="C52272" s="7">
        <v>884381</v>
      </c>
      <c r="D52272" s="7">
        <v>3154075</v>
      </c>
      <c r="E52272" s="7">
        <v>4038456</v>
      </c>
      <c r="F52272" s="12"/>
      <c r="G52272" s="12"/>
      <c r="H52272" s="12"/>
      <c r="I52272" s="12"/>
      <c r="J52272" s="12"/>
    </row>
    <row r="52273" spans="1:10" x14ac:dyDescent="0.25">
      <c r="A52273" s="8">
        <v>43603</v>
      </c>
      <c r="B52273" s="3">
        <v>2000</v>
      </c>
      <c r="C52273" s="7">
        <v>827425</v>
      </c>
      <c r="D52273" s="7">
        <v>3112975</v>
      </c>
      <c r="E52273" s="7">
        <v>3940400</v>
      </c>
      <c r="F52273" s="12"/>
      <c r="G52273" s="12"/>
      <c r="H52273" s="12"/>
      <c r="I52273" s="12"/>
      <c r="J52273" s="12"/>
    </row>
    <row r="52274" spans="1:10" x14ac:dyDescent="0.25">
      <c r="A52274" s="8">
        <v>43603</v>
      </c>
      <c r="B52274" s="3">
        <v>2100</v>
      </c>
      <c r="C52274" s="7">
        <v>819801</v>
      </c>
      <c r="D52274" s="7">
        <v>2958667</v>
      </c>
      <c r="E52274" s="7">
        <v>3778468</v>
      </c>
      <c r="F52274" s="12"/>
      <c r="G52274" s="12"/>
      <c r="H52274" s="12"/>
      <c r="I52274" s="12"/>
      <c r="J52274" s="12"/>
    </row>
    <row r="52275" spans="1:10" x14ac:dyDescent="0.25">
      <c r="A52275" s="8">
        <v>43603</v>
      </c>
      <c r="B52275" s="3">
        <v>2200</v>
      </c>
      <c r="C52275" s="7">
        <v>766272</v>
      </c>
      <c r="D52275" s="7">
        <v>2988826</v>
      </c>
      <c r="E52275" s="7">
        <v>3755098</v>
      </c>
      <c r="F52275" s="12"/>
      <c r="G52275" s="12"/>
      <c r="H52275" s="12"/>
      <c r="I52275" s="12"/>
      <c r="J52275" s="12"/>
    </row>
    <row r="52276" spans="1:10" x14ac:dyDescent="0.25">
      <c r="A52276" s="8">
        <v>43603</v>
      </c>
      <c r="B52276" s="3">
        <v>2300</v>
      </c>
      <c r="C52276" s="7">
        <v>694879</v>
      </c>
      <c r="D52276" s="7">
        <v>2864762</v>
      </c>
      <c r="E52276" s="7">
        <v>3559641</v>
      </c>
      <c r="F52276" s="12"/>
      <c r="G52276" s="12"/>
      <c r="H52276" s="12"/>
      <c r="I52276" s="12"/>
      <c r="J52276" s="12"/>
    </row>
    <row r="52277" spans="1:10" x14ac:dyDescent="0.25">
      <c r="A52277" s="8">
        <v>43603</v>
      </c>
      <c r="B52277" s="3">
        <v>2400</v>
      </c>
      <c r="C52277" s="7">
        <v>592983</v>
      </c>
      <c r="D52277" s="7">
        <v>2787292</v>
      </c>
      <c r="E52277" s="7">
        <v>3380275</v>
      </c>
      <c r="F52277" s="12"/>
      <c r="G52277" s="12"/>
      <c r="H52277" s="12"/>
      <c r="I52277" s="12"/>
      <c r="J52277" s="12"/>
    </row>
    <row r="52278" spans="1:10" x14ac:dyDescent="0.25">
      <c r="A52278" s="8">
        <v>43604</v>
      </c>
      <c r="B52278" s="3">
        <v>100</v>
      </c>
      <c r="C52278" s="7">
        <v>514928</v>
      </c>
      <c r="D52278" s="7">
        <v>2703651</v>
      </c>
      <c r="E52278" s="7">
        <v>3218579</v>
      </c>
      <c r="F52278" s="12"/>
      <c r="G52278" s="12"/>
      <c r="H52278" s="12"/>
      <c r="I52278" s="12"/>
      <c r="J52278" s="12"/>
    </row>
    <row r="52279" spans="1:10" x14ac:dyDescent="0.25">
      <c r="A52279" s="8">
        <v>43604</v>
      </c>
      <c r="B52279" s="3">
        <v>200</v>
      </c>
      <c r="C52279" s="7">
        <v>448938</v>
      </c>
      <c r="D52279" s="7">
        <v>2664191</v>
      </c>
      <c r="E52279" s="7">
        <v>3113129</v>
      </c>
      <c r="F52279" s="12"/>
      <c r="G52279" s="12"/>
      <c r="H52279" s="12"/>
      <c r="I52279" s="12"/>
      <c r="J52279" s="12"/>
    </row>
    <row r="52280" spans="1:10" x14ac:dyDescent="0.25">
      <c r="A52280" s="8">
        <v>43604</v>
      </c>
      <c r="B52280" s="3">
        <v>300</v>
      </c>
      <c r="C52280" s="7">
        <v>422180</v>
      </c>
      <c r="D52280" s="7">
        <v>2624466</v>
      </c>
      <c r="E52280" s="7">
        <v>3046646</v>
      </c>
      <c r="F52280" s="12"/>
      <c r="G52280" s="12"/>
      <c r="H52280" s="12"/>
      <c r="I52280" s="12"/>
      <c r="J52280" s="12"/>
    </row>
    <row r="52281" spans="1:10" x14ac:dyDescent="0.25">
      <c r="A52281" s="8">
        <v>43604</v>
      </c>
      <c r="B52281" s="3">
        <v>400</v>
      </c>
      <c r="C52281" s="7">
        <v>392197</v>
      </c>
      <c r="D52281" s="7">
        <v>2623408</v>
      </c>
      <c r="E52281" s="7">
        <v>3015605</v>
      </c>
      <c r="F52281" s="12"/>
      <c r="G52281" s="12"/>
      <c r="H52281" s="12"/>
      <c r="I52281" s="12"/>
      <c r="J52281" s="12"/>
    </row>
    <row r="52282" spans="1:10" x14ac:dyDescent="0.25">
      <c r="A52282" s="8">
        <v>43604</v>
      </c>
      <c r="B52282" s="3">
        <v>500</v>
      </c>
      <c r="C52282" s="7">
        <v>367880</v>
      </c>
      <c r="D52282" s="7">
        <v>2649318</v>
      </c>
      <c r="E52282" s="7">
        <v>3017198</v>
      </c>
      <c r="F52282" s="12"/>
      <c r="G52282" s="12"/>
      <c r="H52282" s="12"/>
      <c r="I52282" s="12"/>
      <c r="J52282" s="12"/>
    </row>
    <row r="52283" spans="1:10" x14ac:dyDescent="0.25">
      <c r="A52283" s="8">
        <v>43604</v>
      </c>
      <c r="B52283" s="3">
        <v>600</v>
      </c>
      <c r="C52283" s="7">
        <v>356135</v>
      </c>
      <c r="D52283" s="7">
        <v>2675234</v>
      </c>
      <c r="E52283" s="7">
        <v>3031369</v>
      </c>
      <c r="F52283" s="12"/>
      <c r="G52283" s="12"/>
      <c r="H52283" s="12"/>
      <c r="I52283" s="12"/>
      <c r="J52283" s="12"/>
    </row>
    <row r="52284" spans="1:10" x14ac:dyDescent="0.25">
      <c r="A52284" s="8">
        <v>43604</v>
      </c>
      <c r="B52284" s="3">
        <v>700</v>
      </c>
      <c r="C52284" s="7">
        <v>377022</v>
      </c>
      <c r="D52284" s="7">
        <v>2595506</v>
      </c>
      <c r="E52284" s="7">
        <v>2972528</v>
      </c>
      <c r="F52284" s="12"/>
      <c r="G52284" s="12"/>
      <c r="H52284" s="12"/>
      <c r="I52284" s="12"/>
      <c r="J52284" s="12"/>
    </row>
    <row r="52285" spans="1:10" x14ac:dyDescent="0.25">
      <c r="A52285" s="8">
        <v>43604</v>
      </c>
      <c r="B52285" s="3">
        <v>800</v>
      </c>
      <c r="C52285" s="7">
        <v>419215</v>
      </c>
      <c r="D52285" s="7">
        <v>2652211</v>
      </c>
      <c r="E52285" s="7">
        <v>3071426</v>
      </c>
      <c r="F52285" s="12"/>
      <c r="G52285" s="12"/>
      <c r="H52285" s="12"/>
      <c r="I52285" s="12"/>
      <c r="J52285" s="12"/>
    </row>
    <row r="52286" spans="1:10" x14ac:dyDescent="0.25">
      <c r="A52286" s="8">
        <v>43604</v>
      </c>
      <c r="B52286" s="3">
        <v>900</v>
      </c>
      <c r="C52286" s="7">
        <v>508489</v>
      </c>
      <c r="D52286" s="7">
        <v>2804534</v>
      </c>
      <c r="E52286" s="7">
        <v>3313023</v>
      </c>
      <c r="F52286" s="12"/>
      <c r="G52286" s="12"/>
      <c r="H52286" s="12"/>
      <c r="I52286" s="12"/>
      <c r="J52286" s="12"/>
    </row>
    <row r="52287" spans="1:10" x14ac:dyDescent="0.25">
      <c r="A52287" s="8">
        <v>43604</v>
      </c>
      <c r="B52287" s="3">
        <v>1000</v>
      </c>
      <c r="C52287" s="7">
        <v>648681</v>
      </c>
      <c r="D52287" s="7">
        <v>2802561</v>
      </c>
      <c r="E52287" s="7">
        <v>3451242</v>
      </c>
      <c r="F52287" s="12"/>
      <c r="G52287" s="12"/>
      <c r="H52287" s="12"/>
      <c r="I52287" s="12"/>
      <c r="J52287" s="12"/>
    </row>
    <row r="52288" spans="1:10" x14ac:dyDescent="0.25">
      <c r="A52288" s="8">
        <v>43604</v>
      </c>
      <c r="B52288" s="3">
        <v>1100</v>
      </c>
      <c r="C52288" s="7">
        <v>696341</v>
      </c>
      <c r="D52288" s="7">
        <v>2984432</v>
      </c>
      <c r="E52288" s="7">
        <v>3680773</v>
      </c>
      <c r="F52288" s="12"/>
      <c r="G52288" s="12"/>
      <c r="H52288" s="12"/>
      <c r="I52288" s="12"/>
      <c r="J52288" s="12"/>
    </row>
    <row r="52289" spans="1:10" x14ac:dyDescent="0.25">
      <c r="A52289" s="8">
        <v>43604</v>
      </c>
      <c r="B52289" s="3">
        <v>1200</v>
      </c>
      <c r="C52289" s="7">
        <v>747976</v>
      </c>
      <c r="D52289" s="7">
        <v>3059277</v>
      </c>
      <c r="E52289" s="7">
        <v>3807253</v>
      </c>
      <c r="F52289" s="12"/>
      <c r="G52289" s="12"/>
      <c r="H52289" s="12"/>
      <c r="I52289" s="12"/>
      <c r="J52289" s="12"/>
    </row>
    <row r="52290" spans="1:10" x14ac:dyDescent="0.25">
      <c r="A52290" s="8">
        <v>43604</v>
      </c>
      <c r="B52290" s="3">
        <v>1300</v>
      </c>
      <c r="C52290" s="7">
        <v>781580</v>
      </c>
      <c r="D52290" s="7">
        <v>3111215</v>
      </c>
      <c r="E52290" s="7">
        <v>3892795</v>
      </c>
      <c r="F52290" s="12"/>
      <c r="G52290" s="12"/>
      <c r="H52290" s="12"/>
      <c r="I52290" s="12"/>
      <c r="J52290" s="12"/>
    </row>
    <row r="52291" spans="1:10" x14ac:dyDescent="0.25">
      <c r="A52291" s="8">
        <v>43604</v>
      </c>
      <c r="B52291" s="3">
        <v>1400</v>
      </c>
      <c r="C52291" s="7">
        <v>817614</v>
      </c>
      <c r="D52291" s="7">
        <v>3155905</v>
      </c>
      <c r="E52291" s="7">
        <v>3973519</v>
      </c>
      <c r="F52291" s="12"/>
      <c r="G52291" s="12"/>
      <c r="H52291" s="12"/>
      <c r="I52291" s="12"/>
      <c r="J52291" s="12"/>
    </row>
    <row r="52292" spans="1:10" x14ac:dyDescent="0.25">
      <c r="A52292" s="8">
        <v>43604</v>
      </c>
      <c r="B52292" s="3">
        <v>1500</v>
      </c>
      <c r="C52292" s="7">
        <v>808641</v>
      </c>
      <c r="D52292" s="7">
        <v>3128580</v>
      </c>
      <c r="E52292" s="7">
        <v>3937221</v>
      </c>
      <c r="F52292" s="12"/>
      <c r="G52292" s="12"/>
      <c r="H52292" s="12"/>
      <c r="I52292" s="12"/>
      <c r="J52292" s="12"/>
    </row>
    <row r="52293" spans="1:10" x14ac:dyDescent="0.25">
      <c r="A52293" s="8">
        <v>43604</v>
      </c>
      <c r="B52293" s="3">
        <v>1600</v>
      </c>
      <c r="C52293" s="7">
        <v>782033</v>
      </c>
      <c r="D52293" s="7">
        <v>3187195</v>
      </c>
      <c r="E52293" s="7">
        <v>3969228</v>
      </c>
      <c r="F52293" s="12"/>
      <c r="G52293" s="12"/>
      <c r="H52293" s="12"/>
      <c r="I52293" s="12"/>
      <c r="J52293" s="12"/>
    </row>
    <row r="52294" spans="1:10" x14ac:dyDescent="0.25">
      <c r="A52294" s="8">
        <v>43604</v>
      </c>
      <c r="B52294" s="3">
        <v>1700</v>
      </c>
      <c r="C52294" s="7">
        <v>762308</v>
      </c>
      <c r="D52294" s="7">
        <v>3222340</v>
      </c>
      <c r="E52294" s="7">
        <v>3984648</v>
      </c>
      <c r="F52294" s="12"/>
      <c r="G52294" s="12"/>
      <c r="H52294" s="12"/>
      <c r="I52294" s="12"/>
      <c r="J52294" s="12"/>
    </row>
    <row r="52295" spans="1:10" x14ac:dyDescent="0.25">
      <c r="A52295" s="8">
        <v>43604</v>
      </c>
      <c r="B52295" s="3">
        <v>1800</v>
      </c>
      <c r="C52295" s="7">
        <v>792193</v>
      </c>
      <c r="D52295" s="7">
        <v>3119900</v>
      </c>
      <c r="E52295" s="7">
        <v>3912093</v>
      </c>
      <c r="F52295" s="12"/>
      <c r="G52295" s="12"/>
      <c r="H52295" s="12"/>
      <c r="I52295" s="12"/>
      <c r="J52295" s="12"/>
    </row>
    <row r="52296" spans="1:10" x14ac:dyDescent="0.25">
      <c r="A52296" s="8">
        <v>43604</v>
      </c>
      <c r="B52296" s="3">
        <v>1900</v>
      </c>
      <c r="C52296" s="7">
        <v>799976</v>
      </c>
      <c r="D52296" s="7">
        <v>2970139</v>
      </c>
      <c r="E52296" s="7">
        <v>3770115</v>
      </c>
      <c r="F52296" s="12"/>
      <c r="G52296" s="12"/>
      <c r="H52296" s="12"/>
      <c r="I52296" s="12"/>
      <c r="J52296" s="12"/>
    </row>
    <row r="52297" spans="1:10" x14ac:dyDescent="0.25">
      <c r="A52297" s="8">
        <v>43604</v>
      </c>
      <c r="B52297" s="3">
        <v>2000</v>
      </c>
      <c r="C52297" s="7">
        <v>741409</v>
      </c>
      <c r="D52297" s="7">
        <v>3033926</v>
      </c>
      <c r="E52297" s="7">
        <v>3775335</v>
      </c>
      <c r="F52297" s="12"/>
      <c r="G52297" s="12"/>
      <c r="H52297" s="12"/>
      <c r="I52297" s="12"/>
      <c r="J52297" s="12"/>
    </row>
    <row r="52298" spans="1:10" x14ac:dyDescent="0.25">
      <c r="A52298" s="8">
        <v>43604</v>
      </c>
      <c r="B52298" s="3">
        <v>2100</v>
      </c>
      <c r="C52298" s="7">
        <v>747664</v>
      </c>
      <c r="D52298" s="7">
        <v>2974644</v>
      </c>
      <c r="E52298" s="7">
        <v>3722308</v>
      </c>
      <c r="F52298" s="12"/>
      <c r="G52298" s="12"/>
      <c r="H52298" s="12"/>
      <c r="I52298" s="12"/>
      <c r="J52298" s="12"/>
    </row>
    <row r="52299" spans="1:10" x14ac:dyDescent="0.25">
      <c r="A52299" s="8">
        <v>43604</v>
      </c>
      <c r="B52299" s="3">
        <v>2200</v>
      </c>
      <c r="C52299" s="7">
        <v>684117</v>
      </c>
      <c r="D52299" s="7">
        <v>3007539</v>
      </c>
      <c r="E52299" s="7">
        <v>3691656</v>
      </c>
      <c r="F52299" s="12"/>
      <c r="G52299" s="12"/>
      <c r="H52299" s="12"/>
      <c r="I52299" s="12"/>
      <c r="J52299" s="12"/>
    </row>
    <row r="52300" spans="1:10" x14ac:dyDescent="0.25">
      <c r="A52300" s="8">
        <v>43604</v>
      </c>
      <c r="B52300" s="3">
        <v>2300</v>
      </c>
      <c r="C52300" s="7">
        <v>587490</v>
      </c>
      <c r="D52300" s="7">
        <v>2982493</v>
      </c>
      <c r="E52300" s="7">
        <v>3569983</v>
      </c>
      <c r="F52300" s="12"/>
      <c r="G52300" s="12"/>
      <c r="H52300" s="12"/>
      <c r="I52300" s="12"/>
      <c r="J52300" s="12"/>
    </row>
    <row r="52301" spans="1:10" x14ac:dyDescent="0.25">
      <c r="A52301" s="8">
        <v>43604</v>
      </c>
      <c r="B52301" s="3">
        <v>2400</v>
      </c>
      <c r="C52301" s="7">
        <v>526993</v>
      </c>
      <c r="D52301" s="7">
        <v>2839082</v>
      </c>
      <c r="E52301" s="7">
        <v>3366075</v>
      </c>
      <c r="F52301" s="12"/>
      <c r="G52301" s="12"/>
      <c r="H52301" s="12"/>
      <c r="I52301" s="12"/>
      <c r="J52301" s="12"/>
    </row>
    <row r="52302" spans="1:10" x14ac:dyDescent="0.25">
      <c r="A52302" s="8">
        <v>43605</v>
      </c>
      <c r="B52302" s="3">
        <v>100</v>
      </c>
      <c r="C52302" s="7">
        <v>463464</v>
      </c>
      <c r="D52302" s="7">
        <v>2760636</v>
      </c>
      <c r="E52302" s="7">
        <v>3224100</v>
      </c>
      <c r="F52302" s="12"/>
      <c r="G52302" s="12"/>
      <c r="H52302" s="12"/>
      <c r="I52302" s="12"/>
      <c r="J52302" s="12"/>
    </row>
    <row r="52303" spans="1:10" x14ac:dyDescent="0.25">
      <c r="A52303" s="8">
        <v>43605</v>
      </c>
      <c r="B52303" s="3">
        <v>200</v>
      </c>
      <c r="C52303" s="7">
        <v>402482</v>
      </c>
      <c r="D52303" s="7">
        <v>2754065</v>
      </c>
      <c r="E52303" s="7">
        <v>3156547</v>
      </c>
      <c r="F52303" s="12"/>
      <c r="G52303" s="12"/>
      <c r="H52303" s="12"/>
      <c r="I52303" s="12"/>
      <c r="J52303" s="12"/>
    </row>
    <row r="52304" spans="1:10" x14ac:dyDescent="0.25">
      <c r="A52304" s="8">
        <v>43605</v>
      </c>
      <c r="B52304" s="3">
        <v>300</v>
      </c>
      <c r="C52304" s="7">
        <v>371613</v>
      </c>
      <c r="D52304" s="7">
        <v>2755415</v>
      </c>
      <c r="E52304" s="7">
        <v>3127028</v>
      </c>
      <c r="F52304" s="12"/>
      <c r="G52304" s="12"/>
      <c r="H52304" s="12"/>
      <c r="I52304" s="12"/>
      <c r="J52304" s="12"/>
    </row>
    <row r="52305" spans="1:10" x14ac:dyDescent="0.25">
      <c r="A52305" s="8">
        <v>43605</v>
      </c>
      <c r="B52305" s="3">
        <v>400</v>
      </c>
      <c r="C52305" s="7">
        <v>349641</v>
      </c>
      <c r="D52305" s="7">
        <v>2726639</v>
      </c>
      <c r="E52305" s="7">
        <v>3076280</v>
      </c>
      <c r="F52305" s="12"/>
      <c r="G52305" s="12"/>
      <c r="H52305" s="12"/>
      <c r="I52305" s="12"/>
      <c r="J52305" s="12"/>
    </row>
    <row r="52306" spans="1:10" x14ac:dyDescent="0.25">
      <c r="A52306" s="8">
        <v>43605</v>
      </c>
      <c r="B52306" s="3">
        <v>500</v>
      </c>
      <c r="C52306" s="7">
        <v>346130</v>
      </c>
      <c r="D52306" s="7">
        <v>2828477</v>
      </c>
      <c r="E52306" s="7">
        <v>3174607</v>
      </c>
      <c r="F52306" s="12"/>
      <c r="G52306" s="12"/>
      <c r="H52306" s="12"/>
      <c r="I52306" s="12"/>
      <c r="J52306" s="12"/>
    </row>
    <row r="52307" spans="1:10" x14ac:dyDescent="0.25">
      <c r="A52307" s="8">
        <v>43605</v>
      </c>
      <c r="B52307" s="3">
        <v>600</v>
      </c>
      <c r="C52307" s="7">
        <v>387234</v>
      </c>
      <c r="D52307" s="7">
        <v>2932321</v>
      </c>
      <c r="E52307" s="7">
        <v>3319555</v>
      </c>
      <c r="F52307" s="12"/>
      <c r="G52307" s="12"/>
      <c r="H52307" s="12"/>
      <c r="I52307" s="12"/>
      <c r="J52307" s="12"/>
    </row>
    <row r="52308" spans="1:10" x14ac:dyDescent="0.25">
      <c r="A52308" s="8">
        <v>43605</v>
      </c>
      <c r="B52308" s="3">
        <v>700</v>
      </c>
      <c r="C52308" s="7">
        <v>434374</v>
      </c>
      <c r="D52308" s="7">
        <v>3193666</v>
      </c>
      <c r="E52308" s="7">
        <v>3628040</v>
      </c>
      <c r="F52308" s="12"/>
      <c r="G52308" s="12"/>
      <c r="H52308" s="12"/>
      <c r="I52308" s="12"/>
      <c r="J52308" s="12"/>
    </row>
    <row r="52309" spans="1:10" x14ac:dyDescent="0.25">
      <c r="A52309" s="8">
        <v>43605</v>
      </c>
      <c r="B52309" s="3">
        <v>800</v>
      </c>
      <c r="C52309" s="7">
        <v>445456</v>
      </c>
      <c r="D52309" s="7">
        <v>3335151</v>
      </c>
      <c r="E52309" s="7">
        <v>3780607</v>
      </c>
      <c r="F52309" s="12"/>
      <c r="G52309" s="12"/>
      <c r="H52309" s="12"/>
      <c r="I52309" s="12"/>
      <c r="J52309" s="12"/>
    </row>
    <row r="52310" spans="1:10" x14ac:dyDescent="0.25">
      <c r="A52310" s="8">
        <v>43605</v>
      </c>
      <c r="B52310" s="3">
        <v>900</v>
      </c>
      <c r="C52310" s="7">
        <v>433095</v>
      </c>
      <c r="D52310" s="7">
        <v>3522487</v>
      </c>
      <c r="E52310" s="7">
        <v>3955582</v>
      </c>
      <c r="F52310" s="12"/>
      <c r="G52310" s="12"/>
      <c r="H52310" s="12"/>
      <c r="I52310" s="12"/>
      <c r="J52310" s="12"/>
    </row>
    <row r="52311" spans="1:10" x14ac:dyDescent="0.25">
      <c r="A52311" s="8">
        <v>43605</v>
      </c>
      <c r="B52311" s="3">
        <v>1000</v>
      </c>
      <c r="C52311" s="7">
        <v>442227</v>
      </c>
      <c r="D52311" s="7">
        <v>3605793</v>
      </c>
      <c r="E52311" s="7">
        <v>4048020</v>
      </c>
      <c r="F52311" s="12"/>
      <c r="G52311" s="12"/>
      <c r="H52311" s="12"/>
      <c r="I52311" s="12"/>
      <c r="J52311" s="12"/>
    </row>
    <row r="52312" spans="1:10" x14ac:dyDescent="0.25">
      <c r="A52312" s="8">
        <v>43605</v>
      </c>
      <c r="B52312" s="3">
        <v>1100</v>
      </c>
      <c r="C52312" s="7">
        <v>432986</v>
      </c>
      <c r="D52312" s="7">
        <v>3741661</v>
      </c>
      <c r="E52312" s="7">
        <v>4174647</v>
      </c>
      <c r="F52312" s="12"/>
      <c r="G52312" s="12"/>
      <c r="H52312" s="12"/>
      <c r="I52312" s="12"/>
      <c r="J52312" s="12"/>
    </row>
    <row r="52313" spans="1:10" x14ac:dyDescent="0.25">
      <c r="A52313" s="8">
        <v>43605</v>
      </c>
      <c r="B52313" s="3">
        <v>1200</v>
      </c>
      <c r="C52313" s="7">
        <v>450765</v>
      </c>
      <c r="D52313" s="7">
        <v>3732994</v>
      </c>
      <c r="E52313" s="7">
        <v>4183759</v>
      </c>
      <c r="F52313" s="12"/>
      <c r="G52313" s="12"/>
      <c r="H52313" s="12"/>
      <c r="I52313" s="12"/>
      <c r="J52313" s="12"/>
    </row>
    <row r="52314" spans="1:10" x14ac:dyDescent="0.25">
      <c r="A52314" s="8">
        <v>43605</v>
      </c>
      <c r="B52314" s="3">
        <v>1300</v>
      </c>
      <c r="C52314" s="7">
        <v>470112</v>
      </c>
      <c r="D52314" s="7">
        <v>3781459</v>
      </c>
      <c r="E52314" s="7">
        <v>4251571</v>
      </c>
      <c r="F52314" s="12"/>
      <c r="G52314" s="12"/>
      <c r="H52314" s="12"/>
      <c r="I52314" s="12"/>
      <c r="J52314" s="12"/>
    </row>
    <row r="52315" spans="1:10" x14ac:dyDescent="0.25">
      <c r="A52315" s="8">
        <v>43605</v>
      </c>
      <c r="B52315" s="3">
        <v>1400</v>
      </c>
      <c r="C52315" s="7">
        <v>491607</v>
      </c>
      <c r="D52315" s="7">
        <v>3755204</v>
      </c>
      <c r="E52315" s="7">
        <v>4246811</v>
      </c>
      <c r="F52315" s="12"/>
      <c r="G52315" s="12"/>
      <c r="H52315" s="12"/>
      <c r="I52315" s="12"/>
      <c r="J52315" s="12"/>
    </row>
    <row r="52316" spans="1:10" x14ac:dyDescent="0.25">
      <c r="A52316" s="8">
        <v>43605</v>
      </c>
      <c r="B52316" s="3">
        <v>1500</v>
      </c>
      <c r="C52316" s="7">
        <v>504864</v>
      </c>
      <c r="D52316" s="7">
        <v>3736434</v>
      </c>
      <c r="E52316" s="7">
        <v>4241298</v>
      </c>
      <c r="F52316" s="12"/>
      <c r="G52316" s="12"/>
      <c r="H52316" s="12"/>
      <c r="I52316" s="12"/>
      <c r="J52316" s="12"/>
    </row>
    <row r="52317" spans="1:10" x14ac:dyDescent="0.25">
      <c r="A52317" s="8">
        <v>43605</v>
      </c>
      <c r="B52317" s="3">
        <v>1600</v>
      </c>
      <c r="C52317" s="7">
        <v>531844</v>
      </c>
      <c r="D52317" s="7">
        <v>3644247</v>
      </c>
      <c r="E52317" s="7">
        <v>4176091</v>
      </c>
      <c r="F52317" s="12"/>
      <c r="G52317" s="12"/>
      <c r="H52317" s="12"/>
      <c r="I52317" s="12"/>
      <c r="J52317" s="12"/>
    </row>
    <row r="52318" spans="1:10" x14ac:dyDescent="0.25">
      <c r="A52318" s="8">
        <v>43605</v>
      </c>
      <c r="B52318" s="3">
        <v>1700</v>
      </c>
      <c r="C52318" s="7">
        <v>562171</v>
      </c>
      <c r="D52318" s="7">
        <v>3551052</v>
      </c>
      <c r="E52318" s="7">
        <v>4113223</v>
      </c>
      <c r="F52318" s="12"/>
      <c r="G52318" s="12"/>
      <c r="H52318" s="12"/>
      <c r="I52318" s="12"/>
      <c r="J52318" s="12"/>
    </row>
    <row r="52319" spans="1:10" x14ac:dyDescent="0.25">
      <c r="A52319" s="8">
        <v>43605</v>
      </c>
      <c r="B52319" s="3">
        <v>1800</v>
      </c>
      <c r="C52319" s="7">
        <v>572641</v>
      </c>
      <c r="D52319" s="7">
        <v>3480222</v>
      </c>
      <c r="E52319" s="7">
        <v>4052863</v>
      </c>
      <c r="F52319" s="12"/>
      <c r="G52319" s="12"/>
      <c r="H52319" s="12"/>
      <c r="I52319" s="12"/>
      <c r="J52319" s="12"/>
    </row>
    <row r="52320" spans="1:10" x14ac:dyDescent="0.25">
      <c r="A52320" s="8">
        <v>43605</v>
      </c>
      <c r="B52320" s="3">
        <v>1900</v>
      </c>
      <c r="C52320" s="7">
        <v>603155</v>
      </c>
      <c r="D52320" s="7">
        <v>3263873</v>
      </c>
      <c r="E52320" s="7">
        <v>3867028</v>
      </c>
      <c r="F52320" s="12"/>
      <c r="G52320" s="12"/>
      <c r="H52320" s="12"/>
      <c r="I52320" s="12"/>
      <c r="J52320" s="12"/>
    </row>
    <row r="52321" spans="1:10" x14ac:dyDescent="0.25">
      <c r="A52321" s="8">
        <v>43605</v>
      </c>
      <c r="B52321" s="3">
        <v>2000</v>
      </c>
      <c r="C52321" s="7">
        <v>598686</v>
      </c>
      <c r="D52321" s="7">
        <v>3278045</v>
      </c>
      <c r="E52321" s="7">
        <v>3876731</v>
      </c>
      <c r="F52321" s="12"/>
      <c r="G52321" s="12"/>
      <c r="H52321" s="12"/>
      <c r="I52321" s="12"/>
      <c r="J52321" s="12"/>
    </row>
    <row r="52322" spans="1:10" x14ac:dyDescent="0.25">
      <c r="A52322" s="8">
        <v>43605</v>
      </c>
      <c r="B52322" s="3">
        <v>2100</v>
      </c>
      <c r="C52322" s="7">
        <v>565176</v>
      </c>
      <c r="D52322" s="7">
        <v>3325091</v>
      </c>
      <c r="E52322" s="7">
        <v>3890267</v>
      </c>
      <c r="F52322" s="12"/>
      <c r="G52322" s="12"/>
      <c r="H52322" s="12"/>
      <c r="I52322" s="12"/>
      <c r="J52322" s="12"/>
    </row>
    <row r="52323" spans="1:10" x14ac:dyDescent="0.25">
      <c r="A52323" s="8">
        <v>43605</v>
      </c>
      <c r="B52323" s="3">
        <v>2200</v>
      </c>
      <c r="C52323" s="7">
        <v>561758</v>
      </c>
      <c r="D52323" s="7">
        <v>3226377</v>
      </c>
      <c r="E52323" s="7">
        <v>3788135</v>
      </c>
      <c r="F52323" s="12"/>
      <c r="G52323" s="12"/>
      <c r="H52323" s="12"/>
      <c r="I52323" s="12"/>
      <c r="J52323" s="12"/>
    </row>
    <row r="52324" spans="1:10" x14ac:dyDescent="0.25">
      <c r="A52324" s="8">
        <v>43605</v>
      </c>
      <c r="B52324" s="3">
        <v>2300</v>
      </c>
      <c r="C52324" s="7">
        <v>493300</v>
      </c>
      <c r="D52324" s="7">
        <v>3107323</v>
      </c>
      <c r="E52324" s="7">
        <v>3600623</v>
      </c>
      <c r="F52324" s="12"/>
      <c r="G52324" s="12"/>
      <c r="H52324" s="12"/>
      <c r="I52324" s="12"/>
      <c r="J52324" s="12"/>
    </row>
    <row r="52325" spans="1:10" x14ac:dyDescent="0.25">
      <c r="A52325" s="8">
        <v>43605</v>
      </c>
      <c r="B52325" s="3">
        <v>2400</v>
      </c>
      <c r="C52325" s="7">
        <v>419616</v>
      </c>
      <c r="D52325" s="7">
        <v>3001966</v>
      </c>
      <c r="E52325" s="7">
        <v>3421582</v>
      </c>
      <c r="F52325" s="12"/>
      <c r="G52325" s="12"/>
      <c r="H52325" s="12"/>
      <c r="I52325" s="12"/>
      <c r="J52325" s="12"/>
    </row>
    <row r="52326" spans="1:10" x14ac:dyDescent="0.25">
      <c r="A52326" s="8">
        <v>43606</v>
      </c>
      <c r="B52326" s="3">
        <v>100</v>
      </c>
      <c r="C52326" s="7">
        <v>361837</v>
      </c>
      <c r="D52326" s="7">
        <v>2945347</v>
      </c>
      <c r="E52326" s="7">
        <v>3307184</v>
      </c>
      <c r="F52326" s="12"/>
      <c r="G52326" s="12"/>
      <c r="H52326" s="12"/>
      <c r="I52326" s="12"/>
      <c r="J52326" s="12"/>
    </row>
    <row r="52327" spans="1:10" x14ac:dyDescent="0.25">
      <c r="A52327" s="8">
        <v>43606</v>
      </c>
      <c r="B52327" s="3">
        <v>200</v>
      </c>
      <c r="C52327" s="7">
        <v>339872</v>
      </c>
      <c r="D52327" s="7">
        <v>2859312</v>
      </c>
      <c r="E52327" s="7">
        <v>3199184</v>
      </c>
      <c r="F52327" s="12"/>
      <c r="G52327" s="12"/>
      <c r="H52327" s="12"/>
      <c r="I52327" s="12"/>
      <c r="J52327" s="12"/>
    </row>
    <row r="52328" spans="1:10" x14ac:dyDescent="0.25">
      <c r="A52328" s="8">
        <v>43606</v>
      </c>
      <c r="B52328" s="3">
        <v>300</v>
      </c>
      <c r="C52328" s="7">
        <v>329004</v>
      </c>
      <c r="D52328" s="7">
        <v>2811961</v>
      </c>
      <c r="E52328" s="7">
        <v>3140965</v>
      </c>
      <c r="F52328" s="12"/>
      <c r="G52328" s="12"/>
      <c r="H52328" s="12"/>
      <c r="I52328" s="12"/>
      <c r="J52328" s="12"/>
    </row>
    <row r="52329" spans="1:10" x14ac:dyDescent="0.25">
      <c r="A52329" s="8">
        <v>43606</v>
      </c>
      <c r="B52329" s="3">
        <v>400</v>
      </c>
      <c r="C52329" s="7">
        <v>305480</v>
      </c>
      <c r="D52329" s="7">
        <v>2841115</v>
      </c>
      <c r="E52329" s="7">
        <v>3146595</v>
      </c>
      <c r="F52329" s="12"/>
      <c r="G52329" s="12"/>
      <c r="H52329" s="12"/>
      <c r="I52329" s="12"/>
      <c r="J52329" s="12"/>
    </row>
    <row r="52330" spans="1:10" x14ac:dyDescent="0.25">
      <c r="A52330" s="8">
        <v>43606</v>
      </c>
      <c r="B52330" s="3">
        <v>500</v>
      </c>
      <c r="C52330" s="7">
        <v>311349</v>
      </c>
      <c r="D52330" s="7">
        <v>2922766</v>
      </c>
      <c r="E52330" s="7">
        <v>3234115</v>
      </c>
      <c r="F52330" s="12"/>
      <c r="G52330" s="12"/>
      <c r="H52330" s="12"/>
      <c r="I52330" s="12"/>
      <c r="J52330" s="12"/>
    </row>
    <row r="52331" spans="1:10" x14ac:dyDescent="0.25">
      <c r="A52331" s="8">
        <v>43606</v>
      </c>
      <c r="B52331" s="3">
        <v>600</v>
      </c>
      <c r="C52331" s="7">
        <v>365657</v>
      </c>
      <c r="D52331" s="7">
        <v>2967387</v>
      </c>
      <c r="E52331" s="7">
        <v>3333044</v>
      </c>
      <c r="F52331" s="12"/>
      <c r="G52331" s="12"/>
      <c r="H52331" s="12"/>
      <c r="I52331" s="12"/>
      <c r="J52331" s="12"/>
    </row>
    <row r="52332" spans="1:10" x14ac:dyDescent="0.25">
      <c r="A52332" s="8">
        <v>43606</v>
      </c>
      <c r="B52332" s="3">
        <v>700</v>
      </c>
      <c r="C52332" s="7">
        <v>430029</v>
      </c>
      <c r="D52332" s="7">
        <v>3085700</v>
      </c>
      <c r="E52332" s="7">
        <v>3515729</v>
      </c>
      <c r="F52332" s="12"/>
      <c r="G52332" s="12"/>
      <c r="H52332" s="12"/>
      <c r="I52332" s="12"/>
      <c r="J52332" s="12"/>
    </row>
    <row r="52333" spans="1:10" x14ac:dyDescent="0.25">
      <c r="A52333" s="8">
        <v>43606</v>
      </c>
      <c r="B52333" s="3">
        <v>800</v>
      </c>
      <c r="C52333" s="7">
        <v>427677</v>
      </c>
      <c r="D52333" s="7">
        <v>3356344</v>
      </c>
      <c r="E52333" s="7">
        <v>3784021</v>
      </c>
      <c r="F52333" s="12"/>
      <c r="G52333" s="12"/>
      <c r="H52333" s="12"/>
      <c r="I52333" s="12"/>
      <c r="J52333" s="12"/>
    </row>
    <row r="52334" spans="1:10" x14ac:dyDescent="0.25">
      <c r="A52334" s="8">
        <v>43606</v>
      </c>
      <c r="B52334" s="3">
        <v>900</v>
      </c>
      <c r="C52334" s="7">
        <v>434890</v>
      </c>
      <c r="D52334" s="7">
        <v>3426412</v>
      </c>
      <c r="E52334" s="7">
        <v>3861302</v>
      </c>
      <c r="F52334" s="12"/>
      <c r="G52334" s="12"/>
      <c r="H52334" s="12"/>
      <c r="I52334" s="12"/>
      <c r="J52334" s="12"/>
    </row>
    <row r="52335" spans="1:10" x14ac:dyDescent="0.25">
      <c r="A52335" s="8">
        <v>43606</v>
      </c>
      <c r="B52335" s="3">
        <v>1000</v>
      </c>
      <c r="C52335" s="7">
        <v>449612</v>
      </c>
      <c r="D52335" s="7">
        <v>3423277</v>
      </c>
      <c r="E52335" s="7">
        <v>3872889</v>
      </c>
      <c r="F52335" s="12"/>
      <c r="G52335" s="12"/>
      <c r="H52335" s="12"/>
      <c r="I52335" s="12"/>
      <c r="J52335" s="12"/>
    </row>
    <row r="52336" spans="1:10" x14ac:dyDescent="0.25">
      <c r="A52336" s="8">
        <v>43606</v>
      </c>
      <c r="B52336" s="3">
        <v>1100</v>
      </c>
      <c r="C52336" s="7">
        <v>409850</v>
      </c>
      <c r="D52336" s="7">
        <v>3623085</v>
      </c>
      <c r="E52336" s="7">
        <v>4032935</v>
      </c>
      <c r="F52336" s="12"/>
      <c r="G52336" s="12"/>
      <c r="H52336" s="12"/>
      <c r="I52336" s="12"/>
      <c r="J52336" s="12"/>
    </row>
    <row r="52337" spans="1:10" x14ac:dyDescent="0.25">
      <c r="A52337" s="8">
        <v>43606</v>
      </c>
      <c r="B52337" s="3">
        <v>1200</v>
      </c>
      <c r="C52337" s="7">
        <v>405056</v>
      </c>
      <c r="D52337" s="7">
        <v>3595462</v>
      </c>
      <c r="E52337" s="7">
        <v>4000518</v>
      </c>
      <c r="F52337" s="12"/>
      <c r="G52337" s="12"/>
      <c r="H52337" s="12"/>
      <c r="I52337" s="12"/>
      <c r="J52337" s="12"/>
    </row>
    <row r="52338" spans="1:10" x14ac:dyDescent="0.25">
      <c r="A52338" s="8">
        <v>43606</v>
      </c>
      <c r="B52338" s="3">
        <v>1300</v>
      </c>
      <c r="C52338" s="7">
        <v>402715</v>
      </c>
      <c r="D52338" s="7">
        <v>3634679</v>
      </c>
      <c r="E52338" s="7">
        <v>4037394</v>
      </c>
      <c r="F52338" s="12"/>
      <c r="G52338" s="12"/>
      <c r="H52338" s="12"/>
      <c r="I52338" s="12"/>
      <c r="J52338" s="12"/>
    </row>
    <row r="52339" spans="1:10" x14ac:dyDescent="0.25">
      <c r="A52339" s="8">
        <v>43606</v>
      </c>
      <c r="B52339" s="3">
        <v>1400</v>
      </c>
      <c r="C52339" s="7">
        <v>375042</v>
      </c>
      <c r="D52339" s="7">
        <v>3732233</v>
      </c>
      <c r="E52339" s="7">
        <v>4107275</v>
      </c>
      <c r="F52339" s="12"/>
      <c r="G52339" s="12"/>
      <c r="H52339" s="12"/>
      <c r="I52339" s="12"/>
      <c r="J52339" s="12"/>
    </row>
    <row r="52340" spans="1:10" x14ac:dyDescent="0.25">
      <c r="A52340" s="8">
        <v>43606</v>
      </c>
      <c r="B52340" s="3">
        <v>1500</v>
      </c>
      <c r="C52340" s="7">
        <v>382251</v>
      </c>
      <c r="D52340" s="7">
        <v>3669752</v>
      </c>
      <c r="E52340" s="7">
        <v>4052003</v>
      </c>
      <c r="F52340" s="12"/>
      <c r="G52340" s="12"/>
      <c r="H52340" s="12"/>
      <c r="I52340" s="12"/>
      <c r="J52340" s="12"/>
    </row>
    <row r="52341" spans="1:10" x14ac:dyDescent="0.25">
      <c r="A52341" s="8">
        <v>43606</v>
      </c>
      <c r="B52341" s="3">
        <v>1600</v>
      </c>
      <c r="C52341" s="7">
        <v>413876</v>
      </c>
      <c r="D52341" s="7">
        <v>3574880</v>
      </c>
      <c r="E52341" s="7">
        <v>3988756</v>
      </c>
      <c r="F52341" s="12"/>
      <c r="G52341" s="12"/>
      <c r="H52341" s="12"/>
      <c r="I52341" s="12"/>
      <c r="J52341" s="12"/>
    </row>
    <row r="52342" spans="1:10" x14ac:dyDescent="0.25">
      <c r="A52342" s="8">
        <v>43606</v>
      </c>
      <c r="B52342" s="3">
        <v>1700</v>
      </c>
      <c r="C52342" s="7">
        <v>459006</v>
      </c>
      <c r="D52342" s="7">
        <v>3507113</v>
      </c>
      <c r="E52342" s="7">
        <v>3966119</v>
      </c>
      <c r="F52342" s="12"/>
      <c r="G52342" s="12"/>
      <c r="H52342" s="12"/>
      <c r="I52342" s="12"/>
      <c r="J52342" s="12"/>
    </row>
    <row r="52343" spans="1:10" x14ac:dyDescent="0.25">
      <c r="A52343" s="8">
        <v>43606</v>
      </c>
      <c r="B52343" s="3">
        <v>1800</v>
      </c>
      <c r="C52343" s="7">
        <v>495142</v>
      </c>
      <c r="D52343" s="7">
        <v>3369250</v>
      </c>
      <c r="E52343" s="7">
        <v>3864392</v>
      </c>
      <c r="F52343" s="12"/>
      <c r="G52343" s="12"/>
      <c r="H52343" s="12"/>
      <c r="I52343" s="12"/>
      <c r="J52343" s="12"/>
    </row>
    <row r="52344" spans="1:10" x14ac:dyDescent="0.25">
      <c r="A52344" s="8">
        <v>43606</v>
      </c>
      <c r="B52344" s="3">
        <v>1900</v>
      </c>
      <c r="C52344" s="7">
        <v>490567</v>
      </c>
      <c r="D52344" s="7">
        <v>3337436</v>
      </c>
      <c r="E52344" s="7">
        <v>3828003</v>
      </c>
      <c r="F52344" s="12"/>
      <c r="G52344" s="12"/>
      <c r="H52344" s="12"/>
      <c r="I52344" s="12"/>
      <c r="J52344" s="12"/>
    </row>
    <row r="52345" spans="1:10" x14ac:dyDescent="0.25">
      <c r="A52345" s="8">
        <v>43606</v>
      </c>
      <c r="B52345" s="3">
        <v>2000</v>
      </c>
      <c r="C52345" s="7">
        <v>533923</v>
      </c>
      <c r="D52345" s="7">
        <v>3250263</v>
      </c>
      <c r="E52345" s="7">
        <v>3784186</v>
      </c>
      <c r="F52345" s="12"/>
      <c r="G52345" s="12"/>
      <c r="H52345" s="12"/>
      <c r="I52345" s="12"/>
      <c r="J52345" s="12"/>
    </row>
    <row r="52346" spans="1:10" x14ac:dyDescent="0.25">
      <c r="A52346" s="8">
        <v>43606</v>
      </c>
      <c r="B52346" s="3">
        <v>2100</v>
      </c>
      <c r="C52346" s="7">
        <v>563017</v>
      </c>
      <c r="D52346" s="7">
        <v>3250707</v>
      </c>
      <c r="E52346" s="7">
        <v>3813724</v>
      </c>
      <c r="F52346" s="12"/>
      <c r="G52346" s="12"/>
      <c r="H52346" s="12"/>
      <c r="I52346" s="12"/>
      <c r="J52346" s="12"/>
    </row>
    <row r="52347" spans="1:10" x14ac:dyDescent="0.25">
      <c r="A52347" s="8">
        <v>43606</v>
      </c>
      <c r="B52347" s="3">
        <v>2200</v>
      </c>
      <c r="C52347" s="7">
        <v>558142</v>
      </c>
      <c r="D52347" s="7">
        <v>3196765</v>
      </c>
      <c r="E52347" s="7">
        <v>3754907</v>
      </c>
      <c r="F52347" s="12"/>
      <c r="G52347" s="12"/>
      <c r="H52347" s="12"/>
      <c r="I52347" s="12"/>
      <c r="J52347" s="12"/>
    </row>
    <row r="52348" spans="1:10" x14ac:dyDescent="0.25">
      <c r="A52348" s="8">
        <v>43606</v>
      </c>
      <c r="B52348" s="3">
        <v>2300</v>
      </c>
      <c r="C52348" s="7">
        <v>484696</v>
      </c>
      <c r="D52348" s="7">
        <v>3111616</v>
      </c>
      <c r="E52348" s="7">
        <v>3596312</v>
      </c>
      <c r="F52348" s="12"/>
      <c r="G52348" s="12"/>
      <c r="H52348" s="12"/>
      <c r="I52348" s="12"/>
      <c r="J52348" s="12"/>
    </row>
    <row r="52349" spans="1:10" x14ac:dyDescent="0.25">
      <c r="A52349" s="8">
        <v>43606</v>
      </c>
      <c r="B52349" s="3">
        <v>2400</v>
      </c>
      <c r="C52349" s="7">
        <v>414197</v>
      </c>
      <c r="D52349" s="7">
        <v>3017544</v>
      </c>
      <c r="E52349" s="7">
        <v>3431741</v>
      </c>
      <c r="F52349" s="12"/>
      <c r="G52349" s="12"/>
      <c r="H52349" s="12"/>
      <c r="I52349" s="12"/>
      <c r="J52349" s="12"/>
    </row>
    <row r="52350" spans="1:10" x14ac:dyDescent="0.25">
      <c r="A52350" s="8">
        <v>43607</v>
      </c>
      <c r="B52350" s="3">
        <v>100</v>
      </c>
      <c r="C52350" s="7">
        <v>377250</v>
      </c>
      <c r="D52350" s="7">
        <v>2985641</v>
      </c>
      <c r="E52350" s="7">
        <v>3362891</v>
      </c>
      <c r="F52350" s="12"/>
      <c r="G52350" s="12"/>
      <c r="H52350" s="12"/>
      <c r="I52350" s="12"/>
      <c r="J52350" s="12"/>
    </row>
    <row r="52351" spans="1:10" x14ac:dyDescent="0.25">
      <c r="A52351" s="8">
        <v>43607</v>
      </c>
      <c r="B52351" s="3">
        <v>200</v>
      </c>
      <c r="C52351" s="7">
        <v>342046</v>
      </c>
      <c r="D52351" s="7">
        <v>2901382</v>
      </c>
      <c r="E52351" s="7">
        <v>3243428</v>
      </c>
      <c r="F52351" s="12"/>
      <c r="G52351" s="12"/>
      <c r="H52351" s="12"/>
      <c r="I52351" s="12"/>
      <c r="J52351" s="12"/>
    </row>
    <row r="52352" spans="1:10" x14ac:dyDescent="0.25">
      <c r="A52352" s="8">
        <v>43607</v>
      </c>
      <c r="B52352" s="3">
        <v>300</v>
      </c>
      <c r="C52352" s="7">
        <v>322567</v>
      </c>
      <c r="D52352" s="7">
        <v>2860071</v>
      </c>
      <c r="E52352" s="7">
        <v>3182638</v>
      </c>
      <c r="F52352" s="12"/>
      <c r="G52352" s="12"/>
      <c r="H52352" s="12"/>
      <c r="I52352" s="12"/>
      <c r="J52352" s="12"/>
    </row>
    <row r="52353" spans="1:10" x14ac:dyDescent="0.25">
      <c r="A52353" s="8">
        <v>43607</v>
      </c>
      <c r="B52353" s="3">
        <v>400</v>
      </c>
      <c r="C52353" s="7">
        <v>315190</v>
      </c>
      <c r="D52353" s="7">
        <v>2815753</v>
      </c>
      <c r="E52353" s="7">
        <v>3130943</v>
      </c>
      <c r="F52353" s="12"/>
      <c r="G52353" s="12"/>
      <c r="H52353" s="12"/>
      <c r="I52353" s="12"/>
      <c r="J52353" s="12"/>
    </row>
    <row r="52354" spans="1:10" x14ac:dyDescent="0.25">
      <c r="A52354" s="8">
        <v>43607</v>
      </c>
      <c r="B52354" s="3">
        <v>500</v>
      </c>
      <c r="C52354" s="7">
        <v>335161</v>
      </c>
      <c r="D52354" s="7">
        <v>2848822</v>
      </c>
      <c r="E52354" s="7">
        <v>3183983</v>
      </c>
      <c r="F52354" s="12"/>
      <c r="G52354" s="12"/>
      <c r="H52354" s="12"/>
      <c r="I52354" s="12"/>
      <c r="J52354" s="12"/>
    </row>
    <row r="52355" spans="1:10" x14ac:dyDescent="0.25">
      <c r="A52355" s="8">
        <v>43607</v>
      </c>
      <c r="B52355" s="3">
        <v>600</v>
      </c>
      <c r="C52355" s="7">
        <v>361036</v>
      </c>
      <c r="D52355" s="7">
        <v>2928845</v>
      </c>
      <c r="E52355" s="7">
        <v>3289881</v>
      </c>
      <c r="F52355" s="12"/>
      <c r="G52355" s="12"/>
      <c r="H52355" s="12"/>
      <c r="I52355" s="12"/>
      <c r="J52355" s="12"/>
    </row>
    <row r="52356" spans="1:10" x14ac:dyDescent="0.25">
      <c r="A52356" s="8">
        <v>43607</v>
      </c>
      <c r="B52356" s="3">
        <v>700</v>
      </c>
      <c r="C52356" s="7">
        <v>423297</v>
      </c>
      <c r="D52356" s="7">
        <v>3164419</v>
      </c>
      <c r="E52356" s="7">
        <v>3587716</v>
      </c>
      <c r="F52356" s="12"/>
      <c r="G52356" s="12"/>
      <c r="H52356" s="12"/>
      <c r="I52356" s="12"/>
      <c r="J52356" s="12"/>
    </row>
    <row r="52357" spans="1:10" x14ac:dyDescent="0.25">
      <c r="A52357" s="8">
        <v>43607</v>
      </c>
      <c r="B52357" s="3">
        <v>800</v>
      </c>
      <c r="C52357" s="7">
        <v>456350</v>
      </c>
      <c r="D52357" s="7">
        <v>3288285</v>
      </c>
      <c r="E52357" s="7">
        <v>3744635</v>
      </c>
      <c r="F52357" s="12"/>
      <c r="G52357" s="12"/>
      <c r="H52357" s="12"/>
      <c r="I52357" s="12"/>
      <c r="J52357" s="12"/>
    </row>
    <row r="52358" spans="1:10" x14ac:dyDescent="0.25">
      <c r="A52358" s="8">
        <v>43607</v>
      </c>
      <c r="B52358" s="3">
        <v>900</v>
      </c>
      <c r="C52358" s="7">
        <v>423695</v>
      </c>
      <c r="D52358" s="7">
        <v>3422404</v>
      </c>
      <c r="E52358" s="7">
        <v>3846099</v>
      </c>
      <c r="F52358" s="12"/>
      <c r="G52358" s="12"/>
      <c r="H52358" s="12"/>
      <c r="I52358" s="12"/>
      <c r="J52358" s="12"/>
    </row>
    <row r="52359" spans="1:10" x14ac:dyDescent="0.25">
      <c r="A52359" s="8">
        <v>43607</v>
      </c>
      <c r="B52359" s="3">
        <v>1000</v>
      </c>
      <c r="C52359" s="7">
        <v>415832</v>
      </c>
      <c r="D52359" s="7">
        <v>3571709</v>
      </c>
      <c r="E52359" s="7">
        <v>3987541</v>
      </c>
      <c r="F52359" s="12"/>
      <c r="G52359" s="12"/>
      <c r="H52359" s="12"/>
      <c r="I52359" s="12"/>
      <c r="J52359" s="12"/>
    </row>
    <row r="52360" spans="1:10" x14ac:dyDescent="0.25">
      <c r="A52360" s="8">
        <v>43607</v>
      </c>
      <c r="B52360" s="3">
        <v>1100</v>
      </c>
      <c r="C52360" s="7">
        <v>396322</v>
      </c>
      <c r="D52360" s="7">
        <v>3675621</v>
      </c>
      <c r="E52360" s="7">
        <v>4071943</v>
      </c>
      <c r="F52360" s="12"/>
      <c r="G52360" s="12"/>
      <c r="H52360" s="12"/>
      <c r="I52360" s="12"/>
      <c r="J52360" s="12"/>
    </row>
    <row r="52361" spans="1:10" x14ac:dyDescent="0.25">
      <c r="A52361" s="8">
        <v>43607</v>
      </c>
      <c r="B52361" s="3">
        <v>1200</v>
      </c>
      <c r="C52361" s="7">
        <v>410496</v>
      </c>
      <c r="D52361" s="7">
        <v>3782366</v>
      </c>
      <c r="E52361" s="7">
        <v>4192862</v>
      </c>
      <c r="F52361" s="12"/>
      <c r="G52361" s="12"/>
      <c r="H52361" s="12"/>
      <c r="I52361" s="12"/>
      <c r="J52361" s="12"/>
    </row>
    <row r="52362" spans="1:10" x14ac:dyDescent="0.25">
      <c r="A52362" s="8">
        <v>43607</v>
      </c>
      <c r="B52362" s="3">
        <v>1300</v>
      </c>
      <c r="C52362" s="7">
        <v>422005</v>
      </c>
      <c r="D52362" s="7">
        <v>3895807</v>
      </c>
      <c r="E52362" s="7">
        <v>4317812</v>
      </c>
      <c r="F52362" s="12"/>
      <c r="G52362" s="12"/>
      <c r="H52362" s="12"/>
      <c r="I52362" s="12"/>
      <c r="J52362" s="12"/>
    </row>
    <row r="52363" spans="1:10" x14ac:dyDescent="0.25">
      <c r="A52363" s="8">
        <v>43607</v>
      </c>
      <c r="B52363" s="3">
        <v>1400</v>
      </c>
      <c r="C52363" s="7">
        <v>455712</v>
      </c>
      <c r="D52363" s="7">
        <v>3955280</v>
      </c>
      <c r="E52363" s="7">
        <v>4410992</v>
      </c>
      <c r="F52363" s="12"/>
      <c r="G52363" s="12"/>
      <c r="H52363" s="12"/>
      <c r="I52363" s="12"/>
      <c r="J52363" s="12"/>
    </row>
    <row r="52364" spans="1:10" x14ac:dyDescent="0.25">
      <c r="A52364" s="8">
        <v>43607</v>
      </c>
      <c r="B52364" s="3">
        <v>1500</v>
      </c>
      <c r="C52364" s="7">
        <v>467001</v>
      </c>
      <c r="D52364" s="7">
        <v>3997965</v>
      </c>
      <c r="E52364" s="7">
        <v>4464966</v>
      </c>
      <c r="F52364" s="12"/>
      <c r="G52364" s="12"/>
      <c r="H52364" s="12"/>
      <c r="I52364" s="12"/>
      <c r="J52364" s="12"/>
    </row>
    <row r="52365" spans="1:10" x14ac:dyDescent="0.25">
      <c r="A52365" s="8">
        <v>43607</v>
      </c>
      <c r="B52365" s="3">
        <v>1600</v>
      </c>
      <c r="C52365" s="7">
        <v>515438</v>
      </c>
      <c r="D52365" s="7">
        <v>3945443</v>
      </c>
      <c r="E52365" s="7">
        <v>4460881</v>
      </c>
      <c r="F52365" s="12"/>
      <c r="G52365" s="12"/>
      <c r="H52365" s="12"/>
      <c r="I52365" s="12"/>
      <c r="J52365" s="12"/>
    </row>
    <row r="52366" spans="1:10" x14ac:dyDescent="0.25">
      <c r="A52366" s="8">
        <v>43607</v>
      </c>
      <c r="B52366" s="3">
        <v>1700</v>
      </c>
      <c r="C52366" s="7">
        <v>573654</v>
      </c>
      <c r="D52366" s="7">
        <v>3961040</v>
      </c>
      <c r="E52366" s="7">
        <v>4534694</v>
      </c>
      <c r="F52366" s="12"/>
      <c r="G52366" s="12"/>
      <c r="H52366" s="12"/>
      <c r="I52366" s="12"/>
      <c r="J52366" s="12"/>
    </row>
    <row r="52367" spans="1:10" x14ac:dyDescent="0.25">
      <c r="A52367" s="8">
        <v>43607</v>
      </c>
      <c r="B52367" s="3">
        <v>1800</v>
      </c>
      <c r="C52367" s="7">
        <v>656721</v>
      </c>
      <c r="D52367" s="7">
        <v>3778594</v>
      </c>
      <c r="E52367" s="7">
        <v>4435315</v>
      </c>
      <c r="F52367" s="12"/>
      <c r="G52367" s="12"/>
      <c r="H52367" s="12"/>
      <c r="I52367" s="12"/>
      <c r="J52367" s="12"/>
    </row>
    <row r="52368" spans="1:10" x14ac:dyDescent="0.25">
      <c r="A52368" s="8">
        <v>43607</v>
      </c>
      <c r="B52368" s="3">
        <v>1900</v>
      </c>
      <c r="C52368" s="7">
        <v>669676</v>
      </c>
      <c r="D52368" s="7">
        <v>3737766</v>
      </c>
      <c r="E52368" s="7">
        <v>4407442</v>
      </c>
      <c r="F52368" s="12"/>
      <c r="G52368" s="12"/>
      <c r="H52368" s="12"/>
      <c r="I52368" s="12"/>
      <c r="J52368" s="12"/>
    </row>
    <row r="52369" spans="1:10" x14ac:dyDescent="0.25">
      <c r="A52369" s="8">
        <v>43607</v>
      </c>
      <c r="B52369" s="3">
        <v>2000</v>
      </c>
      <c r="C52369" s="7">
        <v>700026</v>
      </c>
      <c r="D52369" s="7">
        <v>3618388</v>
      </c>
      <c r="E52369" s="7">
        <v>4318414</v>
      </c>
      <c r="F52369" s="12"/>
      <c r="G52369" s="12"/>
      <c r="H52369" s="12"/>
      <c r="I52369" s="12"/>
      <c r="J52369" s="12"/>
    </row>
    <row r="52370" spans="1:10" x14ac:dyDescent="0.25">
      <c r="A52370" s="8">
        <v>43607</v>
      </c>
      <c r="B52370" s="3">
        <v>2100</v>
      </c>
      <c r="C52370" s="7">
        <v>693430</v>
      </c>
      <c r="D52370" s="7">
        <v>3583879</v>
      </c>
      <c r="E52370" s="7">
        <v>4277309</v>
      </c>
      <c r="F52370" s="12"/>
      <c r="G52370" s="12"/>
      <c r="H52370" s="12"/>
      <c r="I52370" s="12"/>
      <c r="J52370" s="12"/>
    </row>
    <row r="52371" spans="1:10" x14ac:dyDescent="0.25">
      <c r="A52371" s="8">
        <v>43607</v>
      </c>
      <c r="B52371" s="3">
        <v>2200</v>
      </c>
      <c r="C52371" s="7">
        <v>686742</v>
      </c>
      <c r="D52371" s="7">
        <v>3524104</v>
      </c>
      <c r="E52371" s="7">
        <v>4210846</v>
      </c>
      <c r="F52371" s="12"/>
      <c r="G52371" s="12"/>
      <c r="H52371" s="12"/>
      <c r="I52371" s="12"/>
      <c r="J52371" s="12"/>
    </row>
    <row r="52372" spans="1:10" x14ac:dyDescent="0.25">
      <c r="A52372" s="8">
        <v>43607</v>
      </c>
      <c r="B52372" s="3">
        <v>2300</v>
      </c>
      <c r="C52372" s="7">
        <v>613411</v>
      </c>
      <c r="D52372" s="7">
        <v>3366320</v>
      </c>
      <c r="E52372" s="7">
        <v>3979731</v>
      </c>
      <c r="F52372" s="12"/>
      <c r="G52372" s="12"/>
      <c r="H52372" s="12"/>
      <c r="I52372" s="12"/>
      <c r="J52372" s="12"/>
    </row>
    <row r="52373" spans="1:10" x14ac:dyDescent="0.25">
      <c r="A52373" s="8">
        <v>43607</v>
      </c>
      <c r="B52373" s="3">
        <v>2400</v>
      </c>
      <c r="C52373" s="7">
        <v>494067</v>
      </c>
      <c r="D52373" s="7">
        <v>3346065</v>
      </c>
      <c r="E52373" s="7">
        <v>3840132</v>
      </c>
      <c r="F52373" s="12"/>
      <c r="G52373" s="12"/>
      <c r="H52373" s="12"/>
      <c r="I52373" s="12"/>
      <c r="J52373" s="12"/>
    </row>
    <row r="52374" spans="1:10" x14ac:dyDescent="0.25">
      <c r="A52374" s="8">
        <v>43608</v>
      </c>
      <c r="B52374" s="3">
        <v>100</v>
      </c>
      <c r="C52374" s="7">
        <v>404471</v>
      </c>
      <c r="D52374" s="7">
        <v>3237708</v>
      </c>
      <c r="E52374" s="7">
        <v>3642179</v>
      </c>
      <c r="F52374" s="12"/>
      <c r="G52374" s="12"/>
      <c r="H52374" s="12"/>
      <c r="I52374" s="12"/>
      <c r="J52374" s="12"/>
    </row>
    <row r="52375" spans="1:10" x14ac:dyDescent="0.25">
      <c r="A52375" s="8">
        <v>43608</v>
      </c>
      <c r="B52375" s="3">
        <v>200</v>
      </c>
      <c r="C52375" s="7">
        <v>373893</v>
      </c>
      <c r="D52375" s="7">
        <v>3165103</v>
      </c>
      <c r="E52375" s="7">
        <v>3538996</v>
      </c>
      <c r="F52375" s="12"/>
      <c r="G52375" s="12"/>
      <c r="H52375" s="12"/>
      <c r="I52375" s="12"/>
      <c r="J52375" s="12"/>
    </row>
    <row r="52376" spans="1:10" x14ac:dyDescent="0.25">
      <c r="A52376" s="8">
        <v>43608</v>
      </c>
      <c r="B52376" s="3">
        <v>300</v>
      </c>
      <c r="C52376" s="7">
        <v>362847</v>
      </c>
      <c r="D52376" s="7">
        <v>3041311</v>
      </c>
      <c r="E52376" s="7">
        <v>3404158</v>
      </c>
      <c r="F52376" s="12"/>
      <c r="G52376" s="12"/>
      <c r="H52376" s="12"/>
      <c r="I52376" s="12"/>
      <c r="J52376" s="12"/>
    </row>
    <row r="52377" spans="1:10" x14ac:dyDescent="0.25">
      <c r="A52377" s="8">
        <v>43608</v>
      </c>
      <c r="B52377" s="3">
        <v>400</v>
      </c>
      <c r="C52377" s="7">
        <v>334152</v>
      </c>
      <c r="D52377" s="7">
        <v>3038522</v>
      </c>
      <c r="E52377" s="7">
        <v>3372674</v>
      </c>
      <c r="F52377" s="12"/>
      <c r="G52377" s="12"/>
      <c r="H52377" s="12"/>
      <c r="I52377" s="12"/>
      <c r="J52377" s="12"/>
    </row>
    <row r="52378" spans="1:10" x14ac:dyDescent="0.25">
      <c r="A52378" s="8">
        <v>43608</v>
      </c>
      <c r="B52378" s="3">
        <v>500</v>
      </c>
      <c r="C52378" s="7">
        <v>336112</v>
      </c>
      <c r="D52378" s="7">
        <v>3172012</v>
      </c>
      <c r="E52378" s="7">
        <v>3508124</v>
      </c>
      <c r="F52378" s="12"/>
      <c r="G52378" s="12"/>
      <c r="H52378" s="12"/>
      <c r="I52378" s="12"/>
      <c r="J52378" s="12"/>
    </row>
    <row r="52379" spans="1:10" x14ac:dyDescent="0.25">
      <c r="A52379" s="8">
        <v>43608</v>
      </c>
      <c r="B52379" s="3">
        <v>600</v>
      </c>
      <c r="C52379" s="7">
        <v>372893</v>
      </c>
      <c r="D52379" s="7">
        <v>3200400</v>
      </c>
      <c r="E52379" s="7">
        <v>3573293</v>
      </c>
      <c r="F52379" s="12"/>
      <c r="G52379" s="12"/>
      <c r="H52379" s="12"/>
      <c r="I52379" s="12"/>
      <c r="J52379" s="12"/>
    </row>
    <row r="52380" spans="1:10" x14ac:dyDescent="0.25">
      <c r="A52380" s="8">
        <v>43608</v>
      </c>
      <c r="B52380" s="3">
        <v>700</v>
      </c>
      <c r="C52380" s="7">
        <v>428531</v>
      </c>
      <c r="D52380" s="7">
        <v>3448893</v>
      </c>
      <c r="E52380" s="7">
        <v>3877424</v>
      </c>
      <c r="F52380" s="12"/>
      <c r="G52380" s="12"/>
      <c r="H52380" s="12"/>
      <c r="I52380" s="12"/>
      <c r="J52380" s="12"/>
    </row>
    <row r="52381" spans="1:10" x14ac:dyDescent="0.25">
      <c r="A52381" s="8">
        <v>43608</v>
      </c>
      <c r="B52381" s="3">
        <v>800</v>
      </c>
      <c r="C52381" s="7">
        <v>458116</v>
      </c>
      <c r="D52381" s="7">
        <v>3624935</v>
      </c>
      <c r="E52381" s="7">
        <v>4083051</v>
      </c>
      <c r="F52381" s="12"/>
      <c r="G52381" s="12"/>
      <c r="H52381" s="12"/>
      <c r="I52381" s="12"/>
      <c r="J52381" s="12"/>
    </row>
    <row r="52382" spans="1:10" x14ac:dyDescent="0.25">
      <c r="A52382" s="8">
        <v>43608</v>
      </c>
      <c r="B52382" s="3">
        <v>900</v>
      </c>
      <c r="C52382" s="7">
        <v>434121</v>
      </c>
      <c r="D52382" s="7">
        <v>3870205</v>
      </c>
      <c r="E52382" s="7">
        <v>4304326</v>
      </c>
      <c r="F52382" s="12"/>
      <c r="G52382" s="12"/>
      <c r="H52382" s="12"/>
      <c r="I52382" s="12"/>
      <c r="J52382" s="12"/>
    </row>
    <row r="52383" spans="1:10" x14ac:dyDescent="0.25">
      <c r="A52383" s="8">
        <v>43608</v>
      </c>
      <c r="B52383" s="3">
        <v>1000</v>
      </c>
      <c r="C52383" s="7">
        <v>449879</v>
      </c>
      <c r="D52383" s="7">
        <v>3885896</v>
      </c>
      <c r="E52383" s="7">
        <v>4335775</v>
      </c>
      <c r="F52383" s="12"/>
      <c r="G52383" s="12"/>
      <c r="H52383" s="12"/>
      <c r="I52383" s="12"/>
      <c r="J52383" s="12"/>
    </row>
    <row r="52384" spans="1:10" x14ac:dyDescent="0.25">
      <c r="A52384" s="8">
        <v>43608</v>
      </c>
      <c r="B52384" s="3">
        <v>1100</v>
      </c>
      <c r="C52384" s="7">
        <v>476119</v>
      </c>
      <c r="D52384" s="7">
        <v>3885990</v>
      </c>
      <c r="E52384" s="7">
        <v>4362109</v>
      </c>
      <c r="F52384" s="12"/>
      <c r="G52384" s="12"/>
      <c r="H52384" s="12"/>
      <c r="I52384" s="12"/>
      <c r="J52384" s="12"/>
    </row>
    <row r="52385" spans="1:10" x14ac:dyDescent="0.25">
      <c r="A52385" s="8">
        <v>43608</v>
      </c>
      <c r="B52385" s="3">
        <v>1200</v>
      </c>
      <c r="C52385" s="7">
        <v>489399</v>
      </c>
      <c r="D52385" s="7">
        <v>3897637</v>
      </c>
      <c r="E52385" s="7">
        <v>4387036</v>
      </c>
      <c r="F52385" s="12"/>
      <c r="G52385" s="12"/>
      <c r="H52385" s="12"/>
      <c r="I52385" s="12"/>
      <c r="J52385" s="12"/>
    </row>
    <row r="52386" spans="1:10" x14ac:dyDescent="0.25">
      <c r="A52386" s="8">
        <v>43608</v>
      </c>
      <c r="B52386" s="3">
        <v>1300</v>
      </c>
      <c r="C52386" s="7">
        <v>492565</v>
      </c>
      <c r="D52386" s="7">
        <v>4031463</v>
      </c>
      <c r="E52386" s="7">
        <v>4524028</v>
      </c>
      <c r="F52386" s="12"/>
      <c r="G52386" s="12"/>
      <c r="H52386" s="12"/>
      <c r="I52386" s="12"/>
      <c r="J52386" s="12"/>
    </row>
    <row r="52387" spans="1:10" x14ac:dyDescent="0.25">
      <c r="A52387" s="8">
        <v>43608</v>
      </c>
      <c r="B52387" s="3">
        <v>1400</v>
      </c>
      <c r="C52387" s="7">
        <v>542345</v>
      </c>
      <c r="D52387" s="7">
        <v>4112169</v>
      </c>
      <c r="E52387" s="7">
        <v>4654514</v>
      </c>
      <c r="F52387" s="12"/>
      <c r="G52387" s="12"/>
      <c r="H52387" s="12"/>
      <c r="I52387" s="12"/>
      <c r="J52387" s="12"/>
    </row>
    <row r="52388" spans="1:10" x14ac:dyDescent="0.25">
      <c r="A52388" s="8">
        <v>43608</v>
      </c>
      <c r="B52388" s="3">
        <v>1500</v>
      </c>
      <c r="C52388" s="7">
        <v>618327</v>
      </c>
      <c r="D52388" s="7">
        <v>4092309</v>
      </c>
      <c r="E52388" s="7">
        <v>4710636</v>
      </c>
      <c r="F52388" s="12"/>
      <c r="G52388" s="12"/>
      <c r="H52388" s="12"/>
      <c r="I52388" s="12"/>
      <c r="J52388" s="12"/>
    </row>
    <row r="52389" spans="1:10" x14ac:dyDescent="0.25">
      <c r="A52389" s="8">
        <v>43608</v>
      </c>
      <c r="B52389" s="3">
        <v>1600</v>
      </c>
      <c r="C52389" s="7">
        <v>641517</v>
      </c>
      <c r="D52389" s="7">
        <v>4180493</v>
      </c>
      <c r="E52389" s="7">
        <v>4822010</v>
      </c>
      <c r="F52389" s="12"/>
      <c r="G52389" s="12"/>
      <c r="H52389" s="12"/>
      <c r="I52389" s="12"/>
      <c r="J52389" s="12"/>
    </row>
    <row r="52390" spans="1:10" x14ac:dyDescent="0.25">
      <c r="A52390" s="8">
        <v>43608</v>
      </c>
      <c r="B52390" s="3">
        <v>1700</v>
      </c>
      <c r="C52390" s="7">
        <v>722047</v>
      </c>
      <c r="D52390" s="7">
        <v>4039282</v>
      </c>
      <c r="E52390" s="7">
        <v>4761329</v>
      </c>
      <c r="F52390" s="12"/>
      <c r="G52390" s="12"/>
      <c r="H52390" s="12"/>
      <c r="I52390" s="12"/>
      <c r="J52390" s="12"/>
    </row>
    <row r="52391" spans="1:10" x14ac:dyDescent="0.25">
      <c r="A52391" s="8">
        <v>43608</v>
      </c>
      <c r="B52391" s="3">
        <v>1800</v>
      </c>
      <c r="C52391" s="7">
        <v>793797</v>
      </c>
      <c r="D52391" s="7">
        <v>3900732</v>
      </c>
      <c r="E52391" s="7">
        <v>4694529</v>
      </c>
      <c r="F52391" s="12"/>
      <c r="G52391" s="12"/>
      <c r="H52391" s="12"/>
      <c r="I52391" s="12"/>
      <c r="J52391" s="12"/>
    </row>
    <row r="52392" spans="1:10" x14ac:dyDescent="0.25">
      <c r="A52392" s="8">
        <v>43608</v>
      </c>
      <c r="B52392" s="3">
        <v>1900</v>
      </c>
      <c r="C52392" s="7">
        <v>814030</v>
      </c>
      <c r="D52392" s="7">
        <v>3743893</v>
      </c>
      <c r="E52392" s="7">
        <v>4557923</v>
      </c>
      <c r="F52392" s="12"/>
      <c r="G52392" s="12"/>
      <c r="H52392" s="12"/>
      <c r="I52392" s="12"/>
      <c r="J52392" s="12"/>
    </row>
    <row r="52393" spans="1:10" x14ac:dyDescent="0.25">
      <c r="A52393" s="8">
        <v>43608</v>
      </c>
      <c r="B52393" s="3">
        <v>2000</v>
      </c>
      <c r="C52393" s="7">
        <v>822462</v>
      </c>
      <c r="D52393" s="7">
        <v>3748203</v>
      </c>
      <c r="E52393" s="7">
        <v>4570665</v>
      </c>
      <c r="F52393" s="12"/>
      <c r="G52393" s="12"/>
      <c r="H52393" s="12"/>
      <c r="I52393" s="12"/>
      <c r="J52393" s="12"/>
    </row>
    <row r="52394" spans="1:10" x14ac:dyDescent="0.25">
      <c r="A52394" s="8">
        <v>43608</v>
      </c>
      <c r="B52394" s="3">
        <v>2100</v>
      </c>
      <c r="C52394" s="7">
        <v>821424</v>
      </c>
      <c r="D52394" s="7">
        <v>3532962</v>
      </c>
      <c r="E52394" s="7">
        <v>4354386</v>
      </c>
      <c r="F52394" s="12"/>
      <c r="G52394" s="12"/>
      <c r="H52394" s="12"/>
      <c r="I52394" s="12"/>
      <c r="J52394" s="12"/>
    </row>
    <row r="52395" spans="1:10" x14ac:dyDescent="0.25">
      <c r="A52395" s="8">
        <v>43608</v>
      </c>
      <c r="B52395" s="3">
        <v>2200</v>
      </c>
      <c r="C52395" s="7">
        <v>783433</v>
      </c>
      <c r="D52395" s="7">
        <v>3625155</v>
      </c>
      <c r="E52395" s="7">
        <v>4408588</v>
      </c>
      <c r="F52395" s="12"/>
      <c r="G52395" s="12"/>
      <c r="H52395" s="12"/>
      <c r="I52395" s="12"/>
      <c r="J52395" s="12"/>
    </row>
    <row r="52396" spans="1:10" x14ac:dyDescent="0.25">
      <c r="A52396" s="8">
        <v>43608</v>
      </c>
      <c r="B52396" s="3">
        <v>2300</v>
      </c>
      <c r="C52396" s="7">
        <v>737788</v>
      </c>
      <c r="D52396" s="7">
        <v>3400977</v>
      </c>
      <c r="E52396" s="7">
        <v>4138765</v>
      </c>
      <c r="F52396" s="12"/>
      <c r="G52396" s="12"/>
      <c r="H52396" s="12"/>
      <c r="I52396" s="12"/>
      <c r="J52396" s="12"/>
    </row>
    <row r="52397" spans="1:10" x14ac:dyDescent="0.25">
      <c r="A52397" s="8">
        <v>43608</v>
      </c>
      <c r="B52397" s="3">
        <v>2400</v>
      </c>
      <c r="C52397" s="7">
        <v>602905</v>
      </c>
      <c r="D52397" s="7">
        <v>3267189</v>
      </c>
      <c r="E52397" s="7">
        <v>3870094</v>
      </c>
      <c r="F52397" s="12"/>
      <c r="G52397" s="12"/>
      <c r="H52397" s="12"/>
      <c r="I52397" s="12"/>
      <c r="J52397" s="12"/>
    </row>
    <row r="52398" spans="1:10" x14ac:dyDescent="0.25">
      <c r="A52398" s="8">
        <v>43609</v>
      </c>
      <c r="B52398" s="3">
        <v>100</v>
      </c>
      <c r="C52398" s="7">
        <v>486479</v>
      </c>
      <c r="D52398" s="7">
        <v>3184294</v>
      </c>
      <c r="E52398" s="7">
        <v>3670773</v>
      </c>
      <c r="F52398" s="12"/>
      <c r="G52398" s="12"/>
      <c r="H52398" s="12"/>
      <c r="I52398" s="12"/>
      <c r="J52398" s="12"/>
    </row>
    <row r="52399" spans="1:10" x14ac:dyDescent="0.25">
      <c r="A52399" s="8">
        <v>43609</v>
      </c>
      <c r="B52399" s="3">
        <v>200</v>
      </c>
      <c r="C52399" s="7">
        <v>420841</v>
      </c>
      <c r="D52399" s="7">
        <v>3106471</v>
      </c>
      <c r="E52399" s="7">
        <v>3527312</v>
      </c>
      <c r="F52399" s="12"/>
      <c r="G52399" s="12"/>
      <c r="H52399" s="12"/>
      <c r="I52399" s="12"/>
      <c r="J52399" s="12"/>
    </row>
    <row r="52400" spans="1:10" x14ac:dyDescent="0.25">
      <c r="A52400" s="8">
        <v>43609</v>
      </c>
      <c r="B52400" s="3">
        <v>300</v>
      </c>
      <c r="C52400" s="7">
        <v>381191</v>
      </c>
      <c r="D52400" s="7">
        <v>2958962</v>
      </c>
      <c r="E52400" s="7">
        <v>3340153</v>
      </c>
      <c r="F52400" s="12"/>
      <c r="G52400" s="12"/>
      <c r="H52400" s="12"/>
      <c r="I52400" s="12"/>
      <c r="J52400" s="12"/>
    </row>
    <row r="52401" spans="1:10" x14ac:dyDescent="0.25">
      <c r="A52401" s="8">
        <v>43609</v>
      </c>
      <c r="B52401" s="3">
        <v>400</v>
      </c>
      <c r="C52401" s="7">
        <v>370767</v>
      </c>
      <c r="D52401" s="7">
        <v>2930098</v>
      </c>
      <c r="E52401" s="7">
        <v>3300865</v>
      </c>
      <c r="F52401" s="12"/>
      <c r="G52401" s="12"/>
      <c r="H52401" s="12"/>
      <c r="I52401" s="12"/>
      <c r="J52401" s="12"/>
    </row>
    <row r="52402" spans="1:10" x14ac:dyDescent="0.25">
      <c r="A52402" s="8">
        <v>43609</v>
      </c>
      <c r="B52402" s="3">
        <v>500</v>
      </c>
      <c r="C52402" s="7">
        <v>355518</v>
      </c>
      <c r="D52402" s="7">
        <v>2915074</v>
      </c>
      <c r="E52402" s="7">
        <v>3270592</v>
      </c>
      <c r="F52402" s="12"/>
      <c r="G52402" s="12"/>
      <c r="H52402" s="12"/>
      <c r="I52402" s="12"/>
      <c r="J52402" s="12"/>
    </row>
    <row r="52403" spans="1:10" x14ac:dyDescent="0.25">
      <c r="A52403" s="8">
        <v>43609</v>
      </c>
      <c r="B52403" s="3">
        <v>600</v>
      </c>
      <c r="C52403" s="7">
        <v>384019</v>
      </c>
      <c r="D52403" s="7">
        <v>3021865</v>
      </c>
      <c r="E52403" s="7">
        <v>3405884</v>
      </c>
      <c r="F52403" s="12"/>
      <c r="G52403" s="12"/>
      <c r="H52403" s="12"/>
      <c r="I52403" s="12"/>
      <c r="J52403" s="12"/>
    </row>
    <row r="52404" spans="1:10" x14ac:dyDescent="0.25">
      <c r="A52404" s="8">
        <v>43609</v>
      </c>
      <c r="B52404" s="3">
        <v>700</v>
      </c>
      <c r="C52404" s="7">
        <v>416945</v>
      </c>
      <c r="D52404" s="7">
        <v>3184318</v>
      </c>
      <c r="E52404" s="7">
        <v>3601263</v>
      </c>
      <c r="F52404" s="12"/>
      <c r="G52404" s="12"/>
      <c r="H52404" s="12"/>
      <c r="I52404" s="12"/>
      <c r="J52404" s="12"/>
    </row>
    <row r="52405" spans="1:10" x14ac:dyDescent="0.25">
      <c r="A52405" s="8">
        <v>43609</v>
      </c>
      <c r="B52405" s="3">
        <v>800</v>
      </c>
      <c r="C52405" s="7">
        <v>467827</v>
      </c>
      <c r="D52405" s="7">
        <v>3304843</v>
      </c>
      <c r="E52405" s="7">
        <v>3772670</v>
      </c>
      <c r="F52405" s="12"/>
      <c r="G52405" s="12"/>
      <c r="H52405" s="12"/>
      <c r="I52405" s="12"/>
      <c r="J52405" s="12"/>
    </row>
    <row r="52406" spans="1:10" x14ac:dyDescent="0.25">
      <c r="A52406" s="8">
        <v>43609</v>
      </c>
      <c r="B52406" s="3">
        <v>900</v>
      </c>
      <c r="C52406" s="7">
        <v>512076</v>
      </c>
      <c r="D52406" s="7">
        <v>3385926</v>
      </c>
      <c r="E52406" s="7">
        <v>3898002</v>
      </c>
      <c r="F52406" s="12"/>
      <c r="G52406" s="12"/>
      <c r="H52406" s="12"/>
      <c r="I52406" s="12"/>
      <c r="J52406" s="12"/>
    </row>
    <row r="52407" spans="1:10" x14ac:dyDescent="0.25">
      <c r="A52407" s="8">
        <v>43609</v>
      </c>
      <c r="B52407" s="3">
        <v>1000</v>
      </c>
      <c r="C52407" s="7">
        <v>485241</v>
      </c>
      <c r="D52407" s="7">
        <v>3604145</v>
      </c>
      <c r="E52407" s="7">
        <v>4089386</v>
      </c>
      <c r="F52407" s="12"/>
      <c r="G52407" s="12"/>
      <c r="H52407" s="12"/>
      <c r="I52407" s="12"/>
      <c r="J52407" s="12"/>
    </row>
    <row r="52408" spans="1:10" x14ac:dyDescent="0.25">
      <c r="A52408" s="8">
        <v>43609</v>
      </c>
      <c r="B52408" s="3">
        <v>1100</v>
      </c>
      <c r="C52408" s="7">
        <v>525215</v>
      </c>
      <c r="D52408" s="7">
        <v>3691990</v>
      </c>
      <c r="E52408" s="7">
        <v>4217205</v>
      </c>
      <c r="F52408" s="12"/>
      <c r="G52408" s="12"/>
      <c r="H52408" s="12"/>
      <c r="I52408" s="12"/>
      <c r="J52408" s="12"/>
    </row>
    <row r="52409" spans="1:10" x14ac:dyDescent="0.25">
      <c r="A52409" s="8">
        <v>43609</v>
      </c>
      <c r="B52409" s="3">
        <v>1200</v>
      </c>
      <c r="C52409" s="7">
        <v>533370</v>
      </c>
      <c r="D52409" s="7">
        <v>3776205</v>
      </c>
      <c r="E52409" s="7">
        <v>4309575</v>
      </c>
      <c r="F52409" s="12"/>
      <c r="G52409" s="12"/>
      <c r="H52409" s="12"/>
      <c r="I52409" s="12"/>
      <c r="J52409" s="12"/>
    </row>
    <row r="52410" spans="1:10" x14ac:dyDescent="0.25">
      <c r="A52410" s="8">
        <v>43609</v>
      </c>
      <c r="B52410" s="3">
        <v>1300</v>
      </c>
      <c r="C52410" s="7">
        <v>548873</v>
      </c>
      <c r="D52410" s="7">
        <v>3811949</v>
      </c>
      <c r="E52410" s="7">
        <v>4360822</v>
      </c>
      <c r="F52410" s="12"/>
      <c r="G52410" s="12"/>
      <c r="H52410" s="12"/>
      <c r="I52410" s="12"/>
      <c r="J52410" s="12"/>
    </row>
    <row r="52411" spans="1:10" x14ac:dyDescent="0.25">
      <c r="A52411" s="8">
        <v>43609</v>
      </c>
      <c r="B52411" s="3">
        <v>1400</v>
      </c>
      <c r="C52411" s="7">
        <v>569408</v>
      </c>
      <c r="D52411" s="7">
        <v>3843707</v>
      </c>
      <c r="E52411" s="7">
        <v>4413115</v>
      </c>
      <c r="F52411" s="12"/>
      <c r="G52411" s="12"/>
      <c r="H52411" s="12"/>
      <c r="I52411" s="12"/>
      <c r="J52411" s="12"/>
    </row>
    <row r="52412" spans="1:10" x14ac:dyDescent="0.25">
      <c r="A52412" s="8">
        <v>43609</v>
      </c>
      <c r="B52412" s="3">
        <v>1500</v>
      </c>
      <c r="C52412" s="7">
        <v>623806</v>
      </c>
      <c r="D52412" s="7">
        <v>3772797</v>
      </c>
      <c r="E52412" s="7">
        <v>4396603</v>
      </c>
      <c r="F52412" s="12"/>
      <c r="G52412" s="12"/>
      <c r="H52412" s="12"/>
      <c r="I52412" s="12"/>
      <c r="J52412" s="12"/>
    </row>
    <row r="52413" spans="1:10" x14ac:dyDescent="0.25">
      <c r="A52413" s="8">
        <v>43609</v>
      </c>
      <c r="B52413" s="3">
        <v>1600</v>
      </c>
      <c r="C52413" s="7">
        <v>662727</v>
      </c>
      <c r="D52413" s="7">
        <v>3767886</v>
      </c>
      <c r="E52413" s="7">
        <v>4430613</v>
      </c>
      <c r="F52413" s="12"/>
      <c r="G52413" s="12"/>
      <c r="H52413" s="12"/>
      <c r="I52413" s="12"/>
      <c r="J52413" s="12"/>
    </row>
    <row r="52414" spans="1:10" x14ac:dyDescent="0.25">
      <c r="A52414" s="8">
        <v>43609</v>
      </c>
      <c r="B52414" s="3">
        <v>1700</v>
      </c>
      <c r="C52414" s="7">
        <v>727272</v>
      </c>
      <c r="D52414" s="7">
        <v>3682063</v>
      </c>
      <c r="E52414" s="7">
        <v>4409335</v>
      </c>
      <c r="F52414" s="12"/>
      <c r="G52414" s="12"/>
      <c r="H52414" s="12"/>
      <c r="I52414" s="12"/>
      <c r="J52414" s="12"/>
    </row>
    <row r="52415" spans="1:10" x14ac:dyDescent="0.25">
      <c r="A52415" s="8">
        <v>43609</v>
      </c>
      <c r="B52415" s="3">
        <v>1800</v>
      </c>
      <c r="C52415" s="7">
        <v>755208</v>
      </c>
      <c r="D52415" s="7">
        <v>3585157</v>
      </c>
      <c r="E52415" s="7">
        <v>4340365</v>
      </c>
      <c r="F52415" s="12"/>
      <c r="G52415" s="12"/>
      <c r="H52415" s="12"/>
      <c r="I52415" s="12"/>
      <c r="J52415" s="12"/>
    </row>
    <row r="52416" spans="1:10" x14ac:dyDescent="0.25">
      <c r="A52416" s="8">
        <v>43609</v>
      </c>
      <c r="B52416" s="3">
        <v>1900</v>
      </c>
      <c r="C52416" s="7">
        <v>768876</v>
      </c>
      <c r="D52416" s="7">
        <v>3398143</v>
      </c>
      <c r="E52416" s="7">
        <v>4167019</v>
      </c>
      <c r="F52416" s="12"/>
      <c r="G52416" s="12"/>
      <c r="H52416" s="12"/>
      <c r="I52416" s="12"/>
      <c r="J52416" s="12"/>
    </row>
    <row r="52417" spans="1:10" x14ac:dyDescent="0.25">
      <c r="A52417" s="8">
        <v>43609</v>
      </c>
      <c r="B52417" s="3">
        <v>2000</v>
      </c>
      <c r="C52417" s="7">
        <v>695703</v>
      </c>
      <c r="D52417" s="7">
        <v>3414827</v>
      </c>
      <c r="E52417" s="7">
        <v>4110530</v>
      </c>
      <c r="F52417" s="12"/>
      <c r="G52417" s="12"/>
      <c r="H52417" s="12"/>
      <c r="I52417" s="12"/>
      <c r="J52417" s="12"/>
    </row>
    <row r="52418" spans="1:10" x14ac:dyDescent="0.25">
      <c r="A52418" s="8">
        <v>43609</v>
      </c>
      <c r="B52418" s="3">
        <v>2100</v>
      </c>
      <c r="C52418" s="7">
        <v>673994</v>
      </c>
      <c r="D52418" s="7">
        <v>3313461</v>
      </c>
      <c r="E52418" s="7">
        <v>3987455</v>
      </c>
      <c r="F52418" s="12"/>
      <c r="G52418" s="12"/>
      <c r="H52418" s="12"/>
      <c r="I52418" s="12"/>
      <c r="J52418" s="12"/>
    </row>
    <row r="52419" spans="1:10" x14ac:dyDescent="0.25">
      <c r="A52419" s="8">
        <v>43609</v>
      </c>
      <c r="B52419" s="3">
        <v>2200</v>
      </c>
      <c r="C52419" s="7">
        <v>697075</v>
      </c>
      <c r="D52419" s="7">
        <v>3203471</v>
      </c>
      <c r="E52419" s="7">
        <v>3900546</v>
      </c>
      <c r="F52419" s="12"/>
      <c r="G52419" s="12"/>
      <c r="H52419" s="12"/>
      <c r="I52419" s="12"/>
      <c r="J52419" s="12"/>
    </row>
    <row r="52420" spans="1:10" x14ac:dyDescent="0.25">
      <c r="A52420" s="8">
        <v>43609</v>
      </c>
      <c r="B52420" s="3">
        <v>2300</v>
      </c>
      <c r="C52420" s="7">
        <v>633633</v>
      </c>
      <c r="D52420" s="7">
        <v>3068390</v>
      </c>
      <c r="E52420" s="7">
        <v>3702023</v>
      </c>
      <c r="F52420" s="12"/>
      <c r="G52420" s="12"/>
      <c r="H52420" s="12"/>
      <c r="I52420" s="12"/>
      <c r="J52420" s="12"/>
    </row>
    <row r="52421" spans="1:10" x14ac:dyDescent="0.25">
      <c r="A52421" s="8">
        <v>43609</v>
      </c>
      <c r="B52421" s="3">
        <v>2400</v>
      </c>
      <c r="C52421" s="7">
        <v>549005</v>
      </c>
      <c r="D52421" s="7">
        <v>2882628</v>
      </c>
      <c r="E52421" s="7">
        <v>3431633</v>
      </c>
      <c r="F52421" s="12"/>
      <c r="G52421" s="12"/>
      <c r="H52421" s="12"/>
      <c r="I52421" s="12"/>
      <c r="J52421" s="12"/>
    </row>
    <row r="52422" spans="1:10" x14ac:dyDescent="0.25">
      <c r="A52422" s="8">
        <v>43610</v>
      </c>
      <c r="B52422" s="3">
        <v>100</v>
      </c>
      <c r="C52422" s="7">
        <v>464105</v>
      </c>
      <c r="D52422" s="7">
        <v>2744222</v>
      </c>
      <c r="E52422" s="7">
        <v>3208327</v>
      </c>
      <c r="F52422" s="12"/>
      <c r="G52422" s="12"/>
      <c r="H52422" s="12"/>
      <c r="I52422" s="12"/>
      <c r="J52422" s="12"/>
    </row>
    <row r="52423" spans="1:10" x14ac:dyDescent="0.25">
      <c r="A52423" s="8">
        <v>43610</v>
      </c>
      <c r="B52423" s="3">
        <v>200</v>
      </c>
      <c r="C52423" s="7">
        <v>436430</v>
      </c>
      <c r="D52423" s="7">
        <v>2671126</v>
      </c>
      <c r="E52423" s="7">
        <v>3107556</v>
      </c>
      <c r="F52423" s="12"/>
      <c r="G52423" s="12"/>
      <c r="H52423" s="12"/>
      <c r="I52423" s="12"/>
      <c r="J52423" s="12"/>
    </row>
    <row r="52424" spans="1:10" x14ac:dyDescent="0.25">
      <c r="A52424" s="8">
        <v>43610</v>
      </c>
      <c r="B52424" s="3">
        <v>300</v>
      </c>
      <c r="C52424" s="7">
        <v>399327</v>
      </c>
      <c r="D52424" s="7">
        <v>2645649</v>
      </c>
      <c r="E52424" s="7">
        <v>3044976</v>
      </c>
      <c r="F52424" s="12"/>
      <c r="G52424" s="12"/>
      <c r="H52424" s="12"/>
      <c r="I52424" s="12"/>
      <c r="J52424" s="12"/>
    </row>
    <row r="52425" spans="1:10" x14ac:dyDescent="0.25">
      <c r="A52425" s="8">
        <v>43610</v>
      </c>
      <c r="B52425" s="3">
        <v>400</v>
      </c>
      <c r="C52425" s="7">
        <v>366966</v>
      </c>
      <c r="D52425" s="7">
        <v>2588307</v>
      </c>
      <c r="E52425" s="7">
        <v>2955273</v>
      </c>
      <c r="F52425" s="12"/>
      <c r="G52425" s="12"/>
      <c r="H52425" s="12"/>
      <c r="I52425" s="12"/>
      <c r="J52425" s="12"/>
    </row>
    <row r="52426" spans="1:10" x14ac:dyDescent="0.25">
      <c r="A52426" s="8">
        <v>43610</v>
      </c>
      <c r="B52426" s="3">
        <v>500</v>
      </c>
      <c r="C52426" s="7">
        <v>360038</v>
      </c>
      <c r="D52426" s="7">
        <v>2622473</v>
      </c>
      <c r="E52426" s="7">
        <v>2982511</v>
      </c>
      <c r="F52426" s="12"/>
      <c r="G52426" s="12"/>
      <c r="H52426" s="12"/>
      <c r="I52426" s="12"/>
      <c r="J52426" s="12"/>
    </row>
    <row r="52427" spans="1:10" x14ac:dyDescent="0.25">
      <c r="A52427" s="8">
        <v>43610</v>
      </c>
      <c r="B52427" s="3">
        <v>600</v>
      </c>
      <c r="C52427" s="7">
        <v>347428</v>
      </c>
      <c r="D52427" s="7">
        <v>2688477</v>
      </c>
      <c r="E52427" s="7">
        <v>3035905</v>
      </c>
      <c r="F52427" s="12"/>
      <c r="G52427" s="12"/>
      <c r="H52427" s="12"/>
      <c r="I52427" s="12"/>
      <c r="J52427" s="12"/>
    </row>
    <row r="52428" spans="1:10" x14ac:dyDescent="0.25">
      <c r="A52428" s="8">
        <v>43610</v>
      </c>
      <c r="B52428" s="3">
        <v>700</v>
      </c>
      <c r="C52428" s="7">
        <v>379237</v>
      </c>
      <c r="D52428" s="7">
        <v>2613348</v>
      </c>
      <c r="E52428" s="7">
        <v>2992585</v>
      </c>
      <c r="F52428" s="12"/>
      <c r="G52428" s="12"/>
      <c r="H52428" s="12"/>
      <c r="I52428" s="12"/>
      <c r="J52428" s="12"/>
    </row>
    <row r="52429" spans="1:10" x14ac:dyDescent="0.25">
      <c r="A52429" s="8">
        <v>43610</v>
      </c>
      <c r="B52429" s="3">
        <v>800</v>
      </c>
      <c r="C52429" s="7">
        <v>404382</v>
      </c>
      <c r="D52429" s="7">
        <v>2727939</v>
      </c>
      <c r="E52429" s="7">
        <v>3132321</v>
      </c>
      <c r="F52429" s="12"/>
      <c r="G52429" s="12"/>
      <c r="H52429" s="12"/>
      <c r="I52429" s="12"/>
      <c r="J52429" s="12"/>
    </row>
    <row r="52430" spans="1:10" x14ac:dyDescent="0.25">
      <c r="A52430" s="8">
        <v>43610</v>
      </c>
      <c r="B52430" s="3">
        <v>900</v>
      </c>
      <c r="C52430" s="7">
        <v>502909</v>
      </c>
      <c r="D52430" s="7">
        <v>2793934</v>
      </c>
      <c r="E52430" s="7">
        <v>3296843</v>
      </c>
      <c r="F52430" s="12"/>
      <c r="G52430" s="12"/>
      <c r="H52430" s="12"/>
      <c r="I52430" s="12"/>
      <c r="J52430" s="12"/>
    </row>
    <row r="52431" spans="1:10" x14ac:dyDescent="0.25">
      <c r="A52431" s="8">
        <v>43610</v>
      </c>
      <c r="B52431" s="3">
        <v>1000</v>
      </c>
      <c r="C52431" s="7">
        <v>595769</v>
      </c>
      <c r="D52431" s="7">
        <v>2877191</v>
      </c>
      <c r="E52431" s="7">
        <v>3472960</v>
      </c>
      <c r="F52431" s="12"/>
      <c r="G52431" s="12"/>
      <c r="H52431" s="12"/>
      <c r="I52431" s="12"/>
      <c r="J52431" s="12"/>
    </row>
    <row r="52432" spans="1:10" x14ac:dyDescent="0.25">
      <c r="A52432" s="8">
        <v>43610</v>
      </c>
      <c r="B52432" s="3">
        <v>1100</v>
      </c>
      <c r="C52432" s="7">
        <v>658067</v>
      </c>
      <c r="D52432" s="7">
        <v>2991667</v>
      </c>
      <c r="E52432" s="7">
        <v>3649734</v>
      </c>
      <c r="F52432" s="12"/>
      <c r="G52432" s="12"/>
      <c r="H52432" s="12"/>
      <c r="I52432" s="12"/>
      <c r="J52432" s="12"/>
    </row>
    <row r="52433" spans="1:10" x14ac:dyDescent="0.25">
      <c r="A52433" s="8">
        <v>43610</v>
      </c>
      <c r="B52433" s="3">
        <v>1200</v>
      </c>
      <c r="C52433" s="7">
        <v>732448</v>
      </c>
      <c r="D52433" s="7">
        <v>3019707</v>
      </c>
      <c r="E52433" s="7">
        <v>3752155</v>
      </c>
      <c r="F52433" s="12"/>
      <c r="G52433" s="12"/>
      <c r="H52433" s="12"/>
      <c r="I52433" s="12"/>
      <c r="J52433" s="12"/>
    </row>
    <row r="52434" spans="1:10" x14ac:dyDescent="0.25">
      <c r="A52434" s="8">
        <v>43610</v>
      </c>
      <c r="B52434" s="3">
        <v>1300</v>
      </c>
      <c r="C52434" s="7">
        <v>790588</v>
      </c>
      <c r="D52434" s="7">
        <v>3118447</v>
      </c>
      <c r="E52434" s="7">
        <v>3909035</v>
      </c>
      <c r="F52434" s="12"/>
      <c r="G52434" s="12"/>
      <c r="H52434" s="12"/>
      <c r="I52434" s="12"/>
      <c r="J52434" s="12"/>
    </row>
    <row r="52435" spans="1:10" x14ac:dyDescent="0.25">
      <c r="A52435" s="8">
        <v>43610</v>
      </c>
      <c r="B52435" s="3">
        <v>1400</v>
      </c>
      <c r="C52435" s="7">
        <v>866708</v>
      </c>
      <c r="D52435" s="7">
        <v>3137518</v>
      </c>
      <c r="E52435" s="7">
        <v>4004226</v>
      </c>
      <c r="F52435" s="12"/>
      <c r="G52435" s="12"/>
      <c r="H52435" s="12"/>
      <c r="I52435" s="12"/>
      <c r="J52435" s="12"/>
    </row>
    <row r="52436" spans="1:10" x14ac:dyDescent="0.25">
      <c r="A52436" s="8">
        <v>43610</v>
      </c>
      <c r="B52436" s="3">
        <v>1500</v>
      </c>
      <c r="C52436" s="7">
        <v>890341</v>
      </c>
      <c r="D52436" s="7">
        <v>3287491</v>
      </c>
      <c r="E52436" s="7">
        <v>4177832</v>
      </c>
      <c r="F52436" s="12"/>
      <c r="G52436" s="12"/>
      <c r="H52436" s="12"/>
      <c r="I52436" s="12"/>
      <c r="J52436" s="12"/>
    </row>
    <row r="52437" spans="1:10" x14ac:dyDescent="0.25">
      <c r="A52437" s="8">
        <v>43610</v>
      </c>
      <c r="B52437" s="3">
        <v>1600</v>
      </c>
      <c r="C52437" s="7">
        <v>930861</v>
      </c>
      <c r="D52437" s="7">
        <v>3288816</v>
      </c>
      <c r="E52437" s="7">
        <v>4219677</v>
      </c>
      <c r="F52437" s="12"/>
      <c r="G52437" s="12"/>
      <c r="H52437" s="12"/>
      <c r="I52437" s="12"/>
      <c r="J52437" s="12"/>
    </row>
    <row r="52438" spans="1:10" x14ac:dyDescent="0.25">
      <c r="A52438" s="8">
        <v>43610</v>
      </c>
      <c r="B52438" s="3">
        <v>1700</v>
      </c>
      <c r="C52438" s="7">
        <v>949737</v>
      </c>
      <c r="D52438" s="7">
        <v>3235941</v>
      </c>
      <c r="E52438" s="7">
        <v>4185678</v>
      </c>
      <c r="F52438" s="12"/>
      <c r="G52438" s="12"/>
      <c r="H52438" s="12"/>
      <c r="I52438" s="12"/>
      <c r="J52438" s="12"/>
    </row>
    <row r="52439" spans="1:10" x14ac:dyDescent="0.25">
      <c r="A52439" s="8">
        <v>43610</v>
      </c>
      <c r="B52439" s="3">
        <v>1800</v>
      </c>
      <c r="C52439" s="7">
        <v>916328</v>
      </c>
      <c r="D52439" s="7">
        <v>3161808</v>
      </c>
      <c r="E52439" s="7">
        <v>4078136</v>
      </c>
      <c r="F52439" s="12"/>
      <c r="G52439" s="12"/>
      <c r="H52439" s="12"/>
      <c r="I52439" s="12"/>
      <c r="J52439" s="12"/>
    </row>
    <row r="52440" spans="1:10" x14ac:dyDescent="0.25">
      <c r="A52440" s="8">
        <v>43610</v>
      </c>
      <c r="B52440" s="3">
        <v>1900</v>
      </c>
      <c r="C52440" s="7">
        <v>862212</v>
      </c>
      <c r="D52440" s="7">
        <v>3029819</v>
      </c>
      <c r="E52440" s="7">
        <v>3892031</v>
      </c>
      <c r="F52440" s="12"/>
      <c r="G52440" s="12"/>
      <c r="H52440" s="12"/>
      <c r="I52440" s="12"/>
      <c r="J52440" s="12"/>
    </row>
    <row r="52441" spans="1:10" x14ac:dyDescent="0.25">
      <c r="A52441" s="8">
        <v>43610</v>
      </c>
      <c r="B52441" s="3">
        <v>2000</v>
      </c>
      <c r="C52441" s="7">
        <v>798526</v>
      </c>
      <c r="D52441" s="7">
        <v>3042655</v>
      </c>
      <c r="E52441" s="7">
        <v>3841181</v>
      </c>
      <c r="F52441" s="12"/>
      <c r="G52441" s="12"/>
      <c r="H52441" s="12"/>
      <c r="I52441" s="12"/>
      <c r="J52441" s="12"/>
    </row>
    <row r="52442" spans="1:10" x14ac:dyDescent="0.25">
      <c r="A52442" s="8">
        <v>43610</v>
      </c>
      <c r="B52442" s="3">
        <v>2100</v>
      </c>
      <c r="C52442" s="7">
        <v>752575</v>
      </c>
      <c r="D52442" s="7">
        <v>2980911</v>
      </c>
      <c r="E52442" s="7">
        <v>3733486</v>
      </c>
      <c r="F52442" s="12"/>
      <c r="G52442" s="12"/>
      <c r="H52442" s="12"/>
      <c r="I52442" s="12"/>
      <c r="J52442" s="12"/>
    </row>
    <row r="52443" spans="1:10" x14ac:dyDescent="0.25">
      <c r="A52443" s="8">
        <v>43610</v>
      </c>
      <c r="B52443" s="3">
        <v>2200</v>
      </c>
      <c r="C52443" s="7">
        <v>723177</v>
      </c>
      <c r="D52443" s="7">
        <v>3014882</v>
      </c>
      <c r="E52443" s="7">
        <v>3738059</v>
      </c>
      <c r="F52443" s="12"/>
      <c r="G52443" s="12"/>
      <c r="H52443" s="12"/>
      <c r="I52443" s="12"/>
      <c r="J52443" s="12"/>
    </row>
    <row r="52444" spans="1:10" x14ac:dyDescent="0.25">
      <c r="A52444" s="8">
        <v>43610</v>
      </c>
      <c r="B52444" s="3">
        <v>2300</v>
      </c>
      <c r="C52444" s="7">
        <v>664992</v>
      </c>
      <c r="D52444" s="7">
        <v>2880023</v>
      </c>
      <c r="E52444" s="7">
        <v>3545015</v>
      </c>
      <c r="F52444" s="12"/>
      <c r="G52444" s="12"/>
      <c r="H52444" s="12"/>
      <c r="I52444" s="12"/>
      <c r="J52444" s="12"/>
    </row>
    <row r="52445" spans="1:10" x14ac:dyDescent="0.25">
      <c r="A52445" s="8">
        <v>43610</v>
      </c>
      <c r="B52445" s="3">
        <v>2400</v>
      </c>
      <c r="C52445" s="7">
        <v>570267</v>
      </c>
      <c r="D52445" s="7">
        <v>2798425</v>
      </c>
      <c r="E52445" s="7">
        <v>3368692</v>
      </c>
      <c r="F52445" s="12"/>
      <c r="G52445" s="12"/>
      <c r="H52445" s="12"/>
      <c r="I52445" s="12"/>
      <c r="J52445" s="12"/>
    </row>
    <row r="52446" spans="1:10" x14ac:dyDescent="0.25">
      <c r="A52446" s="8">
        <v>43611</v>
      </c>
      <c r="B52446" s="3">
        <v>100</v>
      </c>
      <c r="C52446" s="7">
        <v>509164</v>
      </c>
      <c r="D52446" s="7">
        <v>2677675</v>
      </c>
      <c r="E52446" s="7">
        <v>3186839</v>
      </c>
      <c r="F52446" s="12"/>
      <c r="G52446" s="12"/>
      <c r="H52446" s="12"/>
      <c r="I52446" s="12"/>
      <c r="J52446" s="12"/>
    </row>
    <row r="52447" spans="1:10" x14ac:dyDescent="0.25">
      <c r="A52447" s="8">
        <v>43611</v>
      </c>
      <c r="B52447" s="3">
        <v>200</v>
      </c>
      <c r="C52447" s="7">
        <v>434120</v>
      </c>
      <c r="D52447" s="7">
        <v>2655635</v>
      </c>
      <c r="E52447" s="7">
        <v>3089755</v>
      </c>
      <c r="F52447" s="12"/>
      <c r="G52447" s="12"/>
      <c r="H52447" s="12"/>
      <c r="I52447" s="12"/>
      <c r="J52447" s="12"/>
    </row>
    <row r="52448" spans="1:10" x14ac:dyDescent="0.25">
      <c r="A52448" s="8">
        <v>43611</v>
      </c>
      <c r="B52448" s="3">
        <v>300</v>
      </c>
      <c r="C52448" s="7">
        <v>418158</v>
      </c>
      <c r="D52448" s="7">
        <v>2578443</v>
      </c>
      <c r="E52448" s="7">
        <v>2996601</v>
      </c>
      <c r="F52448" s="12"/>
      <c r="G52448" s="12"/>
      <c r="H52448" s="12"/>
      <c r="I52448" s="12"/>
      <c r="J52448" s="12"/>
    </row>
    <row r="52449" spans="1:10" x14ac:dyDescent="0.25">
      <c r="A52449" s="8">
        <v>43611</v>
      </c>
      <c r="B52449" s="3">
        <v>400</v>
      </c>
      <c r="C52449" s="7">
        <v>372887</v>
      </c>
      <c r="D52449" s="7">
        <v>2566010</v>
      </c>
      <c r="E52449" s="7">
        <v>2938897</v>
      </c>
      <c r="F52449" s="12"/>
      <c r="G52449" s="12"/>
      <c r="H52449" s="12"/>
      <c r="I52449" s="12"/>
      <c r="J52449" s="12"/>
    </row>
    <row r="52450" spans="1:10" x14ac:dyDescent="0.25">
      <c r="A52450" s="8">
        <v>43611</v>
      </c>
      <c r="B52450" s="3">
        <v>500</v>
      </c>
      <c r="C52450" s="7">
        <v>353178</v>
      </c>
      <c r="D52450" s="7">
        <v>2567981</v>
      </c>
      <c r="E52450" s="7">
        <v>2921159</v>
      </c>
      <c r="F52450" s="12"/>
      <c r="G52450" s="12"/>
      <c r="H52450" s="12"/>
      <c r="I52450" s="12"/>
      <c r="J52450" s="12"/>
    </row>
    <row r="52451" spans="1:10" x14ac:dyDescent="0.25">
      <c r="A52451" s="8">
        <v>43611</v>
      </c>
      <c r="B52451" s="3">
        <v>600</v>
      </c>
      <c r="C52451" s="7">
        <v>356071</v>
      </c>
      <c r="D52451" s="7">
        <v>2592305</v>
      </c>
      <c r="E52451" s="7">
        <v>2948376</v>
      </c>
      <c r="F52451" s="12"/>
      <c r="G52451" s="12"/>
      <c r="H52451" s="12"/>
      <c r="I52451" s="12"/>
      <c r="J52451" s="12"/>
    </row>
    <row r="52452" spans="1:10" x14ac:dyDescent="0.25">
      <c r="A52452" s="8">
        <v>43611</v>
      </c>
      <c r="B52452" s="3">
        <v>700</v>
      </c>
      <c r="C52452" s="7">
        <v>370370</v>
      </c>
      <c r="D52452" s="7">
        <v>2598895</v>
      </c>
      <c r="E52452" s="7">
        <v>2969265</v>
      </c>
      <c r="F52452" s="12"/>
      <c r="G52452" s="12"/>
      <c r="H52452" s="12"/>
      <c r="I52452" s="12"/>
      <c r="J52452" s="12"/>
    </row>
    <row r="52453" spans="1:10" x14ac:dyDescent="0.25">
      <c r="A52453" s="8">
        <v>43611</v>
      </c>
      <c r="B52453" s="3">
        <v>800</v>
      </c>
      <c r="C52453" s="7">
        <v>432202</v>
      </c>
      <c r="D52453" s="7">
        <v>2588303</v>
      </c>
      <c r="E52453" s="7">
        <v>3020505</v>
      </c>
      <c r="F52453" s="12"/>
      <c r="G52453" s="12"/>
      <c r="H52453" s="12"/>
      <c r="I52453" s="12"/>
      <c r="J52453" s="12"/>
    </row>
    <row r="52454" spans="1:10" x14ac:dyDescent="0.25">
      <c r="A52454" s="8">
        <v>43611</v>
      </c>
      <c r="B52454" s="3">
        <v>900</v>
      </c>
      <c r="C52454" s="7">
        <v>485953</v>
      </c>
      <c r="D52454" s="7">
        <v>2642104</v>
      </c>
      <c r="E52454" s="7">
        <v>3128057</v>
      </c>
      <c r="F52454" s="12"/>
      <c r="G52454" s="12"/>
      <c r="H52454" s="12"/>
      <c r="I52454" s="12"/>
      <c r="J52454" s="12"/>
    </row>
    <row r="52455" spans="1:10" x14ac:dyDescent="0.25">
      <c r="A52455" s="8">
        <v>43611</v>
      </c>
      <c r="B52455" s="3">
        <v>1000</v>
      </c>
      <c r="C52455" s="7">
        <v>561483</v>
      </c>
      <c r="D52455" s="7">
        <v>2663763</v>
      </c>
      <c r="E52455" s="7">
        <v>3225246</v>
      </c>
      <c r="F52455" s="12"/>
      <c r="G52455" s="12"/>
      <c r="H52455" s="12"/>
      <c r="I52455" s="12"/>
      <c r="J52455" s="12"/>
    </row>
    <row r="52456" spans="1:10" x14ac:dyDescent="0.25">
      <c r="A52456" s="8">
        <v>43611</v>
      </c>
      <c r="B52456" s="3">
        <v>1100</v>
      </c>
      <c r="C52456" s="7">
        <v>607945</v>
      </c>
      <c r="D52456" s="7">
        <v>2781376</v>
      </c>
      <c r="E52456" s="7">
        <v>3389321</v>
      </c>
      <c r="F52456" s="12"/>
      <c r="G52456" s="12"/>
      <c r="H52456" s="12"/>
      <c r="I52456" s="12"/>
      <c r="J52456" s="12"/>
    </row>
    <row r="52457" spans="1:10" x14ac:dyDescent="0.25">
      <c r="A52457" s="8">
        <v>43611</v>
      </c>
      <c r="B52457" s="3">
        <v>1200</v>
      </c>
      <c r="C52457" s="7">
        <v>670295</v>
      </c>
      <c r="D52457" s="7">
        <v>2861331</v>
      </c>
      <c r="E52457" s="7">
        <v>3531626</v>
      </c>
      <c r="F52457" s="12"/>
      <c r="G52457" s="12"/>
      <c r="H52457" s="12"/>
      <c r="I52457" s="12"/>
      <c r="J52457" s="12"/>
    </row>
    <row r="52458" spans="1:10" x14ac:dyDescent="0.25">
      <c r="A52458" s="8">
        <v>43611</v>
      </c>
      <c r="B52458" s="3">
        <v>1300</v>
      </c>
      <c r="C52458" s="7">
        <v>738414</v>
      </c>
      <c r="D52458" s="7">
        <v>2930220</v>
      </c>
      <c r="E52458" s="7">
        <v>3668634</v>
      </c>
      <c r="F52458" s="12"/>
      <c r="G52458" s="12"/>
      <c r="H52458" s="12"/>
      <c r="I52458" s="12"/>
      <c r="J52458" s="12"/>
    </row>
    <row r="52459" spans="1:10" x14ac:dyDescent="0.25">
      <c r="A52459" s="8">
        <v>43611</v>
      </c>
      <c r="B52459" s="3">
        <v>1400</v>
      </c>
      <c r="C52459" s="7">
        <v>807499</v>
      </c>
      <c r="D52459" s="7">
        <v>2935846</v>
      </c>
      <c r="E52459" s="7">
        <v>3743345</v>
      </c>
      <c r="F52459" s="12"/>
      <c r="G52459" s="12"/>
      <c r="H52459" s="12"/>
      <c r="I52459" s="12"/>
      <c r="J52459" s="12"/>
    </row>
    <row r="52460" spans="1:10" x14ac:dyDescent="0.25">
      <c r="A52460" s="8">
        <v>43611</v>
      </c>
      <c r="B52460" s="3">
        <v>1500</v>
      </c>
      <c r="C52460" s="7">
        <v>864786</v>
      </c>
      <c r="D52460" s="7">
        <v>2937440</v>
      </c>
      <c r="E52460" s="7">
        <v>3802226</v>
      </c>
      <c r="F52460" s="12"/>
      <c r="G52460" s="12"/>
      <c r="H52460" s="12"/>
      <c r="I52460" s="12"/>
      <c r="J52460" s="12"/>
    </row>
    <row r="52461" spans="1:10" x14ac:dyDescent="0.25">
      <c r="A52461" s="8">
        <v>43611</v>
      </c>
      <c r="B52461" s="3">
        <v>1600</v>
      </c>
      <c r="C52461" s="7">
        <v>900409</v>
      </c>
      <c r="D52461" s="7">
        <v>2984814</v>
      </c>
      <c r="E52461" s="7">
        <v>3885223</v>
      </c>
      <c r="F52461" s="12"/>
      <c r="G52461" s="12"/>
      <c r="H52461" s="12"/>
      <c r="I52461" s="12"/>
      <c r="J52461" s="12"/>
    </row>
    <row r="52462" spans="1:10" x14ac:dyDescent="0.25">
      <c r="A52462" s="8">
        <v>43611</v>
      </c>
      <c r="B52462" s="3">
        <v>1700</v>
      </c>
      <c r="C52462" s="7">
        <v>930094</v>
      </c>
      <c r="D52462" s="7">
        <v>2995546</v>
      </c>
      <c r="E52462" s="7">
        <v>3925640</v>
      </c>
      <c r="F52462" s="12"/>
      <c r="G52462" s="12"/>
      <c r="H52462" s="12"/>
      <c r="I52462" s="12"/>
      <c r="J52462" s="12"/>
    </row>
    <row r="52463" spans="1:10" x14ac:dyDescent="0.25">
      <c r="A52463" s="8">
        <v>43611</v>
      </c>
      <c r="B52463" s="3">
        <v>1800</v>
      </c>
      <c r="C52463" s="7">
        <v>947739</v>
      </c>
      <c r="D52463" s="7">
        <v>2925391</v>
      </c>
      <c r="E52463" s="7">
        <v>3873130</v>
      </c>
      <c r="F52463" s="12"/>
      <c r="G52463" s="12"/>
      <c r="H52463" s="12"/>
      <c r="I52463" s="12"/>
      <c r="J52463" s="12"/>
    </row>
    <row r="52464" spans="1:10" x14ac:dyDescent="0.25">
      <c r="A52464" s="8">
        <v>43611</v>
      </c>
      <c r="B52464" s="3">
        <v>1900</v>
      </c>
      <c r="C52464" s="7">
        <v>921940</v>
      </c>
      <c r="D52464" s="7">
        <v>2880628</v>
      </c>
      <c r="E52464" s="7">
        <v>3802568</v>
      </c>
      <c r="F52464" s="12"/>
      <c r="G52464" s="12"/>
      <c r="H52464" s="12"/>
      <c r="I52464" s="12"/>
      <c r="J52464" s="12"/>
    </row>
    <row r="52465" spans="1:10" x14ac:dyDescent="0.25">
      <c r="A52465" s="8">
        <v>43611</v>
      </c>
      <c r="B52465" s="3">
        <v>2000</v>
      </c>
      <c r="C52465" s="7">
        <v>834580</v>
      </c>
      <c r="D52465" s="7">
        <v>2901452</v>
      </c>
      <c r="E52465" s="7">
        <v>3736032</v>
      </c>
      <c r="F52465" s="12"/>
      <c r="G52465" s="12"/>
      <c r="H52465" s="12"/>
      <c r="I52465" s="12"/>
      <c r="J52465" s="12"/>
    </row>
    <row r="52466" spans="1:10" x14ac:dyDescent="0.25">
      <c r="A52466" s="8">
        <v>43611</v>
      </c>
      <c r="B52466" s="3">
        <v>2100</v>
      </c>
      <c r="C52466" s="7">
        <v>794740</v>
      </c>
      <c r="D52466" s="7">
        <v>2850386</v>
      </c>
      <c r="E52466" s="7">
        <v>3645126</v>
      </c>
      <c r="F52466" s="12"/>
      <c r="G52466" s="12"/>
      <c r="H52466" s="12"/>
      <c r="I52466" s="12"/>
      <c r="J52466" s="12"/>
    </row>
    <row r="52467" spans="1:10" x14ac:dyDescent="0.25">
      <c r="A52467" s="8">
        <v>43611</v>
      </c>
      <c r="B52467" s="3">
        <v>2200</v>
      </c>
      <c r="C52467" s="7">
        <v>770894</v>
      </c>
      <c r="D52467" s="7">
        <v>2792732</v>
      </c>
      <c r="E52467" s="7">
        <v>3563626</v>
      </c>
      <c r="F52467" s="12"/>
      <c r="G52467" s="12"/>
      <c r="H52467" s="12"/>
      <c r="I52467" s="12"/>
      <c r="J52467" s="12"/>
    </row>
    <row r="52468" spans="1:10" x14ac:dyDescent="0.25">
      <c r="A52468" s="8">
        <v>43611</v>
      </c>
      <c r="B52468" s="3">
        <v>2300</v>
      </c>
      <c r="C52468" s="7">
        <v>682334</v>
      </c>
      <c r="D52468" s="7">
        <v>2739316</v>
      </c>
      <c r="E52468" s="7">
        <v>3421650</v>
      </c>
      <c r="F52468" s="12"/>
      <c r="G52468" s="12"/>
      <c r="H52468" s="12"/>
      <c r="I52468" s="12"/>
      <c r="J52468" s="12"/>
    </row>
    <row r="52469" spans="1:10" x14ac:dyDescent="0.25">
      <c r="A52469" s="8">
        <v>43611</v>
      </c>
      <c r="B52469" s="3">
        <v>2400</v>
      </c>
      <c r="C52469" s="7">
        <v>588112</v>
      </c>
      <c r="D52469" s="7">
        <v>2655172</v>
      </c>
      <c r="E52469" s="7">
        <v>3243284</v>
      </c>
      <c r="F52469" s="12"/>
      <c r="G52469" s="12"/>
      <c r="H52469" s="12"/>
      <c r="I52469" s="12"/>
      <c r="J52469" s="12"/>
    </row>
    <row r="52470" spans="1:10" x14ac:dyDescent="0.25">
      <c r="A52470" s="8">
        <v>43612</v>
      </c>
      <c r="B52470" s="3">
        <v>100</v>
      </c>
      <c r="C52470" s="7">
        <v>487046</v>
      </c>
      <c r="D52470" s="7">
        <v>2631445</v>
      </c>
      <c r="E52470" s="7">
        <v>3118491</v>
      </c>
      <c r="F52470" s="12"/>
      <c r="G52470" s="12"/>
      <c r="H52470" s="12"/>
      <c r="I52470" s="12"/>
      <c r="J52470" s="12"/>
    </row>
    <row r="52471" spans="1:10" x14ac:dyDescent="0.25">
      <c r="A52471" s="8">
        <v>43612</v>
      </c>
      <c r="B52471" s="3">
        <v>200</v>
      </c>
      <c r="C52471" s="7">
        <v>417859</v>
      </c>
      <c r="D52471" s="7">
        <v>2631479</v>
      </c>
      <c r="E52471" s="7">
        <v>3049338</v>
      </c>
      <c r="F52471" s="12"/>
      <c r="G52471" s="12"/>
      <c r="H52471" s="12"/>
      <c r="I52471" s="12"/>
      <c r="J52471" s="12"/>
    </row>
    <row r="52472" spans="1:10" x14ac:dyDescent="0.25">
      <c r="A52472" s="8">
        <v>43612</v>
      </c>
      <c r="B52472" s="3">
        <v>300</v>
      </c>
      <c r="C52472" s="7">
        <v>393807</v>
      </c>
      <c r="D52472" s="7">
        <v>2568591</v>
      </c>
      <c r="E52472" s="7">
        <v>2962398</v>
      </c>
      <c r="F52472" s="12"/>
      <c r="G52472" s="12"/>
      <c r="H52472" s="12"/>
      <c r="I52472" s="12"/>
      <c r="J52472" s="12"/>
    </row>
    <row r="52473" spans="1:10" x14ac:dyDescent="0.25">
      <c r="A52473" s="8">
        <v>43612</v>
      </c>
      <c r="B52473" s="3">
        <v>400</v>
      </c>
      <c r="C52473" s="7">
        <v>372675</v>
      </c>
      <c r="D52473" s="7">
        <v>2536316</v>
      </c>
      <c r="E52473" s="7">
        <v>2908991</v>
      </c>
      <c r="F52473" s="12"/>
      <c r="G52473" s="12"/>
      <c r="H52473" s="12"/>
      <c r="I52473" s="12"/>
      <c r="J52473" s="12"/>
    </row>
    <row r="52474" spans="1:10" x14ac:dyDescent="0.25">
      <c r="A52474" s="8">
        <v>43612</v>
      </c>
      <c r="B52474" s="3">
        <v>500</v>
      </c>
      <c r="C52474" s="7">
        <v>364721</v>
      </c>
      <c r="D52474" s="7">
        <v>2537492</v>
      </c>
      <c r="E52474" s="7">
        <v>2902213</v>
      </c>
      <c r="F52474" s="12"/>
      <c r="G52474" s="12"/>
      <c r="H52474" s="12"/>
      <c r="I52474" s="12"/>
      <c r="J52474" s="12"/>
    </row>
    <row r="52475" spans="1:10" x14ac:dyDescent="0.25">
      <c r="A52475" s="8">
        <v>43612</v>
      </c>
      <c r="B52475" s="3">
        <v>600</v>
      </c>
      <c r="C52475" s="7">
        <v>360026</v>
      </c>
      <c r="D52475" s="7">
        <v>2593508</v>
      </c>
      <c r="E52475" s="7">
        <v>2953534</v>
      </c>
      <c r="F52475" s="12"/>
      <c r="G52475" s="12"/>
      <c r="H52475" s="12"/>
      <c r="I52475" s="12"/>
      <c r="J52475" s="12"/>
    </row>
    <row r="52476" spans="1:10" x14ac:dyDescent="0.25">
      <c r="A52476" s="8">
        <v>43612</v>
      </c>
      <c r="B52476" s="3">
        <v>700</v>
      </c>
      <c r="C52476" s="7">
        <v>359471</v>
      </c>
      <c r="D52476" s="7">
        <v>2621231</v>
      </c>
      <c r="E52476" s="7">
        <v>2980702</v>
      </c>
      <c r="F52476" s="12"/>
      <c r="G52476" s="12"/>
      <c r="H52476" s="12"/>
      <c r="I52476" s="12"/>
      <c r="J52476" s="12"/>
    </row>
    <row r="52477" spans="1:10" x14ac:dyDescent="0.25">
      <c r="A52477" s="8">
        <v>43612</v>
      </c>
      <c r="B52477" s="3">
        <v>800</v>
      </c>
      <c r="C52477" s="7">
        <v>413114</v>
      </c>
      <c r="D52477" s="7">
        <v>2577537</v>
      </c>
      <c r="E52477" s="7">
        <v>2990651</v>
      </c>
      <c r="F52477" s="12"/>
      <c r="G52477" s="12"/>
      <c r="H52477" s="12"/>
      <c r="I52477" s="12"/>
      <c r="J52477" s="12"/>
    </row>
    <row r="52478" spans="1:10" x14ac:dyDescent="0.25">
      <c r="A52478" s="8">
        <v>43612</v>
      </c>
      <c r="B52478" s="3">
        <v>900</v>
      </c>
      <c r="C52478" s="7">
        <v>471239</v>
      </c>
      <c r="D52478" s="7">
        <v>2665559</v>
      </c>
      <c r="E52478" s="7">
        <v>3136798</v>
      </c>
      <c r="F52478" s="12"/>
      <c r="G52478" s="12"/>
      <c r="H52478" s="12"/>
      <c r="I52478" s="12"/>
      <c r="J52478" s="12"/>
    </row>
    <row r="52479" spans="1:10" x14ac:dyDescent="0.25">
      <c r="A52479" s="8">
        <v>43612</v>
      </c>
      <c r="B52479" s="3">
        <v>1000</v>
      </c>
      <c r="C52479" s="7">
        <v>583953</v>
      </c>
      <c r="D52479" s="7">
        <v>2641587</v>
      </c>
      <c r="E52479" s="7">
        <v>3225540</v>
      </c>
      <c r="F52479" s="12"/>
      <c r="G52479" s="12"/>
      <c r="H52479" s="12"/>
      <c r="I52479" s="12"/>
      <c r="J52479" s="12"/>
    </row>
    <row r="52480" spans="1:10" x14ac:dyDescent="0.25">
      <c r="A52480" s="8">
        <v>43612</v>
      </c>
      <c r="B52480" s="3">
        <v>1100</v>
      </c>
      <c r="C52480" s="7">
        <v>670205</v>
      </c>
      <c r="D52480" s="7">
        <v>2641934</v>
      </c>
      <c r="E52480" s="7">
        <v>3312139</v>
      </c>
      <c r="F52480" s="12"/>
      <c r="G52480" s="12"/>
      <c r="H52480" s="12"/>
      <c r="I52480" s="12"/>
      <c r="J52480" s="12"/>
    </row>
    <row r="52481" spans="1:10" x14ac:dyDescent="0.25">
      <c r="A52481" s="8">
        <v>43612</v>
      </c>
      <c r="B52481" s="3">
        <v>1200</v>
      </c>
      <c r="C52481" s="7">
        <v>726073</v>
      </c>
      <c r="D52481" s="7">
        <v>2791267</v>
      </c>
      <c r="E52481" s="7">
        <v>3517340</v>
      </c>
      <c r="F52481" s="12"/>
      <c r="G52481" s="12"/>
      <c r="H52481" s="12"/>
      <c r="I52481" s="12"/>
      <c r="J52481" s="12"/>
    </row>
    <row r="52482" spans="1:10" x14ac:dyDescent="0.25">
      <c r="A52482" s="8">
        <v>43612</v>
      </c>
      <c r="B52482" s="3">
        <v>1300</v>
      </c>
      <c r="C52482" s="7">
        <v>745030</v>
      </c>
      <c r="D52482" s="7">
        <v>2871836</v>
      </c>
      <c r="E52482" s="7">
        <v>3616866</v>
      </c>
      <c r="F52482" s="12"/>
      <c r="G52482" s="12"/>
      <c r="H52482" s="12"/>
      <c r="I52482" s="12"/>
      <c r="J52482" s="12"/>
    </row>
    <row r="52483" spans="1:10" x14ac:dyDescent="0.25">
      <c r="A52483" s="8">
        <v>43612</v>
      </c>
      <c r="B52483" s="3">
        <v>1400</v>
      </c>
      <c r="C52483" s="7">
        <v>782180</v>
      </c>
      <c r="D52483" s="7">
        <v>2942276</v>
      </c>
      <c r="E52483" s="7">
        <v>3724456</v>
      </c>
      <c r="F52483" s="12"/>
      <c r="G52483" s="12"/>
      <c r="H52483" s="12"/>
      <c r="I52483" s="12"/>
      <c r="J52483" s="12"/>
    </row>
    <row r="52484" spans="1:10" x14ac:dyDescent="0.25">
      <c r="A52484" s="8">
        <v>43612</v>
      </c>
      <c r="B52484" s="3">
        <v>1500</v>
      </c>
      <c r="C52484" s="7">
        <v>802547</v>
      </c>
      <c r="D52484" s="7">
        <v>3007431</v>
      </c>
      <c r="E52484" s="7">
        <v>3809978</v>
      </c>
      <c r="F52484" s="12"/>
      <c r="G52484" s="12"/>
      <c r="H52484" s="12"/>
      <c r="I52484" s="12"/>
      <c r="J52484" s="12"/>
    </row>
    <row r="52485" spans="1:10" x14ac:dyDescent="0.25">
      <c r="A52485" s="8">
        <v>43612</v>
      </c>
      <c r="B52485" s="3">
        <v>1600</v>
      </c>
      <c r="C52485" s="7">
        <v>870042</v>
      </c>
      <c r="D52485" s="7">
        <v>2991218</v>
      </c>
      <c r="E52485" s="7">
        <v>3861260</v>
      </c>
      <c r="F52485" s="12"/>
      <c r="G52485" s="12"/>
      <c r="H52485" s="12"/>
      <c r="I52485" s="12"/>
      <c r="J52485" s="12"/>
    </row>
    <row r="52486" spans="1:10" x14ac:dyDescent="0.25">
      <c r="A52486" s="8">
        <v>43612</v>
      </c>
      <c r="B52486" s="3">
        <v>1700</v>
      </c>
      <c r="C52486" s="7">
        <v>947685</v>
      </c>
      <c r="D52486" s="7">
        <v>2940332</v>
      </c>
      <c r="E52486" s="7">
        <v>3888017</v>
      </c>
      <c r="F52486" s="12"/>
      <c r="G52486" s="12"/>
      <c r="H52486" s="12"/>
      <c r="I52486" s="12"/>
      <c r="J52486" s="12"/>
    </row>
    <row r="52487" spans="1:10" x14ac:dyDescent="0.25">
      <c r="A52487" s="8">
        <v>43612</v>
      </c>
      <c r="B52487" s="3">
        <v>1800</v>
      </c>
      <c r="C52487" s="7">
        <v>993129</v>
      </c>
      <c r="D52487" s="7">
        <v>2905727</v>
      </c>
      <c r="E52487" s="7">
        <v>3898856</v>
      </c>
      <c r="F52487" s="12"/>
      <c r="G52487" s="12"/>
      <c r="H52487" s="12"/>
      <c r="I52487" s="12"/>
      <c r="J52487" s="12"/>
    </row>
    <row r="52488" spans="1:10" x14ac:dyDescent="0.25">
      <c r="A52488" s="8">
        <v>43612</v>
      </c>
      <c r="B52488" s="3">
        <v>1900</v>
      </c>
      <c r="C52488" s="7">
        <v>977521</v>
      </c>
      <c r="D52488" s="7">
        <v>2882905</v>
      </c>
      <c r="E52488" s="7">
        <v>3860426</v>
      </c>
      <c r="F52488" s="12"/>
      <c r="G52488" s="12"/>
      <c r="H52488" s="12"/>
      <c r="I52488" s="12"/>
      <c r="J52488" s="12"/>
    </row>
    <row r="52489" spans="1:10" x14ac:dyDescent="0.25">
      <c r="A52489" s="8">
        <v>43612</v>
      </c>
      <c r="B52489" s="3">
        <v>2000</v>
      </c>
      <c r="C52489" s="7">
        <v>902659</v>
      </c>
      <c r="D52489" s="7">
        <v>2921313</v>
      </c>
      <c r="E52489" s="7">
        <v>3823972</v>
      </c>
      <c r="F52489" s="12"/>
      <c r="G52489" s="12"/>
      <c r="H52489" s="12"/>
      <c r="I52489" s="12"/>
      <c r="J52489" s="12"/>
    </row>
    <row r="52490" spans="1:10" x14ac:dyDescent="0.25">
      <c r="A52490" s="8">
        <v>43612</v>
      </c>
      <c r="B52490" s="3">
        <v>2100</v>
      </c>
      <c r="C52490" s="7">
        <v>870048</v>
      </c>
      <c r="D52490" s="7">
        <v>2879308</v>
      </c>
      <c r="E52490" s="7">
        <v>3749356</v>
      </c>
      <c r="F52490" s="12"/>
      <c r="G52490" s="12"/>
      <c r="H52490" s="12"/>
      <c r="I52490" s="12"/>
      <c r="J52490" s="12"/>
    </row>
    <row r="52491" spans="1:10" x14ac:dyDescent="0.25">
      <c r="A52491" s="8">
        <v>43612</v>
      </c>
      <c r="B52491" s="3">
        <v>2200</v>
      </c>
      <c r="C52491" s="7">
        <v>807714</v>
      </c>
      <c r="D52491" s="7">
        <v>2977920</v>
      </c>
      <c r="E52491" s="7">
        <v>3785634</v>
      </c>
      <c r="F52491" s="12"/>
      <c r="G52491" s="12"/>
      <c r="H52491" s="12"/>
      <c r="I52491" s="12"/>
      <c r="J52491" s="12"/>
    </row>
    <row r="52492" spans="1:10" x14ac:dyDescent="0.25">
      <c r="A52492" s="8">
        <v>43612</v>
      </c>
      <c r="B52492" s="3">
        <v>2300</v>
      </c>
      <c r="C52492" s="7">
        <v>725138</v>
      </c>
      <c r="D52492" s="7">
        <v>2958384</v>
      </c>
      <c r="E52492" s="7">
        <v>3683522</v>
      </c>
      <c r="F52492" s="12"/>
      <c r="G52492" s="12"/>
      <c r="H52492" s="12"/>
      <c r="I52492" s="12"/>
      <c r="J52492" s="12"/>
    </row>
    <row r="52493" spans="1:10" x14ac:dyDescent="0.25">
      <c r="A52493" s="8">
        <v>43612</v>
      </c>
      <c r="B52493" s="3">
        <v>2400</v>
      </c>
      <c r="C52493" s="7">
        <v>601151</v>
      </c>
      <c r="D52493" s="7">
        <v>2937247</v>
      </c>
      <c r="E52493" s="7">
        <v>3538398</v>
      </c>
      <c r="F52493" s="12"/>
      <c r="G52493" s="12"/>
      <c r="H52493" s="12"/>
      <c r="I52493" s="12"/>
      <c r="J52493" s="12"/>
    </row>
    <row r="52494" spans="1:10" x14ac:dyDescent="0.25">
      <c r="A52494" s="8">
        <v>43613</v>
      </c>
      <c r="B52494" s="3">
        <v>100</v>
      </c>
      <c r="C52494" s="7">
        <v>511674</v>
      </c>
      <c r="D52494" s="7">
        <v>2895821</v>
      </c>
      <c r="E52494" s="7">
        <v>3407495</v>
      </c>
      <c r="F52494" s="12"/>
      <c r="G52494" s="12"/>
      <c r="H52494" s="12"/>
      <c r="I52494" s="12"/>
      <c r="J52494" s="12"/>
    </row>
    <row r="52495" spans="1:10" x14ac:dyDescent="0.25">
      <c r="A52495" s="8">
        <v>43613</v>
      </c>
      <c r="B52495" s="3">
        <v>200</v>
      </c>
      <c r="C52495" s="7">
        <v>447088</v>
      </c>
      <c r="D52495" s="7">
        <v>2907400</v>
      </c>
      <c r="E52495" s="7">
        <v>3354488</v>
      </c>
      <c r="F52495" s="12"/>
      <c r="G52495" s="12"/>
      <c r="H52495" s="12"/>
      <c r="I52495" s="12"/>
      <c r="J52495" s="12"/>
    </row>
    <row r="52496" spans="1:10" x14ac:dyDescent="0.25">
      <c r="A52496" s="8">
        <v>43613</v>
      </c>
      <c r="B52496" s="3">
        <v>300</v>
      </c>
      <c r="C52496" s="7">
        <v>412766</v>
      </c>
      <c r="D52496" s="7">
        <v>2887627</v>
      </c>
      <c r="E52496" s="7">
        <v>3300393</v>
      </c>
      <c r="F52496" s="12"/>
      <c r="G52496" s="12"/>
      <c r="H52496" s="12"/>
      <c r="I52496" s="12"/>
      <c r="J52496" s="12"/>
    </row>
    <row r="52497" spans="1:10" x14ac:dyDescent="0.25">
      <c r="A52497" s="8">
        <v>43613</v>
      </c>
      <c r="B52497" s="3">
        <v>400</v>
      </c>
      <c r="C52497" s="7">
        <v>398199</v>
      </c>
      <c r="D52497" s="7">
        <v>2801305</v>
      </c>
      <c r="E52497" s="7">
        <v>3199504</v>
      </c>
      <c r="F52497" s="12"/>
      <c r="G52497" s="12"/>
      <c r="H52497" s="12"/>
      <c r="I52497" s="12"/>
      <c r="J52497" s="12"/>
    </row>
    <row r="52498" spans="1:10" x14ac:dyDescent="0.25">
      <c r="A52498" s="8">
        <v>43613</v>
      </c>
      <c r="B52498" s="3">
        <v>500</v>
      </c>
      <c r="C52498" s="7">
        <v>396619</v>
      </c>
      <c r="D52498" s="7">
        <v>2879329</v>
      </c>
      <c r="E52498" s="7">
        <v>3275948</v>
      </c>
      <c r="F52498" s="12"/>
      <c r="G52498" s="12"/>
      <c r="H52498" s="12"/>
      <c r="I52498" s="12"/>
      <c r="J52498" s="12"/>
    </row>
    <row r="52499" spans="1:10" x14ac:dyDescent="0.25">
      <c r="A52499" s="8">
        <v>43613</v>
      </c>
      <c r="B52499" s="3">
        <v>600</v>
      </c>
      <c r="C52499" s="7">
        <v>414459</v>
      </c>
      <c r="D52499" s="7">
        <v>3053936</v>
      </c>
      <c r="E52499" s="7">
        <v>3468395</v>
      </c>
      <c r="F52499" s="12"/>
      <c r="G52499" s="12"/>
      <c r="H52499" s="12"/>
      <c r="I52499" s="12"/>
      <c r="J52499" s="12"/>
    </row>
    <row r="52500" spans="1:10" x14ac:dyDescent="0.25">
      <c r="A52500" s="8">
        <v>43613</v>
      </c>
      <c r="B52500" s="3">
        <v>700</v>
      </c>
      <c r="C52500" s="7">
        <v>455467</v>
      </c>
      <c r="D52500" s="7">
        <v>3275069</v>
      </c>
      <c r="E52500" s="7">
        <v>3730536</v>
      </c>
      <c r="F52500" s="12"/>
      <c r="G52500" s="12"/>
      <c r="H52500" s="12"/>
      <c r="I52500" s="12"/>
      <c r="J52500" s="12"/>
    </row>
    <row r="52501" spans="1:10" x14ac:dyDescent="0.25">
      <c r="A52501" s="8">
        <v>43613</v>
      </c>
      <c r="B52501" s="3">
        <v>800</v>
      </c>
      <c r="C52501" s="7">
        <v>507855</v>
      </c>
      <c r="D52501" s="7">
        <v>3475278</v>
      </c>
      <c r="E52501" s="7">
        <v>3983133</v>
      </c>
      <c r="F52501" s="12"/>
      <c r="G52501" s="12"/>
      <c r="H52501" s="12"/>
      <c r="I52501" s="12"/>
      <c r="J52501" s="12"/>
    </row>
    <row r="52502" spans="1:10" x14ac:dyDescent="0.25">
      <c r="A52502" s="8">
        <v>43613</v>
      </c>
      <c r="B52502" s="3">
        <v>900</v>
      </c>
      <c r="C52502" s="7">
        <v>538910</v>
      </c>
      <c r="D52502" s="7">
        <v>3696577</v>
      </c>
      <c r="E52502" s="7">
        <v>4235487</v>
      </c>
      <c r="F52502" s="12"/>
      <c r="G52502" s="12"/>
      <c r="H52502" s="12"/>
      <c r="I52502" s="12"/>
      <c r="J52502" s="12"/>
    </row>
    <row r="52503" spans="1:10" x14ac:dyDescent="0.25">
      <c r="A52503" s="8">
        <v>43613</v>
      </c>
      <c r="B52503" s="3">
        <v>1000</v>
      </c>
      <c r="C52503" s="7">
        <v>587591</v>
      </c>
      <c r="D52503" s="7">
        <v>3926189</v>
      </c>
      <c r="E52503" s="7">
        <v>4513780</v>
      </c>
      <c r="F52503" s="12"/>
      <c r="G52503" s="12"/>
      <c r="H52503" s="12"/>
      <c r="I52503" s="12"/>
      <c r="J52503" s="12"/>
    </row>
    <row r="52504" spans="1:10" x14ac:dyDescent="0.25">
      <c r="A52504" s="8">
        <v>43613</v>
      </c>
      <c r="B52504" s="3">
        <v>1100</v>
      </c>
      <c r="C52504" s="7">
        <v>656233</v>
      </c>
      <c r="D52504" s="7">
        <v>4073158</v>
      </c>
      <c r="E52504" s="7">
        <v>4729391</v>
      </c>
      <c r="F52504" s="12"/>
      <c r="G52504" s="12"/>
      <c r="H52504" s="12"/>
      <c r="I52504" s="12"/>
      <c r="J52504" s="12"/>
    </row>
    <row r="52505" spans="1:10" x14ac:dyDescent="0.25">
      <c r="A52505" s="8">
        <v>43613</v>
      </c>
      <c r="B52505" s="3">
        <v>1200</v>
      </c>
      <c r="C52505" s="7">
        <v>783019</v>
      </c>
      <c r="D52505" s="7">
        <v>3966867</v>
      </c>
      <c r="E52505" s="7">
        <v>4749886</v>
      </c>
      <c r="F52505" s="12"/>
      <c r="G52505" s="12"/>
      <c r="H52505" s="12"/>
      <c r="I52505" s="12"/>
      <c r="J52505" s="12"/>
    </row>
    <row r="52506" spans="1:10" x14ac:dyDescent="0.25">
      <c r="A52506" s="8">
        <v>43613</v>
      </c>
      <c r="B52506" s="3">
        <v>1300</v>
      </c>
      <c r="C52506" s="7">
        <v>846607</v>
      </c>
      <c r="D52506" s="7">
        <v>4030954</v>
      </c>
      <c r="E52506" s="7">
        <v>4877561</v>
      </c>
      <c r="F52506" s="12"/>
      <c r="G52506" s="12"/>
      <c r="H52506" s="12"/>
      <c r="I52506" s="12"/>
      <c r="J52506" s="12"/>
    </row>
    <row r="52507" spans="1:10" x14ac:dyDescent="0.25">
      <c r="A52507" s="8">
        <v>43613</v>
      </c>
      <c r="B52507" s="3">
        <v>1400</v>
      </c>
      <c r="C52507" s="7">
        <v>865840</v>
      </c>
      <c r="D52507" s="7">
        <v>4179557</v>
      </c>
      <c r="E52507" s="7">
        <v>5045397</v>
      </c>
      <c r="F52507" s="12"/>
      <c r="G52507" s="12"/>
      <c r="H52507" s="12"/>
      <c r="I52507" s="12"/>
      <c r="J52507" s="12"/>
    </row>
    <row r="52508" spans="1:10" x14ac:dyDescent="0.25">
      <c r="A52508" s="8">
        <v>43613</v>
      </c>
      <c r="B52508" s="3">
        <v>1500</v>
      </c>
      <c r="C52508" s="7">
        <v>910347</v>
      </c>
      <c r="D52508" s="7">
        <v>4218449</v>
      </c>
      <c r="E52508" s="7">
        <v>5128796</v>
      </c>
      <c r="F52508" s="12"/>
      <c r="G52508" s="12"/>
      <c r="H52508" s="12"/>
      <c r="I52508" s="12"/>
      <c r="J52508" s="12"/>
    </row>
    <row r="52509" spans="1:10" x14ac:dyDescent="0.25">
      <c r="A52509" s="8">
        <v>43613</v>
      </c>
      <c r="B52509" s="3">
        <v>1600</v>
      </c>
      <c r="C52509" s="7">
        <v>967355</v>
      </c>
      <c r="D52509" s="7">
        <v>4092934</v>
      </c>
      <c r="E52509" s="7">
        <v>5060289</v>
      </c>
      <c r="F52509" s="12"/>
      <c r="G52509" s="12"/>
      <c r="H52509" s="12"/>
      <c r="I52509" s="12"/>
      <c r="J52509" s="12"/>
    </row>
    <row r="52510" spans="1:10" x14ac:dyDescent="0.25">
      <c r="A52510" s="8">
        <v>43613</v>
      </c>
      <c r="B52510" s="3">
        <v>1700</v>
      </c>
      <c r="C52510" s="7">
        <v>1035813</v>
      </c>
      <c r="D52510" s="7">
        <v>4001069</v>
      </c>
      <c r="E52510" s="7">
        <v>5036882</v>
      </c>
      <c r="F52510" s="12"/>
      <c r="G52510" s="12"/>
      <c r="H52510" s="12"/>
      <c r="I52510" s="12"/>
      <c r="J52510" s="12"/>
    </row>
    <row r="52511" spans="1:10" x14ac:dyDescent="0.25">
      <c r="A52511" s="8">
        <v>43613</v>
      </c>
      <c r="B52511" s="3">
        <v>1800</v>
      </c>
      <c r="C52511" s="7">
        <v>1082092</v>
      </c>
      <c r="D52511" s="7">
        <v>3867446</v>
      </c>
      <c r="E52511" s="7">
        <v>4949538</v>
      </c>
      <c r="F52511" s="12"/>
      <c r="G52511" s="12"/>
      <c r="H52511" s="12"/>
      <c r="I52511" s="12"/>
      <c r="J52511" s="12"/>
    </row>
    <row r="52512" spans="1:10" x14ac:dyDescent="0.25">
      <c r="A52512" s="8">
        <v>43613</v>
      </c>
      <c r="B52512" s="3">
        <v>1900</v>
      </c>
      <c r="C52512" s="7">
        <v>1057075</v>
      </c>
      <c r="D52512" s="7">
        <v>3844703</v>
      </c>
      <c r="E52512" s="7">
        <v>4901778</v>
      </c>
      <c r="F52512" s="12"/>
      <c r="G52512" s="12"/>
      <c r="H52512" s="12"/>
      <c r="I52512" s="12"/>
      <c r="J52512" s="12"/>
    </row>
    <row r="52513" spans="1:10" x14ac:dyDescent="0.25">
      <c r="A52513" s="8">
        <v>43613</v>
      </c>
      <c r="B52513" s="3">
        <v>2000</v>
      </c>
      <c r="C52513" s="7">
        <v>986256</v>
      </c>
      <c r="D52513" s="7">
        <v>3859410</v>
      </c>
      <c r="E52513" s="7">
        <v>4845666</v>
      </c>
      <c r="F52513" s="12"/>
      <c r="G52513" s="12"/>
      <c r="H52513" s="12"/>
      <c r="I52513" s="12"/>
      <c r="J52513" s="12"/>
    </row>
    <row r="52514" spans="1:10" x14ac:dyDescent="0.25">
      <c r="A52514" s="8">
        <v>43613</v>
      </c>
      <c r="B52514" s="3">
        <v>2100</v>
      </c>
      <c r="C52514" s="7">
        <v>947713</v>
      </c>
      <c r="D52514" s="7">
        <v>3717257</v>
      </c>
      <c r="E52514" s="7">
        <v>4664970</v>
      </c>
      <c r="F52514" s="12"/>
      <c r="G52514" s="12"/>
      <c r="H52514" s="12"/>
      <c r="I52514" s="12"/>
      <c r="J52514" s="12"/>
    </row>
    <row r="52515" spans="1:10" x14ac:dyDescent="0.25">
      <c r="A52515" s="8">
        <v>43613</v>
      </c>
      <c r="B52515" s="3">
        <v>2200</v>
      </c>
      <c r="C52515" s="7">
        <v>890175</v>
      </c>
      <c r="D52515" s="7">
        <v>3709274</v>
      </c>
      <c r="E52515" s="7">
        <v>4599449</v>
      </c>
      <c r="F52515" s="12"/>
      <c r="G52515" s="12"/>
      <c r="H52515" s="12"/>
      <c r="I52515" s="12"/>
      <c r="J52515" s="12"/>
    </row>
    <row r="52516" spans="1:10" x14ac:dyDescent="0.25">
      <c r="A52516" s="8">
        <v>43613</v>
      </c>
      <c r="B52516" s="3">
        <v>2300</v>
      </c>
      <c r="C52516" s="7">
        <v>776448</v>
      </c>
      <c r="D52516" s="7">
        <v>3582128</v>
      </c>
      <c r="E52516" s="7">
        <v>4358576</v>
      </c>
      <c r="F52516" s="12"/>
      <c r="G52516" s="12"/>
      <c r="H52516" s="12"/>
      <c r="I52516" s="12"/>
      <c r="J52516" s="12"/>
    </row>
    <row r="52517" spans="1:10" x14ac:dyDescent="0.25">
      <c r="A52517" s="8">
        <v>43613</v>
      </c>
      <c r="B52517" s="3">
        <v>2400</v>
      </c>
      <c r="C52517" s="7">
        <v>631036</v>
      </c>
      <c r="D52517" s="7">
        <v>3443493</v>
      </c>
      <c r="E52517" s="7">
        <v>4074529</v>
      </c>
      <c r="F52517" s="12"/>
      <c r="G52517" s="12"/>
      <c r="H52517" s="12"/>
      <c r="I52517" s="12"/>
      <c r="J52517" s="12"/>
    </row>
    <row r="52518" spans="1:10" x14ac:dyDescent="0.25">
      <c r="A52518" s="8">
        <v>43614</v>
      </c>
      <c r="B52518" s="3">
        <v>100</v>
      </c>
      <c r="C52518" s="7">
        <v>540284</v>
      </c>
      <c r="D52518" s="7">
        <v>3306639</v>
      </c>
      <c r="E52518" s="7">
        <v>3846923</v>
      </c>
      <c r="F52518" s="12"/>
      <c r="G52518" s="12"/>
      <c r="H52518" s="12"/>
      <c r="I52518" s="12"/>
      <c r="J52518" s="12"/>
    </row>
    <row r="52519" spans="1:10" x14ac:dyDescent="0.25">
      <c r="A52519" s="8">
        <v>43614</v>
      </c>
      <c r="B52519" s="3">
        <v>200</v>
      </c>
      <c r="C52519" s="7">
        <v>480937</v>
      </c>
      <c r="D52519" s="7">
        <v>3225021</v>
      </c>
      <c r="E52519" s="7">
        <v>3705958</v>
      </c>
      <c r="F52519" s="12"/>
      <c r="G52519" s="12"/>
      <c r="H52519" s="12"/>
      <c r="I52519" s="12"/>
      <c r="J52519" s="12"/>
    </row>
    <row r="52520" spans="1:10" x14ac:dyDescent="0.25">
      <c r="A52520" s="8">
        <v>43614</v>
      </c>
      <c r="B52520" s="3">
        <v>300</v>
      </c>
      <c r="C52520" s="7">
        <v>444400</v>
      </c>
      <c r="D52520" s="7">
        <v>3174807</v>
      </c>
      <c r="E52520" s="7">
        <v>3619207</v>
      </c>
      <c r="F52520" s="12"/>
      <c r="G52520" s="12"/>
      <c r="H52520" s="12"/>
      <c r="I52520" s="12"/>
      <c r="J52520" s="12"/>
    </row>
    <row r="52521" spans="1:10" x14ac:dyDescent="0.25">
      <c r="A52521" s="8">
        <v>43614</v>
      </c>
      <c r="B52521" s="3">
        <v>400</v>
      </c>
      <c r="C52521" s="7">
        <v>436968</v>
      </c>
      <c r="D52521" s="7">
        <v>3109760</v>
      </c>
      <c r="E52521" s="7">
        <v>3546728</v>
      </c>
      <c r="F52521" s="12"/>
      <c r="G52521" s="12"/>
      <c r="H52521" s="12"/>
      <c r="I52521" s="12"/>
      <c r="J52521" s="12"/>
    </row>
    <row r="52522" spans="1:10" x14ac:dyDescent="0.25">
      <c r="A52522" s="8">
        <v>43614</v>
      </c>
      <c r="B52522" s="3">
        <v>500</v>
      </c>
      <c r="C52522" s="7">
        <v>431545</v>
      </c>
      <c r="D52522" s="7">
        <v>3128612</v>
      </c>
      <c r="E52522" s="7">
        <v>3560157</v>
      </c>
      <c r="F52522" s="12"/>
      <c r="G52522" s="12"/>
      <c r="H52522" s="12"/>
      <c r="I52522" s="12"/>
      <c r="J52522" s="12"/>
    </row>
    <row r="52523" spans="1:10" x14ac:dyDescent="0.25">
      <c r="A52523" s="8">
        <v>43614</v>
      </c>
      <c r="B52523" s="3">
        <v>600</v>
      </c>
      <c r="C52523" s="7">
        <v>440784</v>
      </c>
      <c r="D52523" s="7">
        <v>3309432</v>
      </c>
      <c r="E52523" s="7">
        <v>3750216</v>
      </c>
      <c r="F52523" s="12"/>
      <c r="G52523" s="12"/>
      <c r="H52523" s="12"/>
      <c r="I52523" s="12"/>
      <c r="J52523" s="12"/>
    </row>
    <row r="52524" spans="1:10" x14ac:dyDescent="0.25">
      <c r="A52524" s="8">
        <v>43614</v>
      </c>
      <c r="B52524" s="3">
        <v>700</v>
      </c>
      <c r="C52524" s="7">
        <v>494760</v>
      </c>
      <c r="D52524" s="7">
        <v>3433641</v>
      </c>
      <c r="E52524" s="7">
        <v>3928401</v>
      </c>
      <c r="F52524" s="12"/>
      <c r="G52524" s="12"/>
      <c r="H52524" s="12"/>
      <c r="I52524" s="12"/>
      <c r="J52524" s="12"/>
    </row>
    <row r="52525" spans="1:10" x14ac:dyDescent="0.25">
      <c r="A52525" s="8">
        <v>43614</v>
      </c>
      <c r="B52525" s="3">
        <v>800</v>
      </c>
      <c r="C52525" s="7">
        <v>517900</v>
      </c>
      <c r="D52525" s="7">
        <v>3672269</v>
      </c>
      <c r="E52525" s="7">
        <v>4190169</v>
      </c>
      <c r="F52525" s="12"/>
      <c r="G52525" s="12"/>
      <c r="H52525" s="12"/>
      <c r="I52525" s="12"/>
      <c r="J52525" s="12"/>
    </row>
    <row r="52526" spans="1:10" x14ac:dyDescent="0.25">
      <c r="A52526" s="8">
        <v>43614</v>
      </c>
      <c r="B52526" s="3">
        <v>900</v>
      </c>
      <c r="C52526" s="7">
        <v>508285</v>
      </c>
      <c r="D52526" s="7">
        <v>3914575</v>
      </c>
      <c r="E52526" s="7">
        <v>4422860</v>
      </c>
      <c r="F52526" s="12"/>
      <c r="G52526" s="12"/>
      <c r="H52526" s="12"/>
      <c r="I52526" s="12"/>
      <c r="J52526" s="12"/>
    </row>
    <row r="52527" spans="1:10" x14ac:dyDescent="0.25">
      <c r="A52527" s="8">
        <v>43614</v>
      </c>
      <c r="B52527" s="3">
        <v>1000</v>
      </c>
      <c r="C52527" s="7">
        <v>581743</v>
      </c>
      <c r="D52527" s="7">
        <v>4122016</v>
      </c>
      <c r="E52527" s="7">
        <v>4703759</v>
      </c>
      <c r="F52527" s="12"/>
      <c r="G52527" s="12"/>
      <c r="H52527" s="12"/>
      <c r="I52527" s="12"/>
      <c r="J52527" s="12"/>
    </row>
    <row r="52528" spans="1:10" x14ac:dyDescent="0.25">
      <c r="A52528" s="8">
        <v>43614</v>
      </c>
      <c r="B52528" s="3">
        <v>1100</v>
      </c>
      <c r="C52528" s="7">
        <v>641475</v>
      </c>
      <c r="D52528" s="7">
        <v>4141941</v>
      </c>
      <c r="E52528" s="7">
        <v>4783416</v>
      </c>
      <c r="F52528" s="12"/>
      <c r="G52528" s="12"/>
      <c r="H52528" s="12"/>
      <c r="I52528" s="12"/>
      <c r="J52528" s="12"/>
    </row>
    <row r="52529" spans="1:10" x14ac:dyDescent="0.25">
      <c r="A52529" s="8">
        <v>43614</v>
      </c>
      <c r="B52529" s="3">
        <v>1200</v>
      </c>
      <c r="C52529" s="7">
        <v>653557</v>
      </c>
      <c r="D52529" s="7">
        <v>4250999</v>
      </c>
      <c r="E52529" s="7">
        <v>4904556</v>
      </c>
      <c r="F52529" s="12"/>
      <c r="G52529" s="12"/>
      <c r="H52529" s="12"/>
      <c r="I52529" s="12"/>
      <c r="J52529" s="12"/>
    </row>
    <row r="52530" spans="1:10" x14ac:dyDescent="0.25">
      <c r="A52530" s="8">
        <v>43614</v>
      </c>
      <c r="B52530" s="3">
        <v>1300</v>
      </c>
      <c r="C52530" s="7">
        <v>715182</v>
      </c>
      <c r="D52530" s="7">
        <v>4196039</v>
      </c>
      <c r="E52530" s="7">
        <v>4911221</v>
      </c>
      <c r="F52530" s="12"/>
      <c r="G52530" s="12"/>
      <c r="H52530" s="12"/>
      <c r="I52530" s="12"/>
      <c r="J52530" s="12"/>
    </row>
    <row r="52531" spans="1:10" x14ac:dyDescent="0.25">
      <c r="A52531" s="8">
        <v>43614</v>
      </c>
      <c r="B52531" s="3">
        <v>1400</v>
      </c>
      <c r="C52531" s="7">
        <v>751911</v>
      </c>
      <c r="D52531" s="7">
        <v>4256652</v>
      </c>
      <c r="E52531" s="7">
        <v>5008563</v>
      </c>
      <c r="F52531" s="12"/>
      <c r="G52531" s="12"/>
      <c r="H52531" s="12"/>
      <c r="I52531" s="12"/>
      <c r="J52531" s="12"/>
    </row>
    <row r="52532" spans="1:10" x14ac:dyDescent="0.25">
      <c r="A52532" s="8">
        <v>43614</v>
      </c>
      <c r="B52532" s="3">
        <v>1500</v>
      </c>
      <c r="C52532" s="7">
        <v>743316</v>
      </c>
      <c r="D52532" s="7">
        <v>4255375</v>
      </c>
      <c r="E52532" s="7">
        <v>4998691</v>
      </c>
      <c r="F52532" s="12"/>
      <c r="G52532" s="12"/>
      <c r="H52532" s="12"/>
      <c r="I52532" s="12"/>
      <c r="J52532" s="12"/>
    </row>
    <row r="52533" spans="1:10" x14ac:dyDescent="0.25">
      <c r="A52533" s="8">
        <v>43614</v>
      </c>
      <c r="B52533" s="3">
        <v>1600</v>
      </c>
      <c r="C52533" s="7">
        <v>774481</v>
      </c>
      <c r="D52533" s="7">
        <v>4116509</v>
      </c>
      <c r="E52533" s="7">
        <v>4890990</v>
      </c>
      <c r="F52533" s="12"/>
      <c r="G52533" s="12"/>
      <c r="H52533" s="12"/>
      <c r="I52533" s="12"/>
      <c r="J52533" s="12"/>
    </row>
    <row r="52534" spans="1:10" x14ac:dyDescent="0.25">
      <c r="A52534" s="8">
        <v>43614</v>
      </c>
      <c r="B52534" s="3">
        <v>1700</v>
      </c>
      <c r="C52534" s="7">
        <v>826087</v>
      </c>
      <c r="D52534" s="7">
        <v>3995486</v>
      </c>
      <c r="E52534" s="7">
        <v>4821573</v>
      </c>
      <c r="F52534" s="12"/>
      <c r="G52534" s="12"/>
      <c r="H52534" s="12"/>
      <c r="I52534" s="12"/>
      <c r="J52534" s="12"/>
    </row>
    <row r="52535" spans="1:10" x14ac:dyDescent="0.25">
      <c r="A52535" s="8">
        <v>43614</v>
      </c>
      <c r="B52535" s="3">
        <v>1800</v>
      </c>
      <c r="C52535" s="7">
        <v>874758</v>
      </c>
      <c r="D52535" s="7">
        <v>3876094</v>
      </c>
      <c r="E52535" s="7">
        <v>4750852</v>
      </c>
      <c r="F52535" s="12"/>
      <c r="G52535" s="12"/>
      <c r="H52535" s="12"/>
      <c r="I52535" s="12"/>
      <c r="J52535" s="12"/>
    </row>
    <row r="52536" spans="1:10" x14ac:dyDescent="0.25">
      <c r="A52536" s="8">
        <v>43614</v>
      </c>
      <c r="B52536" s="3">
        <v>1900</v>
      </c>
      <c r="C52536" s="7">
        <v>873587</v>
      </c>
      <c r="D52536" s="7">
        <v>3771956</v>
      </c>
      <c r="E52536" s="7">
        <v>4645543</v>
      </c>
      <c r="F52536" s="12"/>
      <c r="G52536" s="12"/>
      <c r="H52536" s="12"/>
      <c r="I52536" s="12"/>
      <c r="J52536" s="12"/>
    </row>
    <row r="52537" spans="1:10" x14ac:dyDescent="0.25">
      <c r="A52537" s="8">
        <v>43614</v>
      </c>
      <c r="B52537" s="3">
        <v>2000</v>
      </c>
      <c r="C52537" s="7">
        <v>832164</v>
      </c>
      <c r="D52537" s="7">
        <v>3752220</v>
      </c>
      <c r="E52537" s="7">
        <v>4584384</v>
      </c>
      <c r="F52537" s="12"/>
      <c r="G52537" s="12"/>
      <c r="H52537" s="12"/>
      <c r="I52537" s="12"/>
      <c r="J52537" s="12"/>
    </row>
    <row r="52538" spans="1:10" x14ac:dyDescent="0.25">
      <c r="A52538" s="8">
        <v>43614</v>
      </c>
      <c r="B52538" s="3">
        <v>2100</v>
      </c>
      <c r="C52538" s="7">
        <v>809251</v>
      </c>
      <c r="D52538" s="7">
        <v>3669443</v>
      </c>
      <c r="E52538" s="7">
        <v>4478694</v>
      </c>
      <c r="F52538" s="12"/>
      <c r="G52538" s="12"/>
      <c r="H52538" s="12"/>
      <c r="I52538" s="12"/>
      <c r="J52538" s="12"/>
    </row>
    <row r="52539" spans="1:10" x14ac:dyDescent="0.25">
      <c r="A52539" s="8">
        <v>43614</v>
      </c>
      <c r="B52539" s="3">
        <v>2200</v>
      </c>
      <c r="C52539" s="7">
        <v>815104</v>
      </c>
      <c r="D52539" s="7">
        <v>3549630</v>
      </c>
      <c r="E52539" s="7">
        <v>4364734</v>
      </c>
      <c r="F52539" s="12"/>
      <c r="G52539" s="12"/>
      <c r="H52539" s="12"/>
      <c r="I52539" s="12"/>
      <c r="J52539" s="12"/>
    </row>
    <row r="52540" spans="1:10" x14ac:dyDescent="0.25">
      <c r="A52540" s="8">
        <v>43614</v>
      </c>
      <c r="B52540" s="3">
        <v>2300</v>
      </c>
      <c r="C52540" s="7">
        <v>717904</v>
      </c>
      <c r="D52540" s="7">
        <v>3473312</v>
      </c>
      <c r="E52540" s="7">
        <v>4191216</v>
      </c>
      <c r="F52540" s="12"/>
      <c r="G52540" s="12"/>
      <c r="H52540" s="12"/>
      <c r="I52540" s="12"/>
      <c r="J52540" s="12"/>
    </row>
    <row r="52541" spans="1:10" x14ac:dyDescent="0.25">
      <c r="A52541" s="8">
        <v>43614</v>
      </c>
      <c r="B52541" s="3">
        <v>2400</v>
      </c>
      <c r="C52541" s="7">
        <v>575030</v>
      </c>
      <c r="D52541" s="7">
        <v>3380724</v>
      </c>
      <c r="E52541" s="7">
        <v>3955754</v>
      </c>
      <c r="F52541" s="12"/>
      <c r="G52541" s="12"/>
      <c r="H52541" s="12"/>
      <c r="I52541" s="12"/>
      <c r="J52541" s="12"/>
    </row>
    <row r="52542" spans="1:10" x14ac:dyDescent="0.25">
      <c r="A52542" s="8">
        <v>43615</v>
      </c>
      <c r="B52542" s="3">
        <v>100</v>
      </c>
      <c r="C52542" s="7">
        <v>502394</v>
      </c>
      <c r="D52542" s="7">
        <v>3256909</v>
      </c>
      <c r="E52542" s="7">
        <v>3759303</v>
      </c>
      <c r="F52542" s="12"/>
      <c r="G52542" s="12"/>
      <c r="H52542" s="12"/>
      <c r="I52542" s="12"/>
      <c r="J52542" s="12"/>
    </row>
    <row r="52543" spans="1:10" x14ac:dyDescent="0.25">
      <c r="A52543" s="8">
        <v>43615</v>
      </c>
      <c r="B52543" s="3">
        <v>200</v>
      </c>
      <c r="C52543" s="7">
        <v>438829</v>
      </c>
      <c r="D52543" s="7">
        <v>3236567</v>
      </c>
      <c r="E52543" s="7">
        <v>3675396</v>
      </c>
      <c r="F52543" s="12"/>
      <c r="G52543" s="12"/>
      <c r="H52543" s="12"/>
      <c r="I52543" s="12"/>
      <c r="J52543" s="12"/>
    </row>
    <row r="52544" spans="1:10" x14ac:dyDescent="0.25">
      <c r="A52544" s="8">
        <v>43615</v>
      </c>
      <c r="B52544" s="3">
        <v>300</v>
      </c>
      <c r="C52544" s="7">
        <v>414823</v>
      </c>
      <c r="D52544" s="7">
        <v>3174406</v>
      </c>
      <c r="E52544" s="7">
        <v>3589229</v>
      </c>
      <c r="F52544" s="12"/>
      <c r="G52544" s="12"/>
      <c r="H52544" s="12"/>
      <c r="I52544" s="12"/>
      <c r="J52544" s="12"/>
    </row>
    <row r="52545" spans="1:10" x14ac:dyDescent="0.25">
      <c r="A52545" s="8">
        <v>43615</v>
      </c>
      <c r="B52545" s="3">
        <v>400</v>
      </c>
      <c r="C52545" s="7">
        <v>414631</v>
      </c>
      <c r="D52545" s="7">
        <v>3146903</v>
      </c>
      <c r="E52545" s="7">
        <v>3561534</v>
      </c>
      <c r="F52545" s="12"/>
      <c r="G52545" s="12"/>
      <c r="H52545" s="12"/>
      <c r="I52545" s="12"/>
      <c r="J52545" s="12"/>
    </row>
    <row r="52546" spans="1:10" x14ac:dyDescent="0.25">
      <c r="A52546" s="8">
        <v>43615</v>
      </c>
      <c r="B52546" s="3">
        <v>500</v>
      </c>
      <c r="C52546" s="7">
        <v>406415</v>
      </c>
      <c r="D52546" s="7">
        <v>3159743</v>
      </c>
      <c r="E52546" s="7">
        <v>3566158</v>
      </c>
      <c r="F52546" s="12"/>
      <c r="G52546" s="12"/>
      <c r="H52546" s="12"/>
      <c r="I52546" s="12"/>
      <c r="J52546" s="12"/>
    </row>
    <row r="52547" spans="1:10" x14ac:dyDescent="0.25">
      <c r="A52547" s="8">
        <v>43615</v>
      </c>
      <c r="B52547" s="3">
        <v>600</v>
      </c>
      <c r="C52547" s="7">
        <v>418443</v>
      </c>
      <c r="D52547" s="7">
        <v>3375128</v>
      </c>
      <c r="E52547" s="7">
        <v>3793571</v>
      </c>
      <c r="F52547" s="12"/>
      <c r="G52547" s="12"/>
      <c r="H52547" s="12"/>
      <c r="I52547" s="12"/>
      <c r="J52547" s="12"/>
    </row>
    <row r="52548" spans="1:10" x14ac:dyDescent="0.25">
      <c r="A52548" s="8">
        <v>43615</v>
      </c>
      <c r="B52548" s="3">
        <v>700</v>
      </c>
      <c r="C52548" s="7">
        <v>454794</v>
      </c>
      <c r="D52548" s="7">
        <v>3545478</v>
      </c>
      <c r="E52548" s="7">
        <v>4000272</v>
      </c>
      <c r="F52548" s="12"/>
      <c r="G52548" s="12"/>
      <c r="H52548" s="12"/>
      <c r="I52548" s="12"/>
      <c r="J52548" s="12"/>
    </row>
    <row r="52549" spans="1:10" x14ac:dyDescent="0.25">
      <c r="A52549" s="8">
        <v>43615</v>
      </c>
      <c r="B52549" s="3">
        <v>800</v>
      </c>
      <c r="C52549" s="7">
        <v>477118</v>
      </c>
      <c r="D52549" s="7">
        <v>3715362</v>
      </c>
      <c r="E52549" s="7">
        <v>4192480</v>
      </c>
      <c r="F52549" s="12"/>
      <c r="G52549" s="12"/>
      <c r="H52549" s="12"/>
      <c r="I52549" s="12"/>
      <c r="J52549" s="12"/>
    </row>
    <row r="52550" spans="1:10" x14ac:dyDescent="0.25">
      <c r="A52550" s="8">
        <v>43615</v>
      </c>
      <c r="B52550" s="3">
        <v>900</v>
      </c>
      <c r="C52550" s="7">
        <v>494382</v>
      </c>
      <c r="D52550" s="7">
        <v>3878718</v>
      </c>
      <c r="E52550" s="7">
        <v>4373100</v>
      </c>
      <c r="F52550" s="12"/>
      <c r="G52550" s="12"/>
      <c r="H52550" s="12"/>
      <c r="I52550" s="12"/>
      <c r="J52550" s="12"/>
    </row>
    <row r="52551" spans="1:10" x14ac:dyDescent="0.25">
      <c r="A52551" s="8">
        <v>43615</v>
      </c>
      <c r="B52551" s="3">
        <v>1000</v>
      </c>
      <c r="C52551" s="7">
        <v>511616</v>
      </c>
      <c r="D52551" s="7">
        <v>3956428</v>
      </c>
      <c r="E52551" s="7">
        <v>4468044</v>
      </c>
      <c r="F52551" s="12"/>
      <c r="G52551" s="12"/>
      <c r="H52551" s="12"/>
      <c r="I52551" s="12"/>
      <c r="J52551" s="12"/>
    </row>
    <row r="52552" spans="1:10" x14ac:dyDescent="0.25">
      <c r="A52552" s="8">
        <v>43615</v>
      </c>
      <c r="B52552" s="3">
        <v>1100</v>
      </c>
      <c r="C52552" s="7">
        <v>533507</v>
      </c>
      <c r="D52552" s="7">
        <v>4066599</v>
      </c>
      <c r="E52552" s="7">
        <v>4600106</v>
      </c>
      <c r="F52552" s="12"/>
      <c r="G52552" s="12"/>
      <c r="H52552" s="12"/>
      <c r="I52552" s="12"/>
      <c r="J52552" s="12"/>
    </row>
    <row r="52553" spans="1:10" x14ac:dyDescent="0.25">
      <c r="A52553" s="8">
        <v>43615</v>
      </c>
      <c r="B52553" s="3">
        <v>1200</v>
      </c>
      <c r="C52553" s="7">
        <v>594415</v>
      </c>
      <c r="D52553" s="7">
        <v>3965022</v>
      </c>
      <c r="E52553" s="7">
        <v>4559437</v>
      </c>
      <c r="F52553" s="12"/>
      <c r="G52553" s="12"/>
      <c r="H52553" s="12"/>
      <c r="I52553" s="12"/>
      <c r="J52553" s="12"/>
    </row>
    <row r="52554" spans="1:10" x14ac:dyDescent="0.25">
      <c r="A52554" s="8">
        <v>43615</v>
      </c>
      <c r="B52554" s="3">
        <v>1300</v>
      </c>
      <c r="C52554" s="7">
        <v>618567</v>
      </c>
      <c r="D52554" s="7">
        <v>3919086</v>
      </c>
      <c r="E52554" s="7">
        <v>4537653</v>
      </c>
      <c r="F52554" s="12"/>
      <c r="G52554" s="12"/>
      <c r="H52554" s="12"/>
      <c r="I52554" s="12"/>
      <c r="J52554" s="12"/>
    </row>
    <row r="52555" spans="1:10" x14ac:dyDescent="0.25">
      <c r="A52555" s="8">
        <v>43615</v>
      </c>
      <c r="B52555" s="3">
        <v>1400</v>
      </c>
      <c r="C52555" s="7">
        <v>590929</v>
      </c>
      <c r="D52555" s="7">
        <v>3924185</v>
      </c>
      <c r="E52555" s="7">
        <v>4515114</v>
      </c>
      <c r="F52555" s="12"/>
      <c r="G52555" s="12"/>
      <c r="H52555" s="12"/>
      <c r="I52555" s="12"/>
      <c r="J52555" s="12"/>
    </row>
    <row r="52556" spans="1:10" x14ac:dyDescent="0.25">
      <c r="A52556" s="8">
        <v>43615</v>
      </c>
      <c r="B52556" s="3">
        <v>1500</v>
      </c>
      <c r="C52556" s="7">
        <v>566372</v>
      </c>
      <c r="D52556" s="7">
        <v>3937353</v>
      </c>
      <c r="E52556" s="7">
        <v>4503725</v>
      </c>
      <c r="F52556" s="12"/>
      <c r="G52556" s="12"/>
      <c r="H52556" s="12"/>
      <c r="I52556" s="12"/>
      <c r="J52556" s="12"/>
    </row>
    <row r="52557" spans="1:10" x14ac:dyDescent="0.25">
      <c r="A52557" s="8">
        <v>43615</v>
      </c>
      <c r="B52557" s="3">
        <v>1600</v>
      </c>
      <c r="C52557" s="7">
        <v>615135</v>
      </c>
      <c r="D52557" s="7">
        <v>3785305</v>
      </c>
      <c r="E52557" s="7">
        <v>4400440</v>
      </c>
      <c r="F52557" s="12"/>
      <c r="G52557" s="12"/>
      <c r="H52557" s="12"/>
      <c r="I52557" s="12"/>
      <c r="J52557" s="12"/>
    </row>
    <row r="52558" spans="1:10" x14ac:dyDescent="0.25">
      <c r="A52558" s="8">
        <v>43615</v>
      </c>
      <c r="B52558" s="3">
        <v>1700</v>
      </c>
      <c r="C52558" s="7">
        <v>654563</v>
      </c>
      <c r="D52558" s="7">
        <v>3675457</v>
      </c>
      <c r="E52558" s="7">
        <v>4330020</v>
      </c>
      <c r="F52558" s="12"/>
      <c r="G52558" s="12"/>
      <c r="H52558" s="12"/>
      <c r="I52558" s="12"/>
      <c r="J52558" s="12"/>
    </row>
    <row r="52559" spans="1:10" x14ac:dyDescent="0.25">
      <c r="A52559" s="8">
        <v>43615</v>
      </c>
      <c r="B52559" s="3">
        <v>1800</v>
      </c>
      <c r="C52559" s="7">
        <v>687292</v>
      </c>
      <c r="D52559" s="7">
        <v>3684630</v>
      </c>
      <c r="E52559" s="7">
        <v>4371922</v>
      </c>
      <c r="F52559" s="12"/>
      <c r="G52559" s="12"/>
      <c r="H52559" s="12"/>
      <c r="I52559" s="12"/>
      <c r="J52559" s="12"/>
    </row>
    <row r="52560" spans="1:10" x14ac:dyDescent="0.25">
      <c r="A52560" s="8">
        <v>43615</v>
      </c>
      <c r="B52560" s="3">
        <v>1900</v>
      </c>
      <c r="C52560" s="7">
        <v>694775</v>
      </c>
      <c r="D52560" s="7">
        <v>3669024</v>
      </c>
      <c r="E52560" s="7">
        <v>4363799</v>
      </c>
      <c r="F52560" s="12"/>
      <c r="G52560" s="12"/>
      <c r="H52560" s="12"/>
      <c r="I52560" s="12"/>
      <c r="J52560" s="12"/>
    </row>
    <row r="52561" spans="1:10" x14ac:dyDescent="0.25">
      <c r="A52561" s="8">
        <v>43615</v>
      </c>
      <c r="B52561" s="3">
        <v>2000</v>
      </c>
      <c r="C52561" s="7">
        <v>755416</v>
      </c>
      <c r="D52561" s="7">
        <v>3453101</v>
      </c>
      <c r="E52561" s="7">
        <v>4208517</v>
      </c>
      <c r="F52561" s="12"/>
      <c r="G52561" s="12"/>
      <c r="H52561" s="12"/>
      <c r="I52561" s="12"/>
      <c r="J52561" s="12"/>
    </row>
    <row r="52562" spans="1:10" x14ac:dyDescent="0.25">
      <c r="A52562" s="8">
        <v>43615</v>
      </c>
      <c r="B52562" s="3">
        <v>2100</v>
      </c>
      <c r="C52562" s="7">
        <v>690317</v>
      </c>
      <c r="D52562" s="7">
        <v>3484249</v>
      </c>
      <c r="E52562" s="7">
        <v>4174566</v>
      </c>
      <c r="F52562" s="12"/>
      <c r="G52562" s="12"/>
      <c r="H52562" s="12"/>
      <c r="I52562" s="12"/>
      <c r="J52562" s="12"/>
    </row>
    <row r="52563" spans="1:10" x14ac:dyDescent="0.25">
      <c r="A52563" s="8">
        <v>43615</v>
      </c>
      <c r="B52563" s="3">
        <v>2200</v>
      </c>
      <c r="C52563" s="7">
        <v>693574</v>
      </c>
      <c r="D52563" s="7">
        <v>3471529</v>
      </c>
      <c r="E52563" s="7">
        <v>4165103</v>
      </c>
      <c r="F52563" s="12"/>
      <c r="G52563" s="12"/>
      <c r="H52563" s="12"/>
      <c r="I52563" s="12"/>
      <c r="J52563" s="12"/>
    </row>
    <row r="52564" spans="1:10" x14ac:dyDescent="0.25">
      <c r="A52564" s="8">
        <v>43615</v>
      </c>
      <c r="B52564" s="3">
        <v>2300</v>
      </c>
      <c r="C52564" s="7">
        <v>620625</v>
      </c>
      <c r="D52564" s="7">
        <v>3346211</v>
      </c>
      <c r="E52564" s="7">
        <v>3966836</v>
      </c>
      <c r="F52564" s="12"/>
      <c r="G52564" s="12"/>
      <c r="H52564" s="12"/>
      <c r="I52564" s="12"/>
      <c r="J52564" s="12"/>
    </row>
    <row r="52565" spans="1:10" x14ac:dyDescent="0.25">
      <c r="A52565" s="8">
        <v>43615</v>
      </c>
      <c r="B52565" s="3">
        <v>2400</v>
      </c>
      <c r="C52565" s="7">
        <v>508556</v>
      </c>
      <c r="D52565" s="7">
        <v>3295079</v>
      </c>
      <c r="E52565" s="7">
        <v>3803635</v>
      </c>
      <c r="F52565" s="12"/>
      <c r="G52565" s="12"/>
      <c r="H52565" s="12"/>
      <c r="I52565" s="12"/>
      <c r="J52565" s="12"/>
    </row>
    <row r="52566" spans="1:10" x14ac:dyDescent="0.25">
      <c r="A52566" s="8">
        <v>43616</v>
      </c>
      <c r="B52566" s="3">
        <v>100</v>
      </c>
      <c r="C52566" s="7">
        <v>423729</v>
      </c>
      <c r="D52566" s="7">
        <v>3268619</v>
      </c>
      <c r="E52566" s="7">
        <v>3692348</v>
      </c>
      <c r="F52566" s="12"/>
      <c r="G52566" s="12"/>
      <c r="H52566" s="12"/>
      <c r="I52566" s="12"/>
      <c r="J52566" s="12"/>
    </row>
    <row r="52567" spans="1:10" x14ac:dyDescent="0.25">
      <c r="A52567" s="8">
        <v>43616</v>
      </c>
      <c r="B52567" s="3">
        <v>200</v>
      </c>
      <c r="C52567" s="7">
        <v>384842</v>
      </c>
      <c r="D52567" s="7">
        <v>3091580</v>
      </c>
      <c r="E52567" s="7">
        <v>3476422</v>
      </c>
      <c r="F52567" s="12"/>
      <c r="G52567" s="12"/>
      <c r="H52567" s="12"/>
      <c r="I52567" s="12"/>
      <c r="J52567" s="12"/>
    </row>
    <row r="52568" spans="1:10" x14ac:dyDescent="0.25">
      <c r="A52568" s="8">
        <v>43616</v>
      </c>
      <c r="B52568" s="3">
        <v>300</v>
      </c>
      <c r="C52568" s="7">
        <v>363691</v>
      </c>
      <c r="D52568" s="7">
        <v>3070948</v>
      </c>
      <c r="E52568" s="7">
        <v>3434639</v>
      </c>
      <c r="F52568" s="12"/>
      <c r="G52568" s="12"/>
      <c r="H52568" s="12"/>
      <c r="I52568" s="12"/>
      <c r="J52568" s="12"/>
    </row>
    <row r="52569" spans="1:10" x14ac:dyDescent="0.25">
      <c r="A52569" s="8">
        <v>43616</v>
      </c>
      <c r="B52569" s="3">
        <v>400</v>
      </c>
      <c r="C52569" s="7">
        <v>344373</v>
      </c>
      <c r="D52569" s="7">
        <v>3020332</v>
      </c>
      <c r="E52569" s="7">
        <v>3364705</v>
      </c>
      <c r="F52569" s="12"/>
      <c r="G52569" s="12"/>
      <c r="H52569" s="12"/>
      <c r="I52569" s="12"/>
      <c r="J52569" s="12"/>
    </row>
    <row r="52570" spans="1:10" x14ac:dyDescent="0.25">
      <c r="A52570" s="8">
        <v>43616</v>
      </c>
      <c r="B52570" s="3">
        <v>500</v>
      </c>
      <c r="C52570" s="7">
        <v>350490</v>
      </c>
      <c r="D52570" s="7">
        <v>3042127</v>
      </c>
      <c r="E52570" s="7">
        <v>3392617</v>
      </c>
      <c r="F52570" s="12"/>
      <c r="G52570" s="12"/>
      <c r="H52570" s="12"/>
      <c r="I52570" s="12"/>
      <c r="J52570" s="12"/>
    </row>
    <row r="52571" spans="1:10" x14ac:dyDescent="0.25">
      <c r="A52571" s="8">
        <v>43616</v>
      </c>
      <c r="B52571" s="3">
        <v>600</v>
      </c>
      <c r="C52571" s="7">
        <v>379320</v>
      </c>
      <c r="D52571" s="7">
        <v>3146156</v>
      </c>
      <c r="E52571" s="7">
        <v>3525476</v>
      </c>
      <c r="F52571" s="12"/>
      <c r="G52571" s="12"/>
      <c r="H52571" s="12"/>
      <c r="I52571" s="12"/>
      <c r="J52571" s="12"/>
    </row>
    <row r="52572" spans="1:10" x14ac:dyDescent="0.25">
      <c r="A52572" s="8">
        <v>43616</v>
      </c>
      <c r="B52572" s="3">
        <v>700</v>
      </c>
      <c r="C52572" s="7">
        <v>403512</v>
      </c>
      <c r="D52572" s="7">
        <v>3333874</v>
      </c>
      <c r="E52572" s="7">
        <v>3737386</v>
      </c>
      <c r="F52572" s="12"/>
      <c r="G52572" s="12"/>
      <c r="H52572" s="12"/>
      <c r="I52572" s="12"/>
      <c r="J52572" s="12"/>
    </row>
    <row r="52573" spans="1:10" x14ac:dyDescent="0.25">
      <c r="A52573" s="8">
        <v>43616</v>
      </c>
      <c r="B52573" s="3">
        <v>800</v>
      </c>
      <c r="C52573" s="7">
        <v>433873</v>
      </c>
      <c r="D52573" s="7">
        <v>3521998</v>
      </c>
      <c r="E52573" s="7">
        <v>3955871</v>
      </c>
      <c r="F52573" s="12"/>
      <c r="G52573" s="12"/>
      <c r="H52573" s="12"/>
      <c r="I52573" s="12"/>
      <c r="J52573" s="12"/>
    </row>
    <row r="52574" spans="1:10" x14ac:dyDescent="0.25">
      <c r="A52574" s="8">
        <v>43616</v>
      </c>
      <c r="B52574" s="3">
        <v>900</v>
      </c>
      <c r="C52574" s="7">
        <v>476755</v>
      </c>
      <c r="D52574" s="7">
        <v>3595509</v>
      </c>
      <c r="E52574" s="7">
        <v>4072264</v>
      </c>
      <c r="F52574" s="12"/>
      <c r="G52574" s="12"/>
      <c r="H52574" s="12"/>
      <c r="I52574" s="12"/>
      <c r="J52574" s="12"/>
    </row>
    <row r="52575" spans="1:10" x14ac:dyDescent="0.25">
      <c r="A52575" s="8">
        <v>43616</v>
      </c>
      <c r="B52575" s="3">
        <v>1000</v>
      </c>
      <c r="C52575" s="7">
        <v>476911</v>
      </c>
      <c r="D52575" s="7">
        <v>3757940</v>
      </c>
      <c r="E52575" s="7">
        <v>4234851</v>
      </c>
      <c r="F52575" s="12"/>
      <c r="G52575" s="12"/>
      <c r="H52575" s="12"/>
      <c r="I52575" s="12"/>
      <c r="J52575" s="12"/>
    </row>
    <row r="52576" spans="1:10" x14ac:dyDescent="0.25">
      <c r="A52576" s="8">
        <v>43616</v>
      </c>
      <c r="B52576" s="3">
        <v>1100</v>
      </c>
      <c r="C52576" s="7">
        <v>488759</v>
      </c>
      <c r="D52576" s="7">
        <v>3855908</v>
      </c>
      <c r="E52576" s="7">
        <v>4344667</v>
      </c>
      <c r="F52576" s="12"/>
      <c r="G52576" s="12"/>
      <c r="H52576" s="12"/>
      <c r="I52576" s="12"/>
      <c r="J52576" s="12"/>
    </row>
    <row r="52577" spans="1:10" x14ac:dyDescent="0.25">
      <c r="A52577" s="8">
        <v>43616</v>
      </c>
      <c r="B52577" s="3">
        <v>1200</v>
      </c>
      <c r="C52577" s="7">
        <v>548122</v>
      </c>
      <c r="D52577" s="7">
        <v>3869551</v>
      </c>
      <c r="E52577" s="7">
        <v>4417673</v>
      </c>
      <c r="F52577" s="12"/>
      <c r="G52577" s="12"/>
      <c r="H52577" s="12"/>
      <c r="I52577" s="12"/>
      <c r="J52577" s="12"/>
    </row>
    <row r="52578" spans="1:10" x14ac:dyDescent="0.25">
      <c r="A52578" s="8">
        <v>43616</v>
      </c>
      <c r="B52578" s="3">
        <v>1300</v>
      </c>
      <c r="C52578" s="7">
        <v>573037</v>
      </c>
      <c r="D52578" s="7">
        <v>3891889</v>
      </c>
      <c r="E52578" s="7">
        <v>4464926</v>
      </c>
      <c r="F52578" s="12"/>
      <c r="G52578" s="12"/>
      <c r="H52578" s="12"/>
      <c r="I52578" s="12"/>
      <c r="J52578" s="12"/>
    </row>
    <row r="52579" spans="1:10" x14ac:dyDescent="0.25">
      <c r="A52579" s="8">
        <v>43616</v>
      </c>
      <c r="B52579" s="3">
        <v>1400</v>
      </c>
      <c r="C52579" s="7">
        <v>616074</v>
      </c>
      <c r="D52579" s="7">
        <v>3964218</v>
      </c>
      <c r="E52579" s="7">
        <v>4580292</v>
      </c>
      <c r="F52579" s="12"/>
      <c r="G52579" s="12"/>
      <c r="H52579" s="12"/>
      <c r="I52579" s="12"/>
      <c r="J52579" s="12"/>
    </row>
    <row r="52580" spans="1:10" x14ac:dyDescent="0.25">
      <c r="A52580" s="8">
        <v>43616</v>
      </c>
      <c r="B52580" s="3">
        <v>1500</v>
      </c>
      <c r="C52580" s="7">
        <v>674651</v>
      </c>
      <c r="D52580" s="7">
        <v>3907922</v>
      </c>
      <c r="E52580" s="7">
        <v>4582573</v>
      </c>
      <c r="F52580" s="12"/>
      <c r="G52580" s="12"/>
      <c r="H52580" s="12"/>
      <c r="I52580" s="12"/>
      <c r="J52580" s="12"/>
    </row>
    <row r="52581" spans="1:10" x14ac:dyDescent="0.25">
      <c r="A52581" s="8">
        <v>43616</v>
      </c>
      <c r="B52581" s="3">
        <v>1600</v>
      </c>
      <c r="C52581" s="7">
        <v>750548</v>
      </c>
      <c r="D52581" s="7">
        <v>3755320</v>
      </c>
      <c r="E52581" s="7">
        <v>4505868</v>
      </c>
      <c r="F52581" s="12"/>
      <c r="G52581" s="12"/>
      <c r="H52581" s="12"/>
      <c r="I52581" s="12"/>
      <c r="J52581" s="12"/>
    </row>
    <row r="52582" spans="1:10" x14ac:dyDescent="0.25">
      <c r="A52582" s="8">
        <v>43616</v>
      </c>
      <c r="B52582" s="3">
        <v>1700</v>
      </c>
      <c r="C52582" s="7">
        <v>763805</v>
      </c>
      <c r="D52582" s="7">
        <v>3704073</v>
      </c>
      <c r="E52582" s="7">
        <v>4467878</v>
      </c>
      <c r="F52582" s="12"/>
      <c r="G52582" s="12"/>
      <c r="H52582" s="12"/>
      <c r="I52582" s="12"/>
      <c r="J52582" s="12"/>
    </row>
    <row r="52583" spans="1:10" x14ac:dyDescent="0.25">
      <c r="A52583" s="8">
        <v>43616</v>
      </c>
      <c r="B52583" s="3">
        <v>1800</v>
      </c>
      <c r="C52583" s="7">
        <v>791938</v>
      </c>
      <c r="D52583" s="7">
        <v>3453916</v>
      </c>
      <c r="E52583" s="7">
        <v>4245854</v>
      </c>
      <c r="F52583" s="12"/>
      <c r="G52583" s="12"/>
      <c r="H52583" s="12"/>
      <c r="I52583" s="12"/>
      <c r="J52583" s="12"/>
    </row>
    <row r="52584" spans="1:10" x14ac:dyDescent="0.25">
      <c r="A52584" s="8">
        <v>43616</v>
      </c>
      <c r="B52584" s="3">
        <v>1900</v>
      </c>
      <c r="C52584" s="7">
        <v>747416</v>
      </c>
      <c r="D52584" s="7">
        <v>3435710</v>
      </c>
      <c r="E52584" s="7">
        <v>4183126</v>
      </c>
      <c r="F52584" s="12"/>
      <c r="G52584" s="12"/>
      <c r="H52584" s="12"/>
      <c r="I52584" s="12"/>
      <c r="J52584" s="12"/>
    </row>
    <row r="52585" spans="1:10" x14ac:dyDescent="0.25">
      <c r="A52585" s="8">
        <v>43616</v>
      </c>
      <c r="B52585" s="3">
        <v>2000</v>
      </c>
      <c r="C52585" s="7">
        <v>705442</v>
      </c>
      <c r="D52585" s="7">
        <v>3383341</v>
      </c>
      <c r="E52585" s="7">
        <v>4088783</v>
      </c>
      <c r="F52585" s="12"/>
      <c r="G52585" s="12"/>
      <c r="H52585" s="12"/>
      <c r="I52585" s="12"/>
      <c r="J52585" s="12"/>
    </row>
    <row r="52586" spans="1:10" x14ac:dyDescent="0.25">
      <c r="A52586" s="8">
        <v>43616</v>
      </c>
      <c r="B52586" s="3">
        <v>2100</v>
      </c>
      <c r="C52586" s="7">
        <v>690284</v>
      </c>
      <c r="D52586" s="7">
        <v>3260602</v>
      </c>
      <c r="E52586" s="7">
        <v>3950886</v>
      </c>
      <c r="F52586" s="12"/>
      <c r="G52586" s="12"/>
      <c r="H52586" s="12"/>
      <c r="I52586" s="12"/>
      <c r="J52586" s="12"/>
    </row>
    <row r="52587" spans="1:10" x14ac:dyDescent="0.25">
      <c r="A52587" s="8">
        <v>43616</v>
      </c>
      <c r="B52587" s="3">
        <v>2200</v>
      </c>
      <c r="C52587" s="7">
        <v>671772</v>
      </c>
      <c r="D52587" s="7">
        <v>3228555</v>
      </c>
      <c r="E52587" s="7">
        <v>3900327</v>
      </c>
      <c r="F52587" s="12"/>
      <c r="G52587" s="12"/>
      <c r="H52587" s="12"/>
      <c r="I52587" s="12"/>
      <c r="J52587" s="12"/>
    </row>
    <row r="52588" spans="1:10" x14ac:dyDescent="0.25">
      <c r="A52588" s="8">
        <v>43616</v>
      </c>
      <c r="B52588" s="3">
        <v>2300</v>
      </c>
      <c r="C52588" s="7">
        <v>588025</v>
      </c>
      <c r="D52588" s="7">
        <v>3160626</v>
      </c>
      <c r="E52588" s="7">
        <v>3748651</v>
      </c>
      <c r="F52588" s="12"/>
      <c r="G52588" s="12"/>
      <c r="H52588" s="12"/>
      <c r="I52588" s="12"/>
      <c r="J52588" s="12"/>
    </row>
    <row r="52589" spans="1:10" x14ac:dyDescent="0.25">
      <c r="A52589" s="8">
        <v>43616</v>
      </c>
      <c r="B52589" s="3">
        <v>2400</v>
      </c>
      <c r="C52589" s="7">
        <v>510191</v>
      </c>
      <c r="D52589" s="7">
        <v>2994277</v>
      </c>
      <c r="E52589" s="7">
        <v>3504468</v>
      </c>
      <c r="F52589" s="12"/>
      <c r="G52589" s="12"/>
      <c r="H52589" s="12"/>
      <c r="I52589" s="12"/>
      <c r="J52589" s="12"/>
    </row>
    <row r="52590" spans="1:10" x14ac:dyDescent="0.25">
      <c r="A52590" s="8">
        <v>43617</v>
      </c>
      <c r="B52590" s="3">
        <v>100</v>
      </c>
      <c r="C52590" s="7">
        <v>428666</v>
      </c>
      <c r="D52590" s="7">
        <v>2943147</v>
      </c>
      <c r="E52590" s="7">
        <v>3371813</v>
      </c>
      <c r="F52590" s="12"/>
      <c r="G52590" s="12"/>
      <c r="H52590" s="12"/>
      <c r="I52590" s="12"/>
      <c r="J52590" s="12"/>
    </row>
    <row r="52591" spans="1:10" x14ac:dyDescent="0.25">
      <c r="A52591" s="8">
        <v>43617</v>
      </c>
      <c r="B52591" s="3">
        <v>200</v>
      </c>
      <c r="C52591" s="7">
        <v>374294</v>
      </c>
      <c r="D52591" s="7">
        <v>2875175</v>
      </c>
      <c r="E52591" s="7">
        <v>3249469</v>
      </c>
      <c r="F52591" s="12"/>
      <c r="G52591" s="12"/>
      <c r="H52591" s="12"/>
      <c r="I52591" s="12"/>
      <c r="J52591" s="12"/>
    </row>
    <row r="52592" spans="1:10" x14ac:dyDescent="0.25">
      <c r="A52592" s="8">
        <v>43617</v>
      </c>
      <c r="B52592" s="3">
        <v>300</v>
      </c>
      <c r="C52592" s="7">
        <v>354512</v>
      </c>
      <c r="D52592" s="7">
        <v>2795477</v>
      </c>
      <c r="E52592" s="7">
        <v>3149989</v>
      </c>
      <c r="F52592" s="12"/>
      <c r="G52592" s="12"/>
      <c r="H52592" s="12"/>
      <c r="I52592" s="12"/>
      <c r="J52592" s="12"/>
    </row>
    <row r="52593" spans="1:10" x14ac:dyDescent="0.25">
      <c r="A52593" s="8">
        <v>43617</v>
      </c>
      <c r="B52593" s="3">
        <v>400</v>
      </c>
      <c r="C52593" s="7">
        <v>347257</v>
      </c>
      <c r="D52593" s="7">
        <v>2733805</v>
      </c>
      <c r="E52593" s="7">
        <v>3081062</v>
      </c>
      <c r="F52593" s="12"/>
      <c r="G52593" s="12"/>
      <c r="H52593" s="12"/>
      <c r="I52593" s="12"/>
      <c r="J52593" s="12"/>
    </row>
    <row r="52594" spans="1:10" x14ac:dyDescent="0.25">
      <c r="A52594" s="8">
        <v>43617</v>
      </c>
      <c r="B52594" s="3">
        <v>500</v>
      </c>
      <c r="C52594" s="7">
        <v>339802</v>
      </c>
      <c r="D52594" s="7">
        <v>2734106</v>
      </c>
      <c r="E52594" s="7">
        <v>3073908</v>
      </c>
      <c r="F52594" s="12"/>
      <c r="G52594" s="12"/>
      <c r="H52594" s="12"/>
      <c r="I52594" s="12"/>
      <c r="J52594" s="12"/>
    </row>
    <row r="52595" spans="1:10" x14ac:dyDescent="0.25">
      <c r="A52595" s="8">
        <v>43617</v>
      </c>
      <c r="B52595" s="3">
        <v>600</v>
      </c>
      <c r="C52595" s="7">
        <v>336001</v>
      </c>
      <c r="D52595" s="7">
        <v>2770267</v>
      </c>
      <c r="E52595" s="7">
        <v>3106268</v>
      </c>
      <c r="F52595" s="12"/>
      <c r="G52595" s="12"/>
      <c r="H52595" s="12"/>
      <c r="I52595" s="12"/>
      <c r="J52595" s="12"/>
    </row>
    <row r="52596" spans="1:10" x14ac:dyDescent="0.25">
      <c r="A52596" s="8">
        <v>43617</v>
      </c>
      <c r="B52596" s="3">
        <v>700</v>
      </c>
      <c r="C52596" s="7">
        <v>361592</v>
      </c>
      <c r="D52596" s="7">
        <v>2772837</v>
      </c>
      <c r="E52596" s="7">
        <v>3134429</v>
      </c>
      <c r="F52596" s="12"/>
      <c r="G52596" s="12"/>
      <c r="H52596" s="12"/>
      <c r="I52596" s="12"/>
      <c r="J52596" s="12"/>
    </row>
    <row r="52597" spans="1:10" x14ac:dyDescent="0.25">
      <c r="A52597" s="8">
        <v>43617</v>
      </c>
      <c r="B52597" s="3">
        <v>800</v>
      </c>
      <c r="C52597" s="7">
        <v>401365</v>
      </c>
      <c r="D52597" s="7">
        <v>2809818</v>
      </c>
      <c r="E52597" s="7">
        <v>3211183</v>
      </c>
      <c r="F52597" s="12"/>
      <c r="G52597" s="12"/>
      <c r="H52597" s="12"/>
      <c r="I52597" s="12"/>
      <c r="J52597" s="12"/>
    </row>
    <row r="52598" spans="1:10" x14ac:dyDescent="0.25">
      <c r="A52598" s="8">
        <v>43617</v>
      </c>
      <c r="B52598" s="3">
        <v>900</v>
      </c>
      <c r="C52598" s="7">
        <v>438677</v>
      </c>
      <c r="D52598" s="7">
        <v>2959039</v>
      </c>
      <c r="E52598" s="7">
        <v>3397716</v>
      </c>
      <c r="F52598" s="12"/>
      <c r="G52598" s="12"/>
      <c r="H52598" s="12"/>
      <c r="I52598" s="12"/>
      <c r="J52598" s="12"/>
    </row>
    <row r="52599" spans="1:10" x14ac:dyDescent="0.25">
      <c r="A52599" s="8">
        <v>43617</v>
      </c>
      <c r="B52599" s="3">
        <v>1000</v>
      </c>
      <c r="C52599" s="7">
        <v>515029</v>
      </c>
      <c r="D52599" s="7">
        <v>2980226</v>
      </c>
      <c r="E52599" s="7">
        <v>3495255</v>
      </c>
      <c r="F52599" s="12"/>
      <c r="G52599" s="12"/>
      <c r="H52599" s="12"/>
      <c r="I52599" s="12"/>
      <c r="J52599" s="12"/>
    </row>
    <row r="52600" spans="1:10" x14ac:dyDescent="0.25">
      <c r="A52600" s="8">
        <v>43617</v>
      </c>
      <c r="B52600" s="3">
        <v>1100</v>
      </c>
      <c r="C52600" s="7">
        <v>560621</v>
      </c>
      <c r="D52600" s="7">
        <v>3034410</v>
      </c>
      <c r="E52600" s="7">
        <v>3595031</v>
      </c>
      <c r="F52600" s="12"/>
      <c r="G52600" s="12"/>
      <c r="H52600" s="12"/>
      <c r="I52600" s="12"/>
      <c r="J52600" s="12"/>
    </row>
    <row r="52601" spans="1:10" x14ac:dyDescent="0.25">
      <c r="A52601" s="8">
        <v>43617</v>
      </c>
      <c r="B52601" s="3">
        <v>1200</v>
      </c>
      <c r="C52601" s="7">
        <v>623495</v>
      </c>
      <c r="D52601" s="7">
        <v>3129749</v>
      </c>
      <c r="E52601" s="7">
        <v>3753244</v>
      </c>
      <c r="F52601" s="12"/>
      <c r="G52601" s="12"/>
      <c r="H52601" s="12"/>
      <c r="I52601" s="12"/>
      <c r="J52601" s="12"/>
    </row>
    <row r="52602" spans="1:10" x14ac:dyDescent="0.25">
      <c r="A52602" s="8">
        <v>43617</v>
      </c>
      <c r="B52602" s="3">
        <v>1300</v>
      </c>
      <c r="C52602" s="7">
        <v>657765</v>
      </c>
      <c r="D52602" s="7">
        <v>3205921</v>
      </c>
      <c r="E52602" s="7">
        <v>3863686</v>
      </c>
      <c r="F52602" s="12"/>
      <c r="G52602" s="12"/>
      <c r="H52602" s="12"/>
      <c r="I52602" s="12"/>
      <c r="J52602" s="12"/>
    </row>
    <row r="52603" spans="1:10" x14ac:dyDescent="0.25">
      <c r="A52603" s="8">
        <v>43617</v>
      </c>
      <c r="B52603" s="3">
        <v>1400</v>
      </c>
      <c r="C52603" s="7">
        <v>722739</v>
      </c>
      <c r="D52603" s="7">
        <v>3235983</v>
      </c>
      <c r="E52603" s="7">
        <v>3958722</v>
      </c>
      <c r="F52603" s="12"/>
      <c r="G52603" s="12"/>
      <c r="H52603" s="12"/>
      <c r="I52603" s="12"/>
      <c r="J52603" s="12"/>
    </row>
    <row r="52604" spans="1:10" x14ac:dyDescent="0.25">
      <c r="A52604" s="8">
        <v>43617</v>
      </c>
      <c r="B52604" s="3">
        <v>1500</v>
      </c>
      <c r="C52604" s="7">
        <v>776517</v>
      </c>
      <c r="D52604" s="7">
        <v>3257254</v>
      </c>
      <c r="E52604" s="7">
        <v>4033771</v>
      </c>
      <c r="F52604" s="12"/>
      <c r="G52604" s="12"/>
      <c r="H52604" s="12"/>
      <c r="I52604" s="12"/>
      <c r="J52604" s="12"/>
    </row>
    <row r="52605" spans="1:10" x14ac:dyDescent="0.25">
      <c r="A52605" s="8">
        <v>43617</v>
      </c>
      <c r="B52605" s="3">
        <v>1600</v>
      </c>
      <c r="C52605" s="7">
        <v>839500</v>
      </c>
      <c r="D52605" s="7">
        <v>3226741</v>
      </c>
      <c r="E52605" s="7">
        <v>4066241</v>
      </c>
      <c r="F52605" s="12"/>
      <c r="G52605" s="12"/>
      <c r="H52605" s="12"/>
      <c r="I52605" s="12"/>
      <c r="J52605" s="12"/>
    </row>
    <row r="52606" spans="1:10" x14ac:dyDescent="0.25">
      <c r="A52606" s="8">
        <v>43617</v>
      </c>
      <c r="B52606" s="3">
        <v>1700</v>
      </c>
      <c r="C52606" s="7">
        <v>901032</v>
      </c>
      <c r="D52606" s="7">
        <v>3219435</v>
      </c>
      <c r="E52606" s="7">
        <v>4120467</v>
      </c>
      <c r="F52606" s="12"/>
      <c r="G52606" s="12"/>
      <c r="H52606" s="12"/>
      <c r="I52606" s="12"/>
      <c r="J52606" s="12"/>
    </row>
    <row r="52607" spans="1:10" x14ac:dyDescent="0.25">
      <c r="A52607" s="8">
        <v>43617</v>
      </c>
      <c r="B52607" s="3">
        <v>1800</v>
      </c>
      <c r="C52607" s="7">
        <v>931688</v>
      </c>
      <c r="D52607" s="7">
        <v>3198158</v>
      </c>
      <c r="E52607" s="7">
        <v>4129846</v>
      </c>
      <c r="F52607" s="12"/>
      <c r="G52607" s="12"/>
      <c r="H52607" s="12"/>
      <c r="I52607" s="12"/>
      <c r="J52607" s="12"/>
    </row>
    <row r="52608" spans="1:10" x14ac:dyDescent="0.25">
      <c r="A52608" s="8">
        <v>43617</v>
      </c>
      <c r="B52608" s="3">
        <v>1900</v>
      </c>
      <c r="C52608" s="7">
        <v>903903</v>
      </c>
      <c r="D52608" s="7">
        <v>3192589</v>
      </c>
      <c r="E52608" s="7">
        <v>4096492</v>
      </c>
      <c r="F52608" s="12"/>
      <c r="G52608" s="12"/>
      <c r="H52608" s="12"/>
      <c r="I52608" s="12"/>
      <c r="J52608" s="12"/>
    </row>
    <row r="52609" spans="1:10" x14ac:dyDescent="0.25">
      <c r="A52609" s="8">
        <v>43617</v>
      </c>
      <c r="B52609" s="3">
        <v>2000</v>
      </c>
      <c r="C52609" s="7">
        <v>870123</v>
      </c>
      <c r="D52609" s="7">
        <v>3058088</v>
      </c>
      <c r="E52609" s="7">
        <v>3928211</v>
      </c>
      <c r="F52609" s="12"/>
      <c r="G52609" s="12"/>
      <c r="H52609" s="12"/>
      <c r="I52609" s="12"/>
      <c r="J52609" s="12"/>
    </row>
    <row r="52610" spans="1:10" x14ac:dyDescent="0.25">
      <c r="A52610" s="8">
        <v>43617</v>
      </c>
      <c r="B52610" s="3">
        <v>2100</v>
      </c>
      <c r="C52610" s="7">
        <v>792658</v>
      </c>
      <c r="D52610" s="7">
        <v>3096832</v>
      </c>
      <c r="E52610" s="7">
        <v>3889490</v>
      </c>
      <c r="F52610" s="12"/>
      <c r="G52610" s="12"/>
      <c r="H52610" s="12"/>
      <c r="I52610" s="12"/>
      <c r="J52610" s="12"/>
    </row>
    <row r="52611" spans="1:10" x14ac:dyDescent="0.25">
      <c r="A52611" s="8">
        <v>43617</v>
      </c>
      <c r="B52611" s="3">
        <v>2200</v>
      </c>
      <c r="C52611" s="7">
        <v>720381</v>
      </c>
      <c r="D52611" s="7">
        <v>3124519</v>
      </c>
      <c r="E52611" s="7">
        <v>3844900</v>
      </c>
      <c r="F52611" s="12"/>
      <c r="G52611" s="12"/>
      <c r="H52611" s="12"/>
      <c r="I52611" s="12"/>
      <c r="J52611" s="12"/>
    </row>
    <row r="52612" spans="1:10" x14ac:dyDescent="0.25">
      <c r="A52612" s="8">
        <v>43617</v>
      </c>
      <c r="B52612" s="3">
        <v>2300</v>
      </c>
      <c r="C52612" s="7">
        <v>667448</v>
      </c>
      <c r="D52612" s="7">
        <v>2992951</v>
      </c>
      <c r="E52612" s="7">
        <v>3660399</v>
      </c>
      <c r="F52612" s="12"/>
      <c r="G52612" s="12"/>
      <c r="H52612" s="12"/>
      <c r="I52612" s="12"/>
      <c r="J52612" s="12"/>
    </row>
    <row r="52613" spans="1:10" x14ac:dyDescent="0.25">
      <c r="A52613" s="8">
        <v>43617</v>
      </c>
      <c r="B52613" s="3">
        <v>2400</v>
      </c>
      <c r="C52613" s="7">
        <v>561050</v>
      </c>
      <c r="D52613" s="7">
        <v>2916334</v>
      </c>
      <c r="E52613" s="7">
        <v>3477384</v>
      </c>
      <c r="F52613" s="12"/>
      <c r="G52613" s="12"/>
      <c r="H52613" s="12"/>
      <c r="I52613" s="12"/>
      <c r="J52613" s="12"/>
    </row>
    <row r="52614" spans="1:10" x14ac:dyDescent="0.25">
      <c r="A52614" s="8">
        <v>43618</v>
      </c>
      <c r="B52614" s="3">
        <v>100</v>
      </c>
      <c r="C52614" s="7">
        <v>476647</v>
      </c>
      <c r="D52614" s="7">
        <v>2854531</v>
      </c>
      <c r="E52614" s="7">
        <v>3331178</v>
      </c>
      <c r="F52614" s="12"/>
      <c r="G52614" s="12"/>
      <c r="H52614" s="12"/>
      <c r="I52614" s="12"/>
      <c r="J52614" s="12"/>
    </row>
    <row r="52615" spans="1:10" x14ac:dyDescent="0.25">
      <c r="A52615" s="8">
        <v>43618</v>
      </c>
      <c r="B52615" s="3">
        <v>200</v>
      </c>
      <c r="C52615" s="7">
        <v>422586</v>
      </c>
      <c r="D52615" s="7">
        <v>2812840</v>
      </c>
      <c r="E52615" s="7">
        <v>3235426</v>
      </c>
      <c r="F52615" s="12"/>
      <c r="G52615" s="12"/>
      <c r="H52615" s="12"/>
      <c r="I52615" s="12"/>
      <c r="J52615" s="12"/>
    </row>
    <row r="52616" spans="1:10" x14ac:dyDescent="0.25">
      <c r="A52616" s="8">
        <v>43618</v>
      </c>
      <c r="B52616" s="3">
        <v>300</v>
      </c>
      <c r="C52616" s="7">
        <v>400573</v>
      </c>
      <c r="D52616" s="7">
        <v>2655250</v>
      </c>
      <c r="E52616" s="7">
        <v>3055823</v>
      </c>
      <c r="F52616" s="12"/>
      <c r="G52616" s="12"/>
      <c r="H52616" s="12"/>
      <c r="I52616" s="12"/>
      <c r="J52616" s="12"/>
    </row>
    <row r="52617" spans="1:10" x14ac:dyDescent="0.25">
      <c r="A52617" s="8">
        <v>43618</v>
      </c>
      <c r="B52617" s="3">
        <v>400</v>
      </c>
      <c r="C52617" s="7">
        <v>378433</v>
      </c>
      <c r="D52617" s="7">
        <v>2644272</v>
      </c>
      <c r="E52617" s="7">
        <v>3022705</v>
      </c>
      <c r="F52617" s="12"/>
      <c r="G52617" s="12"/>
      <c r="H52617" s="12"/>
      <c r="I52617" s="12"/>
      <c r="J52617" s="12"/>
    </row>
    <row r="52618" spans="1:10" x14ac:dyDescent="0.25">
      <c r="A52618" s="8">
        <v>43618</v>
      </c>
      <c r="B52618" s="3">
        <v>500</v>
      </c>
      <c r="C52618" s="7">
        <v>364557</v>
      </c>
      <c r="D52618" s="7">
        <v>2570830</v>
      </c>
      <c r="E52618" s="7">
        <v>2935387</v>
      </c>
      <c r="F52618" s="12"/>
      <c r="G52618" s="12"/>
      <c r="H52618" s="12"/>
      <c r="I52618" s="12"/>
      <c r="J52618" s="12"/>
    </row>
    <row r="52619" spans="1:10" x14ac:dyDescent="0.25">
      <c r="A52619" s="8">
        <v>43618</v>
      </c>
      <c r="B52619" s="3">
        <v>600</v>
      </c>
      <c r="C52619" s="7">
        <v>341828</v>
      </c>
      <c r="D52619" s="7">
        <v>2616784</v>
      </c>
      <c r="E52619" s="7">
        <v>2958612</v>
      </c>
      <c r="F52619" s="12"/>
      <c r="G52619" s="12"/>
      <c r="H52619" s="12"/>
      <c r="I52619" s="12"/>
      <c r="J52619" s="12"/>
    </row>
    <row r="52620" spans="1:10" x14ac:dyDescent="0.25">
      <c r="A52620" s="8">
        <v>43618</v>
      </c>
      <c r="B52620" s="3">
        <v>700</v>
      </c>
      <c r="C52620" s="7">
        <v>366742</v>
      </c>
      <c r="D52620" s="7">
        <v>2559530</v>
      </c>
      <c r="E52620" s="7">
        <v>2926272</v>
      </c>
      <c r="F52620" s="12"/>
      <c r="G52620" s="12"/>
      <c r="H52620" s="12"/>
      <c r="I52620" s="12"/>
      <c r="J52620" s="12"/>
    </row>
    <row r="52621" spans="1:10" x14ac:dyDescent="0.25">
      <c r="A52621" s="8">
        <v>43618</v>
      </c>
      <c r="B52621" s="3">
        <v>800</v>
      </c>
      <c r="C52621" s="7">
        <v>402784</v>
      </c>
      <c r="D52621" s="7">
        <v>2598301</v>
      </c>
      <c r="E52621" s="7">
        <v>3001085</v>
      </c>
      <c r="F52621" s="12"/>
      <c r="G52621" s="12"/>
      <c r="H52621" s="12"/>
      <c r="I52621" s="12"/>
      <c r="J52621" s="12"/>
    </row>
    <row r="52622" spans="1:10" x14ac:dyDescent="0.25">
      <c r="A52622" s="8">
        <v>43618</v>
      </c>
      <c r="B52622" s="3">
        <v>900</v>
      </c>
      <c r="C52622" s="7">
        <v>463997</v>
      </c>
      <c r="D52622" s="7">
        <v>2706910</v>
      </c>
      <c r="E52622" s="7">
        <v>3170907</v>
      </c>
      <c r="F52622" s="12"/>
      <c r="G52622" s="12"/>
      <c r="H52622" s="12"/>
      <c r="I52622" s="12"/>
      <c r="J52622" s="12"/>
    </row>
    <row r="52623" spans="1:10" x14ac:dyDescent="0.25">
      <c r="A52623" s="8">
        <v>43618</v>
      </c>
      <c r="B52623" s="3">
        <v>1000</v>
      </c>
      <c r="C52623" s="7">
        <v>560267</v>
      </c>
      <c r="D52623" s="7">
        <v>2706067</v>
      </c>
      <c r="E52623" s="7">
        <v>3266334</v>
      </c>
      <c r="F52623" s="12"/>
      <c r="G52623" s="12"/>
      <c r="H52623" s="12"/>
      <c r="I52623" s="12"/>
      <c r="J52623" s="12"/>
    </row>
    <row r="52624" spans="1:10" x14ac:dyDescent="0.25">
      <c r="A52624" s="8">
        <v>43618</v>
      </c>
      <c r="B52624" s="3">
        <v>1100</v>
      </c>
      <c r="C52624" s="7">
        <v>580173</v>
      </c>
      <c r="D52624" s="7">
        <v>2851194</v>
      </c>
      <c r="E52624" s="7">
        <v>3431367</v>
      </c>
      <c r="F52624" s="12"/>
      <c r="G52624" s="12"/>
      <c r="H52624" s="12"/>
      <c r="I52624" s="12"/>
      <c r="J52624" s="12"/>
    </row>
    <row r="52625" spans="1:10" x14ac:dyDescent="0.25">
      <c r="A52625" s="8">
        <v>43618</v>
      </c>
      <c r="B52625" s="3">
        <v>1200</v>
      </c>
      <c r="C52625" s="7">
        <v>620094</v>
      </c>
      <c r="D52625" s="7">
        <v>2885949</v>
      </c>
      <c r="E52625" s="7">
        <v>3506043</v>
      </c>
      <c r="F52625" s="12"/>
      <c r="G52625" s="12"/>
      <c r="H52625" s="12"/>
      <c r="I52625" s="12"/>
      <c r="J52625" s="12"/>
    </row>
    <row r="52626" spans="1:10" x14ac:dyDescent="0.25">
      <c r="A52626" s="8">
        <v>43618</v>
      </c>
      <c r="B52626" s="3">
        <v>1300</v>
      </c>
      <c r="C52626" s="7">
        <v>644116</v>
      </c>
      <c r="D52626" s="7">
        <v>2929437</v>
      </c>
      <c r="E52626" s="7">
        <v>3573553</v>
      </c>
      <c r="F52626" s="12"/>
      <c r="G52626" s="12"/>
      <c r="H52626" s="12"/>
      <c r="I52626" s="12"/>
      <c r="J52626" s="12"/>
    </row>
    <row r="52627" spans="1:10" x14ac:dyDescent="0.25">
      <c r="A52627" s="8">
        <v>43618</v>
      </c>
      <c r="B52627" s="3">
        <v>1400</v>
      </c>
      <c r="C52627" s="7">
        <v>671531</v>
      </c>
      <c r="D52627" s="7">
        <v>3030794</v>
      </c>
      <c r="E52627" s="7">
        <v>3702325</v>
      </c>
      <c r="F52627" s="12"/>
      <c r="G52627" s="12"/>
      <c r="H52627" s="12"/>
      <c r="I52627" s="12"/>
      <c r="J52627" s="12"/>
    </row>
    <row r="52628" spans="1:10" x14ac:dyDescent="0.25">
      <c r="A52628" s="8">
        <v>43618</v>
      </c>
      <c r="B52628" s="3">
        <v>1500</v>
      </c>
      <c r="C52628" s="7">
        <v>701431</v>
      </c>
      <c r="D52628" s="7">
        <v>2958822</v>
      </c>
      <c r="E52628" s="7">
        <v>3660253</v>
      </c>
      <c r="F52628" s="12"/>
      <c r="G52628" s="12"/>
      <c r="H52628" s="12"/>
      <c r="I52628" s="12"/>
      <c r="J52628" s="12"/>
    </row>
    <row r="52629" spans="1:10" x14ac:dyDescent="0.25">
      <c r="A52629" s="8">
        <v>43618</v>
      </c>
      <c r="B52629" s="3">
        <v>1600</v>
      </c>
      <c r="C52629" s="7">
        <v>710424</v>
      </c>
      <c r="D52629" s="7">
        <v>3004688</v>
      </c>
      <c r="E52629" s="7">
        <v>3715112</v>
      </c>
      <c r="F52629" s="12"/>
      <c r="G52629" s="12"/>
      <c r="H52629" s="12"/>
      <c r="I52629" s="12"/>
      <c r="J52629" s="12"/>
    </row>
    <row r="52630" spans="1:10" x14ac:dyDescent="0.25">
      <c r="A52630" s="8">
        <v>43618</v>
      </c>
      <c r="B52630" s="3">
        <v>1700</v>
      </c>
      <c r="C52630" s="7">
        <v>730204</v>
      </c>
      <c r="D52630" s="7">
        <v>3003988</v>
      </c>
      <c r="E52630" s="7">
        <v>3734192</v>
      </c>
      <c r="F52630" s="12"/>
      <c r="G52630" s="12"/>
      <c r="H52630" s="12"/>
      <c r="I52630" s="12"/>
      <c r="J52630" s="12"/>
    </row>
    <row r="52631" spans="1:10" x14ac:dyDescent="0.25">
      <c r="A52631" s="8">
        <v>43618</v>
      </c>
      <c r="B52631" s="3">
        <v>1800</v>
      </c>
      <c r="C52631" s="7">
        <v>759212</v>
      </c>
      <c r="D52631" s="7">
        <v>2966939</v>
      </c>
      <c r="E52631" s="7">
        <v>3726151</v>
      </c>
      <c r="F52631" s="12"/>
      <c r="G52631" s="12"/>
      <c r="H52631" s="12"/>
      <c r="I52631" s="12"/>
      <c r="J52631" s="12"/>
    </row>
    <row r="52632" spans="1:10" x14ac:dyDescent="0.25">
      <c r="A52632" s="8">
        <v>43618</v>
      </c>
      <c r="B52632" s="3">
        <v>1900</v>
      </c>
      <c r="C52632" s="7">
        <v>734695</v>
      </c>
      <c r="D52632" s="7">
        <v>2938262</v>
      </c>
      <c r="E52632" s="7">
        <v>3672957</v>
      </c>
      <c r="F52632" s="12"/>
      <c r="G52632" s="12"/>
      <c r="H52632" s="12"/>
      <c r="I52632" s="12"/>
      <c r="J52632" s="12"/>
    </row>
    <row r="52633" spans="1:10" x14ac:dyDescent="0.25">
      <c r="A52633" s="8">
        <v>43618</v>
      </c>
      <c r="B52633" s="3">
        <v>2000</v>
      </c>
      <c r="C52633" s="7">
        <v>686044</v>
      </c>
      <c r="D52633" s="7">
        <v>2974797</v>
      </c>
      <c r="E52633" s="7">
        <v>3660841</v>
      </c>
      <c r="F52633" s="12"/>
      <c r="G52633" s="12"/>
      <c r="H52633" s="12"/>
      <c r="I52633" s="12"/>
      <c r="J52633" s="12"/>
    </row>
    <row r="52634" spans="1:10" x14ac:dyDescent="0.25">
      <c r="A52634" s="8">
        <v>43618</v>
      </c>
      <c r="B52634" s="3">
        <v>2100</v>
      </c>
      <c r="C52634" s="7">
        <v>657768</v>
      </c>
      <c r="D52634" s="7">
        <v>2873642</v>
      </c>
      <c r="E52634" s="7">
        <v>3531410</v>
      </c>
      <c r="F52634" s="12"/>
      <c r="G52634" s="12"/>
      <c r="H52634" s="12"/>
      <c r="I52634" s="12"/>
      <c r="J52634" s="12"/>
    </row>
    <row r="52635" spans="1:10" x14ac:dyDescent="0.25">
      <c r="A52635" s="8">
        <v>43618</v>
      </c>
      <c r="B52635" s="3">
        <v>2200</v>
      </c>
      <c r="C52635" s="7">
        <v>639459</v>
      </c>
      <c r="D52635" s="7">
        <v>2902411</v>
      </c>
      <c r="E52635" s="7">
        <v>3541870</v>
      </c>
      <c r="F52635" s="12"/>
      <c r="G52635" s="12"/>
      <c r="H52635" s="12"/>
      <c r="I52635" s="12"/>
      <c r="J52635" s="12"/>
    </row>
    <row r="52636" spans="1:10" x14ac:dyDescent="0.25">
      <c r="A52636" s="8">
        <v>43618</v>
      </c>
      <c r="B52636" s="3">
        <v>2300</v>
      </c>
      <c r="C52636" s="7">
        <v>590951</v>
      </c>
      <c r="D52636" s="7">
        <v>2724289</v>
      </c>
      <c r="E52636" s="7">
        <v>3315240</v>
      </c>
      <c r="F52636" s="12"/>
      <c r="G52636" s="12"/>
      <c r="H52636" s="12"/>
      <c r="I52636" s="12"/>
      <c r="J52636" s="12"/>
    </row>
    <row r="52637" spans="1:10" x14ac:dyDescent="0.25">
      <c r="A52637" s="8">
        <v>43618</v>
      </c>
      <c r="B52637" s="3">
        <v>2400</v>
      </c>
      <c r="C52637" s="7">
        <v>470074</v>
      </c>
      <c r="D52637" s="7">
        <v>2772272</v>
      </c>
      <c r="E52637" s="7">
        <v>3242346</v>
      </c>
      <c r="F52637" s="12"/>
      <c r="G52637" s="12"/>
      <c r="H52637" s="12"/>
      <c r="I52637" s="12"/>
      <c r="J52637" s="12"/>
    </row>
    <row r="52638" spans="1:10" x14ac:dyDescent="0.25">
      <c r="A52638" s="8">
        <v>43619</v>
      </c>
      <c r="B52638" s="3">
        <v>100</v>
      </c>
      <c r="C52638" s="7">
        <v>391643</v>
      </c>
      <c r="D52638" s="7">
        <v>2741461</v>
      </c>
      <c r="E52638" s="7">
        <v>3133104</v>
      </c>
      <c r="F52638" s="12"/>
      <c r="G52638" s="12"/>
      <c r="H52638" s="12"/>
      <c r="I52638" s="12"/>
      <c r="J52638" s="12"/>
    </row>
    <row r="52639" spans="1:10" x14ac:dyDescent="0.25">
      <c r="A52639" s="8">
        <v>43619</v>
      </c>
      <c r="B52639" s="3">
        <v>200</v>
      </c>
      <c r="C52639" s="7">
        <v>349055</v>
      </c>
      <c r="D52639" s="7">
        <v>2735487</v>
      </c>
      <c r="E52639" s="7">
        <v>3084542</v>
      </c>
      <c r="F52639" s="12"/>
      <c r="G52639" s="12"/>
      <c r="H52639" s="12"/>
      <c r="I52639" s="12"/>
      <c r="J52639" s="12"/>
    </row>
    <row r="52640" spans="1:10" x14ac:dyDescent="0.25">
      <c r="A52640" s="8">
        <v>43619</v>
      </c>
      <c r="B52640" s="3">
        <v>300</v>
      </c>
      <c r="C52640" s="7">
        <v>328307</v>
      </c>
      <c r="D52640" s="7">
        <v>2692427</v>
      </c>
      <c r="E52640" s="7">
        <v>3020734</v>
      </c>
      <c r="F52640" s="12"/>
      <c r="G52640" s="12"/>
      <c r="H52640" s="12"/>
      <c r="I52640" s="12"/>
      <c r="J52640" s="12"/>
    </row>
    <row r="52641" spans="1:10" x14ac:dyDescent="0.25">
      <c r="A52641" s="8">
        <v>43619</v>
      </c>
      <c r="B52641" s="3">
        <v>400</v>
      </c>
      <c r="C52641" s="7">
        <v>313950</v>
      </c>
      <c r="D52641" s="7">
        <v>2670502</v>
      </c>
      <c r="E52641" s="7">
        <v>2984452</v>
      </c>
      <c r="F52641" s="12"/>
      <c r="G52641" s="12"/>
      <c r="H52641" s="12"/>
      <c r="I52641" s="12"/>
      <c r="J52641" s="12"/>
    </row>
    <row r="52642" spans="1:10" x14ac:dyDescent="0.25">
      <c r="A52642" s="8">
        <v>43619</v>
      </c>
      <c r="B52642" s="3">
        <v>500</v>
      </c>
      <c r="C52642" s="7">
        <v>321369</v>
      </c>
      <c r="D52642" s="7">
        <v>2723884</v>
      </c>
      <c r="E52642" s="7">
        <v>3045253</v>
      </c>
      <c r="F52642" s="12"/>
      <c r="G52642" s="12"/>
      <c r="H52642" s="12"/>
      <c r="I52642" s="12"/>
      <c r="J52642" s="12"/>
    </row>
    <row r="52643" spans="1:10" x14ac:dyDescent="0.25">
      <c r="A52643" s="8">
        <v>43619</v>
      </c>
      <c r="B52643" s="3">
        <v>600</v>
      </c>
      <c r="C52643" s="7">
        <v>346171</v>
      </c>
      <c r="D52643" s="7">
        <v>2853238</v>
      </c>
      <c r="E52643" s="7">
        <v>3199409</v>
      </c>
      <c r="F52643" s="12"/>
      <c r="G52643" s="12"/>
      <c r="H52643" s="12"/>
      <c r="I52643" s="12"/>
      <c r="J52643" s="12"/>
    </row>
    <row r="52644" spans="1:10" x14ac:dyDescent="0.25">
      <c r="A52644" s="8">
        <v>43619</v>
      </c>
      <c r="B52644" s="3">
        <v>700</v>
      </c>
      <c r="C52644" s="7">
        <v>394676</v>
      </c>
      <c r="D52644" s="7">
        <v>2924363</v>
      </c>
      <c r="E52644" s="7">
        <v>3319039</v>
      </c>
      <c r="F52644" s="12"/>
      <c r="G52644" s="12"/>
      <c r="H52644" s="12"/>
      <c r="I52644" s="12"/>
      <c r="J52644" s="12"/>
    </row>
    <row r="52645" spans="1:10" x14ac:dyDescent="0.25">
      <c r="A52645" s="8">
        <v>43619</v>
      </c>
      <c r="B52645" s="3">
        <v>800</v>
      </c>
      <c r="C52645" s="7">
        <v>399536</v>
      </c>
      <c r="D52645" s="7">
        <v>3178105</v>
      </c>
      <c r="E52645" s="7">
        <v>3577641</v>
      </c>
      <c r="F52645" s="12"/>
      <c r="G52645" s="12"/>
      <c r="H52645" s="12"/>
      <c r="I52645" s="12"/>
      <c r="J52645" s="12"/>
    </row>
    <row r="52646" spans="1:10" x14ac:dyDescent="0.25">
      <c r="A52646" s="8">
        <v>43619</v>
      </c>
      <c r="B52646" s="3">
        <v>900</v>
      </c>
      <c r="C52646" s="7">
        <v>402042</v>
      </c>
      <c r="D52646" s="7">
        <v>3352013</v>
      </c>
      <c r="E52646" s="7">
        <v>3754055</v>
      </c>
      <c r="F52646" s="12"/>
      <c r="G52646" s="12"/>
      <c r="H52646" s="12"/>
      <c r="I52646" s="12"/>
      <c r="J52646" s="12"/>
    </row>
    <row r="52647" spans="1:10" x14ac:dyDescent="0.25">
      <c r="A52647" s="8">
        <v>43619</v>
      </c>
      <c r="B52647" s="3">
        <v>1000</v>
      </c>
      <c r="C52647" s="7">
        <v>427130</v>
      </c>
      <c r="D52647" s="7">
        <v>3383022</v>
      </c>
      <c r="E52647" s="7">
        <v>3810152</v>
      </c>
      <c r="F52647" s="12"/>
      <c r="G52647" s="12"/>
      <c r="H52647" s="12"/>
      <c r="I52647" s="12"/>
      <c r="J52647" s="12"/>
    </row>
    <row r="52648" spans="1:10" x14ac:dyDescent="0.25">
      <c r="A52648" s="8">
        <v>43619</v>
      </c>
      <c r="B52648" s="3">
        <v>1100</v>
      </c>
      <c r="C52648" s="7">
        <v>459066</v>
      </c>
      <c r="D52648" s="7">
        <v>3397702</v>
      </c>
      <c r="E52648" s="7">
        <v>3856768</v>
      </c>
      <c r="F52648" s="12"/>
      <c r="G52648" s="12"/>
      <c r="H52648" s="12"/>
      <c r="I52648" s="12"/>
      <c r="J52648" s="12"/>
    </row>
    <row r="52649" spans="1:10" x14ac:dyDescent="0.25">
      <c r="A52649" s="8">
        <v>43619</v>
      </c>
      <c r="B52649" s="3">
        <v>1200</v>
      </c>
      <c r="C52649" s="7">
        <v>465779</v>
      </c>
      <c r="D52649" s="7">
        <v>3406502</v>
      </c>
      <c r="E52649" s="7">
        <v>3872281</v>
      </c>
      <c r="F52649" s="12"/>
      <c r="G52649" s="12"/>
      <c r="H52649" s="12"/>
      <c r="I52649" s="12"/>
      <c r="J52649" s="12"/>
    </row>
    <row r="52650" spans="1:10" x14ac:dyDescent="0.25">
      <c r="A52650" s="8">
        <v>43619</v>
      </c>
      <c r="B52650" s="3">
        <v>1300</v>
      </c>
      <c r="C52650" s="7">
        <v>441069</v>
      </c>
      <c r="D52650" s="7">
        <v>3538176</v>
      </c>
      <c r="E52650" s="7">
        <v>3979245</v>
      </c>
      <c r="F52650" s="12"/>
      <c r="G52650" s="12"/>
      <c r="H52650" s="12"/>
      <c r="I52650" s="12"/>
      <c r="J52650" s="12"/>
    </row>
    <row r="52651" spans="1:10" x14ac:dyDescent="0.25">
      <c r="A52651" s="8">
        <v>43619</v>
      </c>
      <c r="B52651" s="3">
        <v>1400</v>
      </c>
      <c r="C52651" s="7">
        <v>460310</v>
      </c>
      <c r="D52651" s="7">
        <v>3567139</v>
      </c>
      <c r="E52651" s="7">
        <v>4027449</v>
      </c>
      <c r="F52651" s="12"/>
      <c r="G52651" s="12"/>
      <c r="H52651" s="12"/>
      <c r="I52651" s="12"/>
      <c r="J52651" s="12"/>
    </row>
    <row r="52652" spans="1:10" x14ac:dyDescent="0.25">
      <c r="A52652" s="8">
        <v>43619</v>
      </c>
      <c r="B52652" s="3">
        <v>1500</v>
      </c>
      <c r="C52652" s="7">
        <v>490635</v>
      </c>
      <c r="D52652" s="7">
        <v>3531542</v>
      </c>
      <c r="E52652" s="7">
        <v>4022177</v>
      </c>
      <c r="F52652" s="12"/>
      <c r="G52652" s="12"/>
      <c r="H52652" s="12"/>
      <c r="I52652" s="12"/>
      <c r="J52652" s="12"/>
    </row>
    <row r="52653" spans="1:10" x14ac:dyDescent="0.25">
      <c r="A52653" s="8">
        <v>43619</v>
      </c>
      <c r="B52653" s="3">
        <v>1600</v>
      </c>
      <c r="C52653" s="7">
        <v>483541</v>
      </c>
      <c r="D52653" s="7">
        <v>3501839</v>
      </c>
      <c r="E52653" s="7">
        <v>3985380</v>
      </c>
      <c r="F52653" s="12"/>
      <c r="G52653" s="12"/>
      <c r="H52653" s="12"/>
      <c r="I52653" s="12"/>
      <c r="J52653" s="12"/>
    </row>
    <row r="52654" spans="1:10" x14ac:dyDescent="0.25">
      <c r="A52654" s="8">
        <v>43619</v>
      </c>
      <c r="B52654" s="3">
        <v>1700</v>
      </c>
      <c r="C52654" s="7">
        <v>555721</v>
      </c>
      <c r="D52654" s="7">
        <v>3340817</v>
      </c>
      <c r="E52654" s="7">
        <v>3896538</v>
      </c>
      <c r="F52654" s="12"/>
      <c r="G52654" s="12"/>
      <c r="H52654" s="12"/>
      <c r="I52654" s="12"/>
      <c r="J52654" s="12"/>
    </row>
    <row r="52655" spans="1:10" x14ac:dyDescent="0.25">
      <c r="A52655" s="8">
        <v>43619</v>
      </c>
      <c r="B52655" s="3">
        <v>1800</v>
      </c>
      <c r="C52655" s="7">
        <v>594493</v>
      </c>
      <c r="D52655" s="7">
        <v>3300831</v>
      </c>
      <c r="E52655" s="7">
        <v>3895324</v>
      </c>
      <c r="F52655" s="12"/>
      <c r="G52655" s="12"/>
      <c r="H52655" s="12"/>
      <c r="I52655" s="12"/>
      <c r="J52655" s="12"/>
    </row>
    <row r="52656" spans="1:10" x14ac:dyDescent="0.25">
      <c r="A52656" s="8">
        <v>43619</v>
      </c>
      <c r="B52656" s="3">
        <v>1900</v>
      </c>
      <c r="C52656" s="7">
        <v>618163</v>
      </c>
      <c r="D52656" s="7">
        <v>3257919</v>
      </c>
      <c r="E52656" s="7">
        <v>3876082</v>
      </c>
      <c r="F52656" s="12"/>
      <c r="G52656" s="12"/>
      <c r="H52656" s="12"/>
      <c r="I52656" s="12"/>
      <c r="J52656" s="12"/>
    </row>
    <row r="52657" spans="1:10" x14ac:dyDescent="0.25">
      <c r="A52657" s="8">
        <v>43619</v>
      </c>
      <c r="B52657" s="3">
        <v>2000</v>
      </c>
      <c r="C52657" s="7">
        <v>621698</v>
      </c>
      <c r="D52657" s="7">
        <v>3243027</v>
      </c>
      <c r="E52657" s="7">
        <v>3864725</v>
      </c>
      <c r="F52657" s="12"/>
      <c r="G52657" s="12"/>
      <c r="H52657" s="12"/>
      <c r="I52657" s="12"/>
      <c r="J52657" s="12"/>
    </row>
    <row r="52658" spans="1:10" x14ac:dyDescent="0.25">
      <c r="A52658" s="8">
        <v>43619</v>
      </c>
      <c r="B52658" s="3">
        <v>2100</v>
      </c>
      <c r="C52658" s="7">
        <v>596191</v>
      </c>
      <c r="D52658" s="7">
        <v>3213121</v>
      </c>
      <c r="E52658" s="7">
        <v>3809312</v>
      </c>
      <c r="F52658" s="12"/>
      <c r="G52658" s="12"/>
      <c r="H52658" s="12"/>
      <c r="I52658" s="12"/>
      <c r="J52658" s="12"/>
    </row>
    <row r="52659" spans="1:10" x14ac:dyDescent="0.25">
      <c r="A52659" s="8">
        <v>43619</v>
      </c>
      <c r="B52659" s="3">
        <v>2200</v>
      </c>
      <c r="C52659" s="7">
        <v>593386</v>
      </c>
      <c r="D52659" s="7">
        <v>3129850</v>
      </c>
      <c r="E52659" s="7">
        <v>3723236</v>
      </c>
      <c r="F52659" s="12"/>
      <c r="G52659" s="12"/>
      <c r="H52659" s="12"/>
      <c r="I52659" s="12"/>
      <c r="J52659" s="12"/>
    </row>
    <row r="52660" spans="1:10" x14ac:dyDescent="0.25">
      <c r="A52660" s="8">
        <v>43619</v>
      </c>
      <c r="B52660" s="3">
        <v>2300</v>
      </c>
      <c r="C52660" s="7">
        <v>528368</v>
      </c>
      <c r="D52660" s="7">
        <v>3078199</v>
      </c>
      <c r="E52660" s="7">
        <v>3606567</v>
      </c>
      <c r="F52660" s="12"/>
      <c r="G52660" s="12"/>
      <c r="H52660" s="12"/>
      <c r="I52660" s="12"/>
      <c r="J52660" s="12"/>
    </row>
    <row r="52661" spans="1:10" x14ac:dyDescent="0.25">
      <c r="A52661" s="8">
        <v>43619</v>
      </c>
      <c r="B52661" s="3">
        <v>2400</v>
      </c>
      <c r="C52661" s="7">
        <v>435441</v>
      </c>
      <c r="D52661" s="7">
        <v>2958228</v>
      </c>
      <c r="E52661" s="7">
        <v>3393669</v>
      </c>
      <c r="F52661" s="12"/>
      <c r="G52661" s="12"/>
      <c r="H52661" s="12"/>
      <c r="I52661" s="12"/>
      <c r="J52661" s="12"/>
    </row>
    <row r="52662" spans="1:10" x14ac:dyDescent="0.25">
      <c r="A52662" s="8">
        <v>43620</v>
      </c>
      <c r="B52662" s="3">
        <v>100</v>
      </c>
      <c r="C52662" s="7">
        <v>374489</v>
      </c>
      <c r="D52662" s="7">
        <v>2884327</v>
      </c>
      <c r="E52662" s="7">
        <v>3258816</v>
      </c>
      <c r="F52662" s="12"/>
      <c r="G52662" s="12"/>
      <c r="H52662" s="12"/>
      <c r="I52662" s="12"/>
      <c r="J52662" s="12"/>
    </row>
    <row r="52663" spans="1:10" x14ac:dyDescent="0.25">
      <c r="A52663" s="8">
        <v>43620</v>
      </c>
      <c r="B52663" s="3">
        <v>200</v>
      </c>
      <c r="C52663" s="7">
        <v>331657</v>
      </c>
      <c r="D52663" s="7">
        <v>2860434</v>
      </c>
      <c r="E52663" s="7">
        <v>3192091</v>
      </c>
      <c r="F52663" s="12"/>
      <c r="G52663" s="12"/>
      <c r="H52663" s="12"/>
      <c r="I52663" s="12"/>
      <c r="J52663" s="12"/>
    </row>
    <row r="52664" spans="1:10" x14ac:dyDescent="0.25">
      <c r="A52664" s="8">
        <v>43620</v>
      </c>
      <c r="B52664" s="3">
        <v>300</v>
      </c>
      <c r="C52664" s="7">
        <v>319721</v>
      </c>
      <c r="D52664" s="7">
        <v>2769264</v>
      </c>
      <c r="E52664" s="7">
        <v>3088985</v>
      </c>
      <c r="F52664" s="12"/>
      <c r="G52664" s="12"/>
      <c r="H52664" s="12"/>
      <c r="I52664" s="12"/>
      <c r="J52664" s="12"/>
    </row>
    <row r="52665" spans="1:10" x14ac:dyDescent="0.25">
      <c r="A52665" s="8">
        <v>43620</v>
      </c>
      <c r="B52665" s="3">
        <v>400</v>
      </c>
      <c r="C52665" s="7">
        <v>318892</v>
      </c>
      <c r="D52665" s="7">
        <v>2722127</v>
      </c>
      <c r="E52665" s="7">
        <v>3041019</v>
      </c>
      <c r="F52665" s="12"/>
      <c r="G52665" s="12"/>
      <c r="H52665" s="12"/>
      <c r="I52665" s="12"/>
      <c r="J52665" s="12"/>
    </row>
    <row r="52666" spans="1:10" x14ac:dyDescent="0.25">
      <c r="A52666" s="8">
        <v>43620</v>
      </c>
      <c r="B52666" s="3">
        <v>500</v>
      </c>
      <c r="C52666" s="7">
        <v>309166</v>
      </c>
      <c r="D52666" s="7">
        <v>2834840</v>
      </c>
      <c r="E52666" s="7">
        <v>3144006</v>
      </c>
      <c r="F52666" s="12"/>
      <c r="G52666" s="12"/>
      <c r="H52666" s="12"/>
      <c r="I52666" s="12"/>
      <c r="J52666" s="12"/>
    </row>
    <row r="52667" spans="1:10" x14ac:dyDescent="0.25">
      <c r="A52667" s="8">
        <v>43620</v>
      </c>
      <c r="B52667" s="3">
        <v>600</v>
      </c>
      <c r="C52667" s="7">
        <v>345359</v>
      </c>
      <c r="D52667" s="7">
        <v>2931423</v>
      </c>
      <c r="E52667" s="7">
        <v>3276782</v>
      </c>
      <c r="F52667" s="12"/>
      <c r="G52667" s="12"/>
      <c r="H52667" s="12"/>
      <c r="I52667" s="12"/>
      <c r="J52667" s="12"/>
    </row>
    <row r="52668" spans="1:10" x14ac:dyDescent="0.25">
      <c r="A52668" s="8">
        <v>43620</v>
      </c>
      <c r="B52668" s="3">
        <v>700</v>
      </c>
      <c r="C52668" s="7">
        <v>386174</v>
      </c>
      <c r="D52668" s="7">
        <v>3005037</v>
      </c>
      <c r="E52668" s="7">
        <v>3391211</v>
      </c>
      <c r="F52668" s="12"/>
      <c r="G52668" s="12"/>
      <c r="H52668" s="12"/>
      <c r="I52668" s="12"/>
      <c r="J52668" s="12"/>
    </row>
    <row r="52669" spans="1:10" x14ac:dyDescent="0.25">
      <c r="A52669" s="8">
        <v>43620</v>
      </c>
      <c r="B52669" s="3">
        <v>800</v>
      </c>
      <c r="C52669" s="7">
        <v>415784</v>
      </c>
      <c r="D52669" s="7">
        <v>3211362</v>
      </c>
      <c r="E52669" s="7">
        <v>3627146</v>
      </c>
      <c r="F52669" s="12"/>
      <c r="G52669" s="12"/>
      <c r="H52669" s="12"/>
      <c r="I52669" s="12"/>
      <c r="J52669" s="12"/>
    </row>
    <row r="52670" spans="1:10" x14ac:dyDescent="0.25">
      <c r="A52670" s="8">
        <v>43620</v>
      </c>
      <c r="B52670" s="3">
        <v>900</v>
      </c>
      <c r="C52670" s="7">
        <v>416036</v>
      </c>
      <c r="D52670" s="7">
        <v>3377978</v>
      </c>
      <c r="E52670" s="7">
        <v>3794014</v>
      </c>
      <c r="F52670" s="12"/>
      <c r="G52670" s="12"/>
      <c r="H52670" s="12"/>
      <c r="I52670" s="12"/>
      <c r="J52670" s="12"/>
    </row>
    <row r="52671" spans="1:10" x14ac:dyDescent="0.25">
      <c r="A52671" s="8">
        <v>43620</v>
      </c>
      <c r="B52671" s="3">
        <v>1000</v>
      </c>
      <c r="C52671" s="7">
        <v>436945</v>
      </c>
      <c r="D52671" s="7">
        <v>3463728</v>
      </c>
      <c r="E52671" s="7">
        <v>3900673</v>
      </c>
      <c r="F52671" s="12"/>
      <c r="G52671" s="12"/>
      <c r="H52671" s="12"/>
      <c r="I52671" s="12"/>
      <c r="J52671" s="12"/>
    </row>
    <row r="52672" spans="1:10" x14ac:dyDescent="0.25">
      <c r="A52672" s="8">
        <v>43620</v>
      </c>
      <c r="B52672" s="3">
        <v>1100</v>
      </c>
      <c r="C52672" s="7">
        <v>425268</v>
      </c>
      <c r="D52672" s="7">
        <v>3594503</v>
      </c>
      <c r="E52672" s="7">
        <v>4019771</v>
      </c>
      <c r="F52672" s="12"/>
      <c r="G52672" s="12"/>
      <c r="H52672" s="12"/>
      <c r="I52672" s="12"/>
      <c r="J52672" s="12"/>
    </row>
    <row r="52673" spans="1:10" x14ac:dyDescent="0.25">
      <c r="A52673" s="8">
        <v>43620</v>
      </c>
      <c r="B52673" s="3">
        <v>1200</v>
      </c>
      <c r="C52673" s="7">
        <v>440876</v>
      </c>
      <c r="D52673" s="7">
        <v>3612595</v>
      </c>
      <c r="E52673" s="7">
        <v>4053471</v>
      </c>
      <c r="F52673" s="12"/>
      <c r="G52673" s="12"/>
      <c r="H52673" s="12"/>
      <c r="I52673" s="12"/>
      <c r="J52673" s="12"/>
    </row>
    <row r="52674" spans="1:10" x14ac:dyDescent="0.25">
      <c r="A52674" s="8">
        <v>43620</v>
      </c>
      <c r="B52674" s="3">
        <v>1300</v>
      </c>
      <c r="C52674" s="7">
        <v>446307</v>
      </c>
      <c r="D52674" s="7">
        <v>3649225</v>
      </c>
      <c r="E52674" s="7">
        <v>4095532</v>
      </c>
      <c r="F52674" s="12"/>
      <c r="G52674" s="12"/>
      <c r="H52674" s="12"/>
      <c r="I52674" s="12"/>
      <c r="J52674" s="12"/>
    </row>
    <row r="52675" spans="1:10" x14ac:dyDescent="0.25">
      <c r="A52675" s="8">
        <v>43620</v>
      </c>
      <c r="B52675" s="3">
        <v>1400</v>
      </c>
      <c r="C52675" s="7">
        <v>475341</v>
      </c>
      <c r="D52675" s="7">
        <v>3752447</v>
      </c>
      <c r="E52675" s="7">
        <v>4227788</v>
      </c>
      <c r="F52675" s="12"/>
      <c r="G52675" s="12"/>
      <c r="H52675" s="12"/>
      <c r="I52675" s="12"/>
      <c r="J52675" s="12"/>
    </row>
    <row r="52676" spans="1:10" x14ac:dyDescent="0.25">
      <c r="A52676" s="8">
        <v>43620</v>
      </c>
      <c r="B52676" s="3">
        <v>1500</v>
      </c>
      <c r="C52676" s="7">
        <v>490321</v>
      </c>
      <c r="D52676" s="7">
        <v>3761403</v>
      </c>
      <c r="E52676" s="7">
        <v>4251724</v>
      </c>
      <c r="F52676" s="12"/>
      <c r="G52676" s="12"/>
      <c r="H52676" s="12"/>
      <c r="I52676" s="12"/>
      <c r="J52676" s="12"/>
    </row>
    <row r="52677" spans="1:10" x14ac:dyDescent="0.25">
      <c r="A52677" s="8">
        <v>43620</v>
      </c>
      <c r="B52677" s="3">
        <v>1600</v>
      </c>
      <c r="C52677" s="7">
        <v>556813</v>
      </c>
      <c r="D52677" s="7">
        <v>3678669</v>
      </c>
      <c r="E52677" s="7">
        <v>4235482</v>
      </c>
      <c r="F52677" s="12"/>
      <c r="G52677" s="12"/>
      <c r="H52677" s="12"/>
      <c r="I52677" s="12"/>
      <c r="J52677" s="12"/>
    </row>
    <row r="52678" spans="1:10" x14ac:dyDescent="0.25">
      <c r="A52678" s="8">
        <v>43620</v>
      </c>
      <c r="B52678" s="3">
        <v>1700</v>
      </c>
      <c r="C52678" s="7">
        <v>617692</v>
      </c>
      <c r="D52678" s="7">
        <v>3621559</v>
      </c>
      <c r="E52678" s="7">
        <v>4239251</v>
      </c>
      <c r="F52678" s="12"/>
      <c r="G52678" s="12"/>
      <c r="H52678" s="12"/>
      <c r="I52678" s="12"/>
      <c r="J52678" s="12"/>
    </row>
    <row r="52679" spans="1:10" x14ac:dyDescent="0.25">
      <c r="A52679" s="8">
        <v>43620</v>
      </c>
      <c r="B52679" s="3">
        <v>1800</v>
      </c>
      <c r="C52679" s="7">
        <v>692621</v>
      </c>
      <c r="D52679" s="7">
        <v>3543442</v>
      </c>
      <c r="E52679" s="7">
        <v>4236063</v>
      </c>
      <c r="F52679" s="12"/>
      <c r="G52679" s="12"/>
      <c r="H52679" s="12"/>
      <c r="I52679" s="12"/>
      <c r="J52679" s="12"/>
    </row>
    <row r="52680" spans="1:10" x14ac:dyDescent="0.25">
      <c r="A52680" s="8">
        <v>43620</v>
      </c>
      <c r="B52680" s="3">
        <v>1900</v>
      </c>
      <c r="C52680" s="7">
        <v>689472</v>
      </c>
      <c r="D52680" s="7">
        <v>3498831</v>
      </c>
      <c r="E52680" s="7">
        <v>4188303</v>
      </c>
      <c r="F52680" s="12"/>
      <c r="G52680" s="12"/>
      <c r="H52680" s="12"/>
      <c r="I52680" s="12"/>
      <c r="J52680" s="12"/>
    </row>
    <row r="52681" spans="1:10" x14ac:dyDescent="0.25">
      <c r="A52681" s="8">
        <v>43620</v>
      </c>
      <c r="B52681" s="3">
        <v>2000</v>
      </c>
      <c r="C52681" s="7">
        <v>674285</v>
      </c>
      <c r="D52681" s="7">
        <v>3411408</v>
      </c>
      <c r="E52681" s="7">
        <v>4085693</v>
      </c>
      <c r="F52681" s="12"/>
      <c r="G52681" s="12"/>
      <c r="H52681" s="12"/>
      <c r="I52681" s="12"/>
      <c r="J52681" s="12"/>
    </row>
    <row r="52682" spans="1:10" x14ac:dyDescent="0.25">
      <c r="A52682" s="8">
        <v>43620</v>
      </c>
      <c r="B52682" s="3">
        <v>2100</v>
      </c>
      <c r="C52682" s="7">
        <v>690571</v>
      </c>
      <c r="D52682" s="7">
        <v>3251358</v>
      </c>
      <c r="E52682" s="7">
        <v>3941929</v>
      </c>
      <c r="F52682" s="12"/>
      <c r="G52682" s="12"/>
      <c r="H52682" s="12"/>
      <c r="I52682" s="12"/>
      <c r="J52682" s="12"/>
    </row>
    <row r="52683" spans="1:10" x14ac:dyDescent="0.25">
      <c r="A52683" s="8">
        <v>43620</v>
      </c>
      <c r="B52683" s="3">
        <v>2200</v>
      </c>
      <c r="C52683" s="7">
        <v>687853</v>
      </c>
      <c r="D52683" s="7">
        <v>3198742</v>
      </c>
      <c r="E52683" s="7">
        <v>3886595</v>
      </c>
      <c r="F52683" s="12"/>
      <c r="G52683" s="12"/>
      <c r="H52683" s="12"/>
      <c r="I52683" s="12"/>
      <c r="J52683" s="12"/>
    </row>
    <row r="52684" spans="1:10" x14ac:dyDescent="0.25">
      <c r="A52684" s="8">
        <v>43620</v>
      </c>
      <c r="B52684" s="3">
        <v>2300</v>
      </c>
      <c r="C52684" s="7">
        <v>595149</v>
      </c>
      <c r="D52684" s="7">
        <v>3253660</v>
      </c>
      <c r="E52684" s="7">
        <v>3848809</v>
      </c>
      <c r="F52684" s="12"/>
      <c r="G52684" s="12"/>
      <c r="H52684" s="12"/>
      <c r="I52684" s="12"/>
      <c r="J52684" s="12"/>
    </row>
    <row r="52685" spans="1:10" x14ac:dyDescent="0.25">
      <c r="A52685" s="8">
        <v>43620</v>
      </c>
      <c r="B52685" s="3">
        <v>2400</v>
      </c>
      <c r="C52685" s="7">
        <v>501075</v>
      </c>
      <c r="D52685" s="7">
        <v>3083039</v>
      </c>
      <c r="E52685" s="7">
        <v>3584114</v>
      </c>
      <c r="F52685" s="12"/>
      <c r="G52685" s="12"/>
      <c r="H52685" s="12"/>
      <c r="I52685" s="12"/>
      <c r="J52685" s="12"/>
    </row>
    <row r="52686" spans="1:10" x14ac:dyDescent="0.25">
      <c r="A52686" s="8">
        <v>43621</v>
      </c>
      <c r="B52686" s="3">
        <v>100</v>
      </c>
      <c r="C52686" s="7">
        <v>423472</v>
      </c>
      <c r="D52686" s="7">
        <v>3061467</v>
      </c>
      <c r="E52686" s="7">
        <v>3484939</v>
      </c>
      <c r="F52686" s="12"/>
      <c r="G52686" s="12"/>
      <c r="H52686" s="12"/>
      <c r="I52686" s="12"/>
      <c r="J52686" s="12"/>
    </row>
    <row r="52687" spans="1:10" x14ac:dyDescent="0.25">
      <c r="A52687" s="8">
        <v>43621</v>
      </c>
      <c r="B52687" s="3">
        <v>200</v>
      </c>
      <c r="C52687" s="7">
        <v>389528</v>
      </c>
      <c r="D52687" s="7">
        <v>2920414</v>
      </c>
      <c r="E52687" s="7">
        <v>3309942</v>
      </c>
      <c r="F52687" s="12"/>
      <c r="G52687" s="12"/>
      <c r="H52687" s="12"/>
      <c r="I52687" s="12"/>
      <c r="J52687" s="12"/>
    </row>
    <row r="52688" spans="1:10" x14ac:dyDescent="0.25">
      <c r="A52688" s="8">
        <v>43621</v>
      </c>
      <c r="B52688" s="3">
        <v>300</v>
      </c>
      <c r="C52688" s="7">
        <v>380088</v>
      </c>
      <c r="D52688" s="7">
        <v>2881847</v>
      </c>
      <c r="E52688" s="7">
        <v>3261935</v>
      </c>
      <c r="F52688" s="12"/>
      <c r="G52688" s="12"/>
      <c r="H52688" s="12"/>
      <c r="I52688" s="12"/>
      <c r="J52688" s="12"/>
    </row>
    <row r="52689" spans="1:10" x14ac:dyDescent="0.25">
      <c r="A52689" s="8">
        <v>43621</v>
      </c>
      <c r="B52689" s="3">
        <v>400</v>
      </c>
      <c r="C52689" s="7">
        <v>349673</v>
      </c>
      <c r="D52689" s="7">
        <v>2856777</v>
      </c>
      <c r="E52689" s="7">
        <v>3206450</v>
      </c>
      <c r="F52689" s="12"/>
      <c r="G52689" s="12"/>
      <c r="H52689" s="12"/>
      <c r="I52689" s="12"/>
      <c r="J52689" s="12"/>
    </row>
    <row r="52690" spans="1:10" x14ac:dyDescent="0.25">
      <c r="A52690" s="8">
        <v>43621</v>
      </c>
      <c r="B52690" s="3">
        <v>500</v>
      </c>
      <c r="C52690" s="7">
        <v>352170</v>
      </c>
      <c r="D52690" s="7">
        <v>2943386</v>
      </c>
      <c r="E52690" s="7">
        <v>3295556</v>
      </c>
      <c r="F52690" s="12"/>
      <c r="G52690" s="12"/>
      <c r="H52690" s="12"/>
      <c r="I52690" s="12"/>
      <c r="J52690" s="12"/>
    </row>
    <row r="52691" spans="1:10" x14ac:dyDescent="0.25">
      <c r="A52691" s="8">
        <v>43621</v>
      </c>
      <c r="B52691" s="3">
        <v>600</v>
      </c>
      <c r="C52691" s="7">
        <v>385571</v>
      </c>
      <c r="D52691" s="7">
        <v>2989770</v>
      </c>
      <c r="E52691" s="7">
        <v>3375341</v>
      </c>
      <c r="F52691" s="12"/>
      <c r="G52691" s="12"/>
      <c r="H52691" s="12"/>
      <c r="I52691" s="12"/>
      <c r="J52691" s="12"/>
    </row>
    <row r="52692" spans="1:10" x14ac:dyDescent="0.25">
      <c r="A52692" s="8">
        <v>43621</v>
      </c>
      <c r="B52692" s="3">
        <v>700</v>
      </c>
      <c r="C52692" s="7">
        <v>418268</v>
      </c>
      <c r="D52692" s="7">
        <v>3163449</v>
      </c>
      <c r="E52692" s="7">
        <v>3581717</v>
      </c>
      <c r="F52692" s="12"/>
      <c r="G52692" s="12"/>
      <c r="H52692" s="12"/>
      <c r="I52692" s="12"/>
      <c r="J52692" s="12"/>
    </row>
    <row r="52693" spans="1:10" x14ac:dyDescent="0.25">
      <c r="A52693" s="8">
        <v>43621</v>
      </c>
      <c r="B52693" s="3">
        <v>800</v>
      </c>
      <c r="C52693" s="7">
        <v>468872</v>
      </c>
      <c r="D52693" s="7">
        <v>3317171</v>
      </c>
      <c r="E52693" s="7">
        <v>3786043</v>
      </c>
      <c r="F52693" s="12"/>
      <c r="G52693" s="12"/>
      <c r="H52693" s="12"/>
      <c r="I52693" s="12"/>
      <c r="J52693" s="12"/>
    </row>
    <row r="52694" spans="1:10" x14ac:dyDescent="0.25">
      <c r="A52694" s="8">
        <v>43621</v>
      </c>
      <c r="B52694" s="3">
        <v>900</v>
      </c>
      <c r="C52694" s="7">
        <v>473488</v>
      </c>
      <c r="D52694" s="7">
        <v>3518973</v>
      </c>
      <c r="E52694" s="7">
        <v>3992461</v>
      </c>
      <c r="F52694" s="12"/>
      <c r="G52694" s="12"/>
      <c r="H52694" s="12"/>
      <c r="I52694" s="12"/>
      <c r="J52694" s="12"/>
    </row>
    <row r="52695" spans="1:10" x14ac:dyDescent="0.25">
      <c r="A52695" s="8">
        <v>43621</v>
      </c>
      <c r="B52695" s="3">
        <v>1000</v>
      </c>
      <c r="C52695" s="7">
        <v>492122</v>
      </c>
      <c r="D52695" s="7">
        <v>3572587</v>
      </c>
      <c r="E52695" s="7">
        <v>4064709</v>
      </c>
      <c r="F52695" s="12"/>
      <c r="G52695" s="12"/>
      <c r="H52695" s="12"/>
      <c r="I52695" s="12"/>
      <c r="J52695" s="12"/>
    </row>
    <row r="52696" spans="1:10" x14ac:dyDescent="0.25">
      <c r="A52696" s="8">
        <v>43621</v>
      </c>
      <c r="B52696" s="3">
        <v>1100</v>
      </c>
      <c r="C52696" s="7">
        <v>531495</v>
      </c>
      <c r="D52696" s="7">
        <v>3653479</v>
      </c>
      <c r="E52696" s="7">
        <v>4184974</v>
      </c>
      <c r="F52696" s="12"/>
      <c r="G52696" s="12"/>
      <c r="H52696" s="12"/>
      <c r="I52696" s="12"/>
      <c r="J52696" s="12"/>
    </row>
    <row r="52697" spans="1:10" x14ac:dyDescent="0.25">
      <c r="A52697" s="8">
        <v>43621</v>
      </c>
      <c r="B52697" s="3">
        <v>1200</v>
      </c>
      <c r="C52697" s="7">
        <v>537116</v>
      </c>
      <c r="D52697" s="7">
        <v>3643922</v>
      </c>
      <c r="E52697" s="7">
        <v>4181038</v>
      </c>
      <c r="F52697" s="12"/>
      <c r="G52697" s="12"/>
      <c r="H52697" s="12"/>
      <c r="I52697" s="12"/>
      <c r="J52697" s="12"/>
    </row>
    <row r="52698" spans="1:10" x14ac:dyDescent="0.25">
      <c r="A52698" s="8">
        <v>43621</v>
      </c>
      <c r="B52698" s="3">
        <v>1300</v>
      </c>
      <c r="C52698" s="7">
        <v>557819</v>
      </c>
      <c r="D52698" s="7">
        <v>3797643</v>
      </c>
      <c r="E52698" s="7">
        <v>4355462</v>
      </c>
      <c r="F52698" s="12"/>
      <c r="G52698" s="12"/>
      <c r="H52698" s="12"/>
      <c r="I52698" s="12"/>
      <c r="J52698" s="12"/>
    </row>
    <row r="52699" spans="1:10" x14ac:dyDescent="0.25">
      <c r="A52699" s="8">
        <v>43621</v>
      </c>
      <c r="B52699" s="3">
        <v>1400</v>
      </c>
      <c r="C52699" s="7">
        <v>611816</v>
      </c>
      <c r="D52699" s="7">
        <v>3791225</v>
      </c>
      <c r="E52699" s="7">
        <v>4403041</v>
      </c>
      <c r="F52699" s="12"/>
      <c r="G52699" s="12"/>
      <c r="H52699" s="12"/>
      <c r="I52699" s="12"/>
      <c r="J52699" s="12"/>
    </row>
    <row r="52700" spans="1:10" x14ac:dyDescent="0.25">
      <c r="A52700" s="8">
        <v>43621</v>
      </c>
      <c r="B52700" s="3">
        <v>1500</v>
      </c>
      <c r="C52700" s="7">
        <v>640401</v>
      </c>
      <c r="D52700" s="7">
        <v>3821475</v>
      </c>
      <c r="E52700" s="7">
        <v>4461876</v>
      </c>
      <c r="F52700" s="12"/>
      <c r="G52700" s="12"/>
      <c r="H52700" s="12"/>
      <c r="I52700" s="12"/>
      <c r="J52700" s="12"/>
    </row>
    <row r="52701" spans="1:10" x14ac:dyDescent="0.25">
      <c r="A52701" s="8">
        <v>43621</v>
      </c>
      <c r="B52701" s="3">
        <v>1600</v>
      </c>
      <c r="C52701" s="7">
        <v>685034</v>
      </c>
      <c r="D52701" s="7">
        <v>3767557</v>
      </c>
      <c r="E52701" s="7">
        <v>4452591</v>
      </c>
      <c r="F52701" s="12"/>
      <c r="G52701" s="12"/>
      <c r="H52701" s="12"/>
      <c r="I52701" s="12"/>
      <c r="J52701" s="12"/>
    </row>
    <row r="52702" spans="1:10" x14ac:dyDescent="0.25">
      <c r="A52702" s="8">
        <v>43621</v>
      </c>
      <c r="B52702" s="3">
        <v>1700</v>
      </c>
      <c r="C52702" s="7">
        <v>749458</v>
      </c>
      <c r="D52702" s="7">
        <v>3664292</v>
      </c>
      <c r="E52702" s="7">
        <v>4413750</v>
      </c>
      <c r="F52702" s="12"/>
      <c r="G52702" s="12"/>
      <c r="H52702" s="12"/>
      <c r="I52702" s="12"/>
      <c r="J52702" s="12"/>
    </row>
    <row r="52703" spans="1:10" x14ac:dyDescent="0.25">
      <c r="A52703" s="8">
        <v>43621</v>
      </c>
      <c r="B52703" s="3">
        <v>1800</v>
      </c>
      <c r="C52703" s="7">
        <v>788091</v>
      </c>
      <c r="D52703" s="7">
        <v>3580351</v>
      </c>
      <c r="E52703" s="7">
        <v>4368442</v>
      </c>
      <c r="F52703" s="12"/>
      <c r="G52703" s="12"/>
      <c r="H52703" s="12"/>
      <c r="I52703" s="12"/>
      <c r="J52703" s="12"/>
    </row>
    <row r="52704" spans="1:10" x14ac:dyDescent="0.25">
      <c r="A52704" s="8">
        <v>43621</v>
      </c>
      <c r="B52704" s="3">
        <v>1900</v>
      </c>
      <c r="C52704" s="7">
        <v>808918</v>
      </c>
      <c r="D52704" s="7">
        <v>3513352</v>
      </c>
      <c r="E52704" s="7">
        <v>4322270</v>
      </c>
      <c r="F52704" s="12"/>
      <c r="G52704" s="12"/>
      <c r="H52704" s="12"/>
      <c r="I52704" s="12"/>
      <c r="J52704" s="12"/>
    </row>
    <row r="52705" spans="1:10" x14ac:dyDescent="0.25">
      <c r="A52705" s="8">
        <v>43621</v>
      </c>
      <c r="B52705" s="3">
        <v>2000</v>
      </c>
      <c r="C52705" s="7">
        <v>797532</v>
      </c>
      <c r="D52705" s="7">
        <v>3435253</v>
      </c>
      <c r="E52705" s="7">
        <v>4232785</v>
      </c>
      <c r="F52705" s="12"/>
      <c r="G52705" s="12"/>
      <c r="H52705" s="12"/>
      <c r="I52705" s="12"/>
      <c r="J52705" s="12"/>
    </row>
    <row r="52706" spans="1:10" x14ac:dyDescent="0.25">
      <c r="A52706" s="8">
        <v>43621</v>
      </c>
      <c r="B52706" s="3">
        <v>2100</v>
      </c>
      <c r="C52706" s="7">
        <v>772000</v>
      </c>
      <c r="D52706" s="7">
        <v>3460096</v>
      </c>
      <c r="E52706" s="7">
        <v>4232096</v>
      </c>
      <c r="F52706" s="12"/>
      <c r="G52706" s="12"/>
      <c r="H52706" s="12"/>
      <c r="I52706" s="12"/>
      <c r="J52706" s="12"/>
    </row>
    <row r="52707" spans="1:10" x14ac:dyDescent="0.25">
      <c r="A52707" s="8">
        <v>43621</v>
      </c>
      <c r="B52707" s="3">
        <v>2200</v>
      </c>
      <c r="C52707" s="7">
        <v>754199</v>
      </c>
      <c r="D52707" s="7">
        <v>3448879</v>
      </c>
      <c r="E52707" s="7">
        <v>4203078</v>
      </c>
      <c r="F52707" s="12"/>
      <c r="G52707" s="12"/>
      <c r="H52707" s="12"/>
      <c r="I52707" s="12"/>
      <c r="J52707" s="12"/>
    </row>
    <row r="52708" spans="1:10" x14ac:dyDescent="0.25">
      <c r="A52708" s="8">
        <v>43621</v>
      </c>
      <c r="B52708" s="3">
        <v>2300</v>
      </c>
      <c r="C52708" s="7">
        <v>668239</v>
      </c>
      <c r="D52708" s="7">
        <v>3441530</v>
      </c>
      <c r="E52708" s="7">
        <v>4109769</v>
      </c>
      <c r="F52708" s="12"/>
      <c r="G52708" s="12"/>
      <c r="H52708" s="12"/>
      <c r="I52708" s="12"/>
      <c r="J52708" s="12"/>
    </row>
    <row r="52709" spans="1:10" x14ac:dyDescent="0.25">
      <c r="A52709" s="8">
        <v>43621</v>
      </c>
      <c r="B52709" s="3">
        <v>2400</v>
      </c>
      <c r="C52709" s="7">
        <v>580244</v>
      </c>
      <c r="D52709" s="7">
        <v>3272446</v>
      </c>
      <c r="E52709" s="7">
        <v>3852690</v>
      </c>
      <c r="F52709" s="12"/>
      <c r="G52709" s="12"/>
      <c r="H52709" s="12"/>
      <c r="I52709" s="12"/>
      <c r="J52709" s="12"/>
    </row>
    <row r="52710" spans="1:10" x14ac:dyDescent="0.25">
      <c r="A52710" s="8">
        <v>43622</v>
      </c>
      <c r="B52710" s="3">
        <v>100</v>
      </c>
      <c r="C52710" s="7">
        <v>475544</v>
      </c>
      <c r="D52710" s="7">
        <v>3155162</v>
      </c>
      <c r="E52710" s="7">
        <v>3630706</v>
      </c>
      <c r="F52710" s="12"/>
      <c r="G52710" s="12"/>
      <c r="H52710" s="12"/>
      <c r="I52710" s="12"/>
      <c r="J52710" s="12"/>
    </row>
    <row r="52711" spans="1:10" x14ac:dyDescent="0.25">
      <c r="A52711" s="8">
        <v>43622</v>
      </c>
      <c r="B52711" s="3">
        <v>200</v>
      </c>
      <c r="C52711" s="7">
        <v>424085</v>
      </c>
      <c r="D52711" s="7">
        <v>3104204</v>
      </c>
      <c r="E52711" s="7">
        <v>3528289</v>
      </c>
      <c r="F52711" s="12"/>
      <c r="G52711" s="12"/>
      <c r="H52711" s="12"/>
      <c r="I52711" s="12"/>
      <c r="J52711" s="12"/>
    </row>
    <row r="52712" spans="1:10" x14ac:dyDescent="0.25">
      <c r="A52712" s="8">
        <v>43622</v>
      </c>
      <c r="B52712" s="3">
        <v>300</v>
      </c>
      <c r="C52712" s="7">
        <v>391324</v>
      </c>
      <c r="D52712" s="7">
        <v>3053883</v>
      </c>
      <c r="E52712" s="7">
        <v>3445207</v>
      </c>
      <c r="F52712" s="12"/>
      <c r="G52712" s="12"/>
      <c r="H52712" s="12"/>
      <c r="I52712" s="12"/>
      <c r="J52712" s="12"/>
    </row>
    <row r="52713" spans="1:10" x14ac:dyDescent="0.25">
      <c r="A52713" s="8">
        <v>43622</v>
      </c>
      <c r="B52713" s="3">
        <v>400</v>
      </c>
      <c r="C52713" s="7">
        <v>381088</v>
      </c>
      <c r="D52713" s="7">
        <v>3034181</v>
      </c>
      <c r="E52713" s="7">
        <v>3415269</v>
      </c>
      <c r="F52713" s="12"/>
      <c r="G52713" s="12"/>
      <c r="H52713" s="12"/>
      <c r="I52713" s="12"/>
      <c r="J52713" s="12"/>
    </row>
    <row r="52714" spans="1:10" x14ac:dyDescent="0.25">
      <c r="A52714" s="8">
        <v>43622</v>
      </c>
      <c r="B52714" s="3">
        <v>500</v>
      </c>
      <c r="C52714" s="7">
        <v>385461</v>
      </c>
      <c r="D52714" s="7">
        <v>3033010</v>
      </c>
      <c r="E52714" s="7">
        <v>3418471</v>
      </c>
      <c r="F52714" s="12"/>
      <c r="G52714" s="12"/>
      <c r="H52714" s="12"/>
      <c r="I52714" s="12"/>
      <c r="J52714" s="12"/>
    </row>
    <row r="52715" spans="1:10" x14ac:dyDescent="0.25">
      <c r="A52715" s="8">
        <v>43622</v>
      </c>
      <c r="B52715" s="3">
        <v>600</v>
      </c>
      <c r="C52715" s="7">
        <v>396128</v>
      </c>
      <c r="D52715" s="7">
        <v>3161051</v>
      </c>
      <c r="E52715" s="7">
        <v>3557179</v>
      </c>
      <c r="F52715" s="12"/>
      <c r="G52715" s="12"/>
      <c r="H52715" s="12"/>
      <c r="I52715" s="12"/>
      <c r="J52715" s="12"/>
    </row>
    <row r="52716" spans="1:10" x14ac:dyDescent="0.25">
      <c r="A52716" s="8">
        <v>43622</v>
      </c>
      <c r="B52716" s="3">
        <v>700</v>
      </c>
      <c r="C52716" s="7">
        <v>420147</v>
      </c>
      <c r="D52716" s="7">
        <v>3331597</v>
      </c>
      <c r="E52716" s="7">
        <v>3751744</v>
      </c>
      <c r="F52716" s="12"/>
      <c r="G52716" s="12"/>
      <c r="H52716" s="12"/>
      <c r="I52716" s="12"/>
      <c r="J52716" s="12"/>
    </row>
    <row r="52717" spans="1:10" x14ac:dyDescent="0.25">
      <c r="A52717" s="8">
        <v>43622</v>
      </c>
      <c r="B52717" s="3">
        <v>800</v>
      </c>
      <c r="C52717" s="7">
        <v>446605</v>
      </c>
      <c r="D52717" s="7">
        <v>3563207</v>
      </c>
      <c r="E52717" s="7">
        <v>4009812</v>
      </c>
      <c r="F52717" s="12"/>
      <c r="G52717" s="12"/>
      <c r="H52717" s="12"/>
      <c r="I52717" s="12"/>
      <c r="J52717" s="12"/>
    </row>
    <row r="52718" spans="1:10" x14ac:dyDescent="0.25">
      <c r="A52718" s="8">
        <v>43622</v>
      </c>
      <c r="B52718" s="3">
        <v>900</v>
      </c>
      <c r="C52718" s="7">
        <v>451261</v>
      </c>
      <c r="D52718" s="7">
        <v>3702113</v>
      </c>
      <c r="E52718" s="7">
        <v>4153374</v>
      </c>
      <c r="F52718" s="12"/>
      <c r="G52718" s="12"/>
      <c r="H52718" s="12"/>
      <c r="I52718" s="12"/>
      <c r="J52718" s="12"/>
    </row>
    <row r="52719" spans="1:10" x14ac:dyDescent="0.25">
      <c r="A52719" s="8">
        <v>43622</v>
      </c>
      <c r="B52719" s="3">
        <v>1000</v>
      </c>
      <c r="C52719" s="7">
        <v>477560</v>
      </c>
      <c r="D52719" s="7">
        <v>3796151</v>
      </c>
      <c r="E52719" s="7">
        <v>4273711</v>
      </c>
      <c r="F52719" s="12"/>
      <c r="G52719" s="12"/>
      <c r="H52719" s="12"/>
      <c r="I52719" s="12"/>
      <c r="J52719" s="12"/>
    </row>
    <row r="52720" spans="1:10" x14ac:dyDescent="0.25">
      <c r="A52720" s="8">
        <v>43622</v>
      </c>
      <c r="B52720" s="3">
        <v>1100</v>
      </c>
      <c r="C52720" s="7">
        <v>509634</v>
      </c>
      <c r="D52720" s="7">
        <v>3907428</v>
      </c>
      <c r="E52720" s="7">
        <v>4417062</v>
      </c>
      <c r="F52720" s="12"/>
      <c r="G52720" s="12"/>
      <c r="H52720" s="12"/>
      <c r="I52720" s="12"/>
      <c r="J52720" s="12"/>
    </row>
    <row r="52721" spans="1:10" x14ac:dyDescent="0.25">
      <c r="A52721" s="8">
        <v>43622</v>
      </c>
      <c r="B52721" s="3">
        <v>1200</v>
      </c>
      <c r="C52721" s="7">
        <v>570802</v>
      </c>
      <c r="D52721" s="7">
        <v>3960930</v>
      </c>
      <c r="E52721" s="7">
        <v>4531732</v>
      </c>
      <c r="F52721" s="12"/>
      <c r="G52721" s="12"/>
      <c r="H52721" s="12"/>
      <c r="I52721" s="12"/>
      <c r="J52721" s="12"/>
    </row>
    <row r="52722" spans="1:10" x14ac:dyDescent="0.25">
      <c r="A52722" s="8">
        <v>43622</v>
      </c>
      <c r="B52722" s="3">
        <v>1300</v>
      </c>
      <c r="C52722" s="7">
        <v>660347</v>
      </c>
      <c r="D52722" s="7">
        <v>3912819</v>
      </c>
      <c r="E52722" s="7">
        <v>4573166</v>
      </c>
      <c r="F52722" s="12"/>
      <c r="G52722" s="12"/>
      <c r="H52722" s="12"/>
      <c r="I52722" s="12"/>
      <c r="J52722" s="12"/>
    </row>
    <row r="52723" spans="1:10" x14ac:dyDescent="0.25">
      <c r="A52723" s="8">
        <v>43622</v>
      </c>
      <c r="B52723" s="3">
        <v>1400</v>
      </c>
      <c r="C52723" s="7">
        <v>702677</v>
      </c>
      <c r="D52723" s="7">
        <v>3979559</v>
      </c>
      <c r="E52723" s="7">
        <v>4682236</v>
      </c>
      <c r="F52723" s="12"/>
      <c r="G52723" s="12"/>
      <c r="H52723" s="12"/>
      <c r="I52723" s="12"/>
      <c r="J52723" s="12"/>
    </row>
    <row r="52724" spans="1:10" x14ac:dyDescent="0.25">
      <c r="A52724" s="8">
        <v>43622</v>
      </c>
      <c r="B52724" s="3">
        <v>1500</v>
      </c>
      <c r="C52724" s="7">
        <v>754500</v>
      </c>
      <c r="D52724" s="7">
        <v>4035883</v>
      </c>
      <c r="E52724" s="7">
        <v>4790383</v>
      </c>
      <c r="F52724" s="12"/>
      <c r="G52724" s="12"/>
      <c r="H52724" s="12"/>
      <c r="I52724" s="12"/>
      <c r="J52724" s="12"/>
    </row>
    <row r="52725" spans="1:10" x14ac:dyDescent="0.25">
      <c r="A52725" s="8">
        <v>43622</v>
      </c>
      <c r="B52725" s="3">
        <v>1600</v>
      </c>
      <c r="C52725" s="7">
        <v>826764</v>
      </c>
      <c r="D52725" s="7">
        <v>3882515</v>
      </c>
      <c r="E52725" s="7">
        <v>4709279</v>
      </c>
      <c r="F52725" s="12"/>
      <c r="G52725" s="12"/>
      <c r="H52725" s="12"/>
      <c r="I52725" s="12"/>
      <c r="J52725" s="12"/>
    </row>
    <row r="52726" spans="1:10" x14ac:dyDescent="0.25">
      <c r="A52726" s="8">
        <v>43622</v>
      </c>
      <c r="B52726" s="3">
        <v>1700</v>
      </c>
      <c r="C52726" s="7">
        <v>868986</v>
      </c>
      <c r="D52726" s="7">
        <v>3929693</v>
      </c>
      <c r="E52726" s="7">
        <v>4798679</v>
      </c>
      <c r="F52726" s="12"/>
      <c r="G52726" s="12"/>
      <c r="H52726" s="12"/>
      <c r="I52726" s="12"/>
      <c r="J52726" s="12"/>
    </row>
    <row r="52727" spans="1:10" x14ac:dyDescent="0.25">
      <c r="A52727" s="8">
        <v>43622</v>
      </c>
      <c r="B52727" s="3">
        <v>1800</v>
      </c>
      <c r="C52727" s="7">
        <v>959574</v>
      </c>
      <c r="D52727" s="7">
        <v>3653715</v>
      </c>
      <c r="E52727" s="7">
        <v>4613289</v>
      </c>
      <c r="F52727" s="12"/>
      <c r="G52727" s="12"/>
      <c r="H52727" s="12"/>
      <c r="I52727" s="12"/>
      <c r="J52727" s="12"/>
    </row>
    <row r="52728" spans="1:10" x14ac:dyDescent="0.25">
      <c r="A52728" s="8">
        <v>43622</v>
      </c>
      <c r="B52728" s="3">
        <v>1900</v>
      </c>
      <c r="C52728" s="7">
        <v>936118</v>
      </c>
      <c r="D52728" s="7">
        <v>3630475</v>
      </c>
      <c r="E52728" s="7">
        <v>4566593</v>
      </c>
      <c r="F52728" s="12"/>
      <c r="G52728" s="12"/>
      <c r="H52728" s="12"/>
      <c r="I52728" s="12"/>
      <c r="J52728" s="12"/>
    </row>
    <row r="52729" spans="1:10" x14ac:dyDescent="0.25">
      <c r="A52729" s="8">
        <v>43622</v>
      </c>
      <c r="B52729" s="3">
        <v>2000</v>
      </c>
      <c r="C52729" s="7">
        <v>854544</v>
      </c>
      <c r="D52729" s="7">
        <v>3642409</v>
      </c>
      <c r="E52729" s="7">
        <v>4496953</v>
      </c>
      <c r="F52729" s="12"/>
      <c r="G52729" s="12"/>
      <c r="H52729" s="12"/>
      <c r="I52729" s="12"/>
      <c r="J52729" s="12"/>
    </row>
    <row r="52730" spans="1:10" x14ac:dyDescent="0.25">
      <c r="A52730" s="8">
        <v>43622</v>
      </c>
      <c r="B52730" s="3">
        <v>2100</v>
      </c>
      <c r="C52730" s="7">
        <v>817521</v>
      </c>
      <c r="D52730" s="7">
        <v>3563472</v>
      </c>
      <c r="E52730" s="7">
        <v>4380993</v>
      </c>
      <c r="F52730" s="12"/>
      <c r="G52730" s="12"/>
      <c r="H52730" s="12"/>
      <c r="I52730" s="12"/>
      <c r="J52730" s="12"/>
    </row>
    <row r="52731" spans="1:10" x14ac:dyDescent="0.25">
      <c r="A52731" s="8">
        <v>43622</v>
      </c>
      <c r="B52731" s="3">
        <v>2200</v>
      </c>
      <c r="C52731" s="7">
        <v>771313</v>
      </c>
      <c r="D52731" s="7">
        <v>3568553</v>
      </c>
      <c r="E52731" s="7">
        <v>4339866</v>
      </c>
      <c r="F52731" s="12"/>
      <c r="G52731" s="12"/>
      <c r="H52731" s="12"/>
      <c r="I52731" s="12"/>
      <c r="J52731" s="12"/>
    </row>
    <row r="52732" spans="1:10" x14ac:dyDescent="0.25">
      <c r="A52732" s="8">
        <v>43622</v>
      </c>
      <c r="B52732" s="3">
        <v>2300</v>
      </c>
      <c r="C52732" s="7">
        <v>681851</v>
      </c>
      <c r="D52732" s="7">
        <v>3518248</v>
      </c>
      <c r="E52732" s="7">
        <v>4200099</v>
      </c>
      <c r="F52732" s="12"/>
      <c r="G52732" s="12"/>
      <c r="H52732" s="12"/>
      <c r="I52732" s="12"/>
      <c r="J52732" s="12"/>
    </row>
    <row r="52733" spans="1:10" x14ac:dyDescent="0.25">
      <c r="A52733" s="8">
        <v>43622</v>
      </c>
      <c r="B52733" s="3">
        <v>2400</v>
      </c>
      <c r="C52733" s="7">
        <v>549586</v>
      </c>
      <c r="D52733" s="7">
        <v>3372331</v>
      </c>
      <c r="E52733" s="7">
        <v>3921917</v>
      </c>
      <c r="F52733" s="12"/>
      <c r="G52733" s="12"/>
      <c r="H52733" s="12"/>
      <c r="I52733" s="12"/>
      <c r="J52733" s="12"/>
    </row>
    <row r="52734" spans="1:10" x14ac:dyDescent="0.25">
      <c r="A52734" s="8">
        <v>43623</v>
      </c>
      <c r="B52734" s="3">
        <v>100</v>
      </c>
      <c r="C52734" s="7">
        <v>490834</v>
      </c>
      <c r="D52734" s="7">
        <v>3204331</v>
      </c>
      <c r="E52734" s="7">
        <v>3695165</v>
      </c>
      <c r="F52734" s="12"/>
      <c r="G52734" s="12"/>
      <c r="H52734" s="12"/>
      <c r="I52734" s="12"/>
      <c r="J52734" s="12"/>
    </row>
    <row r="52735" spans="1:10" x14ac:dyDescent="0.25">
      <c r="A52735" s="8">
        <v>43623</v>
      </c>
      <c r="B52735" s="3">
        <v>200</v>
      </c>
      <c r="C52735" s="7">
        <v>424180</v>
      </c>
      <c r="D52735" s="7">
        <v>3127217</v>
      </c>
      <c r="E52735" s="7">
        <v>3551397</v>
      </c>
      <c r="F52735" s="12"/>
      <c r="G52735" s="12"/>
      <c r="H52735" s="12"/>
      <c r="I52735" s="12"/>
      <c r="J52735" s="12"/>
    </row>
    <row r="52736" spans="1:10" x14ac:dyDescent="0.25">
      <c r="A52736" s="8">
        <v>43623</v>
      </c>
      <c r="B52736" s="3">
        <v>300</v>
      </c>
      <c r="C52736" s="7">
        <v>396276</v>
      </c>
      <c r="D52736" s="7">
        <v>3040793</v>
      </c>
      <c r="E52736" s="7">
        <v>3437069</v>
      </c>
      <c r="F52736" s="12"/>
      <c r="G52736" s="12"/>
      <c r="H52736" s="12"/>
      <c r="I52736" s="12"/>
      <c r="J52736" s="12"/>
    </row>
    <row r="52737" spans="1:10" x14ac:dyDescent="0.25">
      <c r="A52737" s="8">
        <v>43623</v>
      </c>
      <c r="B52737" s="3">
        <v>400</v>
      </c>
      <c r="C52737" s="7">
        <v>366645</v>
      </c>
      <c r="D52737" s="7">
        <v>3073504</v>
      </c>
      <c r="E52737" s="7">
        <v>3440149</v>
      </c>
      <c r="F52737" s="12"/>
      <c r="G52737" s="12"/>
      <c r="H52737" s="12"/>
      <c r="I52737" s="12"/>
      <c r="J52737" s="12"/>
    </row>
    <row r="52738" spans="1:10" x14ac:dyDescent="0.25">
      <c r="A52738" s="8">
        <v>43623</v>
      </c>
      <c r="B52738" s="3">
        <v>500</v>
      </c>
      <c r="C52738" s="7">
        <v>371519</v>
      </c>
      <c r="D52738" s="7">
        <v>2951713</v>
      </c>
      <c r="E52738" s="7">
        <v>3323232</v>
      </c>
      <c r="F52738" s="12"/>
      <c r="G52738" s="12"/>
      <c r="H52738" s="12"/>
      <c r="I52738" s="12"/>
      <c r="J52738" s="12"/>
    </row>
    <row r="52739" spans="1:10" x14ac:dyDescent="0.25">
      <c r="A52739" s="8">
        <v>43623</v>
      </c>
      <c r="B52739" s="3">
        <v>600</v>
      </c>
      <c r="C52739" s="7">
        <v>389185</v>
      </c>
      <c r="D52739" s="7">
        <v>3074324</v>
      </c>
      <c r="E52739" s="7">
        <v>3463509</v>
      </c>
      <c r="F52739" s="12"/>
      <c r="G52739" s="12"/>
      <c r="H52739" s="12"/>
      <c r="I52739" s="12"/>
      <c r="J52739" s="12"/>
    </row>
    <row r="52740" spans="1:10" x14ac:dyDescent="0.25">
      <c r="A52740" s="8">
        <v>43623</v>
      </c>
      <c r="B52740" s="3">
        <v>700</v>
      </c>
      <c r="C52740" s="7">
        <v>415109</v>
      </c>
      <c r="D52740" s="7">
        <v>3172744</v>
      </c>
      <c r="E52740" s="7">
        <v>3587853</v>
      </c>
      <c r="F52740" s="12"/>
      <c r="G52740" s="12"/>
      <c r="H52740" s="12"/>
      <c r="I52740" s="12"/>
      <c r="J52740" s="12"/>
    </row>
    <row r="52741" spans="1:10" x14ac:dyDescent="0.25">
      <c r="A52741" s="8">
        <v>43623</v>
      </c>
      <c r="B52741" s="3">
        <v>800</v>
      </c>
      <c r="C52741" s="7">
        <v>427630</v>
      </c>
      <c r="D52741" s="7">
        <v>3402403</v>
      </c>
      <c r="E52741" s="7">
        <v>3830033</v>
      </c>
      <c r="F52741" s="12"/>
      <c r="G52741" s="12"/>
      <c r="H52741" s="12"/>
      <c r="I52741" s="12"/>
      <c r="J52741" s="12"/>
    </row>
    <row r="52742" spans="1:10" x14ac:dyDescent="0.25">
      <c r="A52742" s="8">
        <v>43623</v>
      </c>
      <c r="B52742" s="3">
        <v>900</v>
      </c>
      <c r="C52742" s="7">
        <v>472805</v>
      </c>
      <c r="D52742" s="7">
        <v>3487158</v>
      </c>
      <c r="E52742" s="7">
        <v>3959963</v>
      </c>
      <c r="F52742" s="12"/>
      <c r="G52742" s="12"/>
      <c r="H52742" s="12"/>
      <c r="I52742" s="12"/>
      <c r="J52742" s="12"/>
    </row>
    <row r="52743" spans="1:10" x14ac:dyDescent="0.25">
      <c r="A52743" s="8">
        <v>43623</v>
      </c>
      <c r="B52743" s="3">
        <v>1000</v>
      </c>
      <c r="C52743" s="7">
        <v>493293</v>
      </c>
      <c r="D52743" s="7">
        <v>3552428</v>
      </c>
      <c r="E52743" s="7">
        <v>4045721</v>
      </c>
      <c r="F52743" s="12"/>
      <c r="G52743" s="12"/>
      <c r="H52743" s="12"/>
      <c r="I52743" s="12"/>
      <c r="J52743" s="12"/>
    </row>
    <row r="52744" spans="1:10" x14ac:dyDescent="0.25">
      <c r="A52744" s="8">
        <v>43623</v>
      </c>
      <c r="B52744" s="3">
        <v>1100</v>
      </c>
      <c r="C52744" s="7">
        <v>529626</v>
      </c>
      <c r="D52744" s="7">
        <v>3628850</v>
      </c>
      <c r="E52744" s="7">
        <v>4158476</v>
      </c>
      <c r="F52744" s="12"/>
      <c r="G52744" s="12"/>
      <c r="H52744" s="12"/>
      <c r="I52744" s="12"/>
      <c r="J52744" s="12"/>
    </row>
    <row r="52745" spans="1:10" x14ac:dyDescent="0.25">
      <c r="A52745" s="8">
        <v>43623</v>
      </c>
      <c r="B52745" s="3">
        <v>1200</v>
      </c>
      <c r="C52745" s="7">
        <v>584613</v>
      </c>
      <c r="D52745" s="7">
        <v>3596941</v>
      </c>
      <c r="E52745" s="7">
        <v>4181554</v>
      </c>
      <c r="F52745" s="12"/>
      <c r="G52745" s="12"/>
      <c r="H52745" s="12"/>
      <c r="I52745" s="12"/>
      <c r="J52745" s="12"/>
    </row>
    <row r="52746" spans="1:10" x14ac:dyDescent="0.25">
      <c r="A52746" s="8">
        <v>43623</v>
      </c>
      <c r="B52746" s="3">
        <v>1300</v>
      </c>
      <c r="C52746" s="7">
        <v>608525</v>
      </c>
      <c r="D52746" s="7">
        <v>3677186</v>
      </c>
      <c r="E52746" s="7">
        <v>4285711</v>
      </c>
      <c r="F52746" s="12"/>
      <c r="G52746" s="12"/>
      <c r="H52746" s="12"/>
      <c r="I52746" s="12"/>
      <c r="J52746" s="12"/>
    </row>
    <row r="52747" spans="1:10" x14ac:dyDescent="0.25">
      <c r="A52747" s="8">
        <v>43623</v>
      </c>
      <c r="B52747" s="3">
        <v>1400</v>
      </c>
      <c r="C52747" s="7">
        <v>630795</v>
      </c>
      <c r="D52747" s="7">
        <v>3783301</v>
      </c>
      <c r="E52747" s="7">
        <v>4414096</v>
      </c>
      <c r="F52747" s="12"/>
      <c r="G52747" s="12"/>
      <c r="H52747" s="12"/>
      <c r="I52747" s="12"/>
      <c r="J52747" s="12"/>
    </row>
    <row r="52748" spans="1:10" x14ac:dyDescent="0.25">
      <c r="A52748" s="8">
        <v>43623</v>
      </c>
      <c r="B52748" s="3">
        <v>1500</v>
      </c>
      <c r="C52748" s="7">
        <v>658480</v>
      </c>
      <c r="D52748" s="7">
        <v>3722733</v>
      </c>
      <c r="E52748" s="7">
        <v>4381213</v>
      </c>
      <c r="F52748" s="12"/>
      <c r="G52748" s="12"/>
      <c r="H52748" s="12"/>
      <c r="I52748" s="12"/>
      <c r="J52748" s="12"/>
    </row>
    <row r="52749" spans="1:10" x14ac:dyDescent="0.25">
      <c r="A52749" s="8">
        <v>43623</v>
      </c>
      <c r="B52749" s="3">
        <v>1600</v>
      </c>
      <c r="C52749" s="7">
        <v>660626</v>
      </c>
      <c r="D52749" s="7">
        <v>3700515</v>
      </c>
      <c r="E52749" s="7">
        <v>4361141</v>
      </c>
      <c r="F52749" s="12"/>
      <c r="G52749" s="12"/>
      <c r="H52749" s="12"/>
      <c r="I52749" s="12"/>
      <c r="J52749" s="12"/>
    </row>
    <row r="52750" spans="1:10" x14ac:dyDescent="0.25">
      <c r="A52750" s="8">
        <v>43623</v>
      </c>
      <c r="B52750" s="3">
        <v>1700</v>
      </c>
      <c r="C52750" s="7">
        <v>716535</v>
      </c>
      <c r="D52750" s="7">
        <v>3549967</v>
      </c>
      <c r="E52750" s="7">
        <v>4266502</v>
      </c>
      <c r="F52750" s="12"/>
      <c r="G52750" s="12"/>
      <c r="H52750" s="12"/>
      <c r="I52750" s="12"/>
      <c r="J52750" s="12"/>
    </row>
    <row r="52751" spans="1:10" x14ac:dyDescent="0.25">
      <c r="A52751" s="8">
        <v>43623</v>
      </c>
      <c r="B52751" s="3">
        <v>1800</v>
      </c>
      <c r="C52751" s="7">
        <v>716165</v>
      </c>
      <c r="D52751" s="7">
        <v>3467006</v>
      </c>
      <c r="E52751" s="7">
        <v>4183171</v>
      </c>
      <c r="F52751" s="12"/>
      <c r="G52751" s="12"/>
      <c r="H52751" s="12"/>
      <c r="I52751" s="12"/>
      <c r="J52751" s="12"/>
    </row>
    <row r="52752" spans="1:10" x14ac:dyDescent="0.25">
      <c r="A52752" s="8">
        <v>43623</v>
      </c>
      <c r="B52752" s="3">
        <v>1900</v>
      </c>
      <c r="C52752" s="7">
        <v>707297</v>
      </c>
      <c r="D52752" s="7">
        <v>3328902</v>
      </c>
      <c r="E52752" s="7">
        <v>4036199</v>
      </c>
      <c r="F52752" s="12"/>
      <c r="G52752" s="12"/>
      <c r="H52752" s="12"/>
      <c r="I52752" s="12"/>
      <c r="J52752" s="12"/>
    </row>
    <row r="52753" spans="1:10" x14ac:dyDescent="0.25">
      <c r="A52753" s="8">
        <v>43623</v>
      </c>
      <c r="B52753" s="3">
        <v>2000</v>
      </c>
      <c r="C52753" s="7">
        <v>669771</v>
      </c>
      <c r="D52753" s="7">
        <v>3242348</v>
      </c>
      <c r="E52753" s="7">
        <v>3912119</v>
      </c>
      <c r="F52753" s="12"/>
      <c r="G52753" s="12"/>
      <c r="H52753" s="12"/>
      <c r="I52753" s="12"/>
      <c r="J52753" s="12"/>
    </row>
    <row r="52754" spans="1:10" x14ac:dyDescent="0.25">
      <c r="A52754" s="8">
        <v>43623</v>
      </c>
      <c r="B52754" s="3">
        <v>2100</v>
      </c>
      <c r="C52754" s="7">
        <v>666168</v>
      </c>
      <c r="D52754" s="7">
        <v>3128637</v>
      </c>
      <c r="E52754" s="7">
        <v>3794805</v>
      </c>
      <c r="F52754" s="12"/>
      <c r="G52754" s="12"/>
      <c r="H52754" s="12"/>
      <c r="I52754" s="12"/>
      <c r="J52754" s="12"/>
    </row>
    <row r="52755" spans="1:10" x14ac:dyDescent="0.25">
      <c r="A52755" s="8">
        <v>43623</v>
      </c>
      <c r="B52755" s="3">
        <v>2200</v>
      </c>
      <c r="C52755" s="7">
        <v>643251</v>
      </c>
      <c r="D52755" s="7">
        <v>3135862</v>
      </c>
      <c r="E52755" s="7">
        <v>3779113</v>
      </c>
      <c r="F52755" s="12"/>
      <c r="G52755" s="12"/>
      <c r="H52755" s="12"/>
      <c r="I52755" s="12"/>
      <c r="J52755" s="12"/>
    </row>
    <row r="52756" spans="1:10" x14ac:dyDescent="0.25">
      <c r="A52756" s="8">
        <v>43623</v>
      </c>
      <c r="B52756" s="3">
        <v>2300</v>
      </c>
      <c r="C52756" s="7">
        <v>582493</v>
      </c>
      <c r="D52756" s="7">
        <v>3097904</v>
      </c>
      <c r="E52756" s="7">
        <v>3680397</v>
      </c>
      <c r="F52756" s="12"/>
      <c r="G52756" s="12"/>
      <c r="H52756" s="12"/>
      <c r="I52756" s="12"/>
      <c r="J52756" s="12"/>
    </row>
    <row r="52757" spans="1:10" x14ac:dyDescent="0.25">
      <c r="A52757" s="8">
        <v>43623</v>
      </c>
      <c r="B52757" s="3">
        <v>2400</v>
      </c>
      <c r="C52757" s="7">
        <v>548043</v>
      </c>
      <c r="D52757" s="7">
        <v>2841125</v>
      </c>
      <c r="E52757" s="7">
        <v>3389168</v>
      </c>
      <c r="F52757" s="12"/>
      <c r="G52757" s="12"/>
      <c r="H52757" s="12"/>
      <c r="I52757" s="12"/>
      <c r="J52757" s="12"/>
    </row>
    <row r="52758" spans="1:10" x14ac:dyDescent="0.25">
      <c r="A52758" s="8">
        <v>43624</v>
      </c>
      <c r="B52758" s="3">
        <v>100</v>
      </c>
      <c r="C52758" s="7">
        <v>464506</v>
      </c>
      <c r="D52758" s="7">
        <v>2798669</v>
      </c>
      <c r="E52758" s="7">
        <v>3263175</v>
      </c>
      <c r="F52758" s="12"/>
      <c r="G52758" s="12"/>
      <c r="H52758" s="12"/>
      <c r="I52758" s="12"/>
      <c r="J52758" s="12"/>
    </row>
    <row r="52759" spans="1:10" x14ac:dyDescent="0.25">
      <c r="A52759" s="8">
        <v>43624</v>
      </c>
      <c r="B52759" s="3">
        <v>200</v>
      </c>
      <c r="C52759" s="7">
        <v>412313</v>
      </c>
      <c r="D52759" s="7">
        <v>2661163</v>
      </c>
      <c r="E52759" s="7">
        <v>3073476</v>
      </c>
      <c r="F52759" s="12"/>
      <c r="G52759" s="12"/>
      <c r="H52759" s="12"/>
      <c r="I52759" s="12"/>
      <c r="J52759" s="12"/>
    </row>
    <row r="52760" spans="1:10" x14ac:dyDescent="0.25">
      <c r="A52760" s="8">
        <v>43624</v>
      </c>
      <c r="B52760" s="3">
        <v>300</v>
      </c>
      <c r="C52760" s="7">
        <v>383468</v>
      </c>
      <c r="D52760" s="7">
        <v>2592897</v>
      </c>
      <c r="E52760" s="7">
        <v>2976365</v>
      </c>
      <c r="F52760" s="12"/>
      <c r="G52760" s="12"/>
      <c r="H52760" s="12"/>
      <c r="I52760" s="12"/>
      <c r="J52760" s="12"/>
    </row>
    <row r="52761" spans="1:10" x14ac:dyDescent="0.25">
      <c r="A52761" s="8">
        <v>43624</v>
      </c>
      <c r="B52761" s="3">
        <v>400</v>
      </c>
      <c r="C52761" s="7">
        <v>366485</v>
      </c>
      <c r="D52761" s="7">
        <v>2579651</v>
      </c>
      <c r="E52761" s="7">
        <v>2946136</v>
      </c>
      <c r="F52761" s="12"/>
      <c r="G52761" s="12"/>
      <c r="H52761" s="12"/>
      <c r="I52761" s="12"/>
      <c r="J52761" s="12"/>
    </row>
    <row r="52762" spans="1:10" x14ac:dyDescent="0.25">
      <c r="A52762" s="8">
        <v>43624</v>
      </c>
      <c r="B52762" s="3">
        <v>500</v>
      </c>
      <c r="C52762" s="7">
        <v>356546</v>
      </c>
      <c r="D52762" s="7">
        <v>2640561</v>
      </c>
      <c r="E52762" s="7">
        <v>2997107</v>
      </c>
      <c r="F52762" s="12"/>
      <c r="G52762" s="12"/>
      <c r="H52762" s="12"/>
      <c r="I52762" s="12"/>
      <c r="J52762" s="12"/>
    </row>
    <row r="52763" spans="1:10" x14ac:dyDescent="0.25">
      <c r="A52763" s="8">
        <v>43624</v>
      </c>
      <c r="B52763" s="3">
        <v>600</v>
      </c>
      <c r="C52763" s="7">
        <v>354827</v>
      </c>
      <c r="D52763" s="7">
        <v>2697380</v>
      </c>
      <c r="E52763" s="7">
        <v>3052207</v>
      </c>
      <c r="F52763" s="12"/>
      <c r="G52763" s="12"/>
      <c r="H52763" s="12"/>
      <c r="I52763" s="12"/>
      <c r="J52763" s="12"/>
    </row>
    <row r="52764" spans="1:10" x14ac:dyDescent="0.25">
      <c r="A52764" s="8">
        <v>43624</v>
      </c>
      <c r="B52764" s="3">
        <v>700</v>
      </c>
      <c r="C52764" s="7">
        <v>375239</v>
      </c>
      <c r="D52764" s="7">
        <v>2695139</v>
      </c>
      <c r="E52764" s="7">
        <v>3070378</v>
      </c>
      <c r="F52764" s="12"/>
      <c r="G52764" s="12"/>
      <c r="H52764" s="12"/>
      <c r="I52764" s="12"/>
      <c r="J52764" s="12"/>
    </row>
    <row r="52765" spans="1:10" x14ac:dyDescent="0.25">
      <c r="A52765" s="8">
        <v>43624</v>
      </c>
      <c r="B52765" s="3">
        <v>800</v>
      </c>
      <c r="C52765" s="7">
        <v>402484</v>
      </c>
      <c r="D52765" s="7">
        <v>2781013</v>
      </c>
      <c r="E52765" s="7">
        <v>3183497</v>
      </c>
      <c r="F52765" s="12"/>
      <c r="G52765" s="12"/>
      <c r="H52765" s="12"/>
      <c r="I52765" s="12"/>
      <c r="J52765" s="12"/>
    </row>
    <row r="52766" spans="1:10" x14ac:dyDescent="0.25">
      <c r="A52766" s="8">
        <v>43624</v>
      </c>
      <c r="B52766" s="3">
        <v>900</v>
      </c>
      <c r="C52766" s="7">
        <v>470483</v>
      </c>
      <c r="D52766" s="7">
        <v>2847470</v>
      </c>
      <c r="E52766" s="7">
        <v>3317953</v>
      </c>
      <c r="F52766" s="12"/>
      <c r="G52766" s="12"/>
      <c r="H52766" s="12"/>
      <c r="I52766" s="12"/>
      <c r="J52766" s="12"/>
    </row>
    <row r="52767" spans="1:10" x14ac:dyDescent="0.25">
      <c r="A52767" s="8">
        <v>43624</v>
      </c>
      <c r="B52767" s="3">
        <v>1000</v>
      </c>
      <c r="C52767" s="7">
        <v>515427</v>
      </c>
      <c r="D52767" s="7">
        <v>2912669</v>
      </c>
      <c r="E52767" s="7">
        <v>3428096</v>
      </c>
      <c r="F52767" s="12"/>
      <c r="G52767" s="12"/>
      <c r="H52767" s="12"/>
      <c r="I52767" s="12"/>
      <c r="J52767" s="12"/>
    </row>
    <row r="52768" spans="1:10" x14ac:dyDescent="0.25">
      <c r="A52768" s="8">
        <v>43624</v>
      </c>
      <c r="B52768" s="3">
        <v>1100</v>
      </c>
      <c r="C52768" s="7">
        <v>562413</v>
      </c>
      <c r="D52768" s="7">
        <v>3010204</v>
      </c>
      <c r="E52768" s="7">
        <v>3572617</v>
      </c>
      <c r="F52768" s="12"/>
      <c r="G52768" s="12"/>
      <c r="H52768" s="12"/>
      <c r="I52768" s="12"/>
      <c r="J52768" s="12"/>
    </row>
    <row r="52769" spans="1:10" x14ac:dyDescent="0.25">
      <c r="A52769" s="8">
        <v>43624</v>
      </c>
      <c r="B52769" s="3">
        <v>1200</v>
      </c>
      <c r="C52769" s="7">
        <v>580304</v>
      </c>
      <c r="D52769" s="7">
        <v>3094567</v>
      </c>
      <c r="E52769" s="7">
        <v>3674871</v>
      </c>
      <c r="F52769" s="12"/>
      <c r="G52769" s="12"/>
      <c r="H52769" s="12"/>
      <c r="I52769" s="12"/>
      <c r="J52769" s="12"/>
    </row>
    <row r="52770" spans="1:10" x14ac:dyDescent="0.25">
      <c r="A52770" s="8">
        <v>43624</v>
      </c>
      <c r="B52770" s="3">
        <v>1300</v>
      </c>
      <c r="C52770" s="7">
        <v>637579</v>
      </c>
      <c r="D52770" s="7">
        <v>3051374</v>
      </c>
      <c r="E52770" s="7">
        <v>3688953</v>
      </c>
      <c r="F52770" s="12"/>
      <c r="G52770" s="12"/>
      <c r="H52770" s="12"/>
      <c r="I52770" s="12"/>
      <c r="J52770" s="12"/>
    </row>
    <row r="52771" spans="1:10" x14ac:dyDescent="0.25">
      <c r="A52771" s="8">
        <v>43624</v>
      </c>
      <c r="B52771" s="3">
        <v>1400</v>
      </c>
      <c r="C52771" s="7">
        <v>663921</v>
      </c>
      <c r="D52771" s="7">
        <v>3104748</v>
      </c>
      <c r="E52771" s="7">
        <v>3768669</v>
      </c>
      <c r="F52771" s="12"/>
      <c r="G52771" s="12"/>
      <c r="H52771" s="12"/>
      <c r="I52771" s="12"/>
      <c r="J52771" s="12"/>
    </row>
    <row r="52772" spans="1:10" x14ac:dyDescent="0.25">
      <c r="A52772" s="8">
        <v>43624</v>
      </c>
      <c r="B52772" s="3">
        <v>1500</v>
      </c>
      <c r="C52772" s="7">
        <v>694150</v>
      </c>
      <c r="D52772" s="7">
        <v>3041346</v>
      </c>
      <c r="E52772" s="7">
        <v>3735496</v>
      </c>
      <c r="F52772" s="12"/>
      <c r="G52772" s="12"/>
      <c r="H52772" s="12"/>
      <c r="I52772" s="12"/>
      <c r="J52772" s="12"/>
    </row>
    <row r="52773" spans="1:10" x14ac:dyDescent="0.25">
      <c r="A52773" s="8">
        <v>43624</v>
      </c>
      <c r="B52773" s="3">
        <v>1600</v>
      </c>
      <c r="C52773" s="7">
        <v>705808</v>
      </c>
      <c r="D52773" s="7">
        <v>2990069</v>
      </c>
      <c r="E52773" s="7">
        <v>3695877</v>
      </c>
      <c r="F52773" s="12"/>
      <c r="G52773" s="12"/>
      <c r="H52773" s="12"/>
      <c r="I52773" s="12"/>
      <c r="J52773" s="12"/>
    </row>
    <row r="52774" spans="1:10" x14ac:dyDescent="0.25">
      <c r="A52774" s="8">
        <v>43624</v>
      </c>
      <c r="B52774" s="3">
        <v>1700</v>
      </c>
      <c r="C52774" s="7">
        <v>723387</v>
      </c>
      <c r="D52774" s="7">
        <v>2937645</v>
      </c>
      <c r="E52774" s="7">
        <v>3661032</v>
      </c>
      <c r="F52774" s="12"/>
      <c r="G52774" s="12"/>
      <c r="H52774" s="12"/>
      <c r="I52774" s="12"/>
      <c r="J52774" s="12"/>
    </row>
    <row r="52775" spans="1:10" x14ac:dyDescent="0.25">
      <c r="A52775" s="8">
        <v>43624</v>
      </c>
      <c r="B52775" s="3">
        <v>1800</v>
      </c>
      <c r="C52775" s="7">
        <v>697666</v>
      </c>
      <c r="D52775" s="7">
        <v>2988327</v>
      </c>
      <c r="E52775" s="7">
        <v>3685993</v>
      </c>
      <c r="F52775" s="12"/>
      <c r="G52775" s="12"/>
      <c r="H52775" s="12"/>
      <c r="I52775" s="12"/>
      <c r="J52775" s="12"/>
    </row>
    <row r="52776" spans="1:10" x14ac:dyDescent="0.25">
      <c r="A52776" s="8">
        <v>43624</v>
      </c>
      <c r="B52776" s="3">
        <v>1900</v>
      </c>
      <c r="C52776" s="7">
        <v>684398</v>
      </c>
      <c r="D52776" s="7">
        <v>2926941</v>
      </c>
      <c r="E52776" s="7">
        <v>3611339</v>
      </c>
      <c r="F52776" s="12"/>
      <c r="G52776" s="12"/>
      <c r="H52776" s="12"/>
      <c r="I52776" s="12"/>
      <c r="J52776" s="12"/>
    </row>
    <row r="52777" spans="1:10" x14ac:dyDescent="0.25">
      <c r="A52777" s="8">
        <v>43624</v>
      </c>
      <c r="B52777" s="3">
        <v>2000</v>
      </c>
      <c r="C52777" s="7">
        <v>669570</v>
      </c>
      <c r="D52777" s="7">
        <v>2917833</v>
      </c>
      <c r="E52777" s="7">
        <v>3587403</v>
      </c>
      <c r="F52777" s="12"/>
      <c r="G52777" s="12"/>
      <c r="H52777" s="12"/>
      <c r="I52777" s="12"/>
      <c r="J52777" s="12"/>
    </row>
    <row r="52778" spans="1:10" x14ac:dyDescent="0.25">
      <c r="A52778" s="8">
        <v>43624</v>
      </c>
      <c r="B52778" s="3">
        <v>2100</v>
      </c>
      <c r="C52778" s="7">
        <v>634291</v>
      </c>
      <c r="D52778" s="7">
        <v>2911710</v>
      </c>
      <c r="E52778" s="7">
        <v>3546001</v>
      </c>
      <c r="F52778" s="12"/>
      <c r="G52778" s="12"/>
      <c r="H52778" s="12"/>
      <c r="I52778" s="12"/>
      <c r="J52778" s="12"/>
    </row>
    <row r="52779" spans="1:10" x14ac:dyDescent="0.25">
      <c r="A52779" s="8">
        <v>43624</v>
      </c>
      <c r="B52779" s="3">
        <v>2200</v>
      </c>
      <c r="C52779" s="7">
        <v>631580</v>
      </c>
      <c r="D52779" s="7">
        <v>2943092</v>
      </c>
      <c r="E52779" s="7">
        <v>3574672</v>
      </c>
      <c r="F52779" s="12"/>
      <c r="G52779" s="12"/>
      <c r="H52779" s="12"/>
      <c r="I52779" s="12"/>
      <c r="J52779" s="12"/>
    </row>
    <row r="52780" spans="1:10" x14ac:dyDescent="0.25">
      <c r="A52780" s="8">
        <v>43624</v>
      </c>
      <c r="B52780" s="3">
        <v>2300</v>
      </c>
      <c r="C52780" s="7">
        <v>605637</v>
      </c>
      <c r="D52780" s="7">
        <v>2822376</v>
      </c>
      <c r="E52780" s="7">
        <v>3428013</v>
      </c>
      <c r="F52780" s="12"/>
      <c r="G52780" s="12"/>
      <c r="H52780" s="12"/>
      <c r="I52780" s="12"/>
      <c r="J52780" s="12"/>
    </row>
    <row r="52781" spans="1:10" x14ac:dyDescent="0.25">
      <c r="A52781" s="8">
        <v>43624</v>
      </c>
      <c r="B52781" s="3">
        <v>2400</v>
      </c>
      <c r="C52781" s="7">
        <v>534337</v>
      </c>
      <c r="D52781" s="7">
        <v>2781279</v>
      </c>
      <c r="E52781" s="7">
        <v>3315616</v>
      </c>
      <c r="F52781" s="12"/>
      <c r="G52781" s="12"/>
      <c r="H52781" s="12"/>
      <c r="I52781" s="12"/>
      <c r="J52781" s="12"/>
    </row>
    <row r="52782" spans="1:10" x14ac:dyDescent="0.25">
      <c r="A52782" s="8">
        <v>43625</v>
      </c>
      <c r="B52782" s="3">
        <v>100</v>
      </c>
      <c r="C52782" s="7">
        <v>473108</v>
      </c>
      <c r="D52782" s="7">
        <v>2640964</v>
      </c>
      <c r="E52782" s="7">
        <v>3114072</v>
      </c>
      <c r="F52782" s="12"/>
      <c r="G52782" s="12"/>
      <c r="H52782" s="12"/>
      <c r="I52782" s="12"/>
      <c r="J52782" s="12"/>
    </row>
    <row r="52783" spans="1:10" x14ac:dyDescent="0.25">
      <c r="A52783" s="8">
        <v>43625</v>
      </c>
      <c r="B52783" s="3">
        <v>200</v>
      </c>
      <c r="C52783" s="7">
        <v>435145</v>
      </c>
      <c r="D52783" s="7">
        <v>2579282</v>
      </c>
      <c r="E52783" s="7">
        <v>3014427</v>
      </c>
      <c r="F52783" s="12"/>
      <c r="G52783" s="12"/>
      <c r="H52783" s="12"/>
      <c r="I52783" s="12"/>
      <c r="J52783" s="12"/>
    </row>
    <row r="52784" spans="1:10" x14ac:dyDescent="0.25">
      <c r="A52784" s="8">
        <v>43625</v>
      </c>
      <c r="B52784" s="3">
        <v>300</v>
      </c>
      <c r="C52784" s="7">
        <v>425868</v>
      </c>
      <c r="D52784" s="7">
        <v>2487622</v>
      </c>
      <c r="E52784" s="7">
        <v>2913490</v>
      </c>
      <c r="F52784" s="12"/>
      <c r="G52784" s="12"/>
      <c r="H52784" s="12"/>
      <c r="I52784" s="12"/>
      <c r="J52784" s="12"/>
    </row>
    <row r="52785" spans="1:10" x14ac:dyDescent="0.25">
      <c r="A52785" s="8">
        <v>43625</v>
      </c>
      <c r="B52785" s="3">
        <v>400</v>
      </c>
      <c r="C52785" s="7">
        <v>378220</v>
      </c>
      <c r="D52785" s="7">
        <v>2498178</v>
      </c>
      <c r="E52785" s="7">
        <v>2876398</v>
      </c>
      <c r="F52785" s="12"/>
      <c r="G52785" s="12"/>
      <c r="H52785" s="12"/>
      <c r="I52785" s="12"/>
      <c r="J52785" s="12"/>
    </row>
    <row r="52786" spans="1:10" x14ac:dyDescent="0.25">
      <c r="A52786" s="8">
        <v>43625</v>
      </c>
      <c r="B52786" s="3">
        <v>500</v>
      </c>
      <c r="C52786" s="7">
        <v>364948</v>
      </c>
      <c r="D52786" s="7">
        <v>2481066</v>
      </c>
      <c r="E52786" s="7">
        <v>2846014</v>
      </c>
      <c r="F52786" s="12"/>
      <c r="G52786" s="12"/>
      <c r="H52786" s="12"/>
      <c r="I52786" s="12"/>
      <c r="J52786" s="12"/>
    </row>
    <row r="52787" spans="1:10" x14ac:dyDescent="0.25">
      <c r="A52787" s="8">
        <v>43625</v>
      </c>
      <c r="B52787" s="3">
        <v>600</v>
      </c>
      <c r="C52787" s="7">
        <v>356944</v>
      </c>
      <c r="D52787" s="7">
        <v>2573400</v>
      </c>
      <c r="E52787" s="7">
        <v>2930344</v>
      </c>
      <c r="F52787" s="12"/>
      <c r="G52787" s="12"/>
      <c r="H52787" s="12"/>
      <c r="I52787" s="12"/>
      <c r="J52787" s="12"/>
    </row>
    <row r="52788" spans="1:10" x14ac:dyDescent="0.25">
      <c r="A52788" s="8">
        <v>43625</v>
      </c>
      <c r="B52788" s="3">
        <v>700</v>
      </c>
      <c r="C52788" s="7">
        <v>378036</v>
      </c>
      <c r="D52788" s="7">
        <v>2602492</v>
      </c>
      <c r="E52788" s="7">
        <v>2980528</v>
      </c>
      <c r="F52788" s="12"/>
      <c r="G52788" s="12"/>
      <c r="H52788" s="12"/>
      <c r="I52788" s="12"/>
      <c r="J52788" s="12"/>
    </row>
    <row r="52789" spans="1:10" x14ac:dyDescent="0.25">
      <c r="A52789" s="8">
        <v>43625</v>
      </c>
      <c r="B52789" s="3">
        <v>800</v>
      </c>
      <c r="C52789" s="7">
        <v>394582</v>
      </c>
      <c r="D52789" s="7">
        <v>2600416</v>
      </c>
      <c r="E52789" s="7">
        <v>2994998</v>
      </c>
      <c r="F52789" s="12"/>
      <c r="G52789" s="12"/>
      <c r="H52789" s="12"/>
      <c r="I52789" s="12"/>
      <c r="J52789" s="12"/>
    </row>
    <row r="52790" spans="1:10" x14ac:dyDescent="0.25">
      <c r="A52790" s="8">
        <v>43625</v>
      </c>
      <c r="B52790" s="3">
        <v>900</v>
      </c>
      <c r="C52790" s="7">
        <v>496495</v>
      </c>
      <c r="D52790" s="7">
        <v>2611171</v>
      </c>
      <c r="E52790" s="7">
        <v>3107666</v>
      </c>
      <c r="F52790" s="12"/>
      <c r="G52790" s="12"/>
      <c r="H52790" s="12"/>
      <c r="I52790" s="12"/>
      <c r="J52790" s="12"/>
    </row>
    <row r="52791" spans="1:10" x14ac:dyDescent="0.25">
      <c r="A52791" s="8">
        <v>43625</v>
      </c>
      <c r="B52791" s="3">
        <v>1000</v>
      </c>
      <c r="C52791" s="7">
        <v>550432</v>
      </c>
      <c r="D52791" s="7">
        <v>2719116</v>
      </c>
      <c r="E52791" s="7">
        <v>3269548</v>
      </c>
      <c r="F52791" s="12"/>
      <c r="G52791" s="12"/>
      <c r="H52791" s="12"/>
      <c r="I52791" s="12"/>
      <c r="J52791" s="12"/>
    </row>
    <row r="52792" spans="1:10" x14ac:dyDescent="0.25">
      <c r="A52792" s="8">
        <v>43625</v>
      </c>
      <c r="B52792" s="3">
        <v>1100</v>
      </c>
      <c r="C52792" s="7">
        <v>596424</v>
      </c>
      <c r="D52792" s="7">
        <v>2803689</v>
      </c>
      <c r="E52792" s="7">
        <v>3400113</v>
      </c>
      <c r="F52792" s="12"/>
      <c r="G52792" s="12"/>
      <c r="H52792" s="12"/>
      <c r="I52792" s="12"/>
      <c r="J52792" s="12"/>
    </row>
    <row r="52793" spans="1:10" x14ac:dyDescent="0.25">
      <c r="A52793" s="8">
        <v>43625</v>
      </c>
      <c r="B52793" s="3">
        <v>1200</v>
      </c>
      <c r="C52793" s="7">
        <v>663137</v>
      </c>
      <c r="D52793" s="7">
        <v>2809730</v>
      </c>
      <c r="E52793" s="7">
        <v>3472867</v>
      </c>
      <c r="F52793" s="12"/>
      <c r="G52793" s="12"/>
      <c r="H52793" s="12"/>
      <c r="I52793" s="12"/>
      <c r="J52793" s="12"/>
    </row>
    <row r="52794" spans="1:10" x14ac:dyDescent="0.25">
      <c r="A52794" s="8">
        <v>43625</v>
      </c>
      <c r="B52794" s="3">
        <v>1300</v>
      </c>
      <c r="C52794" s="7">
        <v>670339</v>
      </c>
      <c r="D52794" s="7">
        <v>3027623</v>
      </c>
      <c r="E52794" s="7">
        <v>3697962</v>
      </c>
      <c r="F52794" s="12"/>
      <c r="G52794" s="12"/>
      <c r="H52794" s="12"/>
      <c r="I52794" s="12"/>
      <c r="J52794" s="12"/>
    </row>
    <row r="52795" spans="1:10" x14ac:dyDescent="0.25">
      <c r="A52795" s="8">
        <v>43625</v>
      </c>
      <c r="B52795" s="3">
        <v>1400</v>
      </c>
      <c r="C52795" s="7">
        <v>723183</v>
      </c>
      <c r="D52795" s="7">
        <v>3056402</v>
      </c>
      <c r="E52795" s="7">
        <v>3779585</v>
      </c>
      <c r="F52795" s="12"/>
      <c r="G52795" s="12"/>
      <c r="H52795" s="12"/>
      <c r="I52795" s="12"/>
      <c r="J52795" s="12"/>
    </row>
    <row r="52796" spans="1:10" x14ac:dyDescent="0.25">
      <c r="A52796" s="8">
        <v>43625</v>
      </c>
      <c r="B52796" s="3">
        <v>1500</v>
      </c>
      <c r="C52796" s="7">
        <v>767135</v>
      </c>
      <c r="D52796" s="7">
        <v>3072410</v>
      </c>
      <c r="E52796" s="7">
        <v>3839545</v>
      </c>
      <c r="F52796" s="12"/>
      <c r="G52796" s="12"/>
      <c r="H52796" s="12"/>
      <c r="I52796" s="12"/>
      <c r="J52796" s="12"/>
    </row>
    <row r="52797" spans="1:10" x14ac:dyDescent="0.25">
      <c r="A52797" s="8">
        <v>43625</v>
      </c>
      <c r="B52797" s="3">
        <v>1600</v>
      </c>
      <c r="C52797" s="7">
        <v>799506</v>
      </c>
      <c r="D52797" s="7">
        <v>3073981</v>
      </c>
      <c r="E52797" s="7">
        <v>3873487</v>
      </c>
      <c r="F52797" s="12"/>
      <c r="G52797" s="12"/>
      <c r="H52797" s="12"/>
      <c r="I52797" s="12"/>
      <c r="J52797" s="12"/>
    </row>
    <row r="52798" spans="1:10" x14ac:dyDescent="0.25">
      <c r="A52798" s="8">
        <v>43625</v>
      </c>
      <c r="B52798" s="3">
        <v>1700</v>
      </c>
      <c r="C52798" s="7">
        <v>824601</v>
      </c>
      <c r="D52798" s="7">
        <v>3029281</v>
      </c>
      <c r="E52798" s="7">
        <v>3853882</v>
      </c>
      <c r="F52798" s="12"/>
      <c r="G52798" s="12"/>
      <c r="H52798" s="12"/>
      <c r="I52798" s="12"/>
      <c r="J52798" s="12"/>
    </row>
    <row r="52799" spans="1:10" x14ac:dyDescent="0.25">
      <c r="A52799" s="8">
        <v>43625</v>
      </c>
      <c r="B52799" s="3">
        <v>1800</v>
      </c>
      <c r="C52799" s="7">
        <v>869173</v>
      </c>
      <c r="D52799" s="7">
        <v>3043680</v>
      </c>
      <c r="E52799" s="7">
        <v>3912853</v>
      </c>
      <c r="F52799" s="12"/>
      <c r="G52799" s="12"/>
      <c r="H52799" s="12"/>
      <c r="I52799" s="12"/>
      <c r="J52799" s="12"/>
    </row>
    <row r="52800" spans="1:10" x14ac:dyDescent="0.25">
      <c r="A52800" s="8">
        <v>43625</v>
      </c>
      <c r="B52800" s="3">
        <v>1900</v>
      </c>
      <c r="C52800" s="7">
        <v>859550</v>
      </c>
      <c r="D52800" s="7">
        <v>3049474</v>
      </c>
      <c r="E52800" s="7">
        <v>3909024</v>
      </c>
      <c r="F52800" s="12"/>
      <c r="G52800" s="12"/>
      <c r="H52800" s="12"/>
      <c r="I52800" s="12"/>
      <c r="J52800" s="12"/>
    </row>
    <row r="52801" spans="1:10" x14ac:dyDescent="0.25">
      <c r="A52801" s="8">
        <v>43625</v>
      </c>
      <c r="B52801" s="3">
        <v>2000</v>
      </c>
      <c r="C52801" s="7">
        <v>812848</v>
      </c>
      <c r="D52801" s="7">
        <v>3112404</v>
      </c>
      <c r="E52801" s="7">
        <v>3925252</v>
      </c>
      <c r="F52801" s="12"/>
      <c r="G52801" s="12"/>
      <c r="H52801" s="12"/>
      <c r="I52801" s="12"/>
      <c r="J52801" s="12"/>
    </row>
    <row r="52802" spans="1:10" x14ac:dyDescent="0.25">
      <c r="A52802" s="8">
        <v>43625</v>
      </c>
      <c r="B52802" s="3">
        <v>2100</v>
      </c>
      <c r="C52802" s="7">
        <v>860974</v>
      </c>
      <c r="D52802" s="7">
        <v>2957097</v>
      </c>
      <c r="E52802" s="7">
        <v>3818071</v>
      </c>
      <c r="F52802" s="12"/>
      <c r="G52802" s="12"/>
      <c r="H52802" s="12"/>
      <c r="I52802" s="12"/>
      <c r="J52802" s="12"/>
    </row>
    <row r="52803" spans="1:10" x14ac:dyDescent="0.25">
      <c r="A52803" s="8">
        <v>43625</v>
      </c>
      <c r="B52803" s="3">
        <v>2200</v>
      </c>
      <c r="C52803" s="7">
        <v>804685</v>
      </c>
      <c r="D52803" s="7">
        <v>3059102</v>
      </c>
      <c r="E52803" s="7">
        <v>3863787</v>
      </c>
      <c r="F52803" s="12"/>
      <c r="G52803" s="12"/>
      <c r="H52803" s="12"/>
      <c r="I52803" s="12"/>
      <c r="J52803" s="12"/>
    </row>
    <row r="52804" spans="1:10" x14ac:dyDescent="0.25">
      <c r="A52804" s="8">
        <v>43625</v>
      </c>
      <c r="B52804" s="3">
        <v>2300</v>
      </c>
      <c r="C52804" s="7">
        <v>726840</v>
      </c>
      <c r="D52804" s="7">
        <v>3011647</v>
      </c>
      <c r="E52804" s="7">
        <v>3738487</v>
      </c>
      <c r="F52804" s="12"/>
      <c r="G52804" s="12"/>
      <c r="H52804" s="12"/>
      <c r="I52804" s="12"/>
      <c r="J52804" s="12"/>
    </row>
    <row r="52805" spans="1:10" x14ac:dyDescent="0.25">
      <c r="A52805" s="8">
        <v>43625</v>
      </c>
      <c r="B52805" s="3">
        <v>2400</v>
      </c>
      <c r="C52805" s="7">
        <v>612089</v>
      </c>
      <c r="D52805" s="7">
        <v>2974396</v>
      </c>
      <c r="E52805" s="7">
        <v>3586485</v>
      </c>
      <c r="F52805" s="12"/>
      <c r="G52805" s="12"/>
      <c r="H52805" s="12"/>
      <c r="I52805" s="12"/>
      <c r="J52805" s="12"/>
    </row>
    <row r="52806" spans="1:10" x14ac:dyDescent="0.25">
      <c r="A52806" s="8">
        <v>43626</v>
      </c>
      <c r="B52806" s="3">
        <v>100</v>
      </c>
      <c r="C52806" s="7">
        <v>535786</v>
      </c>
      <c r="D52806" s="7">
        <v>2881056</v>
      </c>
      <c r="E52806" s="7">
        <v>3416842</v>
      </c>
      <c r="F52806" s="12"/>
      <c r="G52806" s="12"/>
      <c r="H52806" s="12"/>
      <c r="I52806" s="12"/>
      <c r="J52806" s="12"/>
    </row>
    <row r="52807" spans="1:10" x14ac:dyDescent="0.25">
      <c r="A52807" s="8">
        <v>43626</v>
      </c>
      <c r="B52807" s="3">
        <v>200</v>
      </c>
      <c r="C52807" s="7">
        <v>483090</v>
      </c>
      <c r="D52807" s="7">
        <v>2809461</v>
      </c>
      <c r="E52807" s="7">
        <v>3292551</v>
      </c>
      <c r="F52807" s="12"/>
      <c r="G52807" s="12"/>
      <c r="H52807" s="12"/>
      <c r="I52807" s="12"/>
      <c r="J52807" s="12"/>
    </row>
    <row r="52808" spans="1:10" x14ac:dyDescent="0.25">
      <c r="A52808" s="8">
        <v>43626</v>
      </c>
      <c r="B52808" s="3">
        <v>300</v>
      </c>
      <c r="C52808" s="7">
        <v>441812</v>
      </c>
      <c r="D52808" s="7">
        <v>2877328</v>
      </c>
      <c r="E52808" s="7">
        <v>3319140</v>
      </c>
      <c r="F52808" s="12"/>
      <c r="G52808" s="12"/>
      <c r="H52808" s="12"/>
      <c r="I52808" s="12"/>
      <c r="J52808" s="12"/>
    </row>
    <row r="52809" spans="1:10" x14ac:dyDescent="0.25">
      <c r="A52809" s="8">
        <v>43626</v>
      </c>
      <c r="B52809" s="3">
        <v>400</v>
      </c>
      <c r="C52809" s="7">
        <v>407506</v>
      </c>
      <c r="D52809" s="7">
        <v>2857315</v>
      </c>
      <c r="E52809" s="7">
        <v>3264821</v>
      </c>
      <c r="F52809" s="12"/>
      <c r="G52809" s="12"/>
      <c r="H52809" s="12"/>
      <c r="I52809" s="12"/>
      <c r="J52809" s="12"/>
    </row>
    <row r="52810" spans="1:10" x14ac:dyDescent="0.25">
      <c r="A52810" s="8">
        <v>43626</v>
      </c>
      <c r="B52810" s="3">
        <v>500</v>
      </c>
      <c r="C52810" s="7">
        <v>392824</v>
      </c>
      <c r="D52810" s="7">
        <v>2950465</v>
      </c>
      <c r="E52810" s="7">
        <v>3343289</v>
      </c>
      <c r="F52810" s="12"/>
      <c r="G52810" s="12"/>
      <c r="H52810" s="12"/>
      <c r="I52810" s="12"/>
      <c r="J52810" s="12"/>
    </row>
    <row r="52811" spans="1:10" x14ac:dyDescent="0.25">
      <c r="A52811" s="8">
        <v>43626</v>
      </c>
      <c r="B52811" s="3">
        <v>600</v>
      </c>
      <c r="C52811" s="7">
        <v>414560</v>
      </c>
      <c r="D52811" s="7">
        <v>2997125</v>
      </c>
      <c r="E52811" s="7">
        <v>3411685</v>
      </c>
      <c r="F52811" s="12"/>
      <c r="G52811" s="12"/>
      <c r="H52811" s="12"/>
      <c r="I52811" s="12"/>
      <c r="J52811" s="12"/>
    </row>
    <row r="52812" spans="1:10" x14ac:dyDescent="0.25">
      <c r="A52812" s="8">
        <v>43626</v>
      </c>
      <c r="B52812" s="3">
        <v>700</v>
      </c>
      <c r="C52812" s="7">
        <v>437248</v>
      </c>
      <c r="D52812" s="7">
        <v>3168006</v>
      </c>
      <c r="E52812" s="7">
        <v>3605254</v>
      </c>
      <c r="F52812" s="12"/>
      <c r="G52812" s="12"/>
      <c r="H52812" s="12"/>
      <c r="I52812" s="12"/>
      <c r="J52812" s="12"/>
    </row>
    <row r="52813" spans="1:10" x14ac:dyDescent="0.25">
      <c r="A52813" s="8">
        <v>43626</v>
      </c>
      <c r="B52813" s="3">
        <v>800</v>
      </c>
      <c r="C52813" s="7">
        <v>478111</v>
      </c>
      <c r="D52813" s="7">
        <v>3366208</v>
      </c>
      <c r="E52813" s="7">
        <v>3844319</v>
      </c>
      <c r="F52813" s="12"/>
      <c r="G52813" s="12"/>
      <c r="H52813" s="12"/>
      <c r="I52813" s="12"/>
      <c r="J52813" s="12"/>
    </row>
    <row r="52814" spans="1:10" x14ac:dyDescent="0.25">
      <c r="A52814" s="8">
        <v>43626</v>
      </c>
      <c r="B52814" s="3">
        <v>900</v>
      </c>
      <c r="C52814" s="7">
        <v>508311</v>
      </c>
      <c r="D52814" s="7">
        <v>3594822</v>
      </c>
      <c r="E52814" s="7">
        <v>4103133</v>
      </c>
      <c r="F52814" s="12"/>
      <c r="G52814" s="12"/>
      <c r="H52814" s="12"/>
      <c r="I52814" s="12"/>
      <c r="J52814" s="12"/>
    </row>
    <row r="52815" spans="1:10" x14ac:dyDescent="0.25">
      <c r="A52815" s="8">
        <v>43626</v>
      </c>
      <c r="B52815" s="3">
        <v>1000</v>
      </c>
      <c r="C52815" s="7">
        <v>528452</v>
      </c>
      <c r="D52815" s="7">
        <v>3700292</v>
      </c>
      <c r="E52815" s="7">
        <v>4228744</v>
      </c>
      <c r="F52815" s="12"/>
      <c r="G52815" s="12"/>
      <c r="H52815" s="12"/>
      <c r="I52815" s="12"/>
      <c r="J52815" s="12"/>
    </row>
    <row r="52816" spans="1:10" x14ac:dyDescent="0.25">
      <c r="A52816" s="8">
        <v>43626</v>
      </c>
      <c r="B52816" s="3">
        <v>1100</v>
      </c>
      <c r="C52816" s="7">
        <v>573581</v>
      </c>
      <c r="D52816" s="7">
        <v>3750493</v>
      </c>
      <c r="E52816" s="7">
        <v>4324074</v>
      </c>
      <c r="F52816" s="12"/>
      <c r="G52816" s="12"/>
      <c r="H52816" s="12"/>
      <c r="I52816" s="12"/>
      <c r="J52816" s="12"/>
    </row>
    <row r="52817" spans="1:10" x14ac:dyDescent="0.25">
      <c r="A52817" s="8">
        <v>43626</v>
      </c>
      <c r="B52817" s="3">
        <v>1200</v>
      </c>
      <c r="C52817" s="7">
        <v>620775</v>
      </c>
      <c r="D52817" s="7">
        <v>3737479</v>
      </c>
      <c r="E52817" s="7">
        <v>4358254</v>
      </c>
      <c r="F52817" s="12"/>
      <c r="G52817" s="12"/>
      <c r="H52817" s="12"/>
      <c r="I52817" s="12"/>
      <c r="J52817" s="12"/>
    </row>
    <row r="52818" spans="1:10" x14ac:dyDescent="0.25">
      <c r="A52818" s="8">
        <v>43626</v>
      </c>
      <c r="B52818" s="3">
        <v>1300</v>
      </c>
      <c r="C52818" s="7">
        <v>609507</v>
      </c>
      <c r="D52818" s="7">
        <v>3851453</v>
      </c>
      <c r="E52818" s="7">
        <v>4460960</v>
      </c>
      <c r="F52818" s="12"/>
      <c r="G52818" s="12"/>
      <c r="H52818" s="12"/>
      <c r="I52818" s="12"/>
      <c r="J52818" s="12"/>
    </row>
    <row r="52819" spans="1:10" x14ac:dyDescent="0.25">
      <c r="A52819" s="8">
        <v>43626</v>
      </c>
      <c r="B52819" s="3">
        <v>1400</v>
      </c>
      <c r="C52819" s="7">
        <v>636494</v>
      </c>
      <c r="D52819" s="7">
        <v>3814183</v>
      </c>
      <c r="E52819" s="7">
        <v>4450677</v>
      </c>
      <c r="F52819" s="12"/>
      <c r="G52819" s="12"/>
      <c r="H52819" s="12"/>
      <c r="I52819" s="12"/>
      <c r="J52819" s="12"/>
    </row>
    <row r="52820" spans="1:10" x14ac:dyDescent="0.25">
      <c r="A52820" s="8">
        <v>43626</v>
      </c>
      <c r="B52820" s="3">
        <v>1500</v>
      </c>
      <c r="C52820" s="7">
        <v>658667</v>
      </c>
      <c r="D52820" s="7">
        <v>3860949</v>
      </c>
      <c r="E52820" s="7">
        <v>4519616</v>
      </c>
      <c r="F52820" s="12"/>
      <c r="G52820" s="12"/>
      <c r="H52820" s="12"/>
      <c r="I52820" s="12"/>
      <c r="J52820" s="12"/>
    </row>
    <row r="52821" spans="1:10" x14ac:dyDescent="0.25">
      <c r="A52821" s="8">
        <v>43626</v>
      </c>
      <c r="B52821" s="3">
        <v>1600</v>
      </c>
      <c r="C52821" s="7">
        <v>674555</v>
      </c>
      <c r="D52821" s="7">
        <v>3731291</v>
      </c>
      <c r="E52821" s="7">
        <v>4405846</v>
      </c>
      <c r="F52821" s="12"/>
      <c r="G52821" s="12"/>
      <c r="H52821" s="12"/>
      <c r="I52821" s="12"/>
      <c r="J52821" s="12"/>
    </row>
    <row r="52822" spans="1:10" x14ac:dyDescent="0.25">
      <c r="A52822" s="8">
        <v>43626</v>
      </c>
      <c r="B52822" s="3">
        <v>1700</v>
      </c>
      <c r="C52822" s="7">
        <v>692172</v>
      </c>
      <c r="D52822" s="7">
        <v>3476760</v>
      </c>
      <c r="E52822" s="7">
        <v>4168932</v>
      </c>
      <c r="F52822" s="12"/>
      <c r="G52822" s="12"/>
      <c r="H52822" s="12"/>
      <c r="I52822" s="12"/>
      <c r="J52822" s="12"/>
    </row>
    <row r="52823" spans="1:10" x14ac:dyDescent="0.25">
      <c r="A52823" s="8">
        <v>43626</v>
      </c>
      <c r="B52823" s="3">
        <v>1800</v>
      </c>
      <c r="C52823" s="7">
        <v>690994</v>
      </c>
      <c r="D52823" s="7">
        <v>3320800</v>
      </c>
      <c r="E52823" s="7">
        <v>4011794</v>
      </c>
      <c r="F52823" s="12"/>
      <c r="G52823" s="12"/>
      <c r="H52823" s="12"/>
      <c r="I52823" s="12"/>
      <c r="J52823" s="12"/>
    </row>
    <row r="52824" spans="1:10" x14ac:dyDescent="0.25">
      <c r="A52824" s="8">
        <v>43626</v>
      </c>
      <c r="B52824" s="3">
        <v>1900</v>
      </c>
      <c r="C52824" s="7">
        <v>667444</v>
      </c>
      <c r="D52824" s="7">
        <v>3318539</v>
      </c>
      <c r="E52824" s="7">
        <v>3985983</v>
      </c>
      <c r="F52824" s="12"/>
      <c r="G52824" s="12"/>
      <c r="H52824" s="12"/>
      <c r="I52824" s="12"/>
      <c r="J52824" s="12"/>
    </row>
    <row r="52825" spans="1:10" x14ac:dyDescent="0.25">
      <c r="A52825" s="8">
        <v>43626</v>
      </c>
      <c r="B52825" s="3">
        <v>2000</v>
      </c>
      <c r="C52825" s="7">
        <v>668636</v>
      </c>
      <c r="D52825" s="7">
        <v>3148443</v>
      </c>
      <c r="E52825" s="7">
        <v>3817079</v>
      </c>
      <c r="F52825" s="12"/>
      <c r="G52825" s="12"/>
      <c r="H52825" s="12"/>
      <c r="I52825" s="12"/>
      <c r="J52825" s="12"/>
    </row>
    <row r="52826" spans="1:10" x14ac:dyDescent="0.25">
      <c r="A52826" s="8">
        <v>43626</v>
      </c>
      <c r="B52826" s="3">
        <v>2100</v>
      </c>
      <c r="C52826" s="7">
        <v>606942</v>
      </c>
      <c r="D52826" s="7">
        <v>3232472</v>
      </c>
      <c r="E52826" s="7">
        <v>3839414</v>
      </c>
      <c r="F52826" s="12"/>
      <c r="G52826" s="12"/>
      <c r="H52826" s="12"/>
      <c r="I52826" s="12"/>
      <c r="J52826" s="12"/>
    </row>
    <row r="52827" spans="1:10" x14ac:dyDescent="0.25">
      <c r="A52827" s="8">
        <v>43626</v>
      </c>
      <c r="B52827" s="3">
        <v>2200</v>
      </c>
      <c r="C52827" s="7">
        <v>634346</v>
      </c>
      <c r="D52827" s="7">
        <v>3098538</v>
      </c>
      <c r="E52827" s="7">
        <v>3732884</v>
      </c>
      <c r="F52827" s="12"/>
      <c r="G52827" s="12"/>
      <c r="H52827" s="12"/>
      <c r="I52827" s="12"/>
      <c r="J52827" s="12"/>
    </row>
    <row r="52828" spans="1:10" x14ac:dyDescent="0.25">
      <c r="A52828" s="8">
        <v>43626</v>
      </c>
      <c r="B52828" s="3">
        <v>2300</v>
      </c>
      <c r="C52828" s="7">
        <v>546653</v>
      </c>
      <c r="D52828" s="7">
        <v>3067699</v>
      </c>
      <c r="E52828" s="7">
        <v>3614352</v>
      </c>
      <c r="F52828" s="12"/>
      <c r="G52828" s="12"/>
      <c r="H52828" s="12"/>
      <c r="I52828" s="12"/>
      <c r="J52828" s="12"/>
    </row>
    <row r="52829" spans="1:10" x14ac:dyDescent="0.25">
      <c r="A52829" s="8">
        <v>43626</v>
      </c>
      <c r="B52829" s="3">
        <v>2400</v>
      </c>
      <c r="C52829" s="7">
        <v>455152</v>
      </c>
      <c r="D52829" s="7">
        <v>2994419</v>
      </c>
      <c r="E52829" s="7">
        <v>3449571</v>
      </c>
      <c r="F52829" s="12"/>
      <c r="G52829" s="12"/>
      <c r="H52829" s="12"/>
      <c r="I52829" s="12"/>
      <c r="J52829" s="12"/>
    </row>
    <row r="52830" spans="1:10" x14ac:dyDescent="0.25">
      <c r="A52830" s="8">
        <v>43627</v>
      </c>
      <c r="B52830" s="3">
        <v>100</v>
      </c>
      <c r="C52830" s="7">
        <v>400758</v>
      </c>
      <c r="D52830" s="7">
        <v>2865833</v>
      </c>
      <c r="E52830" s="7">
        <v>3266591</v>
      </c>
      <c r="F52830" s="12"/>
      <c r="G52830" s="12"/>
      <c r="H52830" s="12"/>
      <c r="I52830" s="12"/>
      <c r="J52830" s="12"/>
    </row>
    <row r="52831" spans="1:10" x14ac:dyDescent="0.25">
      <c r="A52831" s="8">
        <v>43627</v>
      </c>
      <c r="B52831" s="3">
        <v>200</v>
      </c>
      <c r="C52831" s="7">
        <v>338536</v>
      </c>
      <c r="D52831" s="7">
        <v>2855831</v>
      </c>
      <c r="E52831" s="7">
        <v>3194367</v>
      </c>
      <c r="F52831" s="12"/>
      <c r="G52831" s="12"/>
      <c r="H52831" s="12"/>
      <c r="I52831" s="12"/>
      <c r="J52831" s="12"/>
    </row>
    <row r="52832" spans="1:10" x14ac:dyDescent="0.25">
      <c r="A52832" s="8">
        <v>43627</v>
      </c>
      <c r="B52832" s="3">
        <v>300</v>
      </c>
      <c r="C52832" s="7">
        <v>318337</v>
      </c>
      <c r="D52832" s="7">
        <v>2883895</v>
      </c>
      <c r="E52832" s="7">
        <v>3202232</v>
      </c>
      <c r="F52832" s="12"/>
      <c r="G52832" s="12"/>
      <c r="H52832" s="12"/>
      <c r="I52832" s="12"/>
      <c r="J52832" s="12"/>
    </row>
    <row r="52833" spans="1:10" x14ac:dyDescent="0.25">
      <c r="A52833" s="8">
        <v>43627</v>
      </c>
      <c r="B52833" s="3">
        <v>400</v>
      </c>
      <c r="C52833" s="7">
        <v>316242</v>
      </c>
      <c r="D52833" s="7">
        <v>2715618</v>
      </c>
      <c r="E52833" s="7">
        <v>3031860</v>
      </c>
      <c r="F52833" s="12"/>
      <c r="G52833" s="12"/>
      <c r="H52833" s="12"/>
      <c r="I52833" s="12"/>
      <c r="J52833" s="12"/>
    </row>
    <row r="52834" spans="1:10" x14ac:dyDescent="0.25">
      <c r="A52834" s="8">
        <v>43627</v>
      </c>
      <c r="B52834" s="3">
        <v>500</v>
      </c>
      <c r="C52834" s="7">
        <v>306676</v>
      </c>
      <c r="D52834" s="7">
        <v>2773958</v>
      </c>
      <c r="E52834" s="7">
        <v>3080634</v>
      </c>
      <c r="F52834" s="12"/>
      <c r="G52834" s="12"/>
      <c r="H52834" s="12"/>
      <c r="I52834" s="12"/>
      <c r="J52834" s="12"/>
    </row>
    <row r="52835" spans="1:10" x14ac:dyDescent="0.25">
      <c r="A52835" s="8">
        <v>43627</v>
      </c>
      <c r="B52835" s="3">
        <v>600</v>
      </c>
      <c r="C52835" s="7">
        <v>347462</v>
      </c>
      <c r="D52835" s="7">
        <v>2893972</v>
      </c>
      <c r="E52835" s="7">
        <v>3241434</v>
      </c>
      <c r="F52835" s="12"/>
      <c r="G52835" s="12"/>
      <c r="H52835" s="12"/>
      <c r="I52835" s="12"/>
      <c r="J52835" s="12"/>
    </row>
    <row r="52836" spans="1:10" x14ac:dyDescent="0.25">
      <c r="A52836" s="8">
        <v>43627</v>
      </c>
      <c r="B52836" s="3">
        <v>700</v>
      </c>
      <c r="C52836" s="7">
        <v>358515</v>
      </c>
      <c r="D52836" s="7">
        <v>3060348</v>
      </c>
      <c r="E52836" s="7">
        <v>3418863</v>
      </c>
      <c r="F52836" s="12"/>
      <c r="G52836" s="12"/>
      <c r="H52836" s="12"/>
      <c r="I52836" s="12"/>
      <c r="J52836" s="12"/>
    </row>
    <row r="52837" spans="1:10" x14ac:dyDescent="0.25">
      <c r="A52837" s="8">
        <v>43627</v>
      </c>
      <c r="B52837" s="3">
        <v>800</v>
      </c>
      <c r="C52837" s="7">
        <v>395379</v>
      </c>
      <c r="D52837" s="7">
        <v>3205207</v>
      </c>
      <c r="E52837" s="7">
        <v>3600586</v>
      </c>
      <c r="F52837" s="12"/>
      <c r="G52837" s="12"/>
      <c r="H52837" s="12"/>
      <c r="I52837" s="12"/>
      <c r="J52837" s="12"/>
    </row>
    <row r="52838" spans="1:10" x14ac:dyDescent="0.25">
      <c r="A52838" s="8">
        <v>43627</v>
      </c>
      <c r="B52838" s="3">
        <v>900</v>
      </c>
      <c r="C52838" s="7">
        <v>404302</v>
      </c>
      <c r="D52838" s="7">
        <v>3426693</v>
      </c>
      <c r="E52838" s="7">
        <v>3830995</v>
      </c>
      <c r="F52838" s="12"/>
      <c r="G52838" s="12"/>
      <c r="H52838" s="12"/>
      <c r="I52838" s="12"/>
      <c r="J52838" s="12"/>
    </row>
    <row r="52839" spans="1:10" x14ac:dyDescent="0.25">
      <c r="A52839" s="8">
        <v>43627</v>
      </c>
      <c r="B52839" s="3">
        <v>1000</v>
      </c>
      <c r="C52839" s="7">
        <v>445908</v>
      </c>
      <c r="D52839" s="7">
        <v>3367859</v>
      </c>
      <c r="E52839" s="7">
        <v>3813767</v>
      </c>
      <c r="F52839" s="12"/>
      <c r="G52839" s="12"/>
      <c r="H52839" s="12"/>
      <c r="I52839" s="12"/>
      <c r="J52839" s="12"/>
    </row>
    <row r="52840" spans="1:10" x14ac:dyDescent="0.25">
      <c r="A52840" s="8">
        <v>43627</v>
      </c>
      <c r="B52840" s="3">
        <v>1100</v>
      </c>
      <c r="C52840" s="7">
        <v>490054</v>
      </c>
      <c r="D52840" s="7">
        <v>3372367</v>
      </c>
      <c r="E52840" s="7">
        <v>3862421</v>
      </c>
      <c r="F52840" s="12"/>
      <c r="G52840" s="12"/>
      <c r="H52840" s="12"/>
      <c r="I52840" s="12"/>
      <c r="J52840" s="12"/>
    </row>
    <row r="52841" spans="1:10" x14ac:dyDescent="0.25">
      <c r="A52841" s="8">
        <v>43627</v>
      </c>
      <c r="B52841" s="3">
        <v>1200</v>
      </c>
      <c r="C52841" s="7">
        <v>493080</v>
      </c>
      <c r="D52841" s="7">
        <v>3482255</v>
      </c>
      <c r="E52841" s="7">
        <v>3975335</v>
      </c>
      <c r="F52841" s="12"/>
      <c r="G52841" s="12"/>
      <c r="H52841" s="12"/>
      <c r="I52841" s="12"/>
      <c r="J52841" s="12"/>
    </row>
    <row r="52842" spans="1:10" x14ac:dyDescent="0.25">
      <c r="A52842" s="8">
        <v>43627</v>
      </c>
      <c r="B52842" s="3">
        <v>1300</v>
      </c>
      <c r="C52842" s="7">
        <v>497868</v>
      </c>
      <c r="D52842" s="7">
        <v>3657342</v>
      </c>
      <c r="E52842" s="7">
        <v>4155210</v>
      </c>
      <c r="F52842" s="12"/>
      <c r="G52842" s="12"/>
      <c r="H52842" s="12"/>
      <c r="I52842" s="12"/>
      <c r="J52842" s="12"/>
    </row>
    <row r="52843" spans="1:10" x14ac:dyDescent="0.25">
      <c r="A52843" s="8">
        <v>43627</v>
      </c>
      <c r="B52843" s="3">
        <v>1400</v>
      </c>
      <c r="C52843" s="7">
        <v>486700</v>
      </c>
      <c r="D52843" s="7">
        <v>3783110</v>
      </c>
      <c r="E52843" s="7">
        <v>4269810</v>
      </c>
      <c r="F52843" s="12"/>
      <c r="G52843" s="12"/>
      <c r="H52843" s="12"/>
      <c r="I52843" s="12"/>
      <c r="J52843" s="12"/>
    </row>
    <row r="52844" spans="1:10" x14ac:dyDescent="0.25">
      <c r="A52844" s="8">
        <v>43627</v>
      </c>
      <c r="B52844" s="3">
        <v>1500</v>
      </c>
      <c r="C52844" s="7">
        <v>555035</v>
      </c>
      <c r="D52844" s="7">
        <v>3603831</v>
      </c>
      <c r="E52844" s="7">
        <v>4158866</v>
      </c>
      <c r="F52844" s="12"/>
      <c r="G52844" s="12"/>
      <c r="H52844" s="12"/>
      <c r="I52844" s="12"/>
      <c r="J52844" s="12"/>
    </row>
    <row r="52845" spans="1:10" x14ac:dyDescent="0.25">
      <c r="A52845" s="8">
        <v>43627</v>
      </c>
      <c r="B52845" s="3">
        <v>1600</v>
      </c>
      <c r="C52845" s="7">
        <v>577512</v>
      </c>
      <c r="D52845" s="7">
        <v>3613162</v>
      </c>
      <c r="E52845" s="7">
        <v>4190674</v>
      </c>
      <c r="F52845" s="12"/>
      <c r="G52845" s="12"/>
      <c r="H52845" s="12"/>
      <c r="I52845" s="12"/>
      <c r="J52845" s="12"/>
    </row>
    <row r="52846" spans="1:10" x14ac:dyDescent="0.25">
      <c r="A52846" s="8">
        <v>43627</v>
      </c>
      <c r="B52846" s="3">
        <v>1700</v>
      </c>
      <c r="C52846" s="7">
        <v>609968</v>
      </c>
      <c r="D52846" s="7">
        <v>3590309</v>
      </c>
      <c r="E52846" s="7">
        <v>4200277</v>
      </c>
      <c r="F52846" s="12"/>
      <c r="G52846" s="12"/>
      <c r="H52846" s="12"/>
      <c r="I52846" s="12"/>
      <c r="J52846" s="12"/>
    </row>
    <row r="52847" spans="1:10" x14ac:dyDescent="0.25">
      <c r="A52847" s="8">
        <v>43627</v>
      </c>
      <c r="B52847" s="3">
        <v>1800</v>
      </c>
      <c r="C52847" s="7">
        <v>685033</v>
      </c>
      <c r="D52847" s="7">
        <v>3505022</v>
      </c>
      <c r="E52847" s="7">
        <v>4190055</v>
      </c>
      <c r="F52847" s="12"/>
      <c r="G52847" s="12"/>
      <c r="H52847" s="12"/>
      <c r="I52847" s="12"/>
      <c r="J52847" s="12"/>
    </row>
    <row r="52848" spans="1:10" x14ac:dyDescent="0.25">
      <c r="A52848" s="8">
        <v>43627</v>
      </c>
      <c r="B52848" s="3">
        <v>1900</v>
      </c>
      <c r="C52848" s="7">
        <v>733270</v>
      </c>
      <c r="D52848" s="7">
        <v>3386893</v>
      </c>
      <c r="E52848" s="7">
        <v>4120163</v>
      </c>
      <c r="F52848" s="12"/>
      <c r="G52848" s="12"/>
      <c r="H52848" s="12"/>
      <c r="I52848" s="12"/>
      <c r="J52848" s="12"/>
    </row>
    <row r="52849" spans="1:10" x14ac:dyDescent="0.25">
      <c r="A52849" s="8">
        <v>43627</v>
      </c>
      <c r="B52849" s="3">
        <v>2000</v>
      </c>
      <c r="C52849" s="7">
        <v>719310</v>
      </c>
      <c r="D52849" s="7">
        <v>3278920</v>
      </c>
      <c r="E52849" s="7">
        <v>3998230</v>
      </c>
      <c r="F52849" s="12"/>
      <c r="G52849" s="12"/>
      <c r="H52849" s="12"/>
      <c r="I52849" s="12"/>
      <c r="J52849" s="12"/>
    </row>
    <row r="52850" spans="1:10" x14ac:dyDescent="0.25">
      <c r="A52850" s="8">
        <v>43627</v>
      </c>
      <c r="B52850" s="3">
        <v>2100</v>
      </c>
      <c r="C52850" s="7">
        <v>683219</v>
      </c>
      <c r="D52850" s="7">
        <v>3271422</v>
      </c>
      <c r="E52850" s="7">
        <v>3954641</v>
      </c>
      <c r="F52850" s="12"/>
      <c r="G52850" s="12"/>
      <c r="H52850" s="12"/>
      <c r="I52850" s="12"/>
      <c r="J52850" s="12"/>
    </row>
    <row r="52851" spans="1:10" x14ac:dyDescent="0.25">
      <c r="A52851" s="8">
        <v>43627</v>
      </c>
      <c r="B52851" s="3">
        <v>2200</v>
      </c>
      <c r="C52851" s="7">
        <v>665739</v>
      </c>
      <c r="D52851" s="7">
        <v>3153614</v>
      </c>
      <c r="E52851" s="7">
        <v>3819353</v>
      </c>
      <c r="F52851" s="12"/>
      <c r="G52851" s="12"/>
      <c r="H52851" s="12"/>
      <c r="I52851" s="12"/>
      <c r="J52851" s="12"/>
    </row>
    <row r="52852" spans="1:10" x14ac:dyDescent="0.25">
      <c r="A52852" s="8">
        <v>43627</v>
      </c>
      <c r="B52852" s="3">
        <v>2300</v>
      </c>
      <c r="C52852" s="7">
        <v>580812</v>
      </c>
      <c r="D52852" s="7">
        <v>3119983</v>
      </c>
      <c r="E52852" s="7">
        <v>3700795</v>
      </c>
      <c r="F52852" s="12"/>
      <c r="G52852" s="12"/>
      <c r="H52852" s="12"/>
      <c r="I52852" s="12"/>
      <c r="J52852" s="12"/>
    </row>
    <row r="52853" spans="1:10" x14ac:dyDescent="0.25">
      <c r="A52853" s="8">
        <v>43627</v>
      </c>
      <c r="B52853" s="3">
        <v>2400</v>
      </c>
      <c r="C52853" s="7">
        <v>469928</v>
      </c>
      <c r="D52853" s="7">
        <v>3100399</v>
      </c>
      <c r="E52853" s="7">
        <v>3570327</v>
      </c>
      <c r="F52853" s="12"/>
      <c r="G52853" s="12"/>
      <c r="H52853" s="12"/>
      <c r="I52853" s="12"/>
      <c r="J52853" s="12"/>
    </row>
    <row r="52854" spans="1:10" x14ac:dyDescent="0.25">
      <c r="A52854" s="8">
        <v>43628</v>
      </c>
      <c r="B52854" s="3">
        <v>100</v>
      </c>
      <c r="C52854" s="7">
        <v>401481</v>
      </c>
      <c r="D52854" s="7">
        <v>2965175</v>
      </c>
      <c r="E52854" s="7">
        <v>3366656</v>
      </c>
      <c r="F52854" s="12"/>
      <c r="G52854" s="12"/>
      <c r="H52854" s="12"/>
      <c r="I52854" s="12"/>
      <c r="J52854" s="12"/>
    </row>
    <row r="52855" spans="1:10" x14ac:dyDescent="0.25">
      <c r="A52855" s="8">
        <v>43628</v>
      </c>
      <c r="B52855" s="3">
        <v>200</v>
      </c>
      <c r="C52855" s="7">
        <v>350899</v>
      </c>
      <c r="D52855" s="7">
        <v>2928323</v>
      </c>
      <c r="E52855" s="7">
        <v>3279222</v>
      </c>
      <c r="F52855" s="12"/>
      <c r="G52855" s="12"/>
      <c r="H52855" s="12"/>
      <c r="I52855" s="12"/>
      <c r="J52855" s="12"/>
    </row>
    <row r="52856" spans="1:10" x14ac:dyDescent="0.25">
      <c r="A52856" s="8">
        <v>43628</v>
      </c>
      <c r="B52856" s="3">
        <v>300</v>
      </c>
      <c r="C52856" s="7">
        <v>328807</v>
      </c>
      <c r="D52856" s="7">
        <v>2874455</v>
      </c>
      <c r="E52856" s="7">
        <v>3203262</v>
      </c>
      <c r="F52856" s="12"/>
      <c r="G52856" s="12"/>
      <c r="H52856" s="12"/>
      <c r="I52856" s="12"/>
      <c r="J52856" s="12"/>
    </row>
    <row r="52857" spans="1:10" x14ac:dyDescent="0.25">
      <c r="A52857" s="8">
        <v>43628</v>
      </c>
      <c r="B52857" s="3">
        <v>400</v>
      </c>
      <c r="C52857" s="7">
        <v>325318</v>
      </c>
      <c r="D52857" s="7">
        <v>2825812</v>
      </c>
      <c r="E52857" s="7">
        <v>3151130</v>
      </c>
      <c r="F52857" s="12"/>
      <c r="G52857" s="12"/>
      <c r="H52857" s="12"/>
      <c r="I52857" s="12"/>
      <c r="J52857" s="12"/>
    </row>
    <row r="52858" spans="1:10" x14ac:dyDescent="0.25">
      <c r="A52858" s="8">
        <v>43628</v>
      </c>
      <c r="B52858" s="3">
        <v>500</v>
      </c>
      <c r="C52858" s="7">
        <v>336221</v>
      </c>
      <c r="D52858" s="7">
        <v>2827102</v>
      </c>
      <c r="E52858" s="7">
        <v>3163323</v>
      </c>
      <c r="F52858" s="12"/>
      <c r="G52858" s="12"/>
      <c r="H52858" s="12"/>
      <c r="I52858" s="12"/>
      <c r="J52858" s="12"/>
    </row>
    <row r="52859" spans="1:10" x14ac:dyDescent="0.25">
      <c r="A52859" s="8">
        <v>43628</v>
      </c>
      <c r="B52859" s="3">
        <v>600</v>
      </c>
      <c r="C52859" s="7">
        <v>359737</v>
      </c>
      <c r="D52859" s="7">
        <v>2979469</v>
      </c>
      <c r="E52859" s="7">
        <v>3339206</v>
      </c>
      <c r="F52859" s="12"/>
      <c r="G52859" s="12"/>
      <c r="H52859" s="12"/>
      <c r="I52859" s="12"/>
      <c r="J52859" s="12"/>
    </row>
    <row r="52860" spans="1:10" x14ac:dyDescent="0.25">
      <c r="A52860" s="8">
        <v>43628</v>
      </c>
      <c r="B52860" s="3">
        <v>700</v>
      </c>
      <c r="C52860" s="7">
        <v>363679</v>
      </c>
      <c r="D52860" s="7">
        <v>3083082</v>
      </c>
      <c r="E52860" s="7">
        <v>3446761</v>
      </c>
      <c r="F52860" s="12"/>
      <c r="G52860" s="12"/>
      <c r="H52860" s="12"/>
      <c r="I52860" s="12"/>
      <c r="J52860" s="12"/>
    </row>
    <row r="52861" spans="1:10" x14ac:dyDescent="0.25">
      <c r="A52861" s="8">
        <v>43628</v>
      </c>
      <c r="B52861" s="3">
        <v>800</v>
      </c>
      <c r="C52861" s="7">
        <v>382915</v>
      </c>
      <c r="D52861" s="7">
        <v>3275013</v>
      </c>
      <c r="E52861" s="7">
        <v>3657928</v>
      </c>
      <c r="F52861" s="12"/>
      <c r="G52861" s="12"/>
      <c r="H52861" s="12"/>
      <c r="I52861" s="12"/>
      <c r="J52861" s="12"/>
    </row>
    <row r="52862" spans="1:10" x14ac:dyDescent="0.25">
      <c r="A52862" s="8">
        <v>43628</v>
      </c>
      <c r="B52862" s="3">
        <v>900</v>
      </c>
      <c r="C52862" s="7">
        <v>395452</v>
      </c>
      <c r="D52862" s="7">
        <v>3445765</v>
      </c>
      <c r="E52862" s="7">
        <v>3841217</v>
      </c>
      <c r="F52862" s="12"/>
      <c r="G52862" s="12"/>
      <c r="H52862" s="12"/>
      <c r="I52862" s="12"/>
      <c r="J52862" s="12"/>
    </row>
    <row r="52863" spans="1:10" x14ac:dyDescent="0.25">
      <c r="A52863" s="8">
        <v>43628</v>
      </c>
      <c r="B52863" s="3">
        <v>1000</v>
      </c>
      <c r="C52863" s="7">
        <v>393960</v>
      </c>
      <c r="D52863" s="7">
        <v>3628544</v>
      </c>
      <c r="E52863" s="7">
        <v>4022504</v>
      </c>
      <c r="F52863" s="12"/>
      <c r="G52863" s="12"/>
      <c r="H52863" s="12"/>
      <c r="I52863" s="12"/>
      <c r="J52863" s="12"/>
    </row>
    <row r="52864" spans="1:10" x14ac:dyDescent="0.25">
      <c r="A52864" s="8">
        <v>43628</v>
      </c>
      <c r="B52864" s="3">
        <v>1100</v>
      </c>
      <c r="C52864" s="7">
        <v>437621</v>
      </c>
      <c r="D52864" s="7">
        <v>3648610</v>
      </c>
      <c r="E52864" s="7">
        <v>4086231</v>
      </c>
      <c r="F52864" s="12"/>
      <c r="G52864" s="12"/>
      <c r="H52864" s="12"/>
      <c r="I52864" s="12"/>
      <c r="J52864" s="12"/>
    </row>
    <row r="52865" spans="1:10" x14ac:dyDescent="0.25">
      <c r="A52865" s="8">
        <v>43628</v>
      </c>
      <c r="B52865" s="3">
        <v>1200</v>
      </c>
      <c r="C52865" s="7">
        <v>484481</v>
      </c>
      <c r="D52865" s="7">
        <v>3659755</v>
      </c>
      <c r="E52865" s="7">
        <v>4144236</v>
      </c>
      <c r="F52865" s="12"/>
      <c r="G52865" s="12"/>
      <c r="H52865" s="12"/>
      <c r="I52865" s="12"/>
      <c r="J52865" s="12"/>
    </row>
    <row r="52866" spans="1:10" x14ac:dyDescent="0.25">
      <c r="A52866" s="8">
        <v>43628</v>
      </c>
      <c r="B52866" s="3">
        <v>1300</v>
      </c>
      <c r="C52866" s="7">
        <v>484578</v>
      </c>
      <c r="D52866" s="7">
        <v>3799223</v>
      </c>
      <c r="E52866" s="7">
        <v>4283801</v>
      </c>
      <c r="F52866" s="12"/>
      <c r="G52866" s="12"/>
      <c r="H52866" s="12"/>
      <c r="I52866" s="12"/>
      <c r="J52866" s="12"/>
    </row>
    <row r="52867" spans="1:10" x14ac:dyDescent="0.25">
      <c r="A52867" s="8">
        <v>43628</v>
      </c>
      <c r="B52867" s="3">
        <v>1400</v>
      </c>
      <c r="C52867" s="7">
        <v>537434</v>
      </c>
      <c r="D52867" s="7">
        <v>3785934</v>
      </c>
      <c r="E52867" s="7">
        <v>4323368</v>
      </c>
      <c r="F52867" s="12"/>
      <c r="G52867" s="12"/>
      <c r="H52867" s="12"/>
      <c r="I52867" s="12"/>
      <c r="J52867" s="12"/>
    </row>
    <row r="52868" spans="1:10" x14ac:dyDescent="0.25">
      <c r="A52868" s="8">
        <v>43628</v>
      </c>
      <c r="B52868" s="3">
        <v>1500</v>
      </c>
      <c r="C52868" s="7">
        <v>562487</v>
      </c>
      <c r="D52868" s="7">
        <v>3794521</v>
      </c>
      <c r="E52868" s="7">
        <v>4357008</v>
      </c>
      <c r="F52868" s="12"/>
      <c r="G52868" s="12"/>
      <c r="H52868" s="12"/>
      <c r="I52868" s="12"/>
      <c r="J52868" s="12"/>
    </row>
    <row r="52869" spans="1:10" x14ac:dyDescent="0.25">
      <c r="A52869" s="8">
        <v>43628</v>
      </c>
      <c r="B52869" s="3">
        <v>1600</v>
      </c>
      <c r="C52869" s="7">
        <v>610051</v>
      </c>
      <c r="D52869" s="7">
        <v>3708992</v>
      </c>
      <c r="E52869" s="7">
        <v>4319043</v>
      </c>
      <c r="F52869" s="12"/>
      <c r="G52869" s="12"/>
      <c r="H52869" s="12"/>
      <c r="I52869" s="12"/>
      <c r="J52869" s="12"/>
    </row>
    <row r="52870" spans="1:10" x14ac:dyDescent="0.25">
      <c r="A52870" s="8">
        <v>43628</v>
      </c>
      <c r="B52870" s="3">
        <v>1700</v>
      </c>
      <c r="C52870" s="7">
        <v>627911</v>
      </c>
      <c r="D52870" s="7">
        <v>3616242</v>
      </c>
      <c r="E52870" s="7">
        <v>4244153</v>
      </c>
      <c r="F52870" s="12"/>
      <c r="G52870" s="12"/>
      <c r="H52870" s="12"/>
      <c r="I52870" s="12"/>
      <c r="J52870" s="12"/>
    </row>
    <row r="52871" spans="1:10" x14ac:dyDescent="0.25">
      <c r="A52871" s="8">
        <v>43628</v>
      </c>
      <c r="B52871" s="3">
        <v>1800</v>
      </c>
      <c r="C52871" s="7">
        <v>649114</v>
      </c>
      <c r="D52871" s="7">
        <v>3470826</v>
      </c>
      <c r="E52871" s="7">
        <v>4119940</v>
      </c>
      <c r="F52871" s="12"/>
      <c r="G52871" s="12"/>
      <c r="H52871" s="12"/>
      <c r="I52871" s="12"/>
      <c r="J52871" s="12"/>
    </row>
    <row r="52872" spans="1:10" x14ac:dyDescent="0.25">
      <c r="A52872" s="8">
        <v>43628</v>
      </c>
      <c r="B52872" s="3">
        <v>1900</v>
      </c>
      <c r="C52872" s="7">
        <v>679818</v>
      </c>
      <c r="D52872" s="7">
        <v>3340230</v>
      </c>
      <c r="E52872" s="7">
        <v>4020048</v>
      </c>
      <c r="F52872" s="12"/>
      <c r="G52872" s="12"/>
      <c r="H52872" s="12"/>
      <c r="I52872" s="12"/>
      <c r="J52872" s="12"/>
    </row>
    <row r="52873" spans="1:10" x14ac:dyDescent="0.25">
      <c r="A52873" s="8">
        <v>43628</v>
      </c>
      <c r="B52873" s="3">
        <v>2000</v>
      </c>
      <c r="C52873" s="7">
        <v>683580</v>
      </c>
      <c r="D52873" s="7">
        <v>3250132</v>
      </c>
      <c r="E52873" s="7">
        <v>3933712</v>
      </c>
      <c r="F52873" s="12"/>
      <c r="G52873" s="12"/>
      <c r="H52873" s="12"/>
      <c r="I52873" s="12"/>
      <c r="J52873" s="12"/>
    </row>
    <row r="52874" spans="1:10" x14ac:dyDescent="0.25">
      <c r="A52874" s="8">
        <v>43628</v>
      </c>
      <c r="B52874" s="3">
        <v>2100</v>
      </c>
      <c r="C52874" s="7">
        <v>643274</v>
      </c>
      <c r="D52874" s="7">
        <v>3299363</v>
      </c>
      <c r="E52874" s="7">
        <v>3942637</v>
      </c>
      <c r="F52874" s="12"/>
      <c r="G52874" s="12"/>
      <c r="H52874" s="12"/>
      <c r="I52874" s="12"/>
      <c r="J52874" s="12"/>
    </row>
    <row r="52875" spans="1:10" x14ac:dyDescent="0.25">
      <c r="A52875" s="8">
        <v>43628</v>
      </c>
      <c r="B52875" s="3">
        <v>2200</v>
      </c>
      <c r="C52875" s="7">
        <v>657159</v>
      </c>
      <c r="D52875" s="7">
        <v>3219033</v>
      </c>
      <c r="E52875" s="7">
        <v>3876192</v>
      </c>
      <c r="F52875" s="12"/>
      <c r="G52875" s="12"/>
      <c r="H52875" s="12"/>
      <c r="I52875" s="12"/>
      <c r="J52875" s="12"/>
    </row>
    <row r="52876" spans="1:10" x14ac:dyDescent="0.25">
      <c r="A52876" s="8">
        <v>43628</v>
      </c>
      <c r="B52876" s="3">
        <v>2300</v>
      </c>
      <c r="C52876" s="7">
        <v>576436</v>
      </c>
      <c r="D52876" s="7">
        <v>3135873</v>
      </c>
      <c r="E52876" s="7">
        <v>3712309</v>
      </c>
      <c r="F52876" s="12"/>
      <c r="G52876" s="12"/>
      <c r="H52876" s="12"/>
      <c r="I52876" s="12"/>
      <c r="J52876" s="12"/>
    </row>
    <row r="52877" spans="1:10" x14ac:dyDescent="0.25">
      <c r="A52877" s="8">
        <v>43628</v>
      </c>
      <c r="B52877" s="3">
        <v>2400</v>
      </c>
      <c r="C52877" s="7">
        <v>457955</v>
      </c>
      <c r="D52877" s="7">
        <v>3093265</v>
      </c>
      <c r="E52877" s="7">
        <v>3551220</v>
      </c>
      <c r="F52877" s="12"/>
      <c r="G52877" s="12"/>
      <c r="H52877" s="12"/>
      <c r="I52877" s="12"/>
      <c r="J52877" s="12"/>
    </row>
    <row r="52878" spans="1:10" x14ac:dyDescent="0.25">
      <c r="A52878" s="8">
        <v>43629</v>
      </c>
      <c r="B52878" s="3">
        <v>100</v>
      </c>
      <c r="C52878" s="7">
        <v>386764</v>
      </c>
      <c r="D52878" s="7">
        <v>3032794</v>
      </c>
      <c r="E52878" s="7">
        <v>3419558</v>
      </c>
      <c r="F52878" s="12"/>
      <c r="G52878" s="12"/>
      <c r="H52878" s="12"/>
      <c r="I52878" s="12"/>
      <c r="J52878" s="12"/>
    </row>
    <row r="52879" spans="1:10" x14ac:dyDescent="0.25">
      <c r="A52879" s="8">
        <v>43629</v>
      </c>
      <c r="B52879" s="3">
        <v>200</v>
      </c>
      <c r="C52879" s="7">
        <v>356017</v>
      </c>
      <c r="D52879" s="7">
        <v>2954746</v>
      </c>
      <c r="E52879" s="7">
        <v>3310763</v>
      </c>
      <c r="F52879" s="12"/>
      <c r="G52879" s="12"/>
      <c r="H52879" s="12"/>
      <c r="I52879" s="12"/>
      <c r="J52879" s="12"/>
    </row>
    <row r="52880" spans="1:10" x14ac:dyDescent="0.25">
      <c r="A52880" s="8">
        <v>43629</v>
      </c>
      <c r="B52880" s="3">
        <v>300</v>
      </c>
      <c r="C52880" s="7">
        <v>344891</v>
      </c>
      <c r="D52880" s="7">
        <v>2914274</v>
      </c>
      <c r="E52880" s="7">
        <v>3259165</v>
      </c>
      <c r="F52880" s="12"/>
      <c r="G52880" s="12"/>
      <c r="H52880" s="12"/>
      <c r="I52880" s="12"/>
      <c r="J52880" s="12"/>
    </row>
    <row r="52881" spans="1:10" x14ac:dyDescent="0.25">
      <c r="A52881" s="8">
        <v>43629</v>
      </c>
      <c r="B52881" s="3">
        <v>400</v>
      </c>
      <c r="C52881" s="7">
        <v>332497</v>
      </c>
      <c r="D52881" s="7">
        <v>2864415</v>
      </c>
      <c r="E52881" s="7">
        <v>3196912</v>
      </c>
      <c r="F52881" s="12"/>
      <c r="G52881" s="12"/>
      <c r="H52881" s="12"/>
      <c r="I52881" s="12"/>
      <c r="J52881" s="12"/>
    </row>
    <row r="52882" spans="1:10" x14ac:dyDescent="0.25">
      <c r="A52882" s="8">
        <v>43629</v>
      </c>
      <c r="B52882" s="3">
        <v>500</v>
      </c>
      <c r="C52882" s="7">
        <v>346212</v>
      </c>
      <c r="D52882" s="7">
        <v>2822819</v>
      </c>
      <c r="E52882" s="7">
        <v>3169031</v>
      </c>
      <c r="F52882" s="12"/>
      <c r="G52882" s="12"/>
      <c r="H52882" s="12"/>
      <c r="I52882" s="12"/>
      <c r="J52882" s="12"/>
    </row>
    <row r="52883" spans="1:10" x14ac:dyDescent="0.25">
      <c r="A52883" s="8">
        <v>43629</v>
      </c>
      <c r="B52883" s="3">
        <v>600</v>
      </c>
      <c r="C52883" s="7">
        <v>357998</v>
      </c>
      <c r="D52883" s="7">
        <v>2991711</v>
      </c>
      <c r="E52883" s="7">
        <v>3349709</v>
      </c>
      <c r="F52883" s="12"/>
      <c r="G52883" s="12"/>
      <c r="H52883" s="12"/>
      <c r="I52883" s="12"/>
      <c r="J52883" s="12"/>
    </row>
    <row r="52884" spans="1:10" x14ac:dyDescent="0.25">
      <c r="A52884" s="8">
        <v>43629</v>
      </c>
      <c r="B52884" s="3">
        <v>700</v>
      </c>
      <c r="C52884" s="7">
        <v>375317</v>
      </c>
      <c r="D52884" s="7">
        <v>3211813</v>
      </c>
      <c r="E52884" s="7">
        <v>3587130</v>
      </c>
      <c r="F52884" s="12"/>
      <c r="G52884" s="12"/>
      <c r="H52884" s="12"/>
      <c r="I52884" s="12"/>
      <c r="J52884" s="12"/>
    </row>
    <row r="52885" spans="1:10" x14ac:dyDescent="0.25">
      <c r="A52885" s="8">
        <v>43629</v>
      </c>
      <c r="B52885" s="3">
        <v>800</v>
      </c>
      <c r="C52885" s="7">
        <v>416572</v>
      </c>
      <c r="D52885" s="7">
        <v>3315871</v>
      </c>
      <c r="E52885" s="7">
        <v>3732443</v>
      </c>
      <c r="F52885" s="12"/>
      <c r="G52885" s="12"/>
      <c r="H52885" s="12"/>
      <c r="I52885" s="12"/>
      <c r="J52885" s="12"/>
    </row>
    <row r="52886" spans="1:10" x14ac:dyDescent="0.25">
      <c r="A52886" s="8">
        <v>43629</v>
      </c>
      <c r="B52886" s="3">
        <v>900</v>
      </c>
      <c r="C52886" s="7">
        <v>430870</v>
      </c>
      <c r="D52886" s="7">
        <v>3406442</v>
      </c>
      <c r="E52886" s="7">
        <v>3837312</v>
      </c>
      <c r="F52886" s="12"/>
      <c r="G52886" s="12"/>
      <c r="H52886" s="12"/>
      <c r="I52886" s="12"/>
      <c r="J52886" s="12"/>
    </row>
    <row r="52887" spans="1:10" x14ac:dyDescent="0.25">
      <c r="A52887" s="8">
        <v>43629</v>
      </c>
      <c r="B52887" s="3">
        <v>1000</v>
      </c>
      <c r="C52887" s="7">
        <v>434066</v>
      </c>
      <c r="D52887" s="7">
        <v>3544762</v>
      </c>
      <c r="E52887" s="7">
        <v>3978828</v>
      </c>
      <c r="F52887" s="12"/>
      <c r="G52887" s="12"/>
      <c r="H52887" s="12"/>
      <c r="I52887" s="12"/>
      <c r="J52887" s="12"/>
    </row>
    <row r="52888" spans="1:10" x14ac:dyDescent="0.25">
      <c r="A52888" s="8">
        <v>43629</v>
      </c>
      <c r="B52888" s="3">
        <v>1100</v>
      </c>
      <c r="C52888" s="7">
        <v>463196</v>
      </c>
      <c r="D52888" s="7">
        <v>3574072</v>
      </c>
      <c r="E52888" s="7">
        <v>4037268</v>
      </c>
      <c r="F52888" s="12"/>
      <c r="G52888" s="12"/>
      <c r="H52888" s="12"/>
      <c r="I52888" s="12"/>
      <c r="J52888" s="12"/>
    </row>
    <row r="52889" spans="1:10" x14ac:dyDescent="0.25">
      <c r="A52889" s="8">
        <v>43629</v>
      </c>
      <c r="B52889" s="3">
        <v>1200</v>
      </c>
      <c r="C52889" s="7">
        <v>465172</v>
      </c>
      <c r="D52889" s="7">
        <v>3612022</v>
      </c>
      <c r="E52889" s="7">
        <v>4077194</v>
      </c>
      <c r="F52889" s="12"/>
      <c r="G52889" s="12"/>
      <c r="H52889" s="12"/>
      <c r="I52889" s="12"/>
      <c r="J52889" s="12"/>
    </row>
    <row r="52890" spans="1:10" x14ac:dyDescent="0.25">
      <c r="A52890" s="8">
        <v>43629</v>
      </c>
      <c r="B52890" s="3">
        <v>1300</v>
      </c>
      <c r="C52890" s="7">
        <v>458404</v>
      </c>
      <c r="D52890" s="7">
        <v>3618543</v>
      </c>
      <c r="E52890" s="7">
        <v>4076947</v>
      </c>
      <c r="F52890" s="12"/>
      <c r="G52890" s="12"/>
      <c r="H52890" s="12"/>
      <c r="I52890" s="12"/>
      <c r="J52890" s="12"/>
    </row>
    <row r="52891" spans="1:10" x14ac:dyDescent="0.25">
      <c r="A52891" s="8">
        <v>43629</v>
      </c>
      <c r="B52891" s="3">
        <v>1400</v>
      </c>
      <c r="C52891" s="7">
        <v>450111</v>
      </c>
      <c r="D52891" s="7">
        <v>3577389</v>
      </c>
      <c r="E52891" s="7">
        <v>4027500</v>
      </c>
      <c r="F52891" s="12"/>
      <c r="G52891" s="12"/>
      <c r="H52891" s="12"/>
      <c r="I52891" s="12"/>
      <c r="J52891" s="12"/>
    </row>
    <row r="52892" spans="1:10" x14ac:dyDescent="0.25">
      <c r="A52892" s="8">
        <v>43629</v>
      </c>
      <c r="B52892" s="3">
        <v>1500</v>
      </c>
      <c r="C52892" s="7">
        <v>455528</v>
      </c>
      <c r="D52892" s="7">
        <v>3560438</v>
      </c>
      <c r="E52892" s="7">
        <v>4015966</v>
      </c>
      <c r="F52892" s="12"/>
      <c r="G52892" s="12"/>
      <c r="H52892" s="12"/>
      <c r="I52892" s="12"/>
      <c r="J52892" s="12"/>
    </row>
    <row r="52893" spans="1:10" x14ac:dyDescent="0.25">
      <c r="A52893" s="8">
        <v>43629</v>
      </c>
      <c r="B52893" s="3">
        <v>1600</v>
      </c>
      <c r="C52893" s="7">
        <v>469600</v>
      </c>
      <c r="D52893" s="7">
        <v>3396110</v>
      </c>
      <c r="E52893" s="7">
        <v>3865710</v>
      </c>
      <c r="F52893" s="12"/>
      <c r="G52893" s="12"/>
      <c r="H52893" s="12"/>
      <c r="I52893" s="12"/>
      <c r="J52893" s="12"/>
    </row>
    <row r="52894" spans="1:10" x14ac:dyDescent="0.25">
      <c r="A52894" s="8">
        <v>43629</v>
      </c>
      <c r="B52894" s="3">
        <v>1700</v>
      </c>
      <c r="C52894" s="7">
        <v>489208</v>
      </c>
      <c r="D52894" s="7">
        <v>3314581</v>
      </c>
      <c r="E52894" s="7">
        <v>3803789</v>
      </c>
      <c r="F52894" s="12"/>
      <c r="G52894" s="12"/>
      <c r="H52894" s="12"/>
      <c r="I52894" s="12"/>
      <c r="J52894" s="12"/>
    </row>
    <row r="52895" spans="1:10" x14ac:dyDescent="0.25">
      <c r="A52895" s="8">
        <v>43629</v>
      </c>
      <c r="B52895" s="3">
        <v>1800</v>
      </c>
      <c r="C52895" s="7">
        <v>533326</v>
      </c>
      <c r="D52895" s="7">
        <v>3197472</v>
      </c>
      <c r="E52895" s="7">
        <v>3730798</v>
      </c>
      <c r="F52895" s="12"/>
      <c r="G52895" s="12"/>
      <c r="H52895" s="12"/>
      <c r="I52895" s="12"/>
      <c r="J52895" s="12"/>
    </row>
    <row r="52896" spans="1:10" x14ac:dyDescent="0.25">
      <c r="A52896" s="8">
        <v>43629</v>
      </c>
      <c r="B52896" s="3">
        <v>1900</v>
      </c>
      <c r="C52896" s="7">
        <v>520841</v>
      </c>
      <c r="D52896" s="7">
        <v>3184291</v>
      </c>
      <c r="E52896" s="7">
        <v>3705132</v>
      </c>
      <c r="F52896" s="12"/>
      <c r="G52896" s="12"/>
      <c r="H52896" s="12"/>
      <c r="I52896" s="12"/>
      <c r="J52896" s="12"/>
    </row>
    <row r="52897" spans="1:10" x14ac:dyDescent="0.25">
      <c r="A52897" s="8">
        <v>43629</v>
      </c>
      <c r="B52897" s="3">
        <v>2000</v>
      </c>
      <c r="C52897" s="7">
        <v>560536</v>
      </c>
      <c r="D52897" s="7">
        <v>3020567</v>
      </c>
      <c r="E52897" s="7">
        <v>3581103</v>
      </c>
      <c r="F52897" s="12"/>
      <c r="G52897" s="12"/>
      <c r="H52897" s="12"/>
      <c r="I52897" s="12"/>
      <c r="J52897" s="12"/>
    </row>
    <row r="52898" spans="1:10" x14ac:dyDescent="0.25">
      <c r="A52898" s="8">
        <v>43629</v>
      </c>
      <c r="B52898" s="3">
        <v>2100</v>
      </c>
      <c r="C52898" s="7">
        <v>551711</v>
      </c>
      <c r="D52898" s="7">
        <v>3060861</v>
      </c>
      <c r="E52898" s="7">
        <v>3612572</v>
      </c>
      <c r="F52898" s="12"/>
      <c r="G52898" s="12"/>
      <c r="H52898" s="12"/>
      <c r="I52898" s="12"/>
      <c r="J52898" s="12"/>
    </row>
    <row r="52899" spans="1:10" x14ac:dyDescent="0.25">
      <c r="A52899" s="8">
        <v>43629</v>
      </c>
      <c r="B52899" s="3">
        <v>2200</v>
      </c>
      <c r="C52899" s="7">
        <v>543155</v>
      </c>
      <c r="D52899" s="7">
        <v>3054250</v>
      </c>
      <c r="E52899" s="7">
        <v>3597405</v>
      </c>
      <c r="F52899" s="12"/>
      <c r="G52899" s="12"/>
      <c r="H52899" s="12"/>
      <c r="I52899" s="12"/>
      <c r="J52899" s="12"/>
    </row>
    <row r="52900" spans="1:10" x14ac:dyDescent="0.25">
      <c r="A52900" s="8">
        <v>43629</v>
      </c>
      <c r="B52900" s="3">
        <v>2300</v>
      </c>
      <c r="C52900" s="7">
        <v>500177</v>
      </c>
      <c r="D52900" s="7">
        <v>2951239</v>
      </c>
      <c r="E52900" s="7">
        <v>3451416</v>
      </c>
      <c r="F52900" s="12"/>
      <c r="G52900" s="12"/>
      <c r="H52900" s="12"/>
      <c r="I52900" s="12"/>
      <c r="J52900" s="12"/>
    </row>
    <row r="52901" spans="1:10" x14ac:dyDescent="0.25">
      <c r="A52901" s="8">
        <v>43629</v>
      </c>
      <c r="B52901" s="3">
        <v>2400</v>
      </c>
      <c r="C52901" s="7">
        <v>446033</v>
      </c>
      <c r="D52901" s="7">
        <v>2855654</v>
      </c>
      <c r="E52901" s="7">
        <v>3301687</v>
      </c>
      <c r="F52901" s="12"/>
      <c r="G52901" s="12"/>
      <c r="H52901" s="12"/>
      <c r="I52901" s="12"/>
      <c r="J52901" s="12"/>
    </row>
    <row r="52902" spans="1:10" x14ac:dyDescent="0.25">
      <c r="A52902" s="8">
        <v>43630</v>
      </c>
      <c r="B52902" s="3">
        <v>100</v>
      </c>
      <c r="C52902" s="7">
        <v>383314</v>
      </c>
      <c r="D52902" s="7">
        <v>2794600</v>
      </c>
      <c r="E52902" s="7">
        <v>3177914</v>
      </c>
      <c r="F52902" s="12"/>
      <c r="G52902" s="12"/>
      <c r="H52902" s="12"/>
      <c r="I52902" s="12"/>
      <c r="J52902" s="12"/>
    </row>
    <row r="52903" spans="1:10" x14ac:dyDescent="0.25">
      <c r="A52903" s="8">
        <v>43630</v>
      </c>
      <c r="B52903" s="3">
        <v>200</v>
      </c>
      <c r="C52903" s="7">
        <v>358148</v>
      </c>
      <c r="D52903" s="7">
        <v>2772342</v>
      </c>
      <c r="E52903" s="7">
        <v>3130490</v>
      </c>
      <c r="F52903" s="12"/>
      <c r="G52903" s="12"/>
      <c r="H52903" s="12"/>
      <c r="I52903" s="12"/>
      <c r="J52903" s="12"/>
    </row>
    <row r="52904" spans="1:10" x14ac:dyDescent="0.25">
      <c r="A52904" s="8">
        <v>43630</v>
      </c>
      <c r="B52904" s="3">
        <v>300</v>
      </c>
      <c r="C52904" s="7">
        <v>349527</v>
      </c>
      <c r="D52904" s="7">
        <v>2651604</v>
      </c>
      <c r="E52904" s="7">
        <v>3001131</v>
      </c>
      <c r="F52904" s="12"/>
      <c r="G52904" s="12"/>
      <c r="H52904" s="12"/>
      <c r="I52904" s="12"/>
      <c r="J52904" s="12"/>
    </row>
    <row r="52905" spans="1:10" x14ac:dyDescent="0.25">
      <c r="A52905" s="8">
        <v>43630</v>
      </c>
      <c r="B52905" s="3">
        <v>400</v>
      </c>
      <c r="C52905" s="7">
        <v>328483</v>
      </c>
      <c r="D52905" s="7">
        <v>2631904</v>
      </c>
      <c r="E52905" s="7">
        <v>2960387</v>
      </c>
      <c r="F52905" s="12"/>
      <c r="G52905" s="12"/>
      <c r="H52905" s="12"/>
      <c r="I52905" s="12"/>
      <c r="J52905" s="12"/>
    </row>
    <row r="52906" spans="1:10" x14ac:dyDescent="0.25">
      <c r="A52906" s="8">
        <v>43630</v>
      </c>
      <c r="B52906" s="3">
        <v>500</v>
      </c>
      <c r="C52906" s="7">
        <v>328949</v>
      </c>
      <c r="D52906" s="7">
        <v>2660063</v>
      </c>
      <c r="E52906" s="7">
        <v>2989012</v>
      </c>
      <c r="F52906" s="12"/>
      <c r="G52906" s="12"/>
      <c r="H52906" s="12"/>
      <c r="I52906" s="12"/>
      <c r="J52906" s="12"/>
    </row>
    <row r="52907" spans="1:10" x14ac:dyDescent="0.25">
      <c r="A52907" s="8">
        <v>43630</v>
      </c>
      <c r="B52907" s="3">
        <v>600</v>
      </c>
      <c r="C52907" s="7">
        <v>355917</v>
      </c>
      <c r="D52907" s="7">
        <v>2819882</v>
      </c>
      <c r="E52907" s="7">
        <v>3175799</v>
      </c>
      <c r="F52907" s="12"/>
      <c r="G52907" s="12"/>
      <c r="H52907" s="12"/>
      <c r="I52907" s="12"/>
      <c r="J52907" s="12"/>
    </row>
    <row r="52908" spans="1:10" x14ac:dyDescent="0.25">
      <c r="A52908" s="8">
        <v>43630</v>
      </c>
      <c r="B52908" s="3">
        <v>700</v>
      </c>
      <c r="C52908" s="7">
        <v>406477</v>
      </c>
      <c r="D52908" s="7">
        <v>2870987</v>
      </c>
      <c r="E52908" s="7">
        <v>3277464</v>
      </c>
      <c r="F52908" s="12"/>
      <c r="G52908" s="12"/>
      <c r="H52908" s="12"/>
      <c r="I52908" s="12"/>
      <c r="J52908" s="12"/>
    </row>
    <row r="52909" spans="1:10" x14ac:dyDescent="0.25">
      <c r="A52909" s="8">
        <v>43630</v>
      </c>
      <c r="B52909" s="3">
        <v>800</v>
      </c>
      <c r="C52909" s="7">
        <v>428971</v>
      </c>
      <c r="D52909" s="7">
        <v>3067225</v>
      </c>
      <c r="E52909" s="7">
        <v>3496196</v>
      </c>
      <c r="F52909" s="12"/>
      <c r="G52909" s="12"/>
      <c r="H52909" s="12"/>
      <c r="I52909" s="12"/>
      <c r="J52909" s="12"/>
    </row>
    <row r="52910" spans="1:10" x14ac:dyDescent="0.25">
      <c r="A52910" s="8">
        <v>43630</v>
      </c>
      <c r="B52910" s="3">
        <v>900</v>
      </c>
      <c r="C52910" s="7">
        <v>439297</v>
      </c>
      <c r="D52910" s="7">
        <v>3244549</v>
      </c>
      <c r="E52910" s="7">
        <v>3683846</v>
      </c>
      <c r="F52910" s="12"/>
      <c r="G52910" s="12"/>
      <c r="H52910" s="12"/>
      <c r="I52910" s="12"/>
      <c r="J52910" s="12"/>
    </row>
    <row r="52911" spans="1:10" x14ac:dyDescent="0.25">
      <c r="A52911" s="8">
        <v>43630</v>
      </c>
      <c r="B52911" s="3">
        <v>1000</v>
      </c>
      <c r="C52911" s="7">
        <v>437151</v>
      </c>
      <c r="D52911" s="7">
        <v>3375282</v>
      </c>
      <c r="E52911" s="7">
        <v>3812433</v>
      </c>
      <c r="F52911" s="12"/>
      <c r="G52911" s="12"/>
      <c r="H52911" s="12"/>
      <c r="I52911" s="12"/>
      <c r="J52911" s="12"/>
    </row>
    <row r="52912" spans="1:10" x14ac:dyDescent="0.25">
      <c r="A52912" s="8">
        <v>43630</v>
      </c>
      <c r="B52912" s="3">
        <v>1100</v>
      </c>
      <c r="C52912" s="7">
        <v>459295</v>
      </c>
      <c r="D52912" s="7">
        <v>3338277</v>
      </c>
      <c r="E52912" s="7">
        <v>3797572</v>
      </c>
      <c r="F52912" s="12"/>
      <c r="G52912" s="12"/>
      <c r="H52912" s="12"/>
      <c r="I52912" s="12"/>
      <c r="J52912" s="12"/>
    </row>
    <row r="52913" spans="1:10" x14ac:dyDescent="0.25">
      <c r="A52913" s="8">
        <v>43630</v>
      </c>
      <c r="B52913" s="3">
        <v>1200</v>
      </c>
      <c r="C52913" s="7">
        <v>452910</v>
      </c>
      <c r="D52913" s="7">
        <v>3460756</v>
      </c>
      <c r="E52913" s="7">
        <v>3913666</v>
      </c>
      <c r="F52913" s="12"/>
      <c r="G52913" s="12"/>
      <c r="H52913" s="12"/>
      <c r="I52913" s="12"/>
      <c r="J52913" s="12"/>
    </row>
    <row r="52914" spans="1:10" x14ac:dyDescent="0.25">
      <c r="A52914" s="8">
        <v>43630</v>
      </c>
      <c r="B52914" s="3">
        <v>1300</v>
      </c>
      <c r="C52914" s="7">
        <v>453803</v>
      </c>
      <c r="D52914" s="7">
        <v>3490366</v>
      </c>
      <c r="E52914" s="7">
        <v>3944169</v>
      </c>
      <c r="F52914" s="12"/>
      <c r="G52914" s="12"/>
      <c r="H52914" s="12"/>
      <c r="I52914" s="12"/>
      <c r="J52914" s="12"/>
    </row>
    <row r="52915" spans="1:10" x14ac:dyDescent="0.25">
      <c r="A52915" s="8">
        <v>43630</v>
      </c>
      <c r="B52915" s="3">
        <v>1400</v>
      </c>
      <c r="C52915" s="7">
        <v>448716</v>
      </c>
      <c r="D52915" s="7">
        <v>3520468</v>
      </c>
      <c r="E52915" s="7">
        <v>3969184</v>
      </c>
      <c r="F52915" s="12"/>
      <c r="G52915" s="12"/>
      <c r="H52915" s="12"/>
      <c r="I52915" s="12"/>
      <c r="J52915" s="12"/>
    </row>
    <row r="52916" spans="1:10" x14ac:dyDescent="0.25">
      <c r="A52916" s="8">
        <v>43630</v>
      </c>
      <c r="B52916" s="3">
        <v>1500</v>
      </c>
      <c r="C52916" s="7">
        <v>463095</v>
      </c>
      <c r="D52916" s="7">
        <v>3467056</v>
      </c>
      <c r="E52916" s="7">
        <v>3930151</v>
      </c>
      <c r="F52916" s="12"/>
      <c r="G52916" s="12"/>
      <c r="H52916" s="12"/>
      <c r="I52916" s="12"/>
      <c r="J52916" s="12"/>
    </row>
    <row r="52917" spans="1:10" x14ac:dyDescent="0.25">
      <c r="A52917" s="8">
        <v>43630</v>
      </c>
      <c r="B52917" s="3">
        <v>1600</v>
      </c>
      <c r="C52917" s="7">
        <v>512087</v>
      </c>
      <c r="D52917" s="7">
        <v>3377013</v>
      </c>
      <c r="E52917" s="7">
        <v>3889100</v>
      </c>
      <c r="F52917" s="12"/>
      <c r="G52917" s="12"/>
      <c r="H52917" s="12"/>
      <c r="I52917" s="12"/>
      <c r="J52917" s="12"/>
    </row>
    <row r="52918" spans="1:10" x14ac:dyDescent="0.25">
      <c r="A52918" s="8">
        <v>43630</v>
      </c>
      <c r="B52918" s="3">
        <v>1700</v>
      </c>
      <c r="C52918" s="7">
        <v>560201</v>
      </c>
      <c r="D52918" s="7">
        <v>3253916</v>
      </c>
      <c r="E52918" s="7">
        <v>3814117</v>
      </c>
      <c r="F52918" s="12"/>
      <c r="G52918" s="12"/>
      <c r="H52918" s="12"/>
      <c r="I52918" s="12"/>
      <c r="J52918" s="12"/>
    </row>
    <row r="52919" spans="1:10" x14ac:dyDescent="0.25">
      <c r="A52919" s="8">
        <v>43630</v>
      </c>
      <c r="B52919" s="3">
        <v>1800</v>
      </c>
      <c r="C52919" s="7">
        <v>591394</v>
      </c>
      <c r="D52919" s="7">
        <v>3267870</v>
      </c>
      <c r="E52919" s="7">
        <v>3859264</v>
      </c>
      <c r="F52919" s="12"/>
      <c r="G52919" s="12"/>
      <c r="H52919" s="12"/>
      <c r="I52919" s="12"/>
      <c r="J52919" s="12"/>
    </row>
    <row r="52920" spans="1:10" x14ac:dyDescent="0.25">
      <c r="A52920" s="8">
        <v>43630</v>
      </c>
      <c r="B52920" s="3">
        <v>1900</v>
      </c>
      <c r="C52920" s="7">
        <v>606450</v>
      </c>
      <c r="D52920" s="7">
        <v>3181702</v>
      </c>
      <c r="E52920" s="7">
        <v>3788152</v>
      </c>
      <c r="F52920" s="12"/>
      <c r="G52920" s="12"/>
      <c r="H52920" s="12"/>
      <c r="I52920" s="12"/>
      <c r="J52920" s="12"/>
    </row>
    <row r="52921" spans="1:10" x14ac:dyDescent="0.25">
      <c r="A52921" s="8">
        <v>43630</v>
      </c>
      <c r="B52921" s="3">
        <v>2000</v>
      </c>
      <c r="C52921" s="7">
        <v>564499</v>
      </c>
      <c r="D52921" s="7">
        <v>3172507</v>
      </c>
      <c r="E52921" s="7">
        <v>3737006</v>
      </c>
      <c r="F52921" s="12"/>
      <c r="G52921" s="12"/>
      <c r="H52921" s="12"/>
      <c r="I52921" s="12"/>
      <c r="J52921" s="12"/>
    </row>
    <row r="52922" spans="1:10" x14ac:dyDescent="0.25">
      <c r="A52922" s="8">
        <v>43630</v>
      </c>
      <c r="B52922" s="3">
        <v>2100</v>
      </c>
      <c r="C52922" s="7">
        <v>536976</v>
      </c>
      <c r="D52922" s="7">
        <v>3149894</v>
      </c>
      <c r="E52922" s="7">
        <v>3686870</v>
      </c>
      <c r="F52922" s="12"/>
      <c r="G52922" s="12"/>
      <c r="H52922" s="12"/>
      <c r="I52922" s="12"/>
      <c r="J52922" s="12"/>
    </row>
    <row r="52923" spans="1:10" x14ac:dyDescent="0.25">
      <c r="A52923" s="8">
        <v>43630</v>
      </c>
      <c r="B52923" s="3">
        <v>2200</v>
      </c>
      <c r="C52923" s="7">
        <v>558443</v>
      </c>
      <c r="D52923" s="7">
        <v>3013208</v>
      </c>
      <c r="E52923" s="7">
        <v>3571651</v>
      </c>
      <c r="F52923" s="12"/>
      <c r="G52923" s="12"/>
      <c r="H52923" s="12"/>
      <c r="I52923" s="12"/>
      <c r="J52923" s="12"/>
    </row>
    <row r="52924" spans="1:10" x14ac:dyDescent="0.25">
      <c r="A52924" s="8">
        <v>43630</v>
      </c>
      <c r="B52924" s="3">
        <v>2300</v>
      </c>
      <c r="C52924" s="7">
        <v>513589</v>
      </c>
      <c r="D52924" s="7">
        <v>2932106</v>
      </c>
      <c r="E52924" s="7">
        <v>3445695</v>
      </c>
      <c r="F52924" s="12"/>
      <c r="G52924" s="12"/>
      <c r="H52924" s="12"/>
      <c r="I52924" s="12"/>
      <c r="J52924" s="12"/>
    </row>
    <row r="52925" spans="1:10" x14ac:dyDescent="0.25">
      <c r="A52925" s="8">
        <v>43630</v>
      </c>
      <c r="B52925" s="3">
        <v>2400</v>
      </c>
      <c r="C52925" s="7">
        <v>454977</v>
      </c>
      <c r="D52925" s="7">
        <v>2779952</v>
      </c>
      <c r="E52925" s="7">
        <v>3234929</v>
      </c>
      <c r="F52925" s="12"/>
      <c r="G52925" s="12"/>
      <c r="H52925" s="12"/>
      <c r="I52925" s="12"/>
      <c r="J52925" s="12"/>
    </row>
    <row r="52926" spans="1:10" x14ac:dyDescent="0.25">
      <c r="A52926" s="8">
        <v>43631</v>
      </c>
      <c r="B52926" s="3">
        <v>100</v>
      </c>
      <c r="C52926" s="7">
        <v>395757</v>
      </c>
      <c r="D52926" s="7">
        <v>2719422</v>
      </c>
      <c r="E52926" s="7">
        <v>3115179</v>
      </c>
      <c r="F52926" s="12"/>
      <c r="G52926" s="12"/>
      <c r="H52926" s="12"/>
      <c r="I52926" s="12"/>
      <c r="J52926" s="12"/>
    </row>
    <row r="52927" spans="1:10" x14ac:dyDescent="0.25">
      <c r="A52927" s="8">
        <v>43631</v>
      </c>
      <c r="B52927" s="3">
        <v>200</v>
      </c>
      <c r="C52927" s="7">
        <v>353229</v>
      </c>
      <c r="D52927" s="7">
        <v>2612189</v>
      </c>
      <c r="E52927" s="7">
        <v>2965418</v>
      </c>
      <c r="F52927" s="12"/>
      <c r="G52927" s="12"/>
      <c r="H52927" s="12"/>
      <c r="I52927" s="12"/>
      <c r="J52927" s="12"/>
    </row>
    <row r="52928" spans="1:10" x14ac:dyDescent="0.25">
      <c r="A52928" s="8">
        <v>43631</v>
      </c>
      <c r="B52928" s="3">
        <v>300</v>
      </c>
      <c r="C52928" s="7">
        <v>332634</v>
      </c>
      <c r="D52928" s="7">
        <v>2598609</v>
      </c>
      <c r="E52928" s="7">
        <v>2931243</v>
      </c>
      <c r="F52928" s="12"/>
      <c r="G52928" s="12"/>
      <c r="H52928" s="12"/>
      <c r="I52928" s="12"/>
      <c r="J52928" s="12"/>
    </row>
    <row r="52929" spans="1:10" x14ac:dyDescent="0.25">
      <c r="A52929" s="8">
        <v>43631</v>
      </c>
      <c r="B52929" s="3">
        <v>400</v>
      </c>
      <c r="C52929" s="7">
        <v>314962</v>
      </c>
      <c r="D52929" s="7">
        <v>2578572</v>
      </c>
      <c r="E52929" s="7">
        <v>2893534</v>
      </c>
      <c r="F52929" s="12"/>
      <c r="G52929" s="12"/>
      <c r="H52929" s="12"/>
      <c r="I52929" s="12"/>
      <c r="J52929" s="12"/>
    </row>
    <row r="52930" spans="1:10" x14ac:dyDescent="0.25">
      <c r="A52930" s="8">
        <v>43631</v>
      </c>
      <c r="B52930" s="3">
        <v>500</v>
      </c>
      <c r="C52930" s="7">
        <v>324037</v>
      </c>
      <c r="D52930" s="7">
        <v>2540187</v>
      </c>
      <c r="E52930" s="7">
        <v>2864224</v>
      </c>
      <c r="F52930" s="12"/>
      <c r="G52930" s="12"/>
      <c r="H52930" s="12"/>
      <c r="I52930" s="12"/>
      <c r="J52930" s="12"/>
    </row>
    <row r="52931" spans="1:10" x14ac:dyDescent="0.25">
      <c r="A52931" s="8">
        <v>43631</v>
      </c>
      <c r="B52931" s="3">
        <v>600</v>
      </c>
      <c r="C52931" s="7">
        <v>348425</v>
      </c>
      <c r="D52931" s="7">
        <v>2529194</v>
      </c>
      <c r="E52931" s="7">
        <v>2877619</v>
      </c>
      <c r="F52931" s="12"/>
      <c r="G52931" s="12"/>
      <c r="H52931" s="12"/>
      <c r="I52931" s="12"/>
      <c r="J52931" s="12"/>
    </row>
    <row r="52932" spans="1:10" x14ac:dyDescent="0.25">
      <c r="A52932" s="8">
        <v>43631</v>
      </c>
      <c r="B52932" s="3">
        <v>700</v>
      </c>
      <c r="C52932" s="7">
        <v>359901</v>
      </c>
      <c r="D52932" s="7">
        <v>2594006</v>
      </c>
      <c r="E52932" s="7">
        <v>2953907</v>
      </c>
      <c r="F52932" s="12"/>
      <c r="G52932" s="12"/>
      <c r="H52932" s="12"/>
      <c r="I52932" s="12"/>
      <c r="J52932" s="12"/>
    </row>
    <row r="52933" spans="1:10" x14ac:dyDescent="0.25">
      <c r="A52933" s="8">
        <v>43631</v>
      </c>
      <c r="B52933" s="3">
        <v>800</v>
      </c>
      <c r="C52933" s="7">
        <v>405027</v>
      </c>
      <c r="D52933" s="7">
        <v>2518937</v>
      </c>
      <c r="E52933" s="7">
        <v>2923964</v>
      </c>
      <c r="F52933" s="12"/>
      <c r="G52933" s="12"/>
      <c r="H52933" s="12"/>
      <c r="I52933" s="12"/>
      <c r="J52933" s="12"/>
    </row>
    <row r="52934" spans="1:10" x14ac:dyDescent="0.25">
      <c r="A52934" s="8">
        <v>43631</v>
      </c>
      <c r="B52934" s="3">
        <v>900</v>
      </c>
      <c r="C52934" s="7">
        <v>442550</v>
      </c>
      <c r="D52934" s="7">
        <v>2693747</v>
      </c>
      <c r="E52934" s="7">
        <v>3136297</v>
      </c>
      <c r="F52934" s="12"/>
      <c r="G52934" s="12"/>
      <c r="H52934" s="12"/>
      <c r="I52934" s="12"/>
      <c r="J52934" s="12"/>
    </row>
    <row r="52935" spans="1:10" x14ac:dyDescent="0.25">
      <c r="A52935" s="8">
        <v>43631</v>
      </c>
      <c r="B52935" s="3">
        <v>1000</v>
      </c>
      <c r="C52935" s="7">
        <v>492410</v>
      </c>
      <c r="D52935" s="7">
        <v>2744113</v>
      </c>
      <c r="E52935" s="7">
        <v>3236523</v>
      </c>
      <c r="F52935" s="12"/>
      <c r="G52935" s="12"/>
      <c r="H52935" s="12"/>
      <c r="I52935" s="12"/>
      <c r="J52935" s="12"/>
    </row>
    <row r="52936" spans="1:10" x14ac:dyDescent="0.25">
      <c r="A52936" s="8">
        <v>43631</v>
      </c>
      <c r="B52936" s="3">
        <v>1100</v>
      </c>
      <c r="C52936" s="7">
        <v>514163</v>
      </c>
      <c r="D52936" s="7">
        <v>2831786</v>
      </c>
      <c r="E52936" s="7">
        <v>3345949</v>
      </c>
      <c r="F52936" s="12"/>
      <c r="G52936" s="12"/>
      <c r="H52936" s="12"/>
      <c r="I52936" s="12"/>
      <c r="J52936" s="12"/>
    </row>
    <row r="52937" spans="1:10" x14ac:dyDescent="0.25">
      <c r="A52937" s="8">
        <v>43631</v>
      </c>
      <c r="B52937" s="3">
        <v>1200</v>
      </c>
      <c r="C52937" s="7">
        <v>503185</v>
      </c>
      <c r="D52937" s="7">
        <v>2962548</v>
      </c>
      <c r="E52937" s="7">
        <v>3465733</v>
      </c>
      <c r="F52937" s="12"/>
      <c r="G52937" s="12"/>
      <c r="H52937" s="12"/>
      <c r="I52937" s="12"/>
      <c r="J52937" s="12"/>
    </row>
    <row r="52938" spans="1:10" x14ac:dyDescent="0.25">
      <c r="A52938" s="8">
        <v>43631</v>
      </c>
      <c r="B52938" s="3">
        <v>1300</v>
      </c>
      <c r="C52938" s="7">
        <v>554828</v>
      </c>
      <c r="D52938" s="7">
        <v>2903917</v>
      </c>
      <c r="E52938" s="7">
        <v>3458745</v>
      </c>
      <c r="F52938" s="12"/>
      <c r="G52938" s="12"/>
      <c r="H52938" s="12"/>
      <c r="I52938" s="12"/>
      <c r="J52938" s="12"/>
    </row>
    <row r="52939" spans="1:10" x14ac:dyDescent="0.25">
      <c r="A52939" s="8">
        <v>43631</v>
      </c>
      <c r="B52939" s="3">
        <v>1400</v>
      </c>
      <c r="C52939" s="7">
        <v>568829</v>
      </c>
      <c r="D52939" s="7">
        <v>2940086</v>
      </c>
      <c r="E52939" s="7">
        <v>3508915</v>
      </c>
      <c r="F52939" s="12"/>
      <c r="G52939" s="12"/>
      <c r="H52939" s="12"/>
      <c r="I52939" s="12"/>
      <c r="J52939" s="12"/>
    </row>
    <row r="52940" spans="1:10" x14ac:dyDescent="0.25">
      <c r="A52940" s="8">
        <v>43631</v>
      </c>
      <c r="B52940" s="3">
        <v>1500</v>
      </c>
      <c r="C52940" s="7">
        <v>577372</v>
      </c>
      <c r="D52940" s="7">
        <v>2971351</v>
      </c>
      <c r="E52940" s="7">
        <v>3548723</v>
      </c>
      <c r="F52940" s="12"/>
      <c r="G52940" s="12"/>
      <c r="H52940" s="12"/>
      <c r="I52940" s="12"/>
      <c r="J52940" s="12"/>
    </row>
    <row r="52941" spans="1:10" x14ac:dyDescent="0.25">
      <c r="A52941" s="8">
        <v>43631</v>
      </c>
      <c r="B52941" s="3">
        <v>1600</v>
      </c>
      <c r="C52941" s="7">
        <v>573147</v>
      </c>
      <c r="D52941" s="7">
        <v>3008411</v>
      </c>
      <c r="E52941" s="7">
        <v>3581558</v>
      </c>
      <c r="F52941" s="12"/>
      <c r="G52941" s="12"/>
      <c r="H52941" s="12"/>
      <c r="I52941" s="12"/>
      <c r="J52941" s="12"/>
    </row>
    <row r="52942" spans="1:10" x14ac:dyDescent="0.25">
      <c r="A52942" s="8">
        <v>43631</v>
      </c>
      <c r="B52942" s="3">
        <v>1700</v>
      </c>
      <c r="C52942" s="7">
        <v>575820</v>
      </c>
      <c r="D52942" s="7">
        <v>2925455</v>
      </c>
      <c r="E52942" s="7">
        <v>3501275</v>
      </c>
      <c r="F52942" s="12"/>
      <c r="G52942" s="12"/>
      <c r="H52942" s="12"/>
      <c r="I52942" s="12"/>
      <c r="J52942" s="12"/>
    </row>
    <row r="52943" spans="1:10" x14ac:dyDescent="0.25">
      <c r="A52943" s="8">
        <v>43631</v>
      </c>
      <c r="B52943" s="3">
        <v>1800</v>
      </c>
      <c r="C52943" s="7">
        <v>607051</v>
      </c>
      <c r="D52943" s="7">
        <v>2901222</v>
      </c>
      <c r="E52943" s="7">
        <v>3508273</v>
      </c>
      <c r="F52943" s="12"/>
      <c r="G52943" s="12"/>
      <c r="H52943" s="12"/>
      <c r="I52943" s="12"/>
      <c r="J52943" s="12"/>
    </row>
    <row r="52944" spans="1:10" x14ac:dyDescent="0.25">
      <c r="A52944" s="8">
        <v>43631</v>
      </c>
      <c r="B52944" s="3">
        <v>1900</v>
      </c>
      <c r="C52944" s="7">
        <v>600776</v>
      </c>
      <c r="D52944" s="7">
        <v>2921484</v>
      </c>
      <c r="E52944" s="7">
        <v>3522260</v>
      </c>
      <c r="F52944" s="12"/>
      <c r="G52944" s="12"/>
      <c r="H52944" s="12"/>
      <c r="I52944" s="12"/>
      <c r="J52944" s="12"/>
    </row>
    <row r="52945" spans="1:10" x14ac:dyDescent="0.25">
      <c r="A52945" s="8">
        <v>43631</v>
      </c>
      <c r="B52945" s="3">
        <v>2000</v>
      </c>
      <c r="C52945" s="7">
        <v>612027</v>
      </c>
      <c r="D52945" s="7">
        <v>2893950</v>
      </c>
      <c r="E52945" s="7">
        <v>3505977</v>
      </c>
      <c r="F52945" s="12"/>
      <c r="G52945" s="12"/>
      <c r="H52945" s="12"/>
      <c r="I52945" s="12"/>
      <c r="J52945" s="12"/>
    </row>
    <row r="52946" spans="1:10" x14ac:dyDescent="0.25">
      <c r="A52946" s="8">
        <v>43631</v>
      </c>
      <c r="B52946" s="3">
        <v>2100</v>
      </c>
      <c r="C52946" s="7">
        <v>580796</v>
      </c>
      <c r="D52946" s="7">
        <v>2984928</v>
      </c>
      <c r="E52946" s="7">
        <v>3565724</v>
      </c>
      <c r="F52946" s="12"/>
      <c r="G52946" s="12"/>
      <c r="H52946" s="12"/>
      <c r="I52946" s="12"/>
      <c r="J52946" s="12"/>
    </row>
    <row r="52947" spans="1:10" x14ac:dyDescent="0.25">
      <c r="A52947" s="8">
        <v>43631</v>
      </c>
      <c r="B52947" s="3">
        <v>2200</v>
      </c>
      <c r="C52947" s="7">
        <v>593687</v>
      </c>
      <c r="D52947" s="7">
        <v>2973225</v>
      </c>
      <c r="E52947" s="7">
        <v>3566912</v>
      </c>
      <c r="F52947" s="12"/>
      <c r="G52947" s="12"/>
      <c r="H52947" s="12"/>
      <c r="I52947" s="12"/>
      <c r="J52947" s="12"/>
    </row>
    <row r="52948" spans="1:10" x14ac:dyDescent="0.25">
      <c r="A52948" s="8">
        <v>43631</v>
      </c>
      <c r="B52948" s="3">
        <v>2300</v>
      </c>
      <c r="C52948" s="7">
        <v>543818</v>
      </c>
      <c r="D52948" s="7">
        <v>2932105</v>
      </c>
      <c r="E52948" s="7">
        <v>3475923</v>
      </c>
      <c r="F52948" s="12"/>
      <c r="G52948" s="12"/>
      <c r="H52948" s="12"/>
      <c r="I52948" s="12"/>
      <c r="J52948" s="12"/>
    </row>
    <row r="52949" spans="1:10" x14ac:dyDescent="0.25">
      <c r="A52949" s="8">
        <v>43631</v>
      </c>
      <c r="B52949" s="3">
        <v>2400</v>
      </c>
      <c r="C52949" s="7">
        <v>526764</v>
      </c>
      <c r="D52949" s="7">
        <v>2767215</v>
      </c>
      <c r="E52949" s="7">
        <v>3293979</v>
      </c>
      <c r="F52949" s="12"/>
      <c r="G52949" s="12"/>
      <c r="H52949" s="12"/>
      <c r="I52949" s="12"/>
      <c r="J52949" s="12"/>
    </row>
    <row r="52950" spans="1:10" x14ac:dyDescent="0.25">
      <c r="A52950" s="8">
        <v>43632</v>
      </c>
      <c r="B52950" s="3">
        <v>100</v>
      </c>
      <c r="C52950" s="7">
        <v>460882</v>
      </c>
      <c r="D52950" s="7">
        <v>2735327</v>
      </c>
      <c r="E52950" s="7">
        <v>3196209</v>
      </c>
      <c r="F52950" s="12"/>
      <c r="G52950" s="12"/>
      <c r="H52950" s="12"/>
      <c r="I52950" s="12"/>
      <c r="J52950" s="12"/>
    </row>
    <row r="52951" spans="1:10" x14ac:dyDescent="0.25">
      <c r="A52951" s="8">
        <v>43632</v>
      </c>
      <c r="B52951" s="3">
        <v>200</v>
      </c>
      <c r="C52951" s="7">
        <v>407161</v>
      </c>
      <c r="D52951" s="7">
        <v>2683622</v>
      </c>
      <c r="E52951" s="7">
        <v>3090783</v>
      </c>
      <c r="F52951" s="12"/>
      <c r="G52951" s="12"/>
      <c r="H52951" s="12"/>
      <c r="I52951" s="12"/>
      <c r="J52951" s="12"/>
    </row>
    <row r="52952" spans="1:10" x14ac:dyDescent="0.25">
      <c r="A52952" s="8">
        <v>43632</v>
      </c>
      <c r="B52952" s="3">
        <v>300</v>
      </c>
      <c r="C52952" s="7">
        <v>377676</v>
      </c>
      <c r="D52952" s="7">
        <v>2600888</v>
      </c>
      <c r="E52952" s="7">
        <v>2978564</v>
      </c>
      <c r="F52952" s="12"/>
      <c r="G52952" s="12"/>
      <c r="H52952" s="12"/>
      <c r="I52952" s="12"/>
      <c r="J52952" s="12"/>
    </row>
    <row r="52953" spans="1:10" x14ac:dyDescent="0.25">
      <c r="A52953" s="8">
        <v>43632</v>
      </c>
      <c r="B52953" s="3">
        <v>400</v>
      </c>
      <c r="C52953" s="7">
        <v>365902</v>
      </c>
      <c r="D52953" s="7">
        <v>2607911</v>
      </c>
      <c r="E52953" s="7">
        <v>2973813</v>
      </c>
      <c r="F52953" s="12"/>
      <c r="G52953" s="12"/>
      <c r="H52953" s="12"/>
      <c r="I52953" s="12"/>
      <c r="J52953" s="12"/>
    </row>
    <row r="52954" spans="1:10" x14ac:dyDescent="0.25">
      <c r="A52954" s="8">
        <v>43632</v>
      </c>
      <c r="B52954" s="3">
        <v>500</v>
      </c>
      <c r="C52954" s="7">
        <v>353821</v>
      </c>
      <c r="D52954" s="7">
        <v>2610612</v>
      </c>
      <c r="E52954" s="7">
        <v>2964433</v>
      </c>
      <c r="F52954" s="12"/>
      <c r="G52954" s="12"/>
      <c r="H52954" s="12"/>
      <c r="I52954" s="12"/>
      <c r="J52954" s="12"/>
    </row>
    <row r="52955" spans="1:10" x14ac:dyDescent="0.25">
      <c r="A52955" s="8">
        <v>43632</v>
      </c>
      <c r="B52955" s="3">
        <v>600</v>
      </c>
      <c r="C52955" s="7">
        <v>347837</v>
      </c>
      <c r="D52955" s="7">
        <v>2631042</v>
      </c>
      <c r="E52955" s="7">
        <v>2978879</v>
      </c>
      <c r="F52955" s="12"/>
      <c r="G52955" s="12"/>
      <c r="H52955" s="12"/>
      <c r="I52955" s="12"/>
      <c r="J52955" s="12"/>
    </row>
    <row r="52956" spans="1:10" x14ac:dyDescent="0.25">
      <c r="A52956" s="8">
        <v>43632</v>
      </c>
      <c r="B52956" s="3">
        <v>700</v>
      </c>
      <c r="C52956" s="7">
        <v>368884</v>
      </c>
      <c r="D52956" s="7">
        <v>2619164</v>
      </c>
      <c r="E52956" s="7">
        <v>2988048</v>
      </c>
      <c r="F52956" s="12"/>
      <c r="G52956" s="12"/>
      <c r="H52956" s="12"/>
      <c r="I52956" s="12"/>
      <c r="J52956" s="12"/>
    </row>
    <row r="52957" spans="1:10" x14ac:dyDescent="0.25">
      <c r="A52957" s="8">
        <v>43632</v>
      </c>
      <c r="B52957" s="3">
        <v>800</v>
      </c>
      <c r="C52957" s="7">
        <v>415066</v>
      </c>
      <c r="D52957" s="7">
        <v>2625361</v>
      </c>
      <c r="E52957" s="7">
        <v>3040427</v>
      </c>
      <c r="F52957" s="12"/>
      <c r="G52957" s="12"/>
      <c r="H52957" s="12"/>
      <c r="I52957" s="12"/>
      <c r="J52957" s="12"/>
    </row>
    <row r="52958" spans="1:10" x14ac:dyDescent="0.25">
      <c r="A52958" s="8">
        <v>43632</v>
      </c>
      <c r="B52958" s="3">
        <v>900</v>
      </c>
      <c r="C52958" s="7">
        <v>511654</v>
      </c>
      <c r="D52958" s="7">
        <v>2660069</v>
      </c>
      <c r="E52958" s="7">
        <v>3171723</v>
      </c>
      <c r="F52958" s="12"/>
      <c r="G52958" s="12"/>
      <c r="H52958" s="12"/>
      <c r="I52958" s="12"/>
      <c r="J52958" s="12"/>
    </row>
    <row r="52959" spans="1:10" x14ac:dyDescent="0.25">
      <c r="A52959" s="8">
        <v>43632</v>
      </c>
      <c r="B52959" s="3">
        <v>1000</v>
      </c>
      <c r="C52959" s="7">
        <v>564526</v>
      </c>
      <c r="D52959" s="7">
        <v>2707360</v>
      </c>
      <c r="E52959" s="7">
        <v>3271886</v>
      </c>
      <c r="F52959" s="12"/>
      <c r="G52959" s="12"/>
      <c r="H52959" s="12"/>
      <c r="I52959" s="12"/>
      <c r="J52959" s="12"/>
    </row>
    <row r="52960" spans="1:10" x14ac:dyDescent="0.25">
      <c r="A52960" s="8">
        <v>43632</v>
      </c>
      <c r="B52960" s="3">
        <v>1100</v>
      </c>
      <c r="C52960" s="7">
        <v>622717</v>
      </c>
      <c r="D52960" s="7">
        <v>2686398</v>
      </c>
      <c r="E52960" s="7">
        <v>3309115</v>
      </c>
      <c r="F52960" s="12"/>
      <c r="G52960" s="12"/>
      <c r="H52960" s="12"/>
      <c r="I52960" s="12"/>
      <c r="J52960" s="12"/>
    </row>
    <row r="52961" spans="1:10" x14ac:dyDescent="0.25">
      <c r="A52961" s="8">
        <v>43632</v>
      </c>
      <c r="B52961" s="3">
        <v>1200</v>
      </c>
      <c r="C52961" s="7">
        <v>619743</v>
      </c>
      <c r="D52961" s="7">
        <v>2828128</v>
      </c>
      <c r="E52961" s="7">
        <v>3447871</v>
      </c>
      <c r="F52961" s="12"/>
      <c r="G52961" s="12"/>
      <c r="H52961" s="12"/>
      <c r="I52961" s="12"/>
      <c r="J52961" s="12"/>
    </row>
    <row r="52962" spans="1:10" x14ac:dyDescent="0.25">
      <c r="A52962" s="8">
        <v>43632</v>
      </c>
      <c r="B52962" s="3">
        <v>1300</v>
      </c>
      <c r="C52962" s="7">
        <v>686668</v>
      </c>
      <c r="D52962" s="7">
        <v>2886286</v>
      </c>
      <c r="E52962" s="7">
        <v>3572954</v>
      </c>
      <c r="F52962" s="12"/>
      <c r="G52962" s="12"/>
      <c r="H52962" s="12"/>
      <c r="I52962" s="12"/>
      <c r="J52962" s="12"/>
    </row>
    <row r="52963" spans="1:10" x14ac:dyDescent="0.25">
      <c r="A52963" s="8">
        <v>43632</v>
      </c>
      <c r="B52963" s="3">
        <v>1400</v>
      </c>
      <c r="C52963" s="7">
        <v>700203</v>
      </c>
      <c r="D52963" s="7">
        <v>2980913</v>
      </c>
      <c r="E52963" s="7">
        <v>3681116</v>
      </c>
      <c r="F52963" s="12"/>
      <c r="G52963" s="12"/>
      <c r="H52963" s="12"/>
      <c r="I52963" s="12"/>
      <c r="J52963" s="12"/>
    </row>
    <row r="52964" spans="1:10" x14ac:dyDescent="0.25">
      <c r="A52964" s="8">
        <v>43632</v>
      </c>
      <c r="B52964" s="3">
        <v>1500</v>
      </c>
      <c r="C52964" s="7">
        <v>758613</v>
      </c>
      <c r="D52964" s="7">
        <v>2949766</v>
      </c>
      <c r="E52964" s="7">
        <v>3708379</v>
      </c>
      <c r="F52964" s="12"/>
      <c r="G52964" s="12"/>
      <c r="H52964" s="12"/>
      <c r="I52964" s="12"/>
      <c r="J52964" s="12"/>
    </row>
    <row r="52965" spans="1:10" x14ac:dyDescent="0.25">
      <c r="A52965" s="8">
        <v>43632</v>
      </c>
      <c r="B52965" s="3">
        <v>1600</v>
      </c>
      <c r="C52965" s="7">
        <v>764566</v>
      </c>
      <c r="D52965" s="7">
        <v>3027888</v>
      </c>
      <c r="E52965" s="7">
        <v>3792454</v>
      </c>
      <c r="F52965" s="12"/>
      <c r="G52965" s="12"/>
      <c r="H52965" s="12"/>
      <c r="I52965" s="12"/>
      <c r="J52965" s="12"/>
    </row>
    <row r="52966" spans="1:10" x14ac:dyDescent="0.25">
      <c r="A52966" s="8">
        <v>43632</v>
      </c>
      <c r="B52966" s="3">
        <v>1700</v>
      </c>
      <c r="C52966" s="7">
        <v>787418</v>
      </c>
      <c r="D52966" s="7">
        <v>3136154</v>
      </c>
      <c r="E52966" s="7">
        <v>3923572</v>
      </c>
      <c r="F52966" s="12"/>
      <c r="G52966" s="12"/>
      <c r="H52966" s="12"/>
      <c r="I52966" s="12"/>
      <c r="J52966" s="12"/>
    </row>
    <row r="52967" spans="1:10" x14ac:dyDescent="0.25">
      <c r="A52967" s="8">
        <v>43632</v>
      </c>
      <c r="B52967" s="3">
        <v>1800</v>
      </c>
      <c r="C52967" s="7">
        <v>853154</v>
      </c>
      <c r="D52967" s="7">
        <v>3119483</v>
      </c>
      <c r="E52967" s="7">
        <v>3972637</v>
      </c>
      <c r="F52967" s="12"/>
      <c r="G52967" s="12"/>
      <c r="H52967" s="12"/>
      <c r="I52967" s="12"/>
      <c r="J52967" s="12"/>
    </row>
    <row r="52968" spans="1:10" x14ac:dyDescent="0.25">
      <c r="A52968" s="8">
        <v>43632</v>
      </c>
      <c r="B52968" s="3">
        <v>1900</v>
      </c>
      <c r="C52968" s="7">
        <v>903179</v>
      </c>
      <c r="D52968" s="7">
        <v>3048813</v>
      </c>
      <c r="E52968" s="7">
        <v>3951992</v>
      </c>
      <c r="F52968" s="12"/>
      <c r="G52968" s="12"/>
      <c r="H52968" s="12"/>
      <c r="I52968" s="12"/>
      <c r="J52968" s="12"/>
    </row>
    <row r="52969" spans="1:10" x14ac:dyDescent="0.25">
      <c r="A52969" s="8">
        <v>43632</v>
      </c>
      <c r="B52969" s="3">
        <v>2000</v>
      </c>
      <c r="C52969" s="7">
        <v>882902</v>
      </c>
      <c r="D52969" s="7">
        <v>3048310</v>
      </c>
      <c r="E52969" s="7">
        <v>3931212</v>
      </c>
      <c r="F52969" s="12"/>
      <c r="G52969" s="12"/>
      <c r="H52969" s="12"/>
      <c r="I52969" s="12"/>
      <c r="J52969" s="12"/>
    </row>
    <row r="52970" spans="1:10" x14ac:dyDescent="0.25">
      <c r="A52970" s="8">
        <v>43632</v>
      </c>
      <c r="B52970" s="3">
        <v>2100</v>
      </c>
      <c r="C52970" s="7">
        <v>840488</v>
      </c>
      <c r="D52970" s="7">
        <v>3070429</v>
      </c>
      <c r="E52970" s="7">
        <v>3910917</v>
      </c>
      <c r="F52970" s="12"/>
      <c r="G52970" s="12"/>
      <c r="H52970" s="12"/>
      <c r="I52970" s="12"/>
      <c r="J52970" s="12"/>
    </row>
    <row r="52971" spans="1:10" x14ac:dyDescent="0.25">
      <c r="A52971" s="8">
        <v>43632</v>
      </c>
      <c r="B52971" s="3">
        <v>2200</v>
      </c>
      <c r="C52971" s="7">
        <v>831643</v>
      </c>
      <c r="D52971" s="7">
        <v>3035297</v>
      </c>
      <c r="E52971" s="7">
        <v>3866940</v>
      </c>
      <c r="F52971" s="12"/>
      <c r="G52971" s="12"/>
      <c r="H52971" s="12"/>
      <c r="I52971" s="12"/>
      <c r="J52971" s="12"/>
    </row>
    <row r="52972" spans="1:10" x14ac:dyDescent="0.25">
      <c r="A52972" s="8">
        <v>43632</v>
      </c>
      <c r="B52972" s="3">
        <v>2300</v>
      </c>
      <c r="C52972" s="7">
        <v>743392</v>
      </c>
      <c r="D52972" s="7">
        <v>3010130</v>
      </c>
      <c r="E52972" s="7">
        <v>3753522</v>
      </c>
      <c r="F52972" s="12"/>
      <c r="G52972" s="12"/>
      <c r="H52972" s="12"/>
      <c r="I52972" s="12"/>
      <c r="J52972" s="12"/>
    </row>
    <row r="52973" spans="1:10" x14ac:dyDescent="0.25">
      <c r="A52973" s="8">
        <v>43632</v>
      </c>
      <c r="B52973" s="3">
        <v>2400</v>
      </c>
      <c r="C52973" s="7">
        <v>612750</v>
      </c>
      <c r="D52973" s="7">
        <v>3121863</v>
      </c>
      <c r="E52973" s="7">
        <v>3734613</v>
      </c>
      <c r="F52973" s="12"/>
      <c r="G52973" s="12"/>
      <c r="H52973" s="12"/>
      <c r="I52973" s="12"/>
      <c r="J52973" s="12"/>
    </row>
    <row r="52974" spans="1:10" x14ac:dyDescent="0.25">
      <c r="A52974" s="8">
        <v>43633</v>
      </c>
      <c r="B52974" s="3">
        <v>100</v>
      </c>
      <c r="C52974" s="7">
        <v>507395</v>
      </c>
      <c r="D52974" s="7">
        <v>3083569</v>
      </c>
      <c r="E52974" s="7">
        <v>3590964</v>
      </c>
      <c r="F52974" s="12"/>
      <c r="G52974" s="12"/>
      <c r="H52974" s="12"/>
      <c r="I52974" s="12"/>
      <c r="J52974" s="12"/>
    </row>
    <row r="52975" spans="1:10" x14ac:dyDescent="0.25">
      <c r="A52975" s="8">
        <v>43633</v>
      </c>
      <c r="B52975" s="3">
        <v>200</v>
      </c>
      <c r="C52975" s="7">
        <v>448326</v>
      </c>
      <c r="D52975" s="7">
        <v>3033788</v>
      </c>
      <c r="E52975" s="7">
        <v>3482114</v>
      </c>
      <c r="F52975" s="12"/>
      <c r="G52975" s="12"/>
      <c r="H52975" s="12"/>
      <c r="I52975" s="12"/>
      <c r="J52975" s="12"/>
    </row>
    <row r="52976" spans="1:10" x14ac:dyDescent="0.25">
      <c r="A52976" s="8">
        <v>43633</v>
      </c>
      <c r="B52976" s="3">
        <v>300</v>
      </c>
      <c r="C52976" s="7">
        <v>411661</v>
      </c>
      <c r="D52976" s="7">
        <v>2969871</v>
      </c>
      <c r="E52976" s="7">
        <v>3381532</v>
      </c>
      <c r="F52976" s="12"/>
      <c r="G52976" s="12"/>
      <c r="H52976" s="12"/>
      <c r="I52976" s="12"/>
      <c r="J52976" s="12"/>
    </row>
    <row r="52977" spans="1:10" x14ac:dyDescent="0.25">
      <c r="A52977" s="8">
        <v>43633</v>
      </c>
      <c r="B52977" s="3">
        <v>400</v>
      </c>
      <c r="C52977" s="7">
        <v>397432</v>
      </c>
      <c r="D52977" s="7">
        <v>2934024</v>
      </c>
      <c r="E52977" s="7">
        <v>3331456</v>
      </c>
      <c r="F52977" s="12"/>
      <c r="G52977" s="12"/>
      <c r="H52977" s="12"/>
      <c r="I52977" s="12"/>
      <c r="J52977" s="12"/>
    </row>
    <row r="52978" spans="1:10" x14ac:dyDescent="0.25">
      <c r="A52978" s="8">
        <v>43633</v>
      </c>
      <c r="B52978" s="3">
        <v>500</v>
      </c>
      <c r="C52978" s="7">
        <v>381254</v>
      </c>
      <c r="D52978" s="7">
        <v>3009843</v>
      </c>
      <c r="E52978" s="7">
        <v>3391097</v>
      </c>
      <c r="F52978" s="12"/>
      <c r="G52978" s="12"/>
      <c r="H52978" s="12"/>
      <c r="I52978" s="12"/>
      <c r="J52978" s="12"/>
    </row>
    <row r="52979" spans="1:10" x14ac:dyDescent="0.25">
      <c r="A52979" s="8">
        <v>43633</v>
      </c>
      <c r="B52979" s="3">
        <v>600</v>
      </c>
      <c r="C52979" s="7">
        <v>393294</v>
      </c>
      <c r="D52979" s="7">
        <v>3090603</v>
      </c>
      <c r="E52979" s="7">
        <v>3483897</v>
      </c>
      <c r="F52979" s="12"/>
      <c r="G52979" s="12"/>
      <c r="H52979" s="12"/>
      <c r="I52979" s="12"/>
      <c r="J52979" s="12"/>
    </row>
    <row r="52980" spans="1:10" x14ac:dyDescent="0.25">
      <c r="A52980" s="8">
        <v>43633</v>
      </c>
      <c r="B52980" s="3">
        <v>700</v>
      </c>
      <c r="C52980" s="7">
        <v>421690</v>
      </c>
      <c r="D52980" s="7">
        <v>3301413</v>
      </c>
      <c r="E52980" s="7">
        <v>3723103</v>
      </c>
      <c r="F52980" s="12"/>
      <c r="G52980" s="12"/>
      <c r="H52980" s="12"/>
      <c r="I52980" s="12"/>
      <c r="J52980" s="12"/>
    </row>
    <row r="52981" spans="1:10" x14ac:dyDescent="0.25">
      <c r="A52981" s="8">
        <v>43633</v>
      </c>
      <c r="B52981" s="3">
        <v>800</v>
      </c>
      <c r="C52981" s="7">
        <v>457116</v>
      </c>
      <c r="D52981" s="7">
        <v>3466895</v>
      </c>
      <c r="E52981" s="7">
        <v>3924011</v>
      </c>
      <c r="F52981" s="12"/>
      <c r="G52981" s="12"/>
      <c r="H52981" s="12"/>
      <c r="I52981" s="12"/>
      <c r="J52981" s="12"/>
    </row>
    <row r="52982" spans="1:10" x14ac:dyDescent="0.25">
      <c r="A52982" s="8">
        <v>43633</v>
      </c>
      <c r="B52982" s="3">
        <v>900</v>
      </c>
      <c r="C52982" s="7">
        <v>482203</v>
      </c>
      <c r="D52982" s="7">
        <v>3629532</v>
      </c>
      <c r="E52982" s="7">
        <v>4111735</v>
      </c>
      <c r="F52982" s="12"/>
      <c r="G52982" s="12"/>
      <c r="H52982" s="12"/>
      <c r="I52982" s="12"/>
      <c r="J52982" s="12"/>
    </row>
    <row r="52983" spans="1:10" x14ac:dyDescent="0.25">
      <c r="A52983" s="8">
        <v>43633</v>
      </c>
      <c r="B52983" s="3">
        <v>1000</v>
      </c>
      <c r="C52983" s="7">
        <v>498272</v>
      </c>
      <c r="D52983" s="7">
        <v>3758123</v>
      </c>
      <c r="E52983" s="7">
        <v>4256395</v>
      </c>
      <c r="F52983" s="12"/>
      <c r="G52983" s="12"/>
      <c r="H52983" s="12"/>
      <c r="I52983" s="12"/>
      <c r="J52983" s="12"/>
    </row>
    <row r="52984" spans="1:10" x14ac:dyDescent="0.25">
      <c r="A52984" s="8">
        <v>43633</v>
      </c>
      <c r="B52984" s="3">
        <v>1100</v>
      </c>
      <c r="C52984" s="7">
        <v>548577</v>
      </c>
      <c r="D52984" s="7">
        <v>3800417</v>
      </c>
      <c r="E52984" s="7">
        <v>4348994</v>
      </c>
      <c r="F52984" s="12"/>
      <c r="G52984" s="12"/>
      <c r="H52984" s="12"/>
      <c r="I52984" s="12"/>
      <c r="J52984" s="12"/>
    </row>
    <row r="52985" spans="1:10" x14ac:dyDescent="0.25">
      <c r="A52985" s="8">
        <v>43633</v>
      </c>
      <c r="B52985" s="3">
        <v>1200</v>
      </c>
      <c r="C52985" s="7">
        <v>532780</v>
      </c>
      <c r="D52985" s="7">
        <v>3950200</v>
      </c>
      <c r="E52985" s="7">
        <v>4482980</v>
      </c>
      <c r="F52985" s="12"/>
      <c r="G52985" s="12"/>
      <c r="H52985" s="12"/>
      <c r="I52985" s="12"/>
      <c r="J52985" s="12"/>
    </row>
    <row r="52986" spans="1:10" x14ac:dyDescent="0.25">
      <c r="A52986" s="8">
        <v>43633</v>
      </c>
      <c r="B52986" s="3">
        <v>1300</v>
      </c>
      <c r="C52986" s="7">
        <v>573132</v>
      </c>
      <c r="D52986" s="7">
        <v>3957351</v>
      </c>
      <c r="E52986" s="7">
        <v>4530483</v>
      </c>
      <c r="F52986" s="12"/>
      <c r="G52986" s="12"/>
      <c r="H52986" s="12"/>
      <c r="I52986" s="12"/>
      <c r="J52986" s="12"/>
    </row>
    <row r="52987" spans="1:10" x14ac:dyDescent="0.25">
      <c r="A52987" s="8">
        <v>43633</v>
      </c>
      <c r="B52987" s="3">
        <v>1400</v>
      </c>
      <c r="C52987" s="7">
        <v>619300</v>
      </c>
      <c r="D52987" s="7">
        <v>3985744</v>
      </c>
      <c r="E52987" s="7">
        <v>4605044</v>
      </c>
      <c r="F52987" s="12"/>
      <c r="G52987" s="12"/>
      <c r="H52987" s="12"/>
      <c r="I52987" s="12"/>
      <c r="J52987" s="12"/>
    </row>
    <row r="52988" spans="1:10" x14ac:dyDescent="0.25">
      <c r="A52988" s="8">
        <v>43633</v>
      </c>
      <c r="B52988" s="3">
        <v>1500</v>
      </c>
      <c r="C52988" s="7">
        <v>622843</v>
      </c>
      <c r="D52988" s="7">
        <v>3888951</v>
      </c>
      <c r="E52988" s="7">
        <v>4511794</v>
      </c>
      <c r="F52988" s="12"/>
      <c r="G52988" s="12"/>
      <c r="H52988" s="12"/>
      <c r="I52988" s="12"/>
      <c r="J52988" s="12"/>
    </row>
    <row r="52989" spans="1:10" x14ac:dyDescent="0.25">
      <c r="A52989" s="8">
        <v>43633</v>
      </c>
      <c r="B52989" s="3">
        <v>1600</v>
      </c>
      <c r="C52989" s="7">
        <v>707902</v>
      </c>
      <c r="D52989" s="7">
        <v>3811941</v>
      </c>
      <c r="E52989" s="7">
        <v>4519843</v>
      </c>
      <c r="F52989" s="12"/>
      <c r="G52989" s="12"/>
      <c r="H52989" s="12"/>
      <c r="I52989" s="12"/>
      <c r="J52989" s="12"/>
    </row>
    <row r="52990" spans="1:10" x14ac:dyDescent="0.25">
      <c r="A52990" s="8">
        <v>43633</v>
      </c>
      <c r="B52990" s="3">
        <v>1700</v>
      </c>
      <c r="C52990" s="7">
        <v>718506</v>
      </c>
      <c r="D52990" s="7">
        <v>3843038</v>
      </c>
      <c r="E52990" s="7">
        <v>4561544</v>
      </c>
      <c r="F52990" s="12"/>
      <c r="G52990" s="12"/>
      <c r="H52990" s="12"/>
      <c r="I52990" s="12"/>
      <c r="J52990" s="12"/>
    </row>
    <row r="52991" spans="1:10" x14ac:dyDescent="0.25">
      <c r="A52991" s="8">
        <v>43633</v>
      </c>
      <c r="B52991" s="3">
        <v>1800</v>
      </c>
      <c r="C52991" s="7">
        <v>784169</v>
      </c>
      <c r="D52991" s="7">
        <v>3629190</v>
      </c>
      <c r="E52991" s="7">
        <v>4413359</v>
      </c>
      <c r="F52991" s="12"/>
      <c r="G52991" s="12"/>
      <c r="H52991" s="12"/>
      <c r="I52991" s="12"/>
      <c r="J52991" s="12"/>
    </row>
    <row r="52992" spans="1:10" x14ac:dyDescent="0.25">
      <c r="A52992" s="8">
        <v>43633</v>
      </c>
      <c r="B52992" s="3">
        <v>1900</v>
      </c>
      <c r="C52992" s="7">
        <v>801786</v>
      </c>
      <c r="D52992" s="7">
        <v>3623298</v>
      </c>
      <c r="E52992" s="7">
        <v>4425084</v>
      </c>
      <c r="F52992" s="12"/>
      <c r="G52992" s="12"/>
      <c r="H52992" s="12"/>
      <c r="I52992" s="12"/>
      <c r="J52992" s="12"/>
    </row>
    <row r="52993" spans="1:10" x14ac:dyDescent="0.25">
      <c r="A52993" s="8">
        <v>43633</v>
      </c>
      <c r="B52993" s="3">
        <v>2000</v>
      </c>
      <c r="C52993" s="7">
        <v>790055</v>
      </c>
      <c r="D52993" s="7">
        <v>3538900</v>
      </c>
      <c r="E52993" s="7">
        <v>4328955</v>
      </c>
      <c r="F52993" s="12"/>
      <c r="G52993" s="12"/>
      <c r="H52993" s="12"/>
      <c r="I52993" s="12"/>
      <c r="J52993" s="12"/>
    </row>
    <row r="52994" spans="1:10" x14ac:dyDescent="0.25">
      <c r="A52994" s="8">
        <v>43633</v>
      </c>
      <c r="B52994" s="3">
        <v>2100</v>
      </c>
      <c r="C52994" s="7">
        <v>778662</v>
      </c>
      <c r="D52994" s="7">
        <v>3505316</v>
      </c>
      <c r="E52994" s="7">
        <v>4283978</v>
      </c>
      <c r="F52994" s="12"/>
      <c r="G52994" s="12"/>
      <c r="H52994" s="12"/>
      <c r="I52994" s="12"/>
      <c r="J52994" s="12"/>
    </row>
    <row r="52995" spans="1:10" x14ac:dyDescent="0.25">
      <c r="A52995" s="8">
        <v>43633</v>
      </c>
      <c r="B52995" s="3">
        <v>2200</v>
      </c>
      <c r="C52995" s="7">
        <v>780156</v>
      </c>
      <c r="D52995" s="7">
        <v>3454602</v>
      </c>
      <c r="E52995" s="7">
        <v>4234758</v>
      </c>
      <c r="F52995" s="12"/>
      <c r="G52995" s="12"/>
      <c r="H52995" s="12"/>
      <c r="I52995" s="12"/>
      <c r="J52995" s="12"/>
    </row>
    <row r="52996" spans="1:10" x14ac:dyDescent="0.25">
      <c r="A52996" s="8">
        <v>43633</v>
      </c>
      <c r="B52996" s="3">
        <v>2300</v>
      </c>
      <c r="C52996" s="7">
        <v>667866</v>
      </c>
      <c r="D52996" s="7">
        <v>3408850</v>
      </c>
      <c r="E52996" s="7">
        <v>4076716</v>
      </c>
      <c r="F52996" s="12"/>
      <c r="G52996" s="12"/>
      <c r="H52996" s="12"/>
      <c r="I52996" s="12"/>
      <c r="J52996" s="12"/>
    </row>
    <row r="52997" spans="1:10" x14ac:dyDescent="0.25">
      <c r="A52997" s="8">
        <v>43633</v>
      </c>
      <c r="B52997" s="3">
        <v>2400</v>
      </c>
      <c r="C52997" s="7">
        <v>550834</v>
      </c>
      <c r="D52997" s="7">
        <v>3291309</v>
      </c>
      <c r="E52997" s="7">
        <v>3842143</v>
      </c>
      <c r="F52997" s="12"/>
      <c r="G52997" s="12"/>
      <c r="H52997" s="12"/>
      <c r="I52997" s="12"/>
      <c r="J52997" s="12"/>
    </row>
    <row r="52998" spans="1:10" x14ac:dyDescent="0.25">
      <c r="A52998" s="8">
        <v>43634</v>
      </c>
      <c r="B52998" s="3">
        <v>100</v>
      </c>
      <c r="C52998" s="7">
        <v>473130</v>
      </c>
      <c r="D52998" s="7">
        <v>3211449</v>
      </c>
      <c r="E52998" s="7">
        <v>3684579</v>
      </c>
      <c r="F52998" s="12"/>
      <c r="G52998" s="12"/>
      <c r="H52998" s="12"/>
      <c r="I52998" s="12"/>
      <c r="J52998" s="12"/>
    </row>
    <row r="52999" spans="1:10" x14ac:dyDescent="0.25">
      <c r="A52999" s="8">
        <v>43634</v>
      </c>
      <c r="B52999" s="3">
        <v>200</v>
      </c>
      <c r="C52999" s="7">
        <v>411070</v>
      </c>
      <c r="D52999" s="7">
        <v>3183326</v>
      </c>
      <c r="E52999" s="7">
        <v>3594396</v>
      </c>
      <c r="F52999" s="12"/>
      <c r="G52999" s="12"/>
      <c r="H52999" s="12"/>
      <c r="I52999" s="12"/>
      <c r="J52999" s="12"/>
    </row>
    <row r="53000" spans="1:10" x14ac:dyDescent="0.25">
      <c r="A53000" s="8">
        <v>43634</v>
      </c>
      <c r="B53000" s="3">
        <v>300</v>
      </c>
      <c r="C53000" s="7">
        <v>388454</v>
      </c>
      <c r="D53000" s="7">
        <v>3126230</v>
      </c>
      <c r="E53000" s="7">
        <v>3514684</v>
      </c>
      <c r="F53000" s="12"/>
      <c r="G53000" s="12"/>
      <c r="H53000" s="12"/>
      <c r="I53000" s="12"/>
      <c r="J53000" s="12"/>
    </row>
    <row r="53001" spans="1:10" x14ac:dyDescent="0.25">
      <c r="A53001" s="8">
        <v>43634</v>
      </c>
      <c r="B53001" s="3">
        <v>400</v>
      </c>
      <c r="C53001" s="7">
        <v>381087</v>
      </c>
      <c r="D53001" s="7">
        <v>3091450</v>
      </c>
      <c r="E53001" s="7">
        <v>3472537</v>
      </c>
      <c r="F53001" s="12"/>
      <c r="G53001" s="12"/>
      <c r="H53001" s="12"/>
      <c r="I53001" s="12"/>
      <c r="J53001" s="12"/>
    </row>
    <row r="53002" spans="1:10" x14ac:dyDescent="0.25">
      <c r="A53002" s="8">
        <v>43634</v>
      </c>
      <c r="B53002" s="3">
        <v>500</v>
      </c>
      <c r="C53002" s="7">
        <v>391257</v>
      </c>
      <c r="D53002" s="7">
        <v>3000148</v>
      </c>
      <c r="E53002" s="7">
        <v>3391405</v>
      </c>
      <c r="F53002" s="12"/>
      <c r="G53002" s="12"/>
      <c r="H53002" s="12"/>
      <c r="I53002" s="12"/>
      <c r="J53002" s="12"/>
    </row>
    <row r="53003" spans="1:10" x14ac:dyDescent="0.25">
      <c r="A53003" s="8">
        <v>43634</v>
      </c>
      <c r="B53003" s="3">
        <v>600</v>
      </c>
      <c r="C53003" s="7">
        <v>390557</v>
      </c>
      <c r="D53003" s="7">
        <v>3153540</v>
      </c>
      <c r="E53003" s="7">
        <v>3544097</v>
      </c>
      <c r="F53003" s="12"/>
      <c r="G53003" s="12"/>
      <c r="H53003" s="12"/>
      <c r="I53003" s="12"/>
      <c r="J53003" s="12"/>
    </row>
    <row r="53004" spans="1:10" x14ac:dyDescent="0.25">
      <c r="A53004" s="8">
        <v>43634</v>
      </c>
      <c r="B53004" s="3">
        <v>700</v>
      </c>
      <c r="C53004" s="7">
        <v>423328</v>
      </c>
      <c r="D53004" s="7">
        <v>3399992</v>
      </c>
      <c r="E53004" s="7">
        <v>3823320</v>
      </c>
      <c r="F53004" s="12"/>
      <c r="G53004" s="12"/>
      <c r="H53004" s="12"/>
      <c r="I53004" s="12"/>
      <c r="J53004" s="12"/>
    </row>
    <row r="53005" spans="1:10" x14ac:dyDescent="0.25">
      <c r="A53005" s="8">
        <v>43634</v>
      </c>
      <c r="B53005" s="3">
        <v>800</v>
      </c>
      <c r="C53005" s="7">
        <v>459092</v>
      </c>
      <c r="D53005" s="7">
        <v>3560331</v>
      </c>
      <c r="E53005" s="7">
        <v>4019423</v>
      </c>
      <c r="F53005" s="12"/>
      <c r="G53005" s="12"/>
      <c r="H53005" s="12"/>
      <c r="I53005" s="12"/>
      <c r="J53005" s="12"/>
    </row>
    <row r="53006" spans="1:10" x14ac:dyDescent="0.25">
      <c r="A53006" s="8">
        <v>43634</v>
      </c>
      <c r="B53006" s="3">
        <v>900</v>
      </c>
      <c r="C53006" s="7">
        <v>479012</v>
      </c>
      <c r="D53006" s="7">
        <v>3728094</v>
      </c>
      <c r="E53006" s="7">
        <v>4207106</v>
      </c>
      <c r="F53006" s="12"/>
      <c r="G53006" s="12"/>
      <c r="H53006" s="12"/>
      <c r="I53006" s="12"/>
      <c r="J53006" s="12"/>
    </row>
    <row r="53007" spans="1:10" x14ac:dyDescent="0.25">
      <c r="A53007" s="8">
        <v>43634</v>
      </c>
      <c r="B53007" s="3">
        <v>1000</v>
      </c>
      <c r="C53007" s="7">
        <v>472971</v>
      </c>
      <c r="D53007" s="7">
        <v>3848109</v>
      </c>
      <c r="E53007" s="7">
        <v>4321080</v>
      </c>
      <c r="F53007" s="12"/>
      <c r="G53007" s="12"/>
      <c r="H53007" s="12"/>
      <c r="I53007" s="12"/>
      <c r="J53007" s="12"/>
    </row>
    <row r="53008" spans="1:10" x14ac:dyDescent="0.25">
      <c r="A53008" s="8">
        <v>43634</v>
      </c>
      <c r="B53008" s="3">
        <v>1100</v>
      </c>
      <c r="C53008" s="7">
        <v>518488</v>
      </c>
      <c r="D53008" s="7">
        <v>3901309</v>
      </c>
      <c r="E53008" s="7">
        <v>4419797</v>
      </c>
      <c r="F53008" s="12"/>
      <c r="G53008" s="12"/>
      <c r="H53008" s="12"/>
      <c r="I53008" s="12"/>
      <c r="J53008" s="12"/>
    </row>
    <row r="53009" spans="1:10" x14ac:dyDescent="0.25">
      <c r="A53009" s="8">
        <v>43634</v>
      </c>
      <c r="B53009" s="3">
        <v>1200</v>
      </c>
      <c r="C53009" s="7">
        <v>524581</v>
      </c>
      <c r="D53009" s="7">
        <v>3985753</v>
      </c>
      <c r="E53009" s="7">
        <v>4510334</v>
      </c>
      <c r="F53009" s="12"/>
      <c r="G53009" s="12"/>
      <c r="H53009" s="12"/>
      <c r="I53009" s="12"/>
      <c r="J53009" s="12"/>
    </row>
    <row r="53010" spans="1:10" x14ac:dyDescent="0.25">
      <c r="A53010" s="8">
        <v>43634</v>
      </c>
      <c r="B53010" s="3">
        <v>1300</v>
      </c>
      <c r="C53010" s="7">
        <v>588422</v>
      </c>
      <c r="D53010" s="7">
        <v>3938404</v>
      </c>
      <c r="E53010" s="7">
        <v>4526826</v>
      </c>
      <c r="F53010" s="12"/>
      <c r="G53010" s="12"/>
      <c r="H53010" s="12"/>
      <c r="I53010" s="12"/>
      <c r="J53010" s="12"/>
    </row>
    <row r="53011" spans="1:10" x14ac:dyDescent="0.25">
      <c r="A53011" s="8">
        <v>43634</v>
      </c>
      <c r="B53011" s="3">
        <v>1400</v>
      </c>
      <c r="C53011" s="7">
        <v>617788</v>
      </c>
      <c r="D53011" s="7">
        <v>3973074</v>
      </c>
      <c r="E53011" s="7">
        <v>4590862</v>
      </c>
      <c r="F53011" s="12"/>
      <c r="G53011" s="12"/>
      <c r="H53011" s="12"/>
      <c r="I53011" s="12"/>
      <c r="J53011" s="12"/>
    </row>
    <row r="53012" spans="1:10" x14ac:dyDescent="0.25">
      <c r="A53012" s="8">
        <v>43634</v>
      </c>
      <c r="B53012" s="3">
        <v>1500</v>
      </c>
      <c r="C53012" s="7">
        <v>676727</v>
      </c>
      <c r="D53012" s="7">
        <v>3895332</v>
      </c>
      <c r="E53012" s="7">
        <v>4572059</v>
      </c>
      <c r="F53012" s="12"/>
      <c r="G53012" s="12"/>
      <c r="H53012" s="12"/>
      <c r="I53012" s="12"/>
      <c r="J53012" s="12"/>
    </row>
    <row r="53013" spans="1:10" x14ac:dyDescent="0.25">
      <c r="A53013" s="8">
        <v>43634</v>
      </c>
      <c r="B53013" s="3">
        <v>1600</v>
      </c>
      <c r="C53013" s="7">
        <v>722869</v>
      </c>
      <c r="D53013" s="7">
        <v>3840180</v>
      </c>
      <c r="E53013" s="7">
        <v>4563049</v>
      </c>
      <c r="F53013" s="12"/>
      <c r="G53013" s="12"/>
      <c r="H53013" s="12"/>
      <c r="I53013" s="12"/>
      <c r="J53013" s="12"/>
    </row>
    <row r="53014" spans="1:10" x14ac:dyDescent="0.25">
      <c r="A53014" s="8">
        <v>43634</v>
      </c>
      <c r="B53014" s="3">
        <v>1700</v>
      </c>
      <c r="C53014" s="7">
        <v>785313</v>
      </c>
      <c r="D53014" s="7">
        <v>3738437</v>
      </c>
      <c r="E53014" s="7">
        <v>4523750</v>
      </c>
      <c r="F53014" s="12"/>
      <c r="G53014" s="12"/>
      <c r="H53014" s="12"/>
      <c r="I53014" s="12"/>
      <c r="J53014" s="12"/>
    </row>
    <row r="53015" spans="1:10" x14ac:dyDescent="0.25">
      <c r="A53015" s="8">
        <v>43634</v>
      </c>
      <c r="B53015" s="3">
        <v>1800</v>
      </c>
      <c r="C53015" s="7">
        <v>830976</v>
      </c>
      <c r="D53015" s="7">
        <v>3702994</v>
      </c>
      <c r="E53015" s="7">
        <v>4533970</v>
      </c>
      <c r="F53015" s="12"/>
      <c r="G53015" s="12"/>
      <c r="H53015" s="12"/>
      <c r="I53015" s="12"/>
      <c r="J53015" s="12"/>
    </row>
    <row r="53016" spans="1:10" x14ac:dyDescent="0.25">
      <c r="A53016" s="8">
        <v>43634</v>
      </c>
      <c r="B53016" s="3">
        <v>1900</v>
      </c>
      <c r="C53016" s="7">
        <v>854474</v>
      </c>
      <c r="D53016" s="7">
        <v>3662980</v>
      </c>
      <c r="E53016" s="7">
        <v>4517454</v>
      </c>
      <c r="F53016" s="12"/>
      <c r="G53016" s="12"/>
      <c r="H53016" s="12"/>
      <c r="I53016" s="12"/>
      <c r="J53016" s="12"/>
    </row>
    <row r="53017" spans="1:10" x14ac:dyDescent="0.25">
      <c r="A53017" s="8">
        <v>43634</v>
      </c>
      <c r="B53017" s="3">
        <v>2000</v>
      </c>
      <c r="C53017" s="7">
        <v>869078</v>
      </c>
      <c r="D53017" s="7">
        <v>3544126</v>
      </c>
      <c r="E53017" s="7">
        <v>4413204</v>
      </c>
      <c r="F53017" s="12"/>
      <c r="G53017" s="12"/>
      <c r="H53017" s="12"/>
      <c r="I53017" s="12"/>
      <c r="J53017" s="12"/>
    </row>
    <row r="53018" spans="1:10" x14ac:dyDescent="0.25">
      <c r="A53018" s="8">
        <v>43634</v>
      </c>
      <c r="B53018" s="3">
        <v>2100</v>
      </c>
      <c r="C53018" s="7">
        <v>850708</v>
      </c>
      <c r="D53018" s="7">
        <v>3517155</v>
      </c>
      <c r="E53018" s="7">
        <v>4367863</v>
      </c>
      <c r="F53018" s="12"/>
      <c r="G53018" s="12"/>
      <c r="H53018" s="12"/>
      <c r="I53018" s="12"/>
      <c r="J53018" s="12"/>
    </row>
    <row r="53019" spans="1:10" x14ac:dyDescent="0.25">
      <c r="A53019" s="8">
        <v>43634</v>
      </c>
      <c r="B53019" s="3">
        <v>2200</v>
      </c>
      <c r="C53019" s="7">
        <v>803559</v>
      </c>
      <c r="D53019" s="7">
        <v>3482251</v>
      </c>
      <c r="E53019" s="7">
        <v>4285810</v>
      </c>
      <c r="F53019" s="12"/>
      <c r="G53019" s="12"/>
      <c r="H53019" s="12"/>
      <c r="I53019" s="12"/>
      <c r="J53019" s="12"/>
    </row>
    <row r="53020" spans="1:10" x14ac:dyDescent="0.25">
      <c r="A53020" s="8">
        <v>43634</v>
      </c>
      <c r="B53020" s="3">
        <v>2300</v>
      </c>
      <c r="C53020" s="7">
        <v>710938</v>
      </c>
      <c r="D53020" s="7">
        <v>3469933</v>
      </c>
      <c r="E53020" s="7">
        <v>4180871</v>
      </c>
      <c r="F53020" s="12"/>
      <c r="G53020" s="12"/>
      <c r="H53020" s="12"/>
      <c r="I53020" s="12"/>
      <c r="J53020" s="12"/>
    </row>
    <row r="53021" spans="1:10" x14ac:dyDescent="0.25">
      <c r="A53021" s="8">
        <v>43634</v>
      </c>
      <c r="B53021" s="3">
        <v>2400</v>
      </c>
      <c r="C53021" s="7">
        <v>613761</v>
      </c>
      <c r="D53021" s="7">
        <v>3236505</v>
      </c>
      <c r="E53021" s="7">
        <v>3850266</v>
      </c>
      <c r="F53021" s="12"/>
      <c r="G53021" s="12"/>
      <c r="H53021" s="12"/>
      <c r="I53021" s="12"/>
      <c r="J53021" s="12"/>
    </row>
    <row r="53022" spans="1:10" x14ac:dyDescent="0.25">
      <c r="A53022" s="8">
        <v>43635</v>
      </c>
      <c r="B53022" s="3">
        <v>100</v>
      </c>
      <c r="C53022" s="7">
        <v>501535</v>
      </c>
      <c r="D53022" s="7">
        <v>3255215</v>
      </c>
      <c r="E53022" s="7">
        <v>3756750</v>
      </c>
      <c r="F53022" s="12"/>
      <c r="G53022" s="12"/>
      <c r="H53022" s="12"/>
      <c r="I53022" s="12"/>
      <c r="J53022" s="12"/>
    </row>
    <row r="53023" spans="1:10" x14ac:dyDescent="0.25">
      <c r="A53023" s="8">
        <v>43635</v>
      </c>
      <c r="B53023" s="3">
        <v>200</v>
      </c>
      <c r="C53023" s="7">
        <v>452510</v>
      </c>
      <c r="D53023" s="7">
        <v>3202437</v>
      </c>
      <c r="E53023" s="7">
        <v>3654947</v>
      </c>
      <c r="F53023" s="12"/>
      <c r="G53023" s="12"/>
      <c r="H53023" s="12"/>
      <c r="I53023" s="12"/>
      <c r="J53023" s="12"/>
    </row>
    <row r="53024" spans="1:10" x14ac:dyDescent="0.25">
      <c r="A53024" s="8">
        <v>43635</v>
      </c>
      <c r="B53024" s="3">
        <v>300</v>
      </c>
      <c r="C53024" s="7">
        <v>424758</v>
      </c>
      <c r="D53024" s="7">
        <v>3073285</v>
      </c>
      <c r="E53024" s="7">
        <v>3498043</v>
      </c>
      <c r="F53024" s="12"/>
      <c r="G53024" s="12"/>
      <c r="H53024" s="12"/>
      <c r="I53024" s="12"/>
      <c r="J53024" s="12"/>
    </row>
    <row r="53025" spans="1:10" x14ac:dyDescent="0.25">
      <c r="A53025" s="8">
        <v>43635</v>
      </c>
      <c r="B53025" s="3">
        <v>400</v>
      </c>
      <c r="C53025" s="7">
        <v>400329</v>
      </c>
      <c r="D53025" s="7">
        <v>3128249</v>
      </c>
      <c r="E53025" s="7">
        <v>3528578</v>
      </c>
      <c r="F53025" s="12"/>
      <c r="G53025" s="12"/>
      <c r="H53025" s="12"/>
      <c r="I53025" s="12"/>
      <c r="J53025" s="12"/>
    </row>
    <row r="53026" spans="1:10" x14ac:dyDescent="0.25">
      <c r="A53026" s="8">
        <v>43635</v>
      </c>
      <c r="B53026" s="3">
        <v>500</v>
      </c>
      <c r="C53026" s="7">
        <v>389422</v>
      </c>
      <c r="D53026" s="7">
        <v>3133720</v>
      </c>
      <c r="E53026" s="7">
        <v>3523142</v>
      </c>
      <c r="F53026" s="12"/>
      <c r="G53026" s="12"/>
      <c r="H53026" s="12"/>
      <c r="I53026" s="12"/>
      <c r="J53026" s="12"/>
    </row>
    <row r="53027" spans="1:10" x14ac:dyDescent="0.25">
      <c r="A53027" s="8">
        <v>43635</v>
      </c>
      <c r="B53027" s="3">
        <v>600</v>
      </c>
      <c r="C53027" s="7">
        <v>409892</v>
      </c>
      <c r="D53027" s="7">
        <v>3305695</v>
      </c>
      <c r="E53027" s="7">
        <v>3715587</v>
      </c>
      <c r="F53027" s="12"/>
      <c r="G53027" s="12"/>
      <c r="H53027" s="12"/>
      <c r="I53027" s="12"/>
      <c r="J53027" s="12"/>
    </row>
    <row r="53028" spans="1:10" x14ac:dyDescent="0.25">
      <c r="A53028" s="8">
        <v>43635</v>
      </c>
      <c r="B53028" s="3">
        <v>700</v>
      </c>
      <c r="C53028" s="7">
        <v>427792</v>
      </c>
      <c r="D53028" s="7">
        <v>3447477</v>
      </c>
      <c r="E53028" s="7">
        <v>3875269</v>
      </c>
      <c r="F53028" s="12"/>
      <c r="G53028" s="12"/>
      <c r="H53028" s="12"/>
      <c r="I53028" s="12"/>
      <c r="J53028" s="12"/>
    </row>
    <row r="53029" spans="1:10" x14ac:dyDescent="0.25">
      <c r="A53029" s="8">
        <v>43635</v>
      </c>
      <c r="B53029" s="3">
        <v>800</v>
      </c>
      <c r="C53029" s="7">
        <v>466681</v>
      </c>
      <c r="D53029" s="7">
        <v>3674044</v>
      </c>
      <c r="E53029" s="7">
        <v>4140725</v>
      </c>
      <c r="F53029" s="12"/>
      <c r="G53029" s="12"/>
      <c r="H53029" s="12"/>
      <c r="I53029" s="12"/>
      <c r="J53029" s="12"/>
    </row>
    <row r="53030" spans="1:10" x14ac:dyDescent="0.25">
      <c r="A53030" s="8">
        <v>43635</v>
      </c>
      <c r="B53030" s="3">
        <v>900</v>
      </c>
      <c r="C53030" s="7">
        <v>512257</v>
      </c>
      <c r="D53030" s="7">
        <v>3773120</v>
      </c>
      <c r="E53030" s="7">
        <v>4285377</v>
      </c>
      <c r="F53030" s="12"/>
      <c r="G53030" s="12"/>
      <c r="H53030" s="12"/>
      <c r="I53030" s="12"/>
      <c r="J53030" s="12"/>
    </row>
    <row r="53031" spans="1:10" x14ac:dyDescent="0.25">
      <c r="A53031" s="8">
        <v>43635</v>
      </c>
      <c r="B53031" s="3">
        <v>1000</v>
      </c>
      <c r="C53031" s="7">
        <v>575246</v>
      </c>
      <c r="D53031" s="7">
        <v>3878686</v>
      </c>
      <c r="E53031" s="7">
        <v>4453932</v>
      </c>
      <c r="F53031" s="12"/>
      <c r="G53031" s="12"/>
      <c r="H53031" s="12"/>
      <c r="I53031" s="12"/>
      <c r="J53031" s="12"/>
    </row>
    <row r="53032" spans="1:10" x14ac:dyDescent="0.25">
      <c r="A53032" s="8">
        <v>43635</v>
      </c>
      <c r="B53032" s="3">
        <v>1100</v>
      </c>
      <c r="C53032" s="7">
        <v>628521</v>
      </c>
      <c r="D53032" s="7">
        <v>3975484</v>
      </c>
      <c r="E53032" s="7">
        <v>4604005</v>
      </c>
      <c r="F53032" s="12"/>
      <c r="G53032" s="12"/>
      <c r="H53032" s="12"/>
      <c r="I53032" s="12"/>
      <c r="J53032" s="12"/>
    </row>
    <row r="53033" spans="1:10" x14ac:dyDescent="0.25">
      <c r="A53033" s="8">
        <v>43635</v>
      </c>
      <c r="B53033" s="3">
        <v>1200</v>
      </c>
      <c r="C53033" s="7">
        <v>684290</v>
      </c>
      <c r="D53033" s="7">
        <v>4084698</v>
      </c>
      <c r="E53033" s="7">
        <v>4768988</v>
      </c>
      <c r="F53033" s="12"/>
      <c r="G53033" s="12"/>
      <c r="H53033" s="12"/>
      <c r="I53033" s="12"/>
      <c r="J53033" s="12"/>
    </row>
    <row r="53034" spans="1:10" x14ac:dyDescent="0.25">
      <c r="A53034" s="8">
        <v>43635</v>
      </c>
      <c r="B53034" s="3">
        <v>1300</v>
      </c>
      <c r="C53034" s="7">
        <v>740731</v>
      </c>
      <c r="D53034" s="7">
        <v>4246740</v>
      </c>
      <c r="E53034" s="7">
        <v>4987471</v>
      </c>
      <c r="F53034" s="12"/>
      <c r="G53034" s="12"/>
      <c r="H53034" s="12"/>
      <c r="I53034" s="12"/>
      <c r="J53034" s="12"/>
    </row>
    <row r="53035" spans="1:10" x14ac:dyDescent="0.25">
      <c r="A53035" s="8">
        <v>43635</v>
      </c>
      <c r="B53035" s="3">
        <v>1400</v>
      </c>
      <c r="C53035" s="7">
        <v>824708</v>
      </c>
      <c r="D53035" s="7">
        <v>4227601</v>
      </c>
      <c r="E53035" s="7">
        <v>5052309</v>
      </c>
      <c r="F53035" s="12"/>
      <c r="G53035" s="12"/>
      <c r="H53035" s="12"/>
      <c r="I53035" s="12"/>
      <c r="J53035" s="12"/>
    </row>
    <row r="53036" spans="1:10" x14ac:dyDescent="0.25">
      <c r="A53036" s="8">
        <v>43635</v>
      </c>
      <c r="B53036" s="3">
        <v>1500</v>
      </c>
      <c r="C53036" s="7">
        <v>901857</v>
      </c>
      <c r="D53036" s="7">
        <v>4144644</v>
      </c>
      <c r="E53036" s="7">
        <v>5046501</v>
      </c>
      <c r="F53036" s="12"/>
      <c r="G53036" s="12"/>
      <c r="H53036" s="12"/>
      <c r="I53036" s="12"/>
      <c r="J53036" s="12"/>
    </row>
    <row r="53037" spans="1:10" x14ac:dyDescent="0.25">
      <c r="A53037" s="8">
        <v>43635</v>
      </c>
      <c r="B53037" s="3">
        <v>1600</v>
      </c>
      <c r="C53037" s="7">
        <v>938707</v>
      </c>
      <c r="D53037" s="7">
        <v>4111392</v>
      </c>
      <c r="E53037" s="7">
        <v>5050099</v>
      </c>
      <c r="F53037" s="12"/>
      <c r="G53037" s="12"/>
      <c r="H53037" s="12"/>
      <c r="I53037" s="12"/>
      <c r="J53037" s="12"/>
    </row>
    <row r="53038" spans="1:10" x14ac:dyDescent="0.25">
      <c r="A53038" s="8">
        <v>43635</v>
      </c>
      <c r="B53038" s="3">
        <v>1700</v>
      </c>
      <c r="C53038" s="7">
        <v>956002</v>
      </c>
      <c r="D53038" s="7">
        <v>4014449</v>
      </c>
      <c r="E53038" s="7">
        <v>4970451</v>
      </c>
      <c r="F53038" s="12"/>
      <c r="G53038" s="12"/>
      <c r="H53038" s="12"/>
      <c r="I53038" s="12"/>
      <c r="J53038" s="12"/>
    </row>
    <row r="53039" spans="1:10" x14ac:dyDescent="0.25">
      <c r="A53039" s="8">
        <v>43635</v>
      </c>
      <c r="B53039" s="3">
        <v>1800</v>
      </c>
      <c r="C53039" s="7">
        <v>997509</v>
      </c>
      <c r="D53039" s="7">
        <v>3922798</v>
      </c>
      <c r="E53039" s="7">
        <v>4920307</v>
      </c>
      <c r="F53039" s="12"/>
      <c r="G53039" s="12"/>
      <c r="H53039" s="12"/>
      <c r="I53039" s="12"/>
      <c r="J53039" s="12"/>
    </row>
    <row r="53040" spans="1:10" x14ac:dyDescent="0.25">
      <c r="A53040" s="8">
        <v>43635</v>
      </c>
      <c r="B53040" s="3">
        <v>1900</v>
      </c>
      <c r="C53040" s="7">
        <v>1002935</v>
      </c>
      <c r="D53040" s="7">
        <v>3721795</v>
      </c>
      <c r="E53040" s="7">
        <v>4724730</v>
      </c>
      <c r="F53040" s="12"/>
      <c r="G53040" s="12"/>
      <c r="H53040" s="12"/>
      <c r="I53040" s="12"/>
      <c r="J53040" s="12"/>
    </row>
    <row r="53041" spans="1:10" x14ac:dyDescent="0.25">
      <c r="A53041" s="8">
        <v>43635</v>
      </c>
      <c r="B53041" s="3">
        <v>2000</v>
      </c>
      <c r="C53041" s="7">
        <v>970496</v>
      </c>
      <c r="D53041" s="7">
        <v>3674976</v>
      </c>
      <c r="E53041" s="7">
        <v>4645472</v>
      </c>
      <c r="F53041" s="12"/>
      <c r="G53041" s="12"/>
      <c r="H53041" s="12"/>
      <c r="I53041" s="12"/>
      <c r="J53041" s="12"/>
    </row>
    <row r="53042" spans="1:10" x14ac:dyDescent="0.25">
      <c r="A53042" s="8">
        <v>43635</v>
      </c>
      <c r="B53042" s="3">
        <v>2100</v>
      </c>
      <c r="C53042" s="7">
        <v>911114</v>
      </c>
      <c r="D53042" s="7">
        <v>3671924</v>
      </c>
      <c r="E53042" s="7">
        <v>4583038</v>
      </c>
      <c r="F53042" s="12"/>
      <c r="G53042" s="12"/>
      <c r="H53042" s="12"/>
      <c r="I53042" s="12"/>
      <c r="J53042" s="12"/>
    </row>
    <row r="53043" spans="1:10" x14ac:dyDescent="0.25">
      <c r="A53043" s="8">
        <v>43635</v>
      </c>
      <c r="B53043" s="3">
        <v>2200</v>
      </c>
      <c r="C53043" s="7">
        <v>846329</v>
      </c>
      <c r="D53043" s="7">
        <v>3690408</v>
      </c>
      <c r="E53043" s="7">
        <v>4536737</v>
      </c>
      <c r="F53043" s="12"/>
      <c r="G53043" s="12"/>
      <c r="H53043" s="12"/>
      <c r="I53043" s="12"/>
      <c r="J53043" s="12"/>
    </row>
    <row r="53044" spans="1:10" x14ac:dyDescent="0.25">
      <c r="A53044" s="8">
        <v>43635</v>
      </c>
      <c r="B53044" s="3">
        <v>2300</v>
      </c>
      <c r="C53044" s="7">
        <v>714142</v>
      </c>
      <c r="D53044" s="7">
        <v>3639224</v>
      </c>
      <c r="E53044" s="7">
        <v>4353366</v>
      </c>
      <c r="F53044" s="12"/>
      <c r="G53044" s="12"/>
      <c r="H53044" s="12"/>
      <c r="I53044" s="12"/>
      <c r="J53044" s="12"/>
    </row>
    <row r="53045" spans="1:10" x14ac:dyDescent="0.25">
      <c r="A53045" s="8">
        <v>43635</v>
      </c>
      <c r="B53045" s="3">
        <v>2400</v>
      </c>
      <c r="C53045" s="7">
        <v>624564</v>
      </c>
      <c r="D53045" s="7">
        <v>3391062</v>
      </c>
      <c r="E53045" s="7">
        <v>4015626</v>
      </c>
      <c r="F53045" s="12"/>
      <c r="G53045" s="12"/>
      <c r="H53045" s="12"/>
      <c r="I53045" s="12"/>
      <c r="J53045" s="12"/>
    </row>
    <row r="53046" spans="1:10" x14ac:dyDescent="0.25">
      <c r="A53046" s="8">
        <v>43636</v>
      </c>
      <c r="B53046" s="3">
        <v>100</v>
      </c>
      <c r="C53046" s="7">
        <v>524827</v>
      </c>
      <c r="D53046" s="7">
        <v>3292184</v>
      </c>
      <c r="E53046" s="7">
        <v>3817011</v>
      </c>
      <c r="F53046" s="12"/>
      <c r="G53046" s="12"/>
      <c r="H53046" s="12"/>
      <c r="I53046" s="12"/>
      <c r="J53046" s="12"/>
    </row>
    <row r="53047" spans="1:10" x14ac:dyDescent="0.25">
      <c r="A53047" s="8">
        <v>43636</v>
      </c>
      <c r="B53047" s="3">
        <v>200</v>
      </c>
      <c r="C53047" s="7">
        <v>458162</v>
      </c>
      <c r="D53047" s="7">
        <v>3369257</v>
      </c>
      <c r="E53047" s="7">
        <v>3827419</v>
      </c>
      <c r="F53047" s="12"/>
      <c r="G53047" s="12"/>
      <c r="H53047" s="12"/>
      <c r="I53047" s="12"/>
      <c r="J53047" s="12"/>
    </row>
    <row r="53048" spans="1:10" x14ac:dyDescent="0.25">
      <c r="A53048" s="8">
        <v>43636</v>
      </c>
      <c r="B53048" s="3">
        <v>300</v>
      </c>
      <c r="C53048" s="7">
        <v>442510</v>
      </c>
      <c r="D53048" s="7">
        <v>3180824</v>
      </c>
      <c r="E53048" s="7">
        <v>3623334</v>
      </c>
      <c r="F53048" s="12"/>
      <c r="G53048" s="12"/>
      <c r="H53048" s="12"/>
      <c r="I53048" s="12"/>
      <c r="J53048" s="12"/>
    </row>
    <row r="53049" spans="1:10" x14ac:dyDescent="0.25">
      <c r="A53049" s="8">
        <v>43636</v>
      </c>
      <c r="B53049" s="3">
        <v>400</v>
      </c>
      <c r="C53049" s="7">
        <v>425571</v>
      </c>
      <c r="D53049" s="7">
        <v>3133868</v>
      </c>
      <c r="E53049" s="7">
        <v>3559439</v>
      </c>
      <c r="F53049" s="12"/>
      <c r="G53049" s="12"/>
      <c r="H53049" s="12"/>
      <c r="I53049" s="12"/>
      <c r="J53049" s="12"/>
    </row>
    <row r="53050" spans="1:10" x14ac:dyDescent="0.25">
      <c r="A53050" s="8">
        <v>43636</v>
      </c>
      <c r="B53050" s="3">
        <v>500</v>
      </c>
      <c r="C53050" s="7">
        <v>414911</v>
      </c>
      <c r="D53050" s="7">
        <v>3139375</v>
      </c>
      <c r="E53050" s="7">
        <v>3554286</v>
      </c>
      <c r="F53050" s="12"/>
      <c r="G53050" s="12"/>
      <c r="H53050" s="12"/>
      <c r="I53050" s="12"/>
      <c r="J53050" s="12"/>
    </row>
    <row r="53051" spans="1:10" x14ac:dyDescent="0.25">
      <c r="A53051" s="8">
        <v>43636</v>
      </c>
      <c r="B53051" s="3">
        <v>600</v>
      </c>
      <c r="C53051" s="7">
        <v>432377</v>
      </c>
      <c r="D53051" s="7">
        <v>3343465</v>
      </c>
      <c r="E53051" s="7">
        <v>3775842</v>
      </c>
      <c r="F53051" s="12"/>
      <c r="G53051" s="12"/>
      <c r="H53051" s="12"/>
      <c r="I53051" s="12"/>
      <c r="J53051" s="12"/>
    </row>
    <row r="53052" spans="1:10" x14ac:dyDescent="0.25">
      <c r="A53052" s="8">
        <v>43636</v>
      </c>
      <c r="B53052" s="3">
        <v>700</v>
      </c>
      <c r="C53052" s="7">
        <v>472687</v>
      </c>
      <c r="D53052" s="7">
        <v>3529963</v>
      </c>
      <c r="E53052" s="7">
        <v>4002650</v>
      </c>
      <c r="F53052" s="12"/>
      <c r="G53052" s="12"/>
      <c r="H53052" s="12"/>
      <c r="I53052" s="12"/>
      <c r="J53052" s="12"/>
    </row>
    <row r="53053" spans="1:10" x14ac:dyDescent="0.25">
      <c r="A53053" s="8">
        <v>43636</v>
      </c>
      <c r="B53053" s="3">
        <v>800</v>
      </c>
      <c r="C53053" s="7">
        <v>506922</v>
      </c>
      <c r="D53053" s="7">
        <v>3724066</v>
      </c>
      <c r="E53053" s="7">
        <v>4230988</v>
      </c>
      <c r="F53053" s="12"/>
      <c r="G53053" s="12"/>
      <c r="H53053" s="12"/>
      <c r="I53053" s="12"/>
      <c r="J53053" s="12"/>
    </row>
    <row r="53054" spans="1:10" x14ac:dyDescent="0.25">
      <c r="A53054" s="8">
        <v>43636</v>
      </c>
      <c r="B53054" s="3">
        <v>900</v>
      </c>
      <c r="C53054" s="7">
        <v>535301</v>
      </c>
      <c r="D53054" s="7">
        <v>3751285</v>
      </c>
      <c r="E53054" s="7">
        <v>4286586</v>
      </c>
      <c r="F53054" s="12"/>
      <c r="G53054" s="12"/>
      <c r="H53054" s="12"/>
      <c r="I53054" s="12"/>
      <c r="J53054" s="12"/>
    </row>
    <row r="53055" spans="1:10" x14ac:dyDescent="0.25">
      <c r="A53055" s="8">
        <v>43636</v>
      </c>
      <c r="B53055" s="3">
        <v>1000</v>
      </c>
      <c r="C53055" s="7">
        <v>519959</v>
      </c>
      <c r="D53055" s="7">
        <v>3931957</v>
      </c>
      <c r="E53055" s="7">
        <v>4451916</v>
      </c>
      <c r="F53055" s="12"/>
      <c r="G53055" s="12"/>
      <c r="H53055" s="12"/>
      <c r="I53055" s="12"/>
      <c r="J53055" s="12"/>
    </row>
    <row r="53056" spans="1:10" x14ac:dyDescent="0.25">
      <c r="A53056" s="8">
        <v>43636</v>
      </c>
      <c r="B53056" s="3">
        <v>1100</v>
      </c>
      <c r="C53056" s="7">
        <v>567445</v>
      </c>
      <c r="D53056" s="7">
        <v>3940952</v>
      </c>
      <c r="E53056" s="7">
        <v>4508397</v>
      </c>
      <c r="F53056" s="12"/>
      <c r="G53056" s="12"/>
      <c r="H53056" s="12"/>
      <c r="I53056" s="12"/>
      <c r="J53056" s="12"/>
    </row>
    <row r="53057" spans="1:10" x14ac:dyDescent="0.25">
      <c r="A53057" s="8">
        <v>43636</v>
      </c>
      <c r="B53057" s="3">
        <v>1200</v>
      </c>
      <c r="C53057" s="7">
        <v>581685</v>
      </c>
      <c r="D53057" s="7">
        <v>3975540</v>
      </c>
      <c r="E53057" s="7">
        <v>4557225</v>
      </c>
      <c r="F53057" s="12"/>
      <c r="G53057" s="12"/>
      <c r="H53057" s="12"/>
      <c r="I53057" s="12"/>
      <c r="J53057" s="12"/>
    </row>
    <row r="53058" spans="1:10" x14ac:dyDescent="0.25">
      <c r="A53058" s="8">
        <v>43636</v>
      </c>
      <c r="B53058" s="3">
        <v>1300</v>
      </c>
      <c r="C53058" s="7">
        <v>609769</v>
      </c>
      <c r="D53058" s="7">
        <v>4027012</v>
      </c>
      <c r="E53058" s="7">
        <v>4636781</v>
      </c>
      <c r="F53058" s="12"/>
      <c r="G53058" s="12"/>
      <c r="H53058" s="12"/>
      <c r="I53058" s="12"/>
      <c r="J53058" s="12"/>
    </row>
    <row r="53059" spans="1:10" x14ac:dyDescent="0.25">
      <c r="A53059" s="8">
        <v>43636</v>
      </c>
      <c r="B53059" s="3">
        <v>1400</v>
      </c>
      <c r="C53059" s="7">
        <v>636579</v>
      </c>
      <c r="D53059" s="7">
        <v>4052143</v>
      </c>
      <c r="E53059" s="7">
        <v>4688722</v>
      </c>
      <c r="F53059" s="12"/>
      <c r="G53059" s="12"/>
      <c r="H53059" s="12"/>
      <c r="I53059" s="12"/>
      <c r="J53059" s="12"/>
    </row>
    <row r="53060" spans="1:10" x14ac:dyDescent="0.25">
      <c r="A53060" s="8">
        <v>43636</v>
      </c>
      <c r="B53060" s="3">
        <v>1500</v>
      </c>
      <c r="C53060" s="7">
        <v>670126</v>
      </c>
      <c r="D53060" s="7">
        <v>4100239</v>
      </c>
      <c r="E53060" s="7">
        <v>4770365</v>
      </c>
      <c r="F53060" s="12"/>
      <c r="G53060" s="12"/>
      <c r="H53060" s="12"/>
      <c r="I53060" s="12"/>
      <c r="J53060" s="12"/>
    </row>
    <row r="53061" spans="1:10" x14ac:dyDescent="0.25">
      <c r="A53061" s="8">
        <v>43636</v>
      </c>
      <c r="B53061" s="3">
        <v>1600</v>
      </c>
      <c r="C53061" s="7">
        <v>728140</v>
      </c>
      <c r="D53061" s="7">
        <v>3930007</v>
      </c>
      <c r="E53061" s="7">
        <v>4658147</v>
      </c>
      <c r="F53061" s="12"/>
      <c r="G53061" s="12"/>
      <c r="H53061" s="12"/>
      <c r="I53061" s="12"/>
      <c r="J53061" s="12"/>
    </row>
    <row r="53062" spans="1:10" x14ac:dyDescent="0.25">
      <c r="A53062" s="8">
        <v>43636</v>
      </c>
      <c r="B53062" s="3">
        <v>1700</v>
      </c>
      <c r="C53062" s="7">
        <v>716594</v>
      </c>
      <c r="D53062" s="7">
        <v>3894831</v>
      </c>
      <c r="E53062" s="7">
        <v>4611425</v>
      </c>
      <c r="F53062" s="12"/>
      <c r="G53062" s="12"/>
      <c r="H53062" s="12"/>
      <c r="I53062" s="12"/>
      <c r="J53062" s="12"/>
    </row>
    <row r="53063" spans="1:10" x14ac:dyDescent="0.25">
      <c r="A53063" s="8">
        <v>43636</v>
      </c>
      <c r="B53063" s="3">
        <v>1800</v>
      </c>
      <c r="C53063" s="7">
        <v>772821</v>
      </c>
      <c r="D53063" s="7">
        <v>3577662</v>
      </c>
      <c r="E53063" s="7">
        <v>4350483</v>
      </c>
      <c r="F53063" s="12"/>
      <c r="G53063" s="12"/>
      <c r="H53063" s="12"/>
      <c r="I53063" s="12"/>
      <c r="J53063" s="12"/>
    </row>
    <row r="53064" spans="1:10" x14ac:dyDescent="0.25">
      <c r="A53064" s="8">
        <v>43636</v>
      </c>
      <c r="B53064" s="3">
        <v>1900</v>
      </c>
      <c r="C53064" s="7">
        <v>734161</v>
      </c>
      <c r="D53064" s="7">
        <v>3579716</v>
      </c>
      <c r="E53064" s="7">
        <v>4313877</v>
      </c>
      <c r="F53064" s="12"/>
      <c r="G53064" s="12"/>
      <c r="H53064" s="12"/>
      <c r="I53064" s="12"/>
      <c r="J53064" s="12"/>
    </row>
    <row r="53065" spans="1:10" x14ac:dyDescent="0.25">
      <c r="A53065" s="8">
        <v>43636</v>
      </c>
      <c r="B53065" s="3">
        <v>2000</v>
      </c>
      <c r="C53065" s="7">
        <v>719922</v>
      </c>
      <c r="D53065" s="7">
        <v>3481553</v>
      </c>
      <c r="E53065" s="7">
        <v>4201475</v>
      </c>
      <c r="F53065" s="12"/>
      <c r="G53065" s="12"/>
      <c r="H53065" s="12"/>
      <c r="I53065" s="12"/>
      <c r="J53065" s="12"/>
    </row>
    <row r="53066" spans="1:10" x14ac:dyDescent="0.25">
      <c r="A53066" s="8">
        <v>43636</v>
      </c>
      <c r="B53066" s="3">
        <v>2100</v>
      </c>
      <c r="C53066" s="7">
        <v>685363</v>
      </c>
      <c r="D53066" s="7">
        <v>3416716</v>
      </c>
      <c r="E53066" s="7">
        <v>4102079</v>
      </c>
      <c r="F53066" s="12"/>
      <c r="G53066" s="12"/>
      <c r="H53066" s="12"/>
      <c r="I53066" s="12"/>
      <c r="J53066" s="12"/>
    </row>
    <row r="53067" spans="1:10" x14ac:dyDescent="0.25">
      <c r="A53067" s="8">
        <v>43636</v>
      </c>
      <c r="B53067" s="3">
        <v>2200</v>
      </c>
      <c r="C53067" s="7">
        <v>659411</v>
      </c>
      <c r="D53067" s="7">
        <v>3414523</v>
      </c>
      <c r="E53067" s="7">
        <v>4073934</v>
      </c>
      <c r="F53067" s="12"/>
      <c r="G53067" s="12"/>
      <c r="H53067" s="12"/>
      <c r="I53067" s="12"/>
      <c r="J53067" s="12"/>
    </row>
    <row r="53068" spans="1:10" x14ac:dyDescent="0.25">
      <c r="A53068" s="8">
        <v>43636</v>
      </c>
      <c r="B53068" s="3">
        <v>2300</v>
      </c>
      <c r="C53068" s="7">
        <v>584840</v>
      </c>
      <c r="D53068" s="7">
        <v>3275505</v>
      </c>
      <c r="E53068" s="7">
        <v>3860345</v>
      </c>
      <c r="F53068" s="12"/>
      <c r="G53068" s="12"/>
      <c r="H53068" s="12"/>
      <c r="I53068" s="12"/>
      <c r="J53068" s="12"/>
    </row>
    <row r="53069" spans="1:10" x14ac:dyDescent="0.25">
      <c r="A53069" s="8">
        <v>43636</v>
      </c>
      <c r="B53069" s="3">
        <v>2400</v>
      </c>
      <c r="C53069" s="7">
        <v>500459</v>
      </c>
      <c r="D53069" s="7">
        <v>3133369</v>
      </c>
      <c r="E53069" s="7">
        <v>3633828</v>
      </c>
      <c r="F53069" s="12"/>
      <c r="G53069" s="12"/>
      <c r="H53069" s="12"/>
      <c r="I53069" s="12"/>
      <c r="J53069" s="12"/>
    </row>
    <row r="53070" spans="1:10" x14ac:dyDescent="0.25">
      <c r="A53070" s="8">
        <v>43637</v>
      </c>
      <c r="B53070" s="3">
        <v>100</v>
      </c>
      <c r="C53070" s="7">
        <v>425153</v>
      </c>
      <c r="D53070" s="7">
        <v>3049868</v>
      </c>
      <c r="E53070" s="7">
        <v>3475021</v>
      </c>
      <c r="F53070" s="12"/>
      <c r="G53070" s="12"/>
      <c r="H53070" s="12"/>
      <c r="I53070" s="12"/>
      <c r="J53070" s="12"/>
    </row>
    <row r="53071" spans="1:10" x14ac:dyDescent="0.25">
      <c r="A53071" s="8">
        <v>43637</v>
      </c>
      <c r="B53071" s="3">
        <v>200</v>
      </c>
      <c r="C53071" s="7">
        <v>385715</v>
      </c>
      <c r="D53071" s="7">
        <v>3014151</v>
      </c>
      <c r="E53071" s="7">
        <v>3399866</v>
      </c>
      <c r="F53071" s="12"/>
      <c r="G53071" s="12"/>
      <c r="H53071" s="12"/>
      <c r="I53071" s="12"/>
      <c r="J53071" s="12"/>
    </row>
    <row r="53072" spans="1:10" x14ac:dyDescent="0.25">
      <c r="A53072" s="8">
        <v>43637</v>
      </c>
      <c r="B53072" s="3">
        <v>300</v>
      </c>
      <c r="C53072" s="7">
        <v>367845</v>
      </c>
      <c r="D53072" s="7">
        <v>2964191</v>
      </c>
      <c r="E53072" s="7">
        <v>3332036</v>
      </c>
      <c r="F53072" s="12"/>
      <c r="G53072" s="12"/>
      <c r="H53072" s="12"/>
      <c r="I53072" s="12"/>
      <c r="J53072" s="12"/>
    </row>
    <row r="53073" spans="1:10" x14ac:dyDescent="0.25">
      <c r="A53073" s="8">
        <v>43637</v>
      </c>
      <c r="B53073" s="3">
        <v>400</v>
      </c>
      <c r="C53073" s="7">
        <v>356681</v>
      </c>
      <c r="D53073" s="7">
        <v>2880258</v>
      </c>
      <c r="E53073" s="7">
        <v>3236939</v>
      </c>
      <c r="F53073" s="12"/>
      <c r="G53073" s="12"/>
      <c r="H53073" s="12"/>
      <c r="I53073" s="12"/>
      <c r="J53073" s="12"/>
    </row>
    <row r="53074" spans="1:10" x14ac:dyDescent="0.25">
      <c r="A53074" s="8">
        <v>43637</v>
      </c>
      <c r="B53074" s="3">
        <v>500</v>
      </c>
      <c r="C53074" s="7">
        <v>353696</v>
      </c>
      <c r="D53074" s="7">
        <v>2924970</v>
      </c>
      <c r="E53074" s="7">
        <v>3278666</v>
      </c>
      <c r="F53074" s="12"/>
      <c r="G53074" s="12"/>
      <c r="H53074" s="12"/>
      <c r="I53074" s="12"/>
      <c r="J53074" s="12"/>
    </row>
    <row r="53075" spans="1:10" x14ac:dyDescent="0.25">
      <c r="A53075" s="8">
        <v>43637</v>
      </c>
      <c r="B53075" s="3">
        <v>600</v>
      </c>
      <c r="C53075" s="7">
        <v>375485</v>
      </c>
      <c r="D53075" s="7">
        <v>3102793</v>
      </c>
      <c r="E53075" s="7">
        <v>3478278</v>
      </c>
      <c r="F53075" s="12"/>
      <c r="G53075" s="12"/>
      <c r="H53075" s="12"/>
      <c r="I53075" s="12"/>
      <c r="J53075" s="12"/>
    </row>
    <row r="53076" spans="1:10" x14ac:dyDescent="0.25">
      <c r="A53076" s="8">
        <v>43637</v>
      </c>
      <c r="B53076" s="3">
        <v>700</v>
      </c>
      <c r="C53076" s="7">
        <v>388088</v>
      </c>
      <c r="D53076" s="7">
        <v>3325060</v>
      </c>
      <c r="E53076" s="7">
        <v>3713148</v>
      </c>
      <c r="F53076" s="12"/>
      <c r="G53076" s="12"/>
      <c r="H53076" s="12"/>
      <c r="I53076" s="12"/>
      <c r="J53076" s="12"/>
    </row>
    <row r="53077" spans="1:10" x14ac:dyDescent="0.25">
      <c r="A53077" s="8">
        <v>43637</v>
      </c>
      <c r="B53077" s="3">
        <v>800</v>
      </c>
      <c r="C53077" s="7">
        <v>425811</v>
      </c>
      <c r="D53077" s="7">
        <v>3422548</v>
      </c>
      <c r="E53077" s="7">
        <v>3848359</v>
      </c>
      <c r="F53077" s="12"/>
      <c r="G53077" s="12"/>
      <c r="H53077" s="12"/>
      <c r="I53077" s="12"/>
      <c r="J53077" s="12"/>
    </row>
    <row r="53078" spans="1:10" x14ac:dyDescent="0.25">
      <c r="A53078" s="8">
        <v>43637</v>
      </c>
      <c r="B53078" s="3">
        <v>900</v>
      </c>
      <c r="C53078" s="7">
        <v>449783</v>
      </c>
      <c r="D53078" s="7">
        <v>3585651</v>
      </c>
      <c r="E53078" s="7">
        <v>4035434</v>
      </c>
      <c r="F53078" s="12"/>
      <c r="G53078" s="12"/>
      <c r="H53078" s="12"/>
      <c r="I53078" s="12"/>
      <c r="J53078" s="12"/>
    </row>
    <row r="53079" spans="1:10" x14ac:dyDescent="0.25">
      <c r="A53079" s="8">
        <v>43637</v>
      </c>
      <c r="B53079" s="3">
        <v>1000</v>
      </c>
      <c r="C53079" s="7">
        <v>505276</v>
      </c>
      <c r="D53079" s="7">
        <v>3588002</v>
      </c>
      <c r="E53079" s="7">
        <v>4093278</v>
      </c>
      <c r="F53079" s="12"/>
      <c r="G53079" s="12"/>
      <c r="H53079" s="12"/>
      <c r="I53079" s="12"/>
      <c r="J53079" s="12"/>
    </row>
    <row r="53080" spans="1:10" x14ac:dyDescent="0.25">
      <c r="A53080" s="8">
        <v>43637</v>
      </c>
      <c r="B53080" s="3">
        <v>1100</v>
      </c>
      <c r="C53080" s="7">
        <v>582337</v>
      </c>
      <c r="D53080" s="7">
        <v>3560477</v>
      </c>
      <c r="E53080" s="7">
        <v>4142814</v>
      </c>
      <c r="F53080" s="12"/>
      <c r="G53080" s="12"/>
      <c r="H53080" s="12"/>
      <c r="I53080" s="12"/>
      <c r="J53080" s="12"/>
    </row>
    <row r="53081" spans="1:10" x14ac:dyDescent="0.25">
      <c r="A53081" s="8">
        <v>43637</v>
      </c>
      <c r="B53081" s="3">
        <v>1200</v>
      </c>
      <c r="C53081" s="7">
        <v>570362</v>
      </c>
      <c r="D53081" s="7">
        <v>3754118</v>
      </c>
      <c r="E53081" s="7">
        <v>4324480</v>
      </c>
      <c r="F53081" s="12"/>
      <c r="G53081" s="12"/>
      <c r="H53081" s="12"/>
      <c r="I53081" s="12"/>
      <c r="J53081" s="12"/>
    </row>
    <row r="53082" spans="1:10" x14ac:dyDescent="0.25">
      <c r="A53082" s="8">
        <v>43637</v>
      </c>
      <c r="B53082" s="3">
        <v>1300</v>
      </c>
      <c r="C53082" s="7">
        <v>627104</v>
      </c>
      <c r="D53082" s="7">
        <v>3795710</v>
      </c>
      <c r="E53082" s="7">
        <v>4422814</v>
      </c>
      <c r="F53082" s="12"/>
      <c r="G53082" s="12"/>
      <c r="H53082" s="12"/>
      <c r="I53082" s="12"/>
      <c r="J53082" s="12"/>
    </row>
    <row r="53083" spans="1:10" x14ac:dyDescent="0.25">
      <c r="A53083" s="8">
        <v>43637</v>
      </c>
      <c r="B53083" s="3">
        <v>1400</v>
      </c>
      <c r="C53083" s="7">
        <v>634833</v>
      </c>
      <c r="D53083" s="7">
        <v>3874440</v>
      </c>
      <c r="E53083" s="7">
        <v>4509273</v>
      </c>
      <c r="F53083" s="12"/>
      <c r="G53083" s="12"/>
      <c r="H53083" s="12"/>
      <c r="I53083" s="12"/>
      <c r="J53083" s="12"/>
    </row>
    <row r="53084" spans="1:10" x14ac:dyDescent="0.25">
      <c r="A53084" s="8">
        <v>43637</v>
      </c>
      <c r="B53084" s="3">
        <v>1500</v>
      </c>
      <c r="C53084" s="7">
        <v>659989</v>
      </c>
      <c r="D53084" s="7">
        <v>3882578</v>
      </c>
      <c r="E53084" s="7">
        <v>4542567</v>
      </c>
      <c r="F53084" s="12"/>
      <c r="G53084" s="12"/>
      <c r="H53084" s="12"/>
      <c r="I53084" s="12"/>
      <c r="J53084" s="12"/>
    </row>
    <row r="53085" spans="1:10" x14ac:dyDescent="0.25">
      <c r="A53085" s="8">
        <v>43637</v>
      </c>
      <c r="B53085" s="3">
        <v>1600</v>
      </c>
      <c r="C53085" s="7">
        <v>729999</v>
      </c>
      <c r="D53085" s="7">
        <v>3741364</v>
      </c>
      <c r="E53085" s="7">
        <v>4471363</v>
      </c>
      <c r="F53085" s="12"/>
      <c r="G53085" s="12"/>
      <c r="H53085" s="12"/>
      <c r="I53085" s="12"/>
      <c r="J53085" s="12"/>
    </row>
    <row r="53086" spans="1:10" x14ac:dyDescent="0.25">
      <c r="A53086" s="8">
        <v>43637</v>
      </c>
      <c r="B53086" s="3">
        <v>1700</v>
      </c>
      <c r="C53086" s="7">
        <v>789889</v>
      </c>
      <c r="D53086" s="7">
        <v>3596168</v>
      </c>
      <c r="E53086" s="7">
        <v>4386057</v>
      </c>
      <c r="F53086" s="12"/>
      <c r="G53086" s="12"/>
      <c r="H53086" s="12"/>
      <c r="I53086" s="12"/>
      <c r="J53086" s="12"/>
    </row>
    <row r="53087" spans="1:10" x14ac:dyDescent="0.25">
      <c r="A53087" s="8">
        <v>43637</v>
      </c>
      <c r="B53087" s="3">
        <v>1800</v>
      </c>
      <c r="C53087" s="7">
        <v>810422</v>
      </c>
      <c r="D53087" s="7">
        <v>3553399</v>
      </c>
      <c r="E53087" s="7">
        <v>4363821</v>
      </c>
      <c r="F53087" s="12"/>
      <c r="G53087" s="12"/>
      <c r="H53087" s="12"/>
      <c r="I53087" s="12"/>
      <c r="J53087" s="12"/>
    </row>
    <row r="53088" spans="1:10" x14ac:dyDescent="0.25">
      <c r="A53088" s="8">
        <v>43637</v>
      </c>
      <c r="B53088" s="3">
        <v>1900</v>
      </c>
      <c r="C53088" s="7">
        <v>782205</v>
      </c>
      <c r="D53088" s="7">
        <v>3562713</v>
      </c>
      <c r="E53088" s="7">
        <v>4344918</v>
      </c>
      <c r="F53088" s="12"/>
      <c r="G53088" s="12"/>
      <c r="H53088" s="12"/>
      <c r="I53088" s="12"/>
      <c r="J53088" s="12"/>
    </row>
    <row r="53089" spans="1:10" x14ac:dyDescent="0.25">
      <c r="A53089" s="8">
        <v>43637</v>
      </c>
      <c r="B53089" s="3">
        <v>2000</v>
      </c>
      <c r="C53089" s="7">
        <v>765531</v>
      </c>
      <c r="D53089" s="7">
        <v>3415946</v>
      </c>
      <c r="E53089" s="7">
        <v>4181477</v>
      </c>
      <c r="F53089" s="12"/>
      <c r="G53089" s="12"/>
      <c r="H53089" s="12"/>
      <c r="I53089" s="12"/>
      <c r="J53089" s="12"/>
    </row>
    <row r="53090" spans="1:10" x14ac:dyDescent="0.25">
      <c r="A53090" s="8">
        <v>43637</v>
      </c>
      <c r="B53090" s="3">
        <v>2100</v>
      </c>
      <c r="C53090" s="7">
        <v>686393</v>
      </c>
      <c r="D53090" s="7">
        <v>3419411</v>
      </c>
      <c r="E53090" s="7">
        <v>4105804</v>
      </c>
      <c r="F53090" s="12"/>
      <c r="G53090" s="12"/>
      <c r="H53090" s="12"/>
      <c r="I53090" s="12"/>
      <c r="J53090" s="12"/>
    </row>
    <row r="53091" spans="1:10" x14ac:dyDescent="0.25">
      <c r="A53091" s="8">
        <v>43637</v>
      </c>
      <c r="B53091" s="3">
        <v>2200</v>
      </c>
      <c r="C53091" s="7">
        <v>691047</v>
      </c>
      <c r="D53091" s="7">
        <v>3313072</v>
      </c>
      <c r="E53091" s="7">
        <v>4004119</v>
      </c>
      <c r="F53091" s="12"/>
      <c r="G53091" s="12"/>
      <c r="H53091" s="12"/>
      <c r="I53091" s="12"/>
      <c r="J53091" s="12"/>
    </row>
    <row r="53092" spans="1:10" x14ac:dyDescent="0.25">
      <c r="A53092" s="8">
        <v>43637</v>
      </c>
      <c r="B53092" s="3">
        <v>2300</v>
      </c>
      <c r="C53092" s="7">
        <v>623113</v>
      </c>
      <c r="D53092" s="7">
        <v>3248949</v>
      </c>
      <c r="E53092" s="7">
        <v>3872062</v>
      </c>
      <c r="F53092" s="12"/>
      <c r="G53092" s="12"/>
      <c r="H53092" s="12"/>
      <c r="I53092" s="12"/>
      <c r="J53092" s="12"/>
    </row>
    <row r="53093" spans="1:10" x14ac:dyDescent="0.25">
      <c r="A53093" s="8">
        <v>43637</v>
      </c>
      <c r="B53093" s="3">
        <v>2400</v>
      </c>
      <c r="C53093" s="7">
        <v>530894</v>
      </c>
      <c r="D53093" s="7">
        <v>3077242</v>
      </c>
      <c r="E53093" s="7">
        <v>3608136</v>
      </c>
      <c r="F53093" s="12"/>
      <c r="G53093" s="12"/>
      <c r="H53093" s="12"/>
      <c r="I53093" s="12"/>
      <c r="J53093" s="12"/>
    </row>
    <row r="53094" spans="1:10" x14ac:dyDescent="0.25">
      <c r="A53094" s="8">
        <v>43638</v>
      </c>
      <c r="B53094" s="3">
        <v>100</v>
      </c>
      <c r="C53094" s="7">
        <v>482956</v>
      </c>
      <c r="D53094" s="7">
        <v>2920342</v>
      </c>
      <c r="E53094" s="7">
        <v>3403298</v>
      </c>
      <c r="F53094" s="12"/>
      <c r="G53094" s="12"/>
      <c r="H53094" s="12"/>
      <c r="I53094" s="12"/>
      <c r="J53094" s="12"/>
    </row>
    <row r="53095" spans="1:10" x14ac:dyDescent="0.25">
      <c r="A53095" s="8">
        <v>43638</v>
      </c>
      <c r="B53095" s="3">
        <v>200</v>
      </c>
      <c r="C53095" s="7">
        <v>414703</v>
      </c>
      <c r="D53095" s="7">
        <v>2933469</v>
      </c>
      <c r="E53095" s="7">
        <v>3348172</v>
      </c>
      <c r="F53095" s="12"/>
      <c r="G53095" s="12"/>
      <c r="H53095" s="12"/>
      <c r="I53095" s="12"/>
      <c r="J53095" s="12"/>
    </row>
    <row r="53096" spans="1:10" x14ac:dyDescent="0.25">
      <c r="A53096" s="8">
        <v>43638</v>
      </c>
      <c r="B53096" s="3">
        <v>300</v>
      </c>
      <c r="C53096" s="7">
        <v>385237</v>
      </c>
      <c r="D53096" s="7">
        <v>2886684</v>
      </c>
      <c r="E53096" s="7">
        <v>3271921</v>
      </c>
      <c r="F53096" s="12"/>
      <c r="G53096" s="12"/>
      <c r="H53096" s="12"/>
      <c r="I53096" s="12"/>
      <c r="J53096" s="12"/>
    </row>
    <row r="53097" spans="1:10" x14ac:dyDescent="0.25">
      <c r="A53097" s="8">
        <v>43638</v>
      </c>
      <c r="B53097" s="3">
        <v>400</v>
      </c>
      <c r="C53097" s="7">
        <v>362043</v>
      </c>
      <c r="D53097" s="7">
        <v>2798664</v>
      </c>
      <c r="E53097" s="7">
        <v>3160707</v>
      </c>
      <c r="F53097" s="12"/>
      <c r="G53097" s="12"/>
      <c r="H53097" s="12"/>
      <c r="I53097" s="12"/>
      <c r="J53097" s="12"/>
    </row>
    <row r="53098" spans="1:10" x14ac:dyDescent="0.25">
      <c r="A53098" s="8">
        <v>43638</v>
      </c>
      <c r="B53098" s="3">
        <v>500</v>
      </c>
      <c r="C53098" s="7">
        <v>355968</v>
      </c>
      <c r="D53098" s="7">
        <v>2763435</v>
      </c>
      <c r="E53098" s="7">
        <v>3119403</v>
      </c>
      <c r="F53098" s="12"/>
      <c r="G53098" s="12"/>
      <c r="H53098" s="12"/>
      <c r="I53098" s="12"/>
      <c r="J53098" s="12"/>
    </row>
    <row r="53099" spans="1:10" x14ac:dyDescent="0.25">
      <c r="A53099" s="8">
        <v>43638</v>
      </c>
      <c r="B53099" s="3">
        <v>600</v>
      </c>
      <c r="C53099" s="7">
        <v>355807</v>
      </c>
      <c r="D53099" s="7">
        <v>2803107</v>
      </c>
      <c r="E53099" s="7">
        <v>3158914</v>
      </c>
      <c r="F53099" s="12"/>
      <c r="G53099" s="12"/>
      <c r="H53099" s="12"/>
      <c r="I53099" s="12"/>
      <c r="J53099" s="12"/>
    </row>
    <row r="53100" spans="1:10" x14ac:dyDescent="0.25">
      <c r="A53100" s="8">
        <v>43638</v>
      </c>
      <c r="B53100" s="3">
        <v>700</v>
      </c>
      <c r="C53100" s="7">
        <v>359433</v>
      </c>
      <c r="D53100" s="7">
        <v>2820711</v>
      </c>
      <c r="E53100" s="7">
        <v>3180144</v>
      </c>
      <c r="F53100" s="12"/>
      <c r="G53100" s="12"/>
      <c r="H53100" s="12"/>
      <c r="I53100" s="12"/>
      <c r="J53100" s="12"/>
    </row>
    <row r="53101" spans="1:10" x14ac:dyDescent="0.25">
      <c r="A53101" s="8">
        <v>43638</v>
      </c>
      <c r="B53101" s="3">
        <v>800</v>
      </c>
      <c r="C53101" s="7">
        <v>420067</v>
      </c>
      <c r="D53101" s="7">
        <v>2821510</v>
      </c>
      <c r="E53101" s="7">
        <v>3241577</v>
      </c>
      <c r="F53101" s="12"/>
      <c r="G53101" s="12"/>
      <c r="H53101" s="12"/>
      <c r="I53101" s="12"/>
      <c r="J53101" s="12"/>
    </row>
    <row r="53102" spans="1:10" x14ac:dyDescent="0.25">
      <c r="A53102" s="8">
        <v>43638</v>
      </c>
      <c r="B53102" s="3">
        <v>900</v>
      </c>
      <c r="C53102" s="7">
        <v>475415</v>
      </c>
      <c r="D53102" s="7">
        <v>2858441</v>
      </c>
      <c r="E53102" s="7">
        <v>3333856</v>
      </c>
      <c r="F53102" s="12"/>
      <c r="G53102" s="12"/>
      <c r="H53102" s="12"/>
      <c r="I53102" s="12"/>
      <c r="J53102" s="12"/>
    </row>
    <row r="53103" spans="1:10" x14ac:dyDescent="0.25">
      <c r="A53103" s="8">
        <v>43638</v>
      </c>
      <c r="B53103" s="3">
        <v>1000</v>
      </c>
      <c r="C53103" s="7">
        <v>510394</v>
      </c>
      <c r="D53103" s="7">
        <v>3042926</v>
      </c>
      <c r="E53103" s="7">
        <v>3553320</v>
      </c>
      <c r="F53103" s="12"/>
      <c r="G53103" s="12"/>
      <c r="H53103" s="12"/>
      <c r="I53103" s="12"/>
      <c r="J53103" s="12"/>
    </row>
    <row r="53104" spans="1:10" x14ac:dyDescent="0.25">
      <c r="A53104" s="8">
        <v>43638</v>
      </c>
      <c r="B53104" s="3">
        <v>1100</v>
      </c>
      <c r="C53104" s="7">
        <v>562372</v>
      </c>
      <c r="D53104" s="7">
        <v>3075543</v>
      </c>
      <c r="E53104" s="7">
        <v>3637915</v>
      </c>
      <c r="F53104" s="12"/>
      <c r="G53104" s="12"/>
      <c r="H53104" s="12"/>
      <c r="I53104" s="12"/>
      <c r="J53104" s="12"/>
    </row>
    <row r="53105" spans="1:10" x14ac:dyDescent="0.25">
      <c r="A53105" s="8">
        <v>43638</v>
      </c>
      <c r="B53105" s="3">
        <v>1200</v>
      </c>
      <c r="C53105" s="7">
        <v>612563</v>
      </c>
      <c r="D53105" s="7">
        <v>3171123</v>
      </c>
      <c r="E53105" s="7">
        <v>3783686</v>
      </c>
      <c r="F53105" s="12"/>
      <c r="G53105" s="12"/>
      <c r="H53105" s="12"/>
      <c r="I53105" s="12"/>
      <c r="J53105" s="12"/>
    </row>
    <row r="53106" spans="1:10" x14ac:dyDescent="0.25">
      <c r="A53106" s="8">
        <v>43638</v>
      </c>
      <c r="B53106" s="3">
        <v>1300</v>
      </c>
      <c r="C53106" s="7">
        <v>628494</v>
      </c>
      <c r="D53106" s="7">
        <v>3128397</v>
      </c>
      <c r="E53106" s="7">
        <v>3756891</v>
      </c>
      <c r="F53106" s="12"/>
      <c r="G53106" s="12"/>
      <c r="H53106" s="12"/>
      <c r="I53106" s="12"/>
      <c r="J53106" s="12"/>
    </row>
    <row r="53107" spans="1:10" x14ac:dyDescent="0.25">
      <c r="A53107" s="8">
        <v>43638</v>
      </c>
      <c r="B53107" s="3">
        <v>1400</v>
      </c>
      <c r="C53107" s="7">
        <v>659651</v>
      </c>
      <c r="D53107" s="7">
        <v>3249323</v>
      </c>
      <c r="E53107" s="7">
        <v>3908974</v>
      </c>
      <c r="F53107" s="12"/>
      <c r="G53107" s="12"/>
      <c r="H53107" s="12"/>
      <c r="I53107" s="12"/>
      <c r="J53107" s="12"/>
    </row>
    <row r="53108" spans="1:10" x14ac:dyDescent="0.25">
      <c r="A53108" s="8">
        <v>43638</v>
      </c>
      <c r="B53108" s="3">
        <v>1500</v>
      </c>
      <c r="C53108" s="7">
        <v>713482</v>
      </c>
      <c r="D53108" s="7">
        <v>3234580</v>
      </c>
      <c r="E53108" s="7">
        <v>3948062</v>
      </c>
      <c r="F53108" s="12"/>
      <c r="G53108" s="12"/>
      <c r="H53108" s="12"/>
      <c r="I53108" s="12"/>
      <c r="J53108" s="12"/>
    </row>
    <row r="53109" spans="1:10" x14ac:dyDescent="0.25">
      <c r="A53109" s="8">
        <v>43638</v>
      </c>
      <c r="B53109" s="3">
        <v>1600</v>
      </c>
      <c r="C53109" s="7">
        <v>752723</v>
      </c>
      <c r="D53109" s="7">
        <v>3233257</v>
      </c>
      <c r="E53109" s="7">
        <v>3985980</v>
      </c>
      <c r="F53109" s="12"/>
      <c r="G53109" s="12"/>
      <c r="H53109" s="12"/>
      <c r="I53109" s="12"/>
      <c r="J53109" s="12"/>
    </row>
    <row r="53110" spans="1:10" x14ac:dyDescent="0.25">
      <c r="A53110" s="8">
        <v>43638</v>
      </c>
      <c r="B53110" s="3">
        <v>1700</v>
      </c>
      <c r="C53110" s="7">
        <v>791751</v>
      </c>
      <c r="D53110" s="7">
        <v>3204184</v>
      </c>
      <c r="E53110" s="7">
        <v>3995935</v>
      </c>
      <c r="F53110" s="12"/>
      <c r="G53110" s="12"/>
      <c r="H53110" s="12"/>
      <c r="I53110" s="12"/>
      <c r="J53110" s="12"/>
    </row>
    <row r="53111" spans="1:10" x14ac:dyDescent="0.25">
      <c r="A53111" s="8">
        <v>43638</v>
      </c>
      <c r="B53111" s="3">
        <v>1800</v>
      </c>
      <c r="C53111" s="7">
        <v>882266</v>
      </c>
      <c r="D53111" s="7">
        <v>3094439</v>
      </c>
      <c r="E53111" s="7">
        <v>3976705</v>
      </c>
      <c r="F53111" s="12"/>
      <c r="G53111" s="12"/>
      <c r="H53111" s="12"/>
      <c r="I53111" s="12"/>
      <c r="J53111" s="12"/>
    </row>
    <row r="53112" spans="1:10" x14ac:dyDescent="0.25">
      <c r="A53112" s="8">
        <v>43638</v>
      </c>
      <c r="B53112" s="3">
        <v>1900</v>
      </c>
      <c r="C53112" s="7">
        <v>860992</v>
      </c>
      <c r="D53112" s="7">
        <v>3103824</v>
      </c>
      <c r="E53112" s="7">
        <v>3964816</v>
      </c>
      <c r="F53112" s="12"/>
      <c r="G53112" s="12"/>
      <c r="H53112" s="12"/>
      <c r="I53112" s="12"/>
      <c r="J53112" s="12"/>
    </row>
    <row r="53113" spans="1:10" x14ac:dyDescent="0.25">
      <c r="A53113" s="8">
        <v>43638</v>
      </c>
      <c r="B53113" s="3">
        <v>2000</v>
      </c>
      <c r="C53113" s="7">
        <v>825329</v>
      </c>
      <c r="D53113" s="7">
        <v>3050427</v>
      </c>
      <c r="E53113" s="7">
        <v>3875756</v>
      </c>
      <c r="F53113" s="12"/>
      <c r="G53113" s="12"/>
      <c r="H53113" s="12"/>
      <c r="I53113" s="12"/>
      <c r="J53113" s="12"/>
    </row>
    <row r="53114" spans="1:10" x14ac:dyDescent="0.25">
      <c r="A53114" s="8">
        <v>43638</v>
      </c>
      <c r="B53114" s="3">
        <v>2100</v>
      </c>
      <c r="C53114" s="7">
        <v>738829</v>
      </c>
      <c r="D53114" s="7">
        <v>3035015</v>
      </c>
      <c r="E53114" s="7">
        <v>3773844</v>
      </c>
      <c r="F53114" s="12"/>
      <c r="G53114" s="12"/>
      <c r="H53114" s="12"/>
      <c r="I53114" s="12"/>
      <c r="J53114" s="12"/>
    </row>
    <row r="53115" spans="1:10" x14ac:dyDescent="0.25">
      <c r="A53115" s="8">
        <v>43638</v>
      </c>
      <c r="B53115" s="3">
        <v>2200</v>
      </c>
      <c r="C53115" s="7">
        <v>688810</v>
      </c>
      <c r="D53115" s="7">
        <v>2926238</v>
      </c>
      <c r="E53115" s="7">
        <v>3615048</v>
      </c>
      <c r="F53115" s="12"/>
      <c r="G53115" s="12"/>
      <c r="H53115" s="12"/>
      <c r="I53115" s="12"/>
      <c r="J53115" s="12"/>
    </row>
    <row r="53116" spans="1:10" x14ac:dyDescent="0.25">
      <c r="A53116" s="8">
        <v>43638</v>
      </c>
      <c r="B53116" s="3">
        <v>2300</v>
      </c>
      <c r="C53116" s="7">
        <v>630543</v>
      </c>
      <c r="D53116" s="7">
        <v>2800460</v>
      </c>
      <c r="E53116" s="7">
        <v>3431003</v>
      </c>
      <c r="F53116" s="12"/>
      <c r="G53116" s="12"/>
      <c r="H53116" s="12"/>
      <c r="I53116" s="12"/>
      <c r="J53116" s="12"/>
    </row>
    <row r="53117" spans="1:10" x14ac:dyDescent="0.25">
      <c r="A53117" s="8">
        <v>43638</v>
      </c>
      <c r="B53117" s="3">
        <v>2400</v>
      </c>
      <c r="C53117" s="7">
        <v>561219</v>
      </c>
      <c r="D53117" s="7">
        <v>2690924</v>
      </c>
      <c r="E53117" s="7">
        <v>3252143</v>
      </c>
      <c r="F53117" s="12"/>
      <c r="G53117" s="12"/>
      <c r="H53117" s="12"/>
      <c r="I53117" s="12"/>
      <c r="J53117" s="12"/>
    </row>
    <row r="53118" spans="1:10" x14ac:dyDescent="0.25">
      <c r="A53118" s="8">
        <v>43639</v>
      </c>
      <c r="B53118" s="3">
        <v>100</v>
      </c>
      <c r="C53118" s="7">
        <v>458925</v>
      </c>
      <c r="D53118" s="7">
        <v>2614515</v>
      </c>
      <c r="E53118" s="7">
        <v>3073440</v>
      </c>
      <c r="F53118" s="12"/>
      <c r="G53118" s="12"/>
      <c r="H53118" s="12"/>
      <c r="I53118" s="12"/>
      <c r="J53118" s="12"/>
    </row>
    <row r="53119" spans="1:10" x14ac:dyDescent="0.25">
      <c r="A53119" s="8">
        <v>43639</v>
      </c>
      <c r="B53119" s="3">
        <v>200</v>
      </c>
      <c r="C53119" s="7">
        <v>410361</v>
      </c>
      <c r="D53119" s="7">
        <v>2592345</v>
      </c>
      <c r="E53119" s="7">
        <v>3002706</v>
      </c>
      <c r="F53119" s="12"/>
      <c r="G53119" s="12"/>
      <c r="H53119" s="12"/>
      <c r="I53119" s="12"/>
      <c r="J53119" s="12"/>
    </row>
    <row r="53120" spans="1:10" x14ac:dyDescent="0.25">
      <c r="A53120" s="8">
        <v>43639</v>
      </c>
      <c r="B53120" s="3">
        <v>300</v>
      </c>
      <c r="C53120" s="7">
        <v>378789</v>
      </c>
      <c r="D53120" s="7">
        <v>2486076</v>
      </c>
      <c r="E53120" s="7">
        <v>2864865</v>
      </c>
      <c r="F53120" s="12"/>
      <c r="G53120" s="12"/>
      <c r="H53120" s="12"/>
      <c r="I53120" s="12"/>
      <c r="J53120" s="12"/>
    </row>
    <row r="53121" spans="1:10" x14ac:dyDescent="0.25">
      <c r="A53121" s="8">
        <v>43639</v>
      </c>
      <c r="B53121" s="3">
        <v>400</v>
      </c>
      <c r="C53121" s="7">
        <v>345463</v>
      </c>
      <c r="D53121" s="7">
        <v>2512485</v>
      </c>
      <c r="E53121" s="7">
        <v>2857948</v>
      </c>
      <c r="F53121" s="12"/>
      <c r="G53121" s="12"/>
      <c r="H53121" s="12"/>
      <c r="I53121" s="12"/>
      <c r="J53121" s="12"/>
    </row>
    <row r="53122" spans="1:10" x14ac:dyDescent="0.25">
      <c r="A53122" s="8">
        <v>43639</v>
      </c>
      <c r="B53122" s="3">
        <v>500</v>
      </c>
      <c r="C53122" s="7">
        <v>341270</v>
      </c>
      <c r="D53122" s="7">
        <v>2478742</v>
      </c>
      <c r="E53122" s="7">
        <v>2820012</v>
      </c>
      <c r="F53122" s="12"/>
      <c r="G53122" s="12"/>
      <c r="H53122" s="12"/>
      <c r="I53122" s="12"/>
      <c r="J53122" s="12"/>
    </row>
    <row r="53123" spans="1:10" x14ac:dyDescent="0.25">
      <c r="A53123" s="8">
        <v>43639</v>
      </c>
      <c r="B53123" s="3">
        <v>600</v>
      </c>
      <c r="C53123" s="7">
        <v>343199</v>
      </c>
      <c r="D53123" s="7">
        <v>2461063</v>
      </c>
      <c r="E53123" s="7">
        <v>2804262</v>
      </c>
      <c r="F53123" s="12"/>
      <c r="G53123" s="12"/>
      <c r="H53123" s="12"/>
      <c r="I53123" s="12"/>
      <c r="J53123" s="12"/>
    </row>
    <row r="53124" spans="1:10" x14ac:dyDescent="0.25">
      <c r="A53124" s="8">
        <v>43639</v>
      </c>
      <c r="B53124" s="3">
        <v>700</v>
      </c>
      <c r="C53124" s="7">
        <v>358830</v>
      </c>
      <c r="D53124" s="7">
        <v>2439089</v>
      </c>
      <c r="E53124" s="7">
        <v>2797919</v>
      </c>
      <c r="F53124" s="12"/>
      <c r="G53124" s="12"/>
      <c r="H53124" s="12"/>
      <c r="I53124" s="12"/>
      <c r="J53124" s="12"/>
    </row>
    <row r="53125" spans="1:10" x14ac:dyDescent="0.25">
      <c r="A53125" s="8">
        <v>43639</v>
      </c>
      <c r="B53125" s="3">
        <v>800</v>
      </c>
      <c r="C53125" s="7">
        <v>406839</v>
      </c>
      <c r="D53125" s="7">
        <v>2515698</v>
      </c>
      <c r="E53125" s="7">
        <v>2922537</v>
      </c>
      <c r="F53125" s="12"/>
      <c r="G53125" s="12"/>
      <c r="H53125" s="12"/>
      <c r="I53125" s="12"/>
      <c r="J53125" s="12"/>
    </row>
    <row r="53126" spans="1:10" x14ac:dyDescent="0.25">
      <c r="A53126" s="8">
        <v>43639</v>
      </c>
      <c r="B53126" s="3">
        <v>900</v>
      </c>
      <c r="C53126" s="7">
        <v>484295</v>
      </c>
      <c r="D53126" s="7">
        <v>2551407</v>
      </c>
      <c r="E53126" s="7">
        <v>3035702</v>
      </c>
      <c r="F53126" s="12"/>
      <c r="G53126" s="12"/>
      <c r="H53126" s="12"/>
      <c r="I53126" s="12"/>
      <c r="J53126" s="12"/>
    </row>
    <row r="53127" spans="1:10" x14ac:dyDescent="0.25">
      <c r="A53127" s="8">
        <v>43639</v>
      </c>
      <c r="B53127" s="3">
        <v>1000</v>
      </c>
      <c r="C53127" s="7">
        <v>526384</v>
      </c>
      <c r="D53127" s="7">
        <v>2726938</v>
      </c>
      <c r="E53127" s="7">
        <v>3253322</v>
      </c>
      <c r="F53127" s="12"/>
      <c r="G53127" s="12"/>
      <c r="H53127" s="12"/>
      <c r="I53127" s="12"/>
      <c r="J53127" s="12"/>
    </row>
    <row r="53128" spans="1:10" x14ac:dyDescent="0.25">
      <c r="A53128" s="8">
        <v>43639</v>
      </c>
      <c r="B53128" s="3">
        <v>1100</v>
      </c>
      <c r="C53128" s="7">
        <v>574705</v>
      </c>
      <c r="D53128" s="7">
        <v>2797937</v>
      </c>
      <c r="E53128" s="7">
        <v>3372642</v>
      </c>
      <c r="F53128" s="12"/>
      <c r="G53128" s="12"/>
      <c r="H53128" s="12"/>
      <c r="I53128" s="12"/>
      <c r="J53128" s="12"/>
    </row>
    <row r="53129" spans="1:10" x14ac:dyDescent="0.25">
      <c r="A53129" s="8">
        <v>43639</v>
      </c>
      <c r="B53129" s="3">
        <v>1200</v>
      </c>
      <c r="C53129" s="7">
        <v>604679</v>
      </c>
      <c r="D53129" s="7">
        <v>2900699</v>
      </c>
      <c r="E53129" s="7">
        <v>3505378</v>
      </c>
      <c r="F53129" s="12"/>
      <c r="G53129" s="12"/>
      <c r="H53129" s="12"/>
      <c r="I53129" s="12"/>
      <c r="J53129" s="12"/>
    </row>
    <row r="53130" spans="1:10" x14ac:dyDescent="0.25">
      <c r="A53130" s="8">
        <v>43639</v>
      </c>
      <c r="B53130" s="3">
        <v>1300</v>
      </c>
      <c r="C53130" s="7">
        <v>681426</v>
      </c>
      <c r="D53130" s="7">
        <v>2960964</v>
      </c>
      <c r="E53130" s="7">
        <v>3642390</v>
      </c>
      <c r="F53130" s="12"/>
      <c r="G53130" s="12"/>
      <c r="H53130" s="12"/>
      <c r="I53130" s="12"/>
      <c r="J53130" s="12"/>
    </row>
    <row r="53131" spans="1:10" x14ac:dyDescent="0.25">
      <c r="A53131" s="8">
        <v>43639</v>
      </c>
      <c r="B53131" s="3">
        <v>1400</v>
      </c>
      <c r="C53131" s="7">
        <v>751599</v>
      </c>
      <c r="D53131" s="7">
        <v>2985944</v>
      </c>
      <c r="E53131" s="7">
        <v>3737543</v>
      </c>
      <c r="F53131" s="12"/>
      <c r="G53131" s="12"/>
      <c r="H53131" s="12"/>
      <c r="I53131" s="12"/>
      <c r="J53131" s="12"/>
    </row>
    <row r="53132" spans="1:10" x14ac:dyDescent="0.25">
      <c r="A53132" s="8">
        <v>43639</v>
      </c>
      <c r="B53132" s="3">
        <v>1500</v>
      </c>
      <c r="C53132" s="7">
        <v>828063</v>
      </c>
      <c r="D53132" s="7">
        <v>2953276</v>
      </c>
      <c r="E53132" s="7">
        <v>3781339</v>
      </c>
      <c r="F53132" s="12"/>
      <c r="G53132" s="12"/>
      <c r="H53132" s="12"/>
      <c r="I53132" s="12"/>
      <c r="J53132" s="12"/>
    </row>
    <row r="53133" spans="1:10" x14ac:dyDescent="0.25">
      <c r="A53133" s="8">
        <v>43639</v>
      </c>
      <c r="B53133" s="3">
        <v>1600</v>
      </c>
      <c r="C53133" s="7">
        <v>867931</v>
      </c>
      <c r="D53133" s="7">
        <v>3062959</v>
      </c>
      <c r="E53133" s="7">
        <v>3930890</v>
      </c>
      <c r="F53133" s="12"/>
      <c r="G53133" s="12"/>
      <c r="H53133" s="12"/>
      <c r="I53133" s="12"/>
      <c r="J53133" s="12"/>
    </row>
    <row r="53134" spans="1:10" x14ac:dyDescent="0.25">
      <c r="A53134" s="8">
        <v>43639</v>
      </c>
      <c r="B53134" s="3">
        <v>1700</v>
      </c>
      <c r="C53134" s="7">
        <v>912582</v>
      </c>
      <c r="D53134" s="7">
        <v>3172924</v>
      </c>
      <c r="E53134" s="7">
        <v>4085506</v>
      </c>
      <c r="F53134" s="12"/>
      <c r="G53134" s="12"/>
      <c r="H53134" s="12"/>
      <c r="I53134" s="12"/>
      <c r="J53134" s="12"/>
    </row>
    <row r="53135" spans="1:10" x14ac:dyDescent="0.25">
      <c r="A53135" s="8">
        <v>43639</v>
      </c>
      <c r="B53135" s="3">
        <v>1800</v>
      </c>
      <c r="C53135" s="7">
        <v>999106</v>
      </c>
      <c r="D53135" s="7">
        <v>3149440</v>
      </c>
      <c r="E53135" s="7">
        <v>4148546</v>
      </c>
      <c r="F53135" s="12"/>
      <c r="G53135" s="12"/>
      <c r="H53135" s="12"/>
      <c r="I53135" s="12"/>
      <c r="J53135" s="12"/>
    </row>
    <row r="53136" spans="1:10" x14ac:dyDescent="0.25">
      <c r="A53136" s="8">
        <v>43639</v>
      </c>
      <c r="B53136" s="3">
        <v>1900</v>
      </c>
      <c r="C53136" s="7">
        <v>1008039</v>
      </c>
      <c r="D53136" s="7">
        <v>3212398</v>
      </c>
      <c r="E53136" s="7">
        <v>4220437</v>
      </c>
      <c r="F53136" s="12"/>
      <c r="G53136" s="12"/>
      <c r="H53136" s="12"/>
      <c r="I53136" s="12"/>
      <c r="J53136" s="12"/>
    </row>
    <row r="53137" spans="1:10" x14ac:dyDescent="0.25">
      <c r="A53137" s="8">
        <v>43639</v>
      </c>
      <c r="B53137" s="3">
        <v>2000</v>
      </c>
      <c r="C53137" s="7">
        <v>1025665</v>
      </c>
      <c r="D53137" s="7">
        <v>3027427</v>
      </c>
      <c r="E53137" s="7">
        <v>4053092</v>
      </c>
      <c r="F53137" s="12"/>
      <c r="G53137" s="12"/>
      <c r="H53137" s="12"/>
      <c r="I53137" s="12"/>
      <c r="J53137" s="12"/>
    </row>
    <row r="53138" spans="1:10" x14ac:dyDescent="0.25">
      <c r="A53138" s="8">
        <v>43639</v>
      </c>
      <c r="B53138" s="3">
        <v>2100</v>
      </c>
      <c r="C53138" s="7">
        <v>962518</v>
      </c>
      <c r="D53138" s="7">
        <v>2988546</v>
      </c>
      <c r="E53138" s="7">
        <v>3951064</v>
      </c>
      <c r="F53138" s="12"/>
      <c r="G53138" s="12"/>
      <c r="H53138" s="12"/>
      <c r="I53138" s="12"/>
      <c r="J53138" s="12"/>
    </row>
    <row r="53139" spans="1:10" x14ac:dyDescent="0.25">
      <c r="A53139" s="8">
        <v>43639</v>
      </c>
      <c r="B53139" s="3">
        <v>2200</v>
      </c>
      <c r="C53139" s="7">
        <v>913537</v>
      </c>
      <c r="D53139" s="7">
        <v>3081891</v>
      </c>
      <c r="E53139" s="7">
        <v>3995428</v>
      </c>
      <c r="F53139" s="12"/>
      <c r="G53139" s="12"/>
      <c r="H53139" s="12"/>
      <c r="I53139" s="12"/>
      <c r="J53139" s="12"/>
    </row>
    <row r="53140" spans="1:10" x14ac:dyDescent="0.25">
      <c r="A53140" s="8">
        <v>43639</v>
      </c>
      <c r="B53140" s="3">
        <v>2300</v>
      </c>
      <c r="C53140" s="7">
        <v>832445</v>
      </c>
      <c r="D53140" s="7">
        <v>3004112</v>
      </c>
      <c r="E53140" s="7">
        <v>3836557</v>
      </c>
      <c r="F53140" s="12"/>
      <c r="G53140" s="12"/>
      <c r="H53140" s="12"/>
      <c r="I53140" s="12"/>
      <c r="J53140" s="12"/>
    </row>
    <row r="53141" spans="1:10" x14ac:dyDescent="0.25">
      <c r="A53141" s="8">
        <v>43639</v>
      </c>
      <c r="B53141" s="3">
        <v>2400</v>
      </c>
      <c r="C53141" s="7">
        <v>709072</v>
      </c>
      <c r="D53141" s="7">
        <v>2907141</v>
      </c>
      <c r="E53141" s="7">
        <v>3616213</v>
      </c>
      <c r="F53141" s="12"/>
      <c r="G53141" s="12"/>
      <c r="H53141" s="12"/>
      <c r="I53141" s="12"/>
      <c r="J53141" s="12"/>
    </row>
    <row r="53142" spans="1:10" x14ac:dyDescent="0.25">
      <c r="A53142" s="8">
        <v>43640</v>
      </c>
      <c r="B53142" s="3">
        <v>100</v>
      </c>
      <c r="C53142" s="7">
        <v>581537</v>
      </c>
      <c r="D53142" s="7">
        <v>2920696</v>
      </c>
      <c r="E53142" s="7">
        <v>3502233</v>
      </c>
      <c r="F53142" s="12"/>
      <c r="G53142" s="12"/>
      <c r="H53142" s="12"/>
      <c r="I53142" s="12"/>
      <c r="J53142" s="12"/>
    </row>
    <row r="53143" spans="1:10" x14ac:dyDescent="0.25">
      <c r="A53143" s="8">
        <v>43640</v>
      </c>
      <c r="B53143" s="3">
        <v>200</v>
      </c>
      <c r="C53143" s="7">
        <v>492504</v>
      </c>
      <c r="D53143" s="7">
        <v>2956052</v>
      </c>
      <c r="E53143" s="7">
        <v>3448556</v>
      </c>
      <c r="F53143" s="12"/>
      <c r="G53143" s="12"/>
      <c r="H53143" s="12"/>
      <c r="I53143" s="12"/>
      <c r="J53143" s="12"/>
    </row>
    <row r="53144" spans="1:10" x14ac:dyDescent="0.25">
      <c r="A53144" s="8">
        <v>43640</v>
      </c>
      <c r="B53144" s="3">
        <v>300</v>
      </c>
      <c r="C53144" s="7">
        <v>466207</v>
      </c>
      <c r="D53144" s="7">
        <v>2878048</v>
      </c>
      <c r="E53144" s="7">
        <v>3344255</v>
      </c>
      <c r="F53144" s="12"/>
      <c r="G53144" s="12"/>
      <c r="H53144" s="12"/>
      <c r="I53144" s="12"/>
      <c r="J53144" s="12"/>
    </row>
    <row r="53145" spans="1:10" x14ac:dyDescent="0.25">
      <c r="A53145" s="8">
        <v>43640</v>
      </c>
      <c r="B53145" s="3">
        <v>400</v>
      </c>
      <c r="C53145" s="7">
        <v>438644</v>
      </c>
      <c r="D53145" s="7">
        <v>2881004</v>
      </c>
      <c r="E53145" s="7">
        <v>3319648</v>
      </c>
      <c r="F53145" s="12"/>
      <c r="G53145" s="12"/>
      <c r="H53145" s="12"/>
      <c r="I53145" s="12"/>
      <c r="J53145" s="12"/>
    </row>
    <row r="53146" spans="1:10" x14ac:dyDescent="0.25">
      <c r="A53146" s="8">
        <v>43640</v>
      </c>
      <c r="B53146" s="3">
        <v>500</v>
      </c>
      <c r="C53146" s="7">
        <v>428063</v>
      </c>
      <c r="D53146" s="7">
        <v>2916130</v>
      </c>
      <c r="E53146" s="7">
        <v>3344193</v>
      </c>
      <c r="F53146" s="12"/>
      <c r="G53146" s="12"/>
      <c r="H53146" s="12"/>
      <c r="I53146" s="12"/>
      <c r="J53146" s="12"/>
    </row>
    <row r="53147" spans="1:10" x14ac:dyDescent="0.25">
      <c r="A53147" s="8">
        <v>43640</v>
      </c>
      <c r="B53147" s="3">
        <v>600</v>
      </c>
      <c r="C53147" s="7">
        <v>453608</v>
      </c>
      <c r="D53147" s="7">
        <v>3003627</v>
      </c>
      <c r="E53147" s="7">
        <v>3457235</v>
      </c>
      <c r="F53147" s="12"/>
      <c r="G53147" s="12"/>
      <c r="H53147" s="12"/>
      <c r="I53147" s="12"/>
      <c r="J53147" s="12"/>
    </row>
    <row r="53148" spans="1:10" x14ac:dyDescent="0.25">
      <c r="A53148" s="8">
        <v>43640</v>
      </c>
      <c r="B53148" s="3">
        <v>700</v>
      </c>
      <c r="C53148" s="7">
        <v>456466</v>
      </c>
      <c r="D53148" s="7">
        <v>3261724</v>
      </c>
      <c r="E53148" s="7">
        <v>3718190</v>
      </c>
      <c r="F53148" s="12"/>
      <c r="G53148" s="12"/>
      <c r="H53148" s="12"/>
      <c r="I53148" s="12"/>
      <c r="J53148" s="12"/>
    </row>
    <row r="53149" spans="1:10" x14ac:dyDescent="0.25">
      <c r="A53149" s="8">
        <v>43640</v>
      </c>
      <c r="B53149" s="3">
        <v>800</v>
      </c>
      <c r="C53149" s="7">
        <v>511260</v>
      </c>
      <c r="D53149" s="7">
        <v>3389958</v>
      </c>
      <c r="E53149" s="7">
        <v>3901218</v>
      </c>
      <c r="F53149" s="12"/>
      <c r="G53149" s="12"/>
      <c r="H53149" s="12"/>
      <c r="I53149" s="12"/>
      <c r="J53149" s="12"/>
    </row>
    <row r="53150" spans="1:10" x14ac:dyDescent="0.25">
      <c r="A53150" s="8">
        <v>43640</v>
      </c>
      <c r="B53150" s="3">
        <v>900</v>
      </c>
      <c r="C53150" s="7">
        <v>570491</v>
      </c>
      <c r="D53150" s="7">
        <v>3569619</v>
      </c>
      <c r="E53150" s="7">
        <v>4140110</v>
      </c>
      <c r="F53150" s="12"/>
      <c r="G53150" s="12"/>
      <c r="H53150" s="12"/>
      <c r="I53150" s="12"/>
      <c r="J53150" s="12"/>
    </row>
    <row r="53151" spans="1:10" x14ac:dyDescent="0.25">
      <c r="A53151" s="8">
        <v>43640</v>
      </c>
      <c r="B53151" s="3">
        <v>1000</v>
      </c>
      <c r="C53151" s="7">
        <v>617340</v>
      </c>
      <c r="D53151" s="7">
        <v>3632808</v>
      </c>
      <c r="E53151" s="7">
        <v>4250148</v>
      </c>
      <c r="F53151" s="12"/>
      <c r="G53151" s="12"/>
      <c r="H53151" s="12"/>
      <c r="I53151" s="12"/>
      <c r="J53151" s="12"/>
    </row>
    <row r="53152" spans="1:10" x14ac:dyDescent="0.25">
      <c r="A53152" s="8">
        <v>43640</v>
      </c>
      <c r="B53152" s="3">
        <v>1100</v>
      </c>
      <c r="C53152" s="7">
        <v>667339</v>
      </c>
      <c r="D53152" s="7">
        <v>3868054</v>
      </c>
      <c r="E53152" s="7">
        <v>4535393</v>
      </c>
      <c r="F53152" s="12"/>
      <c r="G53152" s="12"/>
      <c r="H53152" s="12"/>
      <c r="I53152" s="12"/>
      <c r="J53152" s="12"/>
    </row>
    <row r="53153" spans="1:10" x14ac:dyDescent="0.25">
      <c r="A53153" s="8">
        <v>43640</v>
      </c>
      <c r="B53153" s="3">
        <v>1200</v>
      </c>
      <c r="C53153" s="7">
        <v>732042</v>
      </c>
      <c r="D53153" s="7">
        <v>3981566</v>
      </c>
      <c r="E53153" s="7">
        <v>4713608</v>
      </c>
      <c r="F53153" s="12"/>
      <c r="G53153" s="12"/>
      <c r="H53153" s="12"/>
      <c r="I53153" s="12"/>
      <c r="J53153" s="12"/>
    </row>
    <row r="53154" spans="1:10" x14ac:dyDescent="0.25">
      <c r="A53154" s="8">
        <v>43640</v>
      </c>
      <c r="B53154" s="3">
        <v>1300</v>
      </c>
      <c r="C53154" s="7">
        <v>799144</v>
      </c>
      <c r="D53154" s="7">
        <v>4072038</v>
      </c>
      <c r="E53154" s="7">
        <v>4871182</v>
      </c>
      <c r="F53154" s="12"/>
      <c r="G53154" s="12"/>
      <c r="H53154" s="12"/>
      <c r="I53154" s="12"/>
      <c r="J53154" s="12"/>
    </row>
    <row r="53155" spans="1:10" x14ac:dyDescent="0.25">
      <c r="A53155" s="8">
        <v>43640</v>
      </c>
      <c r="B53155" s="3">
        <v>1400</v>
      </c>
      <c r="C53155" s="7">
        <v>864885</v>
      </c>
      <c r="D53155" s="7">
        <v>4151156</v>
      </c>
      <c r="E53155" s="7">
        <v>5016041</v>
      </c>
      <c r="F53155" s="12"/>
      <c r="G53155" s="12"/>
      <c r="H53155" s="12"/>
      <c r="I53155" s="12"/>
      <c r="J53155" s="12"/>
    </row>
    <row r="53156" spans="1:10" x14ac:dyDescent="0.25">
      <c r="A53156" s="8">
        <v>43640</v>
      </c>
      <c r="B53156" s="3">
        <v>1500</v>
      </c>
      <c r="C53156" s="7">
        <v>953015</v>
      </c>
      <c r="D53156" s="7">
        <v>4088729</v>
      </c>
      <c r="E53156" s="7">
        <v>5041744</v>
      </c>
      <c r="F53156" s="12"/>
      <c r="G53156" s="12"/>
      <c r="H53156" s="12"/>
      <c r="I53156" s="12"/>
      <c r="J53156" s="12"/>
    </row>
    <row r="53157" spans="1:10" x14ac:dyDescent="0.25">
      <c r="A53157" s="8">
        <v>43640</v>
      </c>
      <c r="B53157" s="3">
        <v>1600</v>
      </c>
      <c r="C53157" s="7">
        <v>973231</v>
      </c>
      <c r="D53157" s="7">
        <v>4012492</v>
      </c>
      <c r="E53157" s="7">
        <v>4985723</v>
      </c>
      <c r="F53157" s="12"/>
      <c r="G53157" s="12"/>
      <c r="H53157" s="12"/>
      <c r="I53157" s="12"/>
      <c r="J53157" s="12"/>
    </row>
    <row r="53158" spans="1:10" x14ac:dyDescent="0.25">
      <c r="A53158" s="8">
        <v>43640</v>
      </c>
      <c r="B53158" s="3">
        <v>1700</v>
      </c>
      <c r="C53158" s="7">
        <v>972335</v>
      </c>
      <c r="D53158" s="7">
        <v>3835484</v>
      </c>
      <c r="E53158" s="7">
        <v>4807819</v>
      </c>
      <c r="F53158" s="12"/>
      <c r="G53158" s="12"/>
      <c r="H53158" s="12"/>
      <c r="I53158" s="12"/>
      <c r="J53158" s="12"/>
    </row>
    <row r="53159" spans="1:10" x14ac:dyDescent="0.25">
      <c r="A53159" s="8">
        <v>43640</v>
      </c>
      <c r="B53159" s="3">
        <v>1800</v>
      </c>
      <c r="C53159" s="7">
        <v>984198</v>
      </c>
      <c r="D53159" s="7">
        <v>3741066</v>
      </c>
      <c r="E53159" s="7">
        <v>4725264</v>
      </c>
      <c r="F53159" s="12"/>
      <c r="G53159" s="12"/>
      <c r="H53159" s="12"/>
      <c r="I53159" s="12"/>
      <c r="J53159" s="12"/>
    </row>
    <row r="53160" spans="1:10" x14ac:dyDescent="0.25">
      <c r="A53160" s="8">
        <v>43640</v>
      </c>
      <c r="B53160" s="3">
        <v>1900</v>
      </c>
      <c r="C53160" s="7">
        <v>979417</v>
      </c>
      <c r="D53160" s="7">
        <v>3499327</v>
      </c>
      <c r="E53160" s="7">
        <v>4478744</v>
      </c>
      <c r="F53160" s="12"/>
      <c r="G53160" s="12"/>
      <c r="H53160" s="12"/>
      <c r="I53160" s="12"/>
      <c r="J53160" s="12"/>
    </row>
    <row r="53161" spans="1:10" x14ac:dyDescent="0.25">
      <c r="A53161" s="8">
        <v>43640</v>
      </c>
      <c r="B53161" s="3">
        <v>2000</v>
      </c>
      <c r="C53161" s="7">
        <v>932518</v>
      </c>
      <c r="D53161" s="7">
        <v>3475385</v>
      </c>
      <c r="E53161" s="7">
        <v>4407903</v>
      </c>
      <c r="F53161" s="12"/>
      <c r="G53161" s="12"/>
      <c r="H53161" s="12"/>
      <c r="I53161" s="12"/>
      <c r="J53161" s="12"/>
    </row>
    <row r="53162" spans="1:10" x14ac:dyDescent="0.25">
      <c r="A53162" s="8">
        <v>43640</v>
      </c>
      <c r="B53162" s="3">
        <v>2100</v>
      </c>
      <c r="C53162" s="7">
        <v>877387</v>
      </c>
      <c r="D53162" s="7">
        <v>3364787</v>
      </c>
      <c r="E53162" s="7">
        <v>4242174</v>
      </c>
      <c r="F53162" s="12"/>
      <c r="G53162" s="12"/>
      <c r="H53162" s="12"/>
      <c r="I53162" s="12"/>
      <c r="J53162" s="12"/>
    </row>
    <row r="53163" spans="1:10" x14ac:dyDescent="0.25">
      <c r="A53163" s="8">
        <v>43640</v>
      </c>
      <c r="B53163" s="3">
        <v>2200</v>
      </c>
      <c r="C53163" s="7">
        <v>795973</v>
      </c>
      <c r="D53163" s="7">
        <v>3457649</v>
      </c>
      <c r="E53163" s="7">
        <v>4253622</v>
      </c>
      <c r="F53163" s="12"/>
      <c r="G53163" s="12"/>
      <c r="H53163" s="12"/>
      <c r="I53163" s="12"/>
      <c r="J53163" s="12"/>
    </row>
    <row r="53164" spans="1:10" x14ac:dyDescent="0.25">
      <c r="A53164" s="8">
        <v>43640</v>
      </c>
      <c r="B53164" s="3">
        <v>2300</v>
      </c>
      <c r="C53164" s="7">
        <v>717306</v>
      </c>
      <c r="D53164" s="7">
        <v>3362947</v>
      </c>
      <c r="E53164" s="7">
        <v>4080253</v>
      </c>
      <c r="F53164" s="12"/>
      <c r="G53164" s="12"/>
      <c r="H53164" s="12"/>
      <c r="I53164" s="12"/>
      <c r="J53164" s="12"/>
    </row>
    <row r="53165" spans="1:10" x14ac:dyDescent="0.25">
      <c r="A53165" s="8">
        <v>43640</v>
      </c>
      <c r="B53165" s="3">
        <v>2400</v>
      </c>
      <c r="C53165" s="7">
        <v>607343</v>
      </c>
      <c r="D53165" s="7">
        <v>3239820</v>
      </c>
      <c r="E53165" s="7">
        <v>3847163</v>
      </c>
      <c r="F53165" s="12"/>
      <c r="G53165" s="12"/>
      <c r="H53165" s="12"/>
      <c r="I53165" s="12"/>
      <c r="J53165" s="12"/>
    </row>
    <row r="53166" spans="1:10" x14ac:dyDescent="0.25">
      <c r="A53166" s="8">
        <v>43641</v>
      </c>
      <c r="B53166" s="3">
        <v>100</v>
      </c>
      <c r="C53166" s="7">
        <v>544695</v>
      </c>
      <c r="D53166" s="7">
        <v>3132558</v>
      </c>
      <c r="E53166" s="7">
        <v>3677253</v>
      </c>
      <c r="F53166" s="12"/>
      <c r="G53166" s="12"/>
      <c r="H53166" s="12"/>
      <c r="I53166" s="12"/>
      <c r="J53166" s="12"/>
    </row>
    <row r="53167" spans="1:10" x14ac:dyDescent="0.25">
      <c r="A53167" s="8">
        <v>43641</v>
      </c>
      <c r="B53167" s="3">
        <v>200</v>
      </c>
      <c r="C53167" s="7">
        <v>483038</v>
      </c>
      <c r="D53167" s="7">
        <v>2981027</v>
      </c>
      <c r="E53167" s="7">
        <v>3464065</v>
      </c>
      <c r="F53167" s="12"/>
      <c r="G53167" s="12"/>
      <c r="H53167" s="12"/>
      <c r="I53167" s="12"/>
      <c r="J53167" s="12"/>
    </row>
    <row r="53168" spans="1:10" x14ac:dyDescent="0.25">
      <c r="A53168" s="8">
        <v>43641</v>
      </c>
      <c r="B53168" s="3">
        <v>300</v>
      </c>
      <c r="C53168" s="7">
        <v>462695</v>
      </c>
      <c r="D53168" s="7">
        <v>2924468</v>
      </c>
      <c r="E53168" s="7">
        <v>3387163</v>
      </c>
      <c r="F53168" s="12"/>
      <c r="G53168" s="12"/>
      <c r="H53168" s="12"/>
      <c r="I53168" s="12"/>
      <c r="J53168" s="12"/>
    </row>
    <row r="53169" spans="1:10" x14ac:dyDescent="0.25">
      <c r="A53169" s="8">
        <v>43641</v>
      </c>
      <c r="B53169" s="3">
        <v>400</v>
      </c>
      <c r="C53169" s="7">
        <v>430220</v>
      </c>
      <c r="D53169" s="7">
        <v>2920777</v>
      </c>
      <c r="E53169" s="7">
        <v>3350997</v>
      </c>
      <c r="F53169" s="12"/>
      <c r="G53169" s="12"/>
      <c r="H53169" s="12"/>
      <c r="I53169" s="12"/>
      <c r="J53169" s="12"/>
    </row>
    <row r="53170" spans="1:10" x14ac:dyDescent="0.25">
      <c r="A53170" s="8">
        <v>43641</v>
      </c>
      <c r="B53170" s="3">
        <v>500</v>
      </c>
      <c r="C53170" s="7">
        <v>405152</v>
      </c>
      <c r="D53170" s="7">
        <v>3009211</v>
      </c>
      <c r="E53170" s="7">
        <v>3414363</v>
      </c>
      <c r="F53170" s="12"/>
      <c r="G53170" s="12"/>
      <c r="H53170" s="12"/>
      <c r="I53170" s="12"/>
      <c r="J53170" s="12"/>
    </row>
    <row r="53171" spans="1:10" x14ac:dyDescent="0.25">
      <c r="A53171" s="8">
        <v>43641</v>
      </c>
      <c r="B53171" s="3">
        <v>600</v>
      </c>
      <c r="C53171" s="7">
        <v>428361</v>
      </c>
      <c r="D53171" s="7">
        <v>3085678</v>
      </c>
      <c r="E53171" s="7">
        <v>3514039</v>
      </c>
      <c r="F53171" s="12"/>
      <c r="G53171" s="12"/>
      <c r="H53171" s="12"/>
      <c r="I53171" s="12"/>
      <c r="J53171" s="12"/>
    </row>
    <row r="53172" spans="1:10" x14ac:dyDescent="0.25">
      <c r="A53172" s="8">
        <v>43641</v>
      </c>
      <c r="B53172" s="3">
        <v>700</v>
      </c>
      <c r="C53172" s="7">
        <v>449956</v>
      </c>
      <c r="D53172" s="7">
        <v>3245312</v>
      </c>
      <c r="E53172" s="7">
        <v>3695268</v>
      </c>
      <c r="F53172" s="12"/>
      <c r="G53172" s="12"/>
      <c r="H53172" s="12"/>
      <c r="I53172" s="12"/>
      <c r="J53172" s="12"/>
    </row>
    <row r="53173" spans="1:10" x14ac:dyDescent="0.25">
      <c r="A53173" s="8">
        <v>43641</v>
      </c>
      <c r="B53173" s="3">
        <v>800</v>
      </c>
      <c r="C53173" s="7">
        <v>489935</v>
      </c>
      <c r="D53173" s="7">
        <v>3423927</v>
      </c>
      <c r="E53173" s="7">
        <v>3913862</v>
      </c>
      <c r="F53173" s="12"/>
      <c r="G53173" s="12"/>
      <c r="H53173" s="12"/>
      <c r="I53173" s="12"/>
      <c r="J53173" s="12"/>
    </row>
    <row r="53174" spans="1:10" x14ac:dyDescent="0.25">
      <c r="A53174" s="8">
        <v>43641</v>
      </c>
      <c r="B53174" s="3">
        <v>900</v>
      </c>
      <c r="C53174" s="7">
        <v>520489</v>
      </c>
      <c r="D53174" s="7">
        <v>3586925</v>
      </c>
      <c r="E53174" s="7">
        <v>4107414</v>
      </c>
      <c r="F53174" s="12"/>
      <c r="G53174" s="12"/>
      <c r="H53174" s="12"/>
      <c r="I53174" s="12"/>
      <c r="J53174" s="12"/>
    </row>
    <row r="53175" spans="1:10" x14ac:dyDescent="0.25">
      <c r="A53175" s="8">
        <v>43641</v>
      </c>
      <c r="B53175" s="3">
        <v>1000</v>
      </c>
      <c r="C53175" s="7">
        <v>572081</v>
      </c>
      <c r="D53175" s="7">
        <v>3708081</v>
      </c>
      <c r="E53175" s="7">
        <v>4280162</v>
      </c>
      <c r="F53175" s="12"/>
      <c r="G53175" s="12"/>
      <c r="H53175" s="12"/>
      <c r="I53175" s="12"/>
      <c r="J53175" s="12"/>
    </row>
    <row r="53176" spans="1:10" x14ac:dyDescent="0.25">
      <c r="A53176" s="8">
        <v>43641</v>
      </c>
      <c r="B53176" s="3">
        <v>1100</v>
      </c>
      <c r="C53176" s="7">
        <v>648806</v>
      </c>
      <c r="D53176" s="7">
        <v>3790646</v>
      </c>
      <c r="E53176" s="7">
        <v>4439452</v>
      </c>
      <c r="F53176" s="12"/>
      <c r="G53176" s="12"/>
      <c r="H53176" s="12"/>
      <c r="I53176" s="12"/>
      <c r="J53176" s="12"/>
    </row>
    <row r="53177" spans="1:10" x14ac:dyDescent="0.25">
      <c r="A53177" s="8">
        <v>43641</v>
      </c>
      <c r="B53177" s="3">
        <v>1200</v>
      </c>
      <c r="C53177" s="7">
        <v>730348</v>
      </c>
      <c r="D53177" s="7">
        <v>3812767</v>
      </c>
      <c r="E53177" s="7">
        <v>4543115</v>
      </c>
      <c r="F53177" s="12"/>
      <c r="G53177" s="12"/>
      <c r="H53177" s="12"/>
      <c r="I53177" s="12"/>
      <c r="J53177" s="12"/>
    </row>
    <row r="53178" spans="1:10" x14ac:dyDescent="0.25">
      <c r="A53178" s="8">
        <v>43641</v>
      </c>
      <c r="B53178" s="3">
        <v>1300</v>
      </c>
      <c r="C53178" s="7">
        <v>759712</v>
      </c>
      <c r="D53178" s="7">
        <v>3906936</v>
      </c>
      <c r="E53178" s="7">
        <v>4666648</v>
      </c>
      <c r="F53178" s="12"/>
      <c r="G53178" s="12"/>
      <c r="H53178" s="12"/>
      <c r="I53178" s="12"/>
      <c r="J53178" s="12"/>
    </row>
    <row r="53179" spans="1:10" x14ac:dyDescent="0.25">
      <c r="A53179" s="8">
        <v>43641</v>
      </c>
      <c r="B53179" s="3">
        <v>1400</v>
      </c>
      <c r="C53179" s="7">
        <v>824301</v>
      </c>
      <c r="D53179" s="7">
        <v>4008910</v>
      </c>
      <c r="E53179" s="7">
        <v>4833211</v>
      </c>
      <c r="F53179" s="12"/>
      <c r="G53179" s="12"/>
      <c r="H53179" s="12"/>
      <c r="I53179" s="12"/>
      <c r="J53179" s="12"/>
    </row>
    <row r="53180" spans="1:10" x14ac:dyDescent="0.25">
      <c r="A53180" s="8">
        <v>43641</v>
      </c>
      <c r="B53180" s="3">
        <v>1500</v>
      </c>
      <c r="C53180" s="7">
        <v>855953</v>
      </c>
      <c r="D53180" s="7">
        <v>4008643</v>
      </c>
      <c r="E53180" s="7">
        <v>4864596</v>
      </c>
      <c r="F53180" s="12"/>
      <c r="G53180" s="12"/>
      <c r="H53180" s="12"/>
      <c r="I53180" s="12"/>
      <c r="J53180" s="12"/>
    </row>
    <row r="53181" spans="1:10" x14ac:dyDescent="0.25">
      <c r="A53181" s="8">
        <v>43641</v>
      </c>
      <c r="B53181" s="3">
        <v>1600</v>
      </c>
      <c r="C53181" s="7">
        <v>949316</v>
      </c>
      <c r="D53181" s="7">
        <v>3892859</v>
      </c>
      <c r="E53181" s="7">
        <v>4842175</v>
      </c>
      <c r="F53181" s="12"/>
      <c r="G53181" s="12"/>
      <c r="H53181" s="12"/>
      <c r="I53181" s="12"/>
      <c r="J53181" s="12"/>
    </row>
    <row r="53182" spans="1:10" x14ac:dyDescent="0.25">
      <c r="A53182" s="8">
        <v>43641</v>
      </c>
      <c r="B53182" s="3">
        <v>1700</v>
      </c>
      <c r="C53182" s="7">
        <v>1018608</v>
      </c>
      <c r="D53182" s="7">
        <v>3811732</v>
      </c>
      <c r="E53182" s="7">
        <v>4830340</v>
      </c>
      <c r="F53182" s="12"/>
      <c r="G53182" s="12"/>
      <c r="H53182" s="12"/>
      <c r="I53182" s="12"/>
      <c r="J53182" s="12"/>
    </row>
    <row r="53183" spans="1:10" x14ac:dyDescent="0.25">
      <c r="A53183" s="8">
        <v>43641</v>
      </c>
      <c r="B53183" s="3">
        <v>1800</v>
      </c>
      <c r="C53183" s="7">
        <v>1069515</v>
      </c>
      <c r="D53183" s="7">
        <v>3754522</v>
      </c>
      <c r="E53183" s="7">
        <v>4824037</v>
      </c>
      <c r="F53183" s="12"/>
      <c r="G53183" s="12"/>
      <c r="H53183" s="12"/>
      <c r="I53183" s="12"/>
      <c r="J53183" s="12"/>
    </row>
    <row r="53184" spans="1:10" x14ac:dyDescent="0.25">
      <c r="A53184" s="8">
        <v>43641</v>
      </c>
      <c r="B53184" s="3">
        <v>1900</v>
      </c>
      <c r="C53184" s="7">
        <v>1107525</v>
      </c>
      <c r="D53184" s="7">
        <v>3606475</v>
      </c>
      <c r="E53184" s="7">
        <v>4714000</v>
      </c>
      <c r="F53184" s="12"/>
      <c r="G53184" s="12"/>
      <c r="H53184" s="12"/>
      <c r="I53184" s="12"/>
      <c r="J53184" s="12"/>
    </row>
    <row r="53185" spans="1:10" x14ac:dyDescent="0.25">
      <c r="A53185" s="8">
        <v>43641</v>
      </c>
      <c r="B53185" s="3">
        <v>2000</v>
      </c>
      <c r="C53185" s="7">
        <v>1095240</v>
      </c>
      <c r="D53185" s="7">
        <v>3527071</v>
      </c>
      <c r="E53185" s="7">
        <v>4622311</v>
      </c>
      <c r="F53185" s="12"/>
      <c r="G53185" s="12"/>
      <c r="H53185" s="12"/>
      <c r="I53185" s="12"/>
      <c r="J53185" s="12"/>
    </row>
    <row r="53186" spans="1:10" x14ac:dyDescent="0.25">
      <c r="A53186" s="8">
        <v>43641</v>
      </c>
      <c r="B53186" s="3">
        <v>2100</v>
      </c>
      <c r="C53186" s="7">
        <v>993994</v>
      </c>
      <c r="D53186" s="7">
        <v>3519169</v>
      </c>
      <c r="E53186" s="7">
        <v>4513163</v>
      </c>
      <c r="F53186" s="12"/>
      <c r="G53186" s="12"/>
      <c r="H53186" s="12"/>
      <c r="I53186" s="12"/>
      <c r="J53186" s="12"/>
    </row>
    <row r="53187" spans="1:10" x14ac:dyDescent="0.25">
      <c r="A53187" s="8">
        <v>43641</v>
      </c>
      <c r="B53187" s="3">
        <v>2200</v>
      </c>
      <c r="C53187" s="7">
        <v>938271</v>
      </c>
      <c r="D53187" s="7">
        <v>3493753</v>
      </c>
      <c r="E53187" s="7">
        <v>4432024</v>
      </c>
      <c r="F53187" s="12"/>
      <c r="G53187" s="12"/>
      <c r="H53187" s="12"/>
      <c r="I53187" s="12"/>
      <c r="J53187" s="12"/>
    </row>
    <row r="53188" spans="1:10" x14ac:dyDescent="0.25">
      <c r="A53188" s="8">
        <v>43641</v>
      </c>
      <c r="B53188" s="3">
        <v>2300</v>
      </c>
      <c r="C53188" s="7">
        <v>848684</v>
      </c>
      <c r="D53188" s="7">
        <v>3317125</v>
      </c>
      <c r="E53188" s="7">
        <v>4165809</v>
      </c>
      <c r="F53188" s="12"/>
      <c r="G53188" s="12"/>
      <c r="H53188" s="12"/>
      <c r="I53188" s="12"/>
      <c r="J53188" s="12"/>
    </row>
    <row r="53189" spans="1:10" x14ac:dyDescent="0.25">
      <c r="A53189" s="8">
        <v>43641</v>
      </c>
      <c r="B53189" s="3">
        <v>2400</v>
      </c>
      <c r="C53189" s="7">
        <v>705501</v>
      </c>
      <c r="D53189" s="7">
        <v>3167059</v>
      </c>
      <c r="E53189" s="7">
        <v>3872560</v>
      </c>
      <c r="F53189" s="12"/>
      <c r="G53189" s="12"/>
      <c r="H53189" s="12"/>
      <c r="I53189" s="12"/>
      <c r="J53189" s="12"/>
    </row>
    <row r="53190" spans="1:10" x14ac:dyDescent="0.25">
      <c r="A53190" s="8">
        <v>43642</v>
      </c>
      <c r="B53190" s="3">
        <v>100</v>
      </c>
      <c r="C53190" s="7">
        <v>597371</v>
      </c>
      <c r="D53190" s="7">
        <v>3055491</v>
      </c>
      <c r="E53190" s="7">
        <v>3652862</v>
      </c>
      <c r="F53190" s="12"/>
      <c r="G53190" s="12"/>
      <c r="H53190" s="12"/>
      <c r="I53190" s="12"/>
      <c r="J53190" s="12"/>
    </row>
    <row r="53191" spans="1:10" x14ac:dyDescent="0.25">
      <c r="A53191" s="8">
        <v>43642</v>
      </c>
      <c r="B53191" s="3">
        <v>200</v>
      </c>
      <c r="C53191" s="7">
        <v>527001</v>
      </c>
      <c r="D53191" s="7">
        <v>2969863</v>
      </c>
      <c r="E53191" s="7">
        <v>3496864</v>
      </c>
      <c r="F53191" s="12"/>
      <c r="G53191" s="12"/>
      <c r="H53191" s="12"/>
      <c r="I53191" s="12"/>
      <c r="J53191" s="12"/>
    </row>
    <row r="53192" spans="1:10" x14ac:dyDescent="0.25">
      <c r="A53192" s="8">
        <v>43642</v>
      </c>
      <c r="B53192" s="3">
        <v>300</v>
      </c>
      <c r="C53192" s="7">
        <v>479303</v>
      </c>
      <c r="D53192" s="7">
        <v>2899143</v>
      </c>
      <c r="E53192" s="7">
        <v>3378446</v>
      </c>
      <c r="F53192" s="12"/>
      <c r="G53192" s="12"/>
      <c r="H53192" s="12"/>
      <c r="I53192" s="12"/>
      <c r="J53192" s="12"/>
    </row>
    <row r="53193" spans="1:10" x14ac:dyDescent="0.25">
      <c r="A53193" s="8">
        <v>43642</v>
      </c>
      <c r="B53193" s="3">
        <v>400</v>
      </c>
      <c r="C53193" s="7">
        <v>440735</v>
      </c>
      <c r="D53193" s="7">
        <v>2895518</v>
      </c>
      <c r="E53193" s="7">
        <v>3336253</v>
      </c>
      <c r="F53193" s="12"/>
      <c r="G53193" s="12"/>
      <c r="H53193" s="12"/>
      <c r="I53193" s="12"/>
      <c r="J53193" s="12"/>
    </row>
    <row r="53194" spans="1:10" x14ac:dyDescent="0.25">
      <c r="A53194" s="8">
        <v>43642</v>
      </c>
      <c r="B53194" s="3">
        <v>500</v>
      </c>
      <c r="C53194" s="7">
        <v>430252</v>
      </c>
      <c r="D53194" s="7">
        <v>2933959</v>
      </c>
      <c r="E53194" s="7">
        <v>3364211</v>
      </c>
      <c r="F53194" s="12"/>
      <c r="G53194" s="12"/>
      <c r="H53194" s="12"/>
      <c r="I53194" s="12"/>
      <c r="J53194" s="12"/>
    </row>
    <row r="53195" spans="1:10" x14ac:dyDescent="0.25">
      <c r="A53195" s="8">
        <v>43642</v>
      </c>
      <c r="B53195" s="3">
        <v>600</v>
      </c>
      <c r="C53195" s="7">
        <v>466225</v>
      </c>
      <c r="D53195" s="7">
        <v>3023946</v>
      </c>
      <c r="E53195" s="7">
        <v>3490171</v>
      </c>
      <c r="F53195" s="12"/>
      <c r="G53195" s="12"/>
      <c r="H53195" s="12"/>
      <c r="I53195" s="12"/>
      <c r="J53195" s="12"/>
    </row>
    <row r="53196" spans="1:10" x14ac:dyDescent="0.25">
      <c r="A53196" s="8">
        <v>43642</v>
      </c>
      <c r="B53196" s="3">
        <v>700</v>
      </c>
      <c r="C53196" s="7">
        <v>459122</v>
      </c>
      <c r="D53196" s="7">
        <v>3276992</v>
      </c>
      <c r="E53196" s="7">
        <v>3736114</v>
      </c>
      <c r="F53196" s="12"/>
      <c r="G53196" s="12"/>
      <c r="H53196" s="12"/>
      <c r="I53196" s="12"/>
      <c r="J53196" s="12"/>
    </row>
    <row r="53197" spans="1:10" x14ac:dyDescent="0.25">
      <c r="A53197" s="8">
        <v>43642</v>
      </c>
      <c r="B53197" s="3">
        <v>800</v>
      </c>
      <c r="C53197" s="7">
        <v>504000</v>
      </c>
      <c r="D53197" s="7">
        <v>3505076</v>
      </c>
      <c r="E53197" s="7">
        <v>4009076</v>
      </c>
      <c r="F53197" s="12"/>
      <c r="G53197" s="12"/>
      <c r="H53197" s="12"/>
      <c r="I53197" s="12"/>
      <c r="J53197" s="12"/>
    </row>
    <row r="53198" spans="1:10" x14ac:dyDescent="0.25">
      <c r="A53198" s="8">
        <v>43642</v>
      </c>
      <c r="B53198" s="3">
        <v>900</v>
      </c>
      <c r="C53198" s="7">
        <v>594298</v>
      </c>
      <c r="D53198" s="7">
        <v>3624404</v>
      </c>
      <c r="E53198" s="7">
        <v>4218702</v>
      </c>
      <c r="F53198" s="12"/>
      <c r="G53198" s="12"/>
      <c r="H53198" s="12"/>
      <c r="I53198" s="12"/>
      <c r="J53198" s="12"/>
    </row>
    <row r="53199" spans="1:10" x14ac:dyDescent="0.25">
      <c r="A53199" s="8">
        <v>43642</v>
      </c>
      <c r="B53199" s="3">
        <v>1000</v>
      </c>
      <c r="C53199" s="7">
        <v>665551</v>
      </c>
      <c r="D53199" s="7">
        <v>3784548</v>
      </c>
      <c r="E53199" s="7">
        <v>4450099</v>
      </c>
      <c r="F53199" s="12"/>
      <c r="G53199" s="12"/>
      <c r="H53199" s="12"/>
      <c r="I53199" s="12"/>
      <c r="J53199" s="12"/>
    </row>
    <row r="53200" spans="1:10" x14ac:dyDescent="0.25">
      <c r="A53200" s="8">
        <v>43642</v>
      </c>
      <c r="B53200" s="3">
        <v>1100</v>
      </c>
      <c r="C53200" s="7">
        <v>720252</v>
      </c>
      <c r="D53200" s="7">
        <v>3991609</v>
      </c>
      <c r="E53200" s="7">
        <v>4711861</v>
      </c>
      <c r="F53200" s="12"/>
      <c r="G53200" s="12"/>
      <c r="H53200" s="12"/>
      <c r="I53200" s="12"/>
      <c r="J53200" s="12"/>
    </row>
    <row r="53201" spans="1:10" x14ac:dyDescent="0.25">
      <c r="A53201" s="8">
        <v>43642</v>
      </c>
      <c r="B53201" s="3">
        <v>1200</v>
      </c>
      <c r="C53201" s="7">
        <v>820735</v>
      </c>
      <c r="D53201" s="7">
        <v>4030966</v>
      </c>
      <c r="E53201" s="7">
        <v>4851701</v>
      </c>
      <c r="F53201" s="12"/>
      <c r="G53201" s="12"/>
      <c r="H53201" s="12"/>
      <c r="I53201" s="12"/>
      <c r="J53201" s="12"/>
    </row>
    <row r="53202" spans="1:10" x14ac:dyDescent="0.25">
      <c r="A53202" s="8">
        <v>43642</v>
      </c>
      <c r="B53202" s="3">
        <v>1300</v>
      </c>
      <c r="C53202" s="7">
        <v>887754</v>
      </c>
      <c r="D53202" s="7">
        <v>4152183</v>
      </c>
      <c r="E53202" s="7">
        <v>5039937</v>
      </c>
      <c r="F53202" s="12"/>
      <c r="G53202" s="12"/>
      <c r="H53202" s="12"/>
      <c r="I53202" s="12"/>
      <c r="J53202" s="12"/>
    </row>
    <row r="53203" spans="1:10" x14ac:dyDescent="0.25">
      <c r="A53203" s="8">
        <v>43642</v>
      </c>
      <c r="B53203" s="3">
        <v>1400</v>
      </c>
      <c r="C53203" s="7">
        <v>976432</v>
      </c>
      <c r="D53203" s="7">
        <v>4173971</v>
      </c>
      <c r="E53203" s="7">
        <v>5150403</v>
      </c>
      <c r="F53203" s="12"/>
      <c r="G53203" s="12"/>
      <c r="H53203" s="12"/>
      <c r="I53203" s="12"/>
      <c r="J53203" s="12"/>
    </row>
    <row r="53204" spans="1:10" x14ac:dyDescent="0.25">
      <c r="A53204" s="8">
        <v>43642</v>
      </c>
      <c r="B53204" s="3">
        <v>1500</v>
      </c>
      <c r="C53204" s="7">
        <v>1061773</v>
      </c>
      <c r="D53204" s="7">
        <v>4186172</v>
      </c>
      <c r="E53204" s="7">
        <v>5247945</v>
      </c>
      <c r="F53204" s="12"/>
      <c r="G53204" s="12"/>
      <c r="H53204" s="12"/>
      <c r="I53204" s="12"/>
      <c r="J53204" s="12"/>
    </row>
    <row r="53205" spans="1:10" x14ac:dyDescent="0.25">
      <c r="A53205" s="8">
        <v>43642</v>
      </c>
      <c r="B53205" s="3">
        <v>1600</v>
      </c>
      <c r="C53205" s="7">
        <v>1147168</v>
      </c>
      <c r="D53205" s="7">
        <v>4121087</v>
      </c>
      <c r="E53205" s="7">
        <v>5268255</v>
      </c>
      <c r="F53205" s="12"/>
      <c r="G53205" s="12"/>
      <c r="H53205" s="12"/>
      <c r="I53205" s="12"/>
      <c r="J53205" s="12"/>
    </row>
    <row r="53206" spans="1:10" x14ac:dyDescent="0.25">
      <c r="A53206" s="8">
        <v>43642</v>
      </c>
      <c r="B53206" s="3">
        <v>1700</v>
      </c>
      <c r="C53206" s="7">
        <v>1205679</v>
      </c>
      <c r="D53206" s="7">
        <v>4074029</v>
      </c>
      <c r="E53206" s="7">
        <v>5279708</v>
      </c>
      <c r="F53206" s="12"/>
      <c r="G53206" s="12"/>
      <c r="H53206" s="12"/>
      <c r="I53206" s="12"/>
      <c r="J53206" s="12"/>
    </row>
    <row r="53207" spans="1:10" x14ac:dyDescent="0.25">
      <c r="A53207" s="8">
        <v>43642</v>
      </c>
      <c r="B53207" s="3">
        <v>1800</v>
      </c>
      <c r="C53207" s="7">
        <v>1277497</v>
      </c>
      <c r="D53207" s="7">
        <v>3905464</v>
      </c>
      <c r="E53207" s="7">
        <v>5182961</v>
      </c>
      <c r="F53207" s="12"/>
      <c r="G53207" s="12"/>
      <c r="H53207" s="12"/>
      <c r="I53207" s="12"/>
      <c r="J53207" s="12"/>
    </row>
    <row r="53208" spans="1:10" x14ac:dyDescent="0.25">
      <c r="A53208" s="8">
        <v>43642</v>
      </c>
      <c r="B53208" s="3">
        <v>1900</v>
      </c>
      <c r="C53208" s="7">
        <v>1300794</v>
      </c>
      <c r="D53208" s="7">
        <v>3787916</v>
      </c>
      <c r="E53208" s="7">
        <v>5088710</v>
      </c>
      <c r="F53208" s="12"/>
      <c r="G53208" s="12"/>
      <c r="H53208" s="12"/>
      <c r="I53208" s="12"/>
      <c r="J53208" s="12"/>
    </row>
    <row r="53209" spans="1:10" x14ac:dyDescent="0.25">
      <c r="A53209" s="8">
        <v>43642</v>
      </c>
      <c r="B53209" s="3">
        <v>2000</v>
      </c>
      <c r="C53209" s="7">
        <v>1246482</v>
      </c>
      <c r="D53209" s="7">
        <v>3819882</v>
      </c>
      <c r="E53209" s="7">
        <v>5066364</v>
      </c>
      <c r="F53209" s="12"/>
      <c r="G53209" s="12"/>
      <c r="H53209" s="12"/>
      <c r="I53209" s="12"/>
      <c r="J53209" s="12"/>
    </row>
    <row r="53210" spans="1:10" x14ac:dyDescent="0.25">
      <c r="A53210" s="8">
        <v>43642</v>
      </c>
      <c r="B53210" s="3">
        <v>2100</v>
      </c>
      <c r="C53210" s="7">
        <v>1171064</v>
      </c>
      <c r="D53210" s="7">
        <v>3731521</v>
      </c>
      <c r="E53210" s="7">
        <v>4902585</v>
      </c>
      <c r="F53210" s="12"/>
      <c r="G53210" s="12"/>
      <c r="H53210" s="12"/>
      <c r="I53210" s="12"/>
      <c r="J53210" s="12"/>
    </row>
    <row r="53211" spans="1:10" x14ac:dyDescent="0.25">
      <c r="A53211" s="8">
        <v>43642</v>
      </c>
      <c r="B53211" s="3">
        <v>2200</v>
      </c>
      <c r="C53211" s="7">
        <v>1115227</v>
      </c>
      <c r="D53211" s="7">
        <v>3685518</v>
      </c>
      <c r="E53211" s="7">
        <v>4800745</v>
      </c>
      <c r="F53211" s="12"/>
      <c r="G53211" s="12"/>
      <c r="H53211" s="12"/>
      <c r="I53211" s="12"/>
      <c r="J53211" s="12"/>
    </row>
    <row r="53212" spans="1:10" x14ac:dyDescent="0.25">
      <c r="A53212" s="8">
        <v>43642</v>
      </c>
      <c r="B53212" s="3">
        <v>2300</v>
      </c>
      <c r="C53212" s="7">
        <v>1007852</v>
      </c>
      <c r="D53212" s="7">
        <v>3538205</v>
      </c>
      <c r="E53212" s="7">
        <v>4546057</v>
      </c>
      <c r="F53212" s="12"/>
      <c r="G53212" s="12"/>
      <c r="H53212" s="12"/>
      <c r="I53212" s="12"/>
      <c r="J53212" s="12"/>
    </row>
    <row r="53213" spans="1:10" x14ac:dyDescent="0.25">
      <c r="A53213" s="8">
        <v>43642</v>
      </c>
      <c r="B53213" s="3">
        <v>2400</v>
      </c>
      <c r="C53213" s="7">
        <v>842238</v>
      </c>
      <c r="D53213" s="7">
        <v>3399458</v>
      </c>
      <c r="E53213" s="7">
        <v>4241696</v>
      </c>
      <c r="F53213" s="12"/>
      <c r="G53213" s="12"/>
      <c r="H53213" s="12"/>
      <c r="I53213" s="12"/>
      <c r="J53213" s="12"/>
    </row>
    <row r="53214" spans="1:10" x14ac:dyDescent="0.25">
      <c r="A53214" s="8">
        <v>43643</v>
      </c>
      <c r="B53214" s="3">
        <v>100</v>
      </c>
      <c r="C53214" s="7">
        <v>700695</v>
      </c>
      <c r="D53214" s="7">
        <v>3307330</v>
      </c>
      <c r="E53214" s="7">
        <v>4008025</v>
      </c>
      <c r="F53214" s="12"/>
      <c r="G53214" s="12"/>
      <c r="H53214" s="12"/>
      <c r="I53214" s="12"/>
      <c r="J53214" s="12"/>
    </row>
    <row r="53215" spans="1:10" x14ac:dyDescent="0.25">
      <c r="A53215" s="8">
        <v>43643</v>
      </c>
      <c r="B53215" s="3">
        <v>200</v>
      </c>
      <c r="C53215" s="7">
        <v>614378</v>
      </c>
      <c r="D53215" s="7">
        <v>3232486</v>
      </c>
      <c r="E53215" s="7">
        <v>3846864</v>
      </c>
      <c r="F53215" s="12"/>
      <c r="G53215" s="12"/>
      <c r="H53215" s="12"/>
      <c r="I53215" s="12"/>
      <c r="J53215" s="12"/>
    </row>
    <row r="53216" spans="1:10" x14ac:dyDescent="0.25">
      <c r="A53216" s="8">
        <v>43643</v>
      </c>
      <c r="B53216" s="3">
        <v>300</v>
      </c>
      <c r="C53216" s="7">
        <v>563540</v>
      </c>
      <c r="D53216" s="7">
        <v>3163825</v>
      </c>
      <c r="E53216" s="7">
        <v>3727365</v>
      </c>
      <c r="F53216" s="12"/>
      <c r="G53216" s="12"/>
      <c r="H53216" s="12"/>
      <c r="I53216" s="12"/>
      <c r="J53216" s="12"/>
    </row>
    <row r="53217" spans="1:10" x14ac:dyDescent="0.25">
      <c r="A53217" s="8">
        <v>43643</v>
      </c>
      <c r="B53217" s="3">
        <v>400</v>
      </c>
      <c r="C53217" s="7">
        <v>539692</v>
      </c>
      <c r="D53217" s="7">
        <v>3059484</v>
      </c>
      <c r="E53217" s="7">
        <v>3599176</v>
      </c>
      <c r="F53217" s="12"/>
      <c r="G53217" s="12"/>
      <c r="H53217" s="12"/>
      <c r="I53217" s="12"/>
      <c r="J53217" s="12"/>
    </row>
    <row r="53218" spans="1:10" x14ac:dyDescent="0.25">
      <c r="A53218" s="8">
        <v>43643</v>
      </c>
      <c r="B53218" s="3">
        <v>500</v>
      </c>
      <c r="C53218" s="7">
        <v>509509</v>
      </c>
      <c r="D53218" s="7">
        <v>3109507</v>
      </c>
      <c r="E53218" s="7">
        <v>3619016</v>
      </c>
      <c r="F53218" s="12"/>
      <c r="G53218" s="12"/>
      <c r="H53218" s="12"/>
      <c r="I53218" s="12"/>
      <c r="J53218" s="12"/>
    </row>
    <row r="53219" spans="1:10" x14ac:dyDescent="0.25">
      <c r="A53219" s="8">
        <v>43643</v>
      </c>
      <c r="B53219" s="3">
        <v>600</v>
      </c>
      <c r="C53219" s="7">
        <v>514911</v>
      </c>
      <c r="D53219" s="7">
        <v>3215612</v>
      </c>
      <c r="E53219" s="7">
        <v>3730523</v>
      </c>
      <c r="F53219" s="12"/>
      <c r="G53219" s="12"/>
      <c r="H53219" s="12"/>
      <c r="I53219" s="12"/>
      <c r="J53219" s="12"/>
    </row>
    <row r="53220" spans="1:10" x14ac:dyDescent="0.25">
      <c r="A53220" s="8">
        <v>43643</v>
      </c>
      <c r="B53220" s="3">
        <v>700</v>
      </c>
      <c r="C53220" s="7">
        <v>523291</v>
      </c>
      <c r="D53220" s="7">
        <v>3352098</v>
      </c>
      <c r="E53220" s="7">
        <v>3875389</v>
      </c>
      <c r="F53220" s="12"/>
      <c r="G53220" s="12"/>
      <c r="H53220" s="12"/>
      <c r="I53220" s="12"/>
      <c r="J53220" s="12"/>
    </row>
    <row r="53221" spans="1:10" x14ac:dyDescent="0.25">
      <c r="A53221" s="8">
        <v>43643</v>
      </c>
      <c r="B53221" s="3">
        <v>800</v>
      </c>
      <c r="C53221" s="7">
        <v>565881</v>
      </c>
      <c r="D53221" s="7">
        <v>3637007</v>
      </c>
      <c r="E53221" s="7">
        <v>4202888</v>
      </c>
      <c r="F53221" s="12"/>
      <c r="G53221" s="12"/>
      <c r="H53221" s="12"/>
      <c r="I53221" s="12"/>
      <c r="J53221" s="12"/>
    </row>
    <row r="53222" spans="1:10" x14ac:dyDescent="0.25">
      <c r="A53222" s="8">
        <v>43643</v>
      </c>
      <c r="B53222" s="3">
        <v>900</v>
      </c>
      <c r="C53222" s="7">
        <v>636502</v>
      </c>
      <c r="D53222" s="7">
        <v>3842313</v>
      </c>
      <c r="E53222" s="7">
        <v>4478815</v>
      </c>
      <c r="F53222" s="12"/>
      <c r="G53222" s="12"/>
      <c r="H53222" s="12"/>
      <c r="I53222" s="12"/>
      <c r="J53222" s="12"/>
    </row>
    <row r="53223" spans="1:10" x14ac:dyDescent="0.25">
      <c r="A53223" s="8">
        <v>43643</v>
      </c>
      <c r="B53223" s="3">
        <v>1000</v>
      </c>
      <c r="C53223" s="7">
        <v>730707</v>
      </c>
      <c r="D53223" s="7">
        <v>4004801</v>
      </c>
      <c r="E53223" s="7">
        <v>4735508</v>
      </c>
      <c r="F53223" s="12"/>
      <c r="G53223" s="12"/>
      <c r="H53223" s="12"/>
      <c r="I53223" s="12"/>
      <c r="J53223" s="12"/>
    </row>
    <row r="53224" spans="1:10" x14ac:dyDescent="0.25">
      <c r="A53224" s="8">
        <v>43643</v>
      </c>
      <c r="B53224" s="3">
        <v>1100</v>
      </c>
      <c r="C53224" s="7">
        <v>884447</v>
      </c>
      <c r="D53224" s="7">
        <v>4037822</v>
      </c>
      <c r="E53224" s="7">
        <v>4922269</v>
      </c>
      <c r="F53224" s="12"/>
      <c r="G53224" s="12"/>
      <c r="H53224" s="12"/>
      <c r="I53224" s="12"/>
      <c r="J53224" s="12"/>
    </row>
    <row r="53225" spans="1:10" x14ac:dyDescent="0.25">
      <c r="A53225" s="8">
        <v>43643</v>
      </c>
      <c r="B53225" s="3">
        <v>1200</v>
      </c>
      <c r="C53225" s="7">
        <v>970111</v>
      </c>
      <c r="D53225" s="7">
        <v>4159034</v>
      </c>
      <c r="E53225" s="7">
        <v>5129145</v>
      </c>
      <c r="F53225" s="12"/>
      <c r="G53225" s="12"/>
      <c r="H53225" s="12"/>
      <c r="I53225" s="12"/>
      <c r="J53225" s="12"/>
    </row>
    <row r="53226" spans="1:10" x14ac:dyDescent="0.25">
      <c r="A53226" s="8">
        <v>43643</v>
      </c>
      <c r="B53226" s="3">
        <v>1300</v>
      </c>
      <c r="C53226" s="7">
        <v>1046875</v>
      </c>
      <c r="D53226" s="7">
        <v>4241154</v>
      </c>
      <c r="E53226" s="7">
        <v>5288029</v>
      </c>
      <c r="F53226" s="12"/>
      <c r="G53226" s="12"/>
      <c r="H53226" s="12"/>
      <c r="I53226" s="12"/>
      <c r="J53226" s="12"/>
    </row>
    <row r="53227" spans="1:10" x14ac:dyDescent="0.25">
      <c r="A53227" s="8">
        <v>43643</v>
      </c>
      <c r="B53227" s="3">
        <v>1400</v>
      </c>
      <c r="C53227" s="7">
        <v>1134362</v>
      </c>
      <c r="D53227" s="7">
        <v>4224700</v>
      </c>
      <c r="E53227" s="7">
        <v>5359062</v>
      </c>
      <c r="F53227" s="12"/>
      <c r="G53227" s="12"/>
      <c r="H53227" s="12"/>
      <c r="I53227" s="12"/>
      <c r="J53227" s="12"/>
    </row>
    <row r="53228" spans="1:10" x14ac:dyDescent="0.25">
      <c r="A53228" s="8">
        <v>43643</v>
      </c>
      <c r="B53228" s="3">
        <v>1500</v>
      </c>
      <c r="C53228" s="7">
        <v>1120063</v>
      </c>
      <c r="D53228" s="7">
        <v>4066861</v>
      </c>
      <c r="E53228" s="7">
        <v>5186924</v>
      </c>
      <c r="F53228" s="12"/>
      <c r="G53228" s="12"/>
      <c r="H53228" s="12"/>
      <c r="I53228" s="12"/>
      <c r="J53228" s="12"/>
    </row>
    <row r="53229" spans="1:10" x14ac:dyDescent="0.25">
      <c r="A53229" s="8">
        <v>43643</v>
      </c>
      <c r="B53229" s="3">
        <v>1600</v>
      </c>
      <c r="C53229" s="7">
        <v>1125249</v>
      </c>
      <c r="D53229" s="7">
        <v>3857922</v>
      </c>
      <c r="E53229" s="7">
        <v>4983171</v>
      </c>
      <c r="F53229" s="12"/>
      <c r="G53229" s="12"/>
      <c r="H53229" s="12"/>
      <c r="I53229" s="12"/>
      <c r="J53229" s="12"/>
    </row>
    <row r="53230" spans="1:10" x14ac:dyDescent="0.25">
      <c r="A53230" s="8">
        <v>43643</v>
      </c>
      <c r="B53230" s="3">
        <v>1700</v>
      </c>
      <c r="C53230" s="7">
        <v>1092347</v>
      </c>
      <c r="D53230" s="7">
        <v>3729118</v>
      </c>
      <c r="E53230" s="7">
        <v>4821465</v>
      </c>
      <c r="F53230" s="12"/>
      <c r="G53230" s="12"/>
      <c r="H53230" s="12"/>
      <c r="I53230" s="12"/>
      <c r="J53230" s="12"/>
    </row>
    <row r="53231" spans="1:10" x14ac:dyDescent="0.25">
      <c r="A53231" s="8">
        <v>43643</v>
      </c>
      <c r="B53231" s="3">
        <v>1800</v>
      </c>
      <c r="C53231" s="7">
        <v>1124975</v>
      </c>
      <c r="D53231" s="7">
        <v>3594397</v>
      </c>
      <c r="E53231" s="7">
        <v>4719372</v>
      </c>
      <c r="F53231" s="12"/>
      <c r="G53231" s="12"/>
      <c r="H53231" s="12"/>
      <c r="I53231" s="12"/>
      <c r="J53231" s="12"/>
    </row>
    <row r="53232" spans="1:10" x14ac:dyDescent="0.25">
      <c r="A53232" s="8">
        <v>43643</v>
      </c>
      <c r="B53232" s="3">
        <v>1900</v>
      </c>
      <c r="C53232" s="7">
        <v>1153571</v>
      </c>
      <c r="D53232" s="7">
        <v>3581208</v>
      </c>
      <c r="E53232" s="7">
        <v>4734779</v>
      </c>
      <c r="F53232" s="12"/>
      <c r="G53232" s="12"/>
      <c r="H53232" s="12"/>
      <c r="I53232" s="12"/>
      <c r="J53232" s="12"/>
    </row>
    <row r="53233" spans="1:10" x14ac:dyDescent="0.25">
      <c r="A53233" s="8">
        <v>43643</v>
      </c>
      <c r="B53233" s="3">
        <v>2000</v>
      </c>
      <c r="C53233" s="7">
        <v>1091909</v>
      </c>
      <c r="D53233" s="7">
        <v>3714463</v>
      </c>
      <c r="E53233" s="7">
        <v>4806372</v>
      </c>
      <c r="F53233" s="12"/>
      <c r="G53233" s="12"/>
      <c r="H53233" s="12"/>
      <c r="I53233" s="12"/>
      <c r="J53233" s="12"/>
    </row>
    <row r="53234" spans="1:10" x14ac:dyDescent="0.25">
      <c r="A53234" s="8">
        <v>43643</v>
      </c>
      <c r="B53234" s="3">
        <v>2100</v>
      </c>
      <c r="C53234" s="7">
        <v>1041187</v>
      </c>
      <c r="D53234" s="7">
        <v>3658434</v>
      </c>
      <c r="E53234" s="7">
        <v>4699621</v>
      </c>
      <c r="F53234" s="12"/>
      <c r="G53234" s="12"/>
      <c r="H53234" s="12"/>
      <c r="I53234" s="12"/>
      <c r="J53234" s="12"/>
    </row>
    <row r="53235" spans="1:10" x14ac:dyDescent="0.25">
      <c r="A53235" s="8">
        <v>43643</v>
      </c>
      <c r="B53235" s="3">
        <v>2200</v>
      </c>
      <c r="C53235" s="7">
        <v>986941</v>
      </c>
      <c r="D53235" s="7">
        <v>3622620</v>
      </c>
      <c r="E53235" s="7">
        <v>4609561</v>
      </c>
      <c r="F53235" s="12"/>
      <c r="G53235" s="12"/>
      <c r="H53235" s="12"/>
      <c r="I53235" s="12"/>
      <c r="J53235" s="12"/>
    </row>
    <row r="53236" spans="1:10" x14ac:dyDescent="0.25">
      <c r="A53236" s="8">
        <v>43643</v>
      </c>
      <c r="B53236" s="3">
        <v>2300</v>
      </c>
      <c r="C53236" s="7">
        <v>909262</v>
      </c>
      <c r="D53236" s="7">
        <v>3427527</v>
      </c>
      <c r="E53236" s="7">
        <v>4336789</v>
      </c>
      <c r="F53236" s="12"/>
      <c r="G53236" s="12"/>
      <c r="H53236" s="12"/>
      <c r="I53236" s="12"/>
      <c r="J53236" s="12"/>
    </row>
    <row r="53237" spans="1:10" x14ac:dyDescent="0.25">
      <c r="A53237" s="8">
        <v>43643</v>
      </c>
      <c r="B53237" s="3">
        <v>2400</v>
      </c>
      <c r="C53237" s="7">
        <v>784163</v>
      </c>
      <c r="D53237" s="7">
        <v>3372806</v>
      </c>
      <c r="E53237" s="7">
        <v>4156969</v>
      </c>
      <c r="F53237" s="12"/>
      <c r="G53237" s="12"/>
      <c r="H53237" s="12"/>
      <c r="I53237" s="12"/>
      <c r="J53237" s="12"/>
    </row>
    <row r="53238" spans="1:10" x14ac:dyDescent="0.25">
      <c r="A53238" s="8">
        <v>43644</v>
      </c>
      <c r="B53238" s="3">
        <v>100</v>
      </c>
      <c r="C53238" s="7">
        <v>657271</v>
      </c>
      <c r="D53238" s="7">
        <v>3267092</v>
      </c>
      <c r="E53238" s="7">
        <v>3924363</v>
      </c>
      <c r="F53238" s="12"/>
      <c r="G53238" s="12"/>
      <c r="H53238" s="12"/>
      <c r="I53238" s="12"/>
      <c r="J53238" s="12"/>
    </row>
    <row r="53239" spans="1:10" x14ac:dyDescent="0.25">
      <c r="A53239" s="8">
        <v>43644</v>
      </c>
      <c r="B53239" s="3">
        <v>200</v>
      </c>
      <c r="C53239" s="7">
        <v>579990</v>
      </c>
      <c r="D53239" s="7">
        <v>3117318</v>
      </c>
      <c r="E53239" s="7">
        <v>3697308</v>
      </c>
      <c r="F53239" s="12"/>
      <c r="G53239" s="12"/>
      <c r="H53239" s="12"/>
      <c r="I53239" s="12"/>
      <c r="J53239" s="12"/>
    </row>
    <row r="53240" spans="1:10" x14ac:dyDescent="0.25">
      <c r="A53240" s="8">
        <v>43644</v>
      </c>
      <c r="B53240" s="3">
        <v>300</v>
      </c>
      <c r="C53240" s="7">
        <v>528331</v>
      </c>
      <c r="D53240" s="7">
        <v>3043654</v>
      </c>
      <c r="E53240" s="7">
        <v>3571985</v>
      </c>
      <c r="F53240" s="12"/>
      <c r="G53240" s="12"/>
      <c r="H53240" s="12"/>
      <c r="I53240" s="12"/>
      <c r="J53240" s="12"/>
    </row>
    <row r="53241" spans="1:10" x14ac:dyDescent="0.25">
      <c r="A53241" s="8">
        <v>43644</v>
      </c>
      <c r="B53241" s="3">
        <v>400</v>
      </c>
      <c r="C53241" s="7">
        <v>499825</v>
      </c>
      <c r="D53241" s="7">
        <v>2948674</v>
      </c>
      <c r="E53241" s="7">
        <v>3448499</v>
      </c>
      <c r="F53241" s="12"/>
      <c r="G53241" s="12"/>
      <c r="H53241" s="12"/>
      <c r="I53241" s="12"/>
      <c r="J53241" s="12"/>
    </row>
    <row r="53242" spans="1:10" x14ac:dyDescent="0.25">
      <c r="A53242" s="8">
        <v>43644</v>
      </c>
      <c r="B53242" s="3">
        <v>500</v>
      </c>
      <c r="C53242" s="7">
        <v>500762</v>
      </c>
      <c r="D53242" s="7">
        <v>2965264</v>
      </c>
      <c r="E53242" s="7">
        <v>3466026</v>
      </c>
      <c r="F53242" s="12"/>
      <c r="G53242" s="12"/>
      <c r="H53242" s="12"/>
      <c r="I53242" s="12"/>
      <c r="J53242" s="12"/>
    </row>
    <row r="53243" spans="1:10" x14ac:dyDescent="0.25">
      <c r="A53243" s="8">
        <v>43644</v>
      </c>
      <c r="B53243" s="3">
        <v>600</v>
      </c>
      <c r="C53243" s="7">
        <v>500754</v>
      </c>
      <c r="D53243" s="7">
        <v>3133367</v>
      </c>
      <c r="E53243" s="7">
        <v>3634121</v>
      </c>
      <c r="F53243" s="12"/>
      <c r="G53243" s="12"/>
      <c r="H53243" s="12"/>
      <c r="I53243" s="12"/>
      <c r="J53243" s="12"/>
    </row>
    <row r="53244" spans="1:10" x14ac:dyDescent="0.25">
      <c r="A53244" s="8">
        <v>43644</v>
      </c>
      <c r="B53244" s="3">
        <v>700</v>
      </c>
      <c r="C53244" s="7">
        <v>506835</v>
      </c>
      <c r="D53244" s="7">
        <v>3322485</v>
      </c>
      <c r="E53244" s="7">
        <v>3829320</v>
      </c>
      <c r="F53244" s="12"/>
      <c r="G53244" s="12"/>
      <c r="H53244" s="12"/>
      <c r="I53244" s="12"/>
      <c r="J53244" s="12"/>
    </row>
    <row r="53245" spans="1:10" x14ac:dyDescent="0.25">
      <c r="A53245" s="8">
        <v>43644</v>
      </c>
      <c r="B53245" s="3">
        <v>800</v>
      </c>
      <c r="C53245" s="7">
        <v>592503</v>
      </c>
      <c r="D53245" s="7">
        <v>3470488</v>
      </c>
      <c r="E53245" s="7">
        <v>4062991</v>
      </c>
      <c r="F53245" s="12"/>
      <c r="G53245" s="12"/>
      <c r="H53245" s="12"/>
      <c r="I53245" s="12"/>
      <c r="J53245" s="12"/>
    </row>
    <row r="53246" spans="1:10" x14ac:dyDescent="0.25">
      <c r="A53246" s="8">
        <v>43644</v>
      </c>
      <c r="B53246" s="3">
        <v>900</v>
      </c>
      <c r="C53246" s="7">
        <v>675313</v>
      </c>
      <c r="D53246" s="7">
        <v>3685729</v>
      </c>
      <c r="E53246" s="7">
        <v>4361042</v>
      </c>
      <c r="F53246" s="12"/>
      <c r="G53246" s="12"/>
      <c r="H53246" s="12"/>
      <c r="I53246" s="12"/>
      <c r="J53246" s="12"/>
    </row>
    <row r="53247" spans="1:10" x14ac:dyDescent="0.25">
      <c r="A53247" s="8">
        <v>43644</v>
      </c>
      <c r="B53247" s="3">
        <v>1000</v>
      </c>
      <c r="C53247" s="7">
        <v>770115</v>
      </c>
      <c r="D53247" s="7">
        <v>3811537</v>
      </c>
      <c r="E53247" s="7">
        <v>4581652</v>
      </c>
      <c r="F53247" s="12"/>
      <c r="G53247" s="12"/>
      <c r="H53247" s="12"/>
      <c r="I53247" s="12"/>
      <c r="J53247" s="12"/>
    </row>
    <row r="53248" spans="1:10" x14ac:dyDescent="0.25">
      <c r="A53248" s="8">
        <v>43644</v>
      </c>
      <c r="B53248" s="3">
        <v>1100</v>
      </c>
      <c r="C53248" s="7">
        <v>861737</v>
      </c>
      <c r="D53248" s="7">
        <v>4004891</v>
      </c>
      <c r="E53248" s="7">
        <v>4866628</v>
      </c>
      <c r="F53248" s="12"/>
      <c r="G53248" s="12"/>
      <c r="H53248" s="12"/>
      <c r="I53248" s="12"/>
      <c r="J53248" s="12"/>
    </row>
    <row r="53249" spans="1:10" x14ac:dyDescent="0.25">
      <c r="A53249" s="8">
        <v>43644</v>
      </c>
      <c r="B53249" s="3">
        <v>1200</v>
      </c>
      <c r="C53249" s="7">
        <v>998842</v>
      </c>
      <c r="D53249" s="7">
        <v>3986847</v>
      </c>
      <c r="E53249" s="7">
        <v>4985689</v>
      </c>
      <c r="F53249" s="12"/>
      <c r="G53249" s="12"/>
      <c r="H53249" s="12"/>
      <c r="I53249" s="12"/>
      <c r="J53249" s="12"/>
    </row>
    <row r="53250" spans="1:10" x14ac:dyDescent="0.25">
      <c r="A53250" s="8">
        <v>43644</v>
      </c>
      <c r="B53250" s="3">
        <v>1300</v>
      </c>
      <c r="C53250" s="7">
        <v>1099394</v>
      </c>
      <c r="D53250" s="7">
        <v>4059949</v>
      </c>
      <c r="E53250" s="7">
        <v>5159343</v>
      </c>
      <c r="F53250" s="12"/>
      <c r="G53250" s="12"/>
      <c r="H53250" s="12"/>
      <c r="I53250" s="12"/>
      <c r="J53250" s="12"/>
    </row>
    <row r="53251" spans="1:10" x14ac:dyDescent="0.25">
      <c r="A53251" s="8">
        <v>43644</v>
      </c>
      <c r="B53251" s="3">
        <v>1400</v>
      </c>
      <c r="C53251" s="7">
        <v>1186529</v>
      </c>
      <c r="D53251" s="7">
        <v>4049124</v>
      </c>
      <c r="E53251" s="7">
        <v>5235653</v>
      </c>
      <c r="F53251" s="12"/>
      <c r="G53251" s="12"/>
      <c r="H53251" s="12"/>
      <c r="I53251" s="12"/>
      <c r="J53251" s="12"/>
    </row>
    <row r="53252" spans="1:10" x14ac:dyDescent="0.25">
      <c r="A53252" s="8">
        <v>43644</v>
      </c>
      <c r="B53252" s="3">
        <v>1500</v>
      </c>
      <c r="C53252" s="7">
        <v>1237709</v>
      </c>
      <c r="D53252" s="7">
        <v>4002407</v>
      </c>
      <c r="E53252" s="7">
        <v>5240116</v>
      </c>
      <c r="F53252" s="12"/>
      <c r="G53252" s="12"/>
      <c r="H53252" s="12"/>
      <c r="I53252" s="12"/>
      <c r="J53252" s="12"/>
    </row>
    <row r="53253" spans="1:10" x14ac:dyDescent="0.25">
      <c r="A53253" s="8">
        <v>43644</v>
      </c>
      <c r="B53253" s="3">
        <v>1600</v>
      </c>
      <c r="C53253" s="7">
        <v>1313115</v>
      </c>
      <c r="D53253" s="7">
        <v>3833693</v>
      </c>
      <c r="E53253" s="7">
        <v>5146808</v>
      </c>
      <c r="F53253" s="12"/>
      <c r="G53253" s="12"/>
      <c r="H53253" s="12"/>
      <c r="I53253" s="12"/>
      <c r="J53253" s="12"/>
    </row>
    <row r="53254" spans="1:10" x14ac:dyDescent="0.25">
      <c r="A53254" s="8">
        <v>43644</v>
      </c>
      <c r="B53254" s="3">
        <v>1700</v>
      </c>
      <c r="C53254" s="7">
        <v>1379414</v>
      </c>
      <c r="D53254" s="7">
        <v>3707326</v>
      </c>
      <c r="E53254" s="7">
        <v>5086740</v>
      </c>
      <c r="F53254" s="12"/>
      <c r="G53254" s="12"/>
      <c r="H53254" s="12"/>
      <c r="I53254" s="12"/>
      <c r="J53254" s="12"/>
    </row>
    <row r="53255" spans="1:10" x14ac:dyDescent="0.25">
      <c r="A53255" s="8">
        <v>43644</v>
      </c>
      <c r="B53255" s="3">
        <v>1800</v>
      </c>
      <c r="C53255" s="7">
        <v>1404126</v>
      </c>
      <c r="D53255" s="7">
        <v>3623925</v>
      </c>
      <c r="E53255" s="7">
        <v>5028051</v>
      </c>
      <c r="F53255" s="12"/>
      <c r="G53255" s="12"/>
      <c r="H53255" s="12"/>
      <c r="I53255" s="12"/>
      <c r="J53255" s="12"/>
    </row>
    <row r="53256" spans="1:10" x14ac:dyDescent="0.25">
      <c r="A53256" s="8">
        <v>43644</v>
      </c>
      <c r="B53256" s="3">
        <v>1900</v>
      </c>
      <c r="C53256" s="7">
        <v>1402248</v>
      </c>
      <c r="D53256" s="7">
        <v>3577542</v>
      </c>
      <c r="E53256" s="7">
        <v>4979790</v>
      </c>
      <c r="F53256" s="12"/>
      <c r="G53256" s="12"/>
      <c r="H53256" s="12"/>
      <c r="I53256" s="12"/>
      <c r="J53256" s="12"/>
    </row>
    <row r="53257" spans="1:10" x14ac:dyDescent="0.25">
      <c r="A53257" s="8">
        <v>43644</v>
      </c>
      <c r="B53257" s="3">
        <v>2000</v>
      </c>
      <c r="C53257" s="7">
        <v>1348227</v>
      </c>
      <c r="D53257" s="7">
        <v>3551881</v>
      </c>
      <c r="E53257" s="7">
        <v>4900108</v>
      </c>
      <c r="F53257" s="12"/>
      <c r="G53257" s="12"/>
      <c r="H53257" s="12"/>
      <c r="I53257" s="12"/>
      <c r="J53257" s="12"/>
    </row>
    <row r="53258" spans="1:10" x14ac:dyDescent="0.25">
      <c r="A53258" s="8">
        <v>43644</v>
      </c>
      <c r="B53258" s="3">
        <v>2100</v>
      </c>
      <c r="C53258" s="7">
        <v>1223551</v>
      </c>
      <c r="D53258" s="7">
        <v>3536620</v>
      </c>
      <c r="E53258" s="7">
        <v>4760171</v>
      </c>
      <c r="F53258" s="12"/>
      <c r="G53258" s="12"/>
      <c r="H53258" s="12"/>
      <c r="I53258" s="12"/>
      <c r="J53258" s="12"/>
    </row>
    <row r="53259" spans="1:10" x14ac:dyDescent="0.25">
      <c r="A53259" s="8">
        <v>43644</v>
      </c>
      <c r="B53259" s="3">
        <v>2200</v>
      </c>
      <c r="C53259" s="7">
        <v>1145561</v>
      </c>
      <c r="D53259" s="7">
        <v>3534329</v>
      </c>
      <c r="E53259" s="7">
        <v>4679890</v>
      </c>
      <c r="F53259" s="12"/>
      <c r="G53259" s="12"/>
      <c r="H53259" s="12"/>
      <c r="I53259" s="12"/>
      <c r="J53259" s="12"/>
    </row>
    <row r="53260" spans="1:10" x14ac:dyDescent="0.25">
      <c r="A53260" s="8">
        <v>43644</v>
      </c>
      <c r="B53260" s="3">
        <v>2300</v>
      </c>
      <c r="C53260" s="7">
        <v>1056468</v>
      </c>
      <c r="D53260" s="7">
        <v>3316216</v>
      </c>
      <c r="E53260" s="7">
        <v>4372684</v>
      </c>
      <c r="F53260" s="12"/>
      <c r="G53260" s="12"/>
      <c r="H53260" s="12"/>
      <c r="I53260" s="12"/>
      <c r="J53260" s="12"/>
    </row>
    <row r="53261" spans="1:10" x14ac:dyDescent="0.25">
      <c r="A53261" s="8">
        <v>43644</v>
      </c>
      <c r="B53261" s="3">
        <v>2400</v>
      </c>
      <c r="C53261" s="7">
        <v>935799</v>
      </c>
      <c r="D53261" s="7">
        <v>3127741</v>
      </c>
      <c r="E53261" s="7">
        <v>4063540</v>
      </c>
      <c r="F53261" s="12"/>
      <c r="G53261" s="12"/>
      <c r="H53261" s="12"/>
      <c r="I53261" s="12"/>
      <c r="J53261" s="12"/>
    </row>
    <row r="53262" spans="1:10" x14ac:dyDescent="0.25">
      <c r="A53262" s="8">
        <v>43645</v>
      </c>
      <c r="B53262" s="3">
        <v>100</v>
      </c>
      <c r="C53262" s="7">
        <v>805402</v>
      </c>
      <c r="D53262" s="7">
        <v>3012423</v>
      </c>
      <c r="E53262" s="7">
        <v>3817825</v>
      </c>
      <c r="F53262" s="12"/>
      <c r="G53262" s="12"/>
      <c r="H53262" s="12"/>
      <c r="I53262" s="12"/>
      <c r="J53262" s="12"/>
    </row>
    <row r="53263" spans="1:10" x14ac:dyDescent="0.25">
      <c r="A53263" s="8">
        <v>43645</v>
      </c>
      <c r="B53263" s="3">
        <v>200</v>
      </c>
      <c r="C53263" s="7">
        <v>696057</v>
      </c>
      <c r="D53263" s="7">
        <v>2946840</v>
      </c>
      <c r="E53263" s="7">
        <v>3642897</v>
      </c>
      <c r="F53263" s="12"/>
      <c r="G53263" s="12"/>
      <c r="H53263" s="12"/>
      <c r="I53263" s="12"/>
      <c r="J53263" s="12"/>
    </row>
    <row r="53264" spans="1:10" x14ac:dyDescent="0.25">
      <c r="A53264" s="8">
        <v>43645</v>
      </c>
      <c r="B53264" s="3">
        <v>300</v>
      </c>
      <c r="C53264" s="7">
        <v>623497</v>
      </c>
      <c r="D53264" s="7">
        <v>2877415</v>
      </c>
      <c r="E53264" s="7">
        <v>3500912</v>
      </c>
      <c r="F53264" s="12"/>
      <c r="G53264" s="12"/>
      <c r="H53264" s="12"/>
      <c r="I53264" s="12"/>
      <c r="J53264" s="12"/>
    </row>
    <row r="53265" spans="1:10" x14ac:dyDescent="0.25">
      <c r="A53265" s="8">
        <v>43645</v>
      </c>
      <c r="B53265" s="3">
        <v>400</v>
      </c>
      <c r="C53265" s="7">
        <v>591258</v>
      </c>
      <c r="D53265" s="7">
        <v>2787204</v>
      </c>
      <c r="E53265" s="7">
        <v>3378462</v>
      </c>
      <c r="F53265" s="12"/>
      <c r="G53265" s="12"/>
      <c r="H53265" s="12"/>
      <c r="I53265" s="12"/>
      <c r="J53265" s="12"/>
    </row>
    <row r="53266" spans="1:10" x14ac:dyDescent="0.25">
      <c r="A53266" s="8">
        <v>43645</v>
      </c>
      <c r="B53266" s="3">
        <v>500</v>
      </c>
      <c r="C53266" s="7">
        <v>541095</v>
      </c>
      <c r="D53266" s="7">
        <v>2814210</v>
      </c>
      <c r="E53266" s="7">
        <v>3355305</v>
      </c>
      <c r="F53266" s="12"/>
      <c r="G53266" s="12"/>
      <c r="H53266" s="12"/>
      <c r="I53266" s="12"/>
      <c r="J53266" s="12"/>
    </row>
    <row r="53267" spans="1:10" x14ac:dyDescent="0.25">
      <c r="A53267" s="8">
        <v>43645</v>
      </c>
      <c r="B53267" s="3">
        <v>600</v>
      </c>
      <c r="C53267" s="7">
        <v>509969</v>
      </c>
      <c r="D53267" s="7">
        <v>2888374</v>
      </c>
      <c r="E53267" s="7">
        <v>3398343</v>
      </c>
      <c r="F53267" s="12"/>
      <c r="G53267" s="12"/>
      <c r="H53267" s="12"/>
      <c r="I53267" s="12"/>
      <c r="J53267" s="12"/>
    </row>
    <row r="53268" spans="1:10" x14ac:dyDescent="0.25">
      <c r="A53268" s="8">
        <v>43645</v>
      </c>
      <c r="B53268" s="3">
        <v>700</v>
      </c>
      <c r="C53268" s="7">
        <v>525001</v>
      </c>
      <c r="D53268" s="7">
        <v>2823927</v>
      </c>
      <c r="E53268" s="7">
        <v>3348928</v>
      </c>
      <c r="F53268" s="12"/>
      <c r="G53268" s="12"/>
      <c r="H53268" s="12"/>
      <c r="I53268" s="12"/>
      <c r="J53268" s="12"/>
    </row>
    <row r="53269" spans="1:10" x14ac:dyDescent="0.25">
      <c r="A53269" s="8">
        <v>43645</v>
      </c>
      <c r="B53269" s="3">
        <v>800</v>
      </c>
      <c r="C53269" s="7">
        <v>599206</v>
      </c>
      <c r="D53269" s="7">
        <v>2864166</v>
      </c>
      <c r="E53269" s="7">
        <v>3463372</v>
      </c>
      <c r="F53269" s="12"/>
      <c r="G53269" s="12"/>
      <c r="H53269" s="12"/>
      <c r="I53269" s="12"/>
      <c r="J53269" s="12"/>
    </row>
    <row r="53270" spans="1:10" x14ac:dyDescent="0.25">
      <c r="A53270" s="8">
        <v>43645</v>
      </c>
      <c r="B53270" s="3">
        <v>900</v>
      </c>
      <c r="C53270" s="7">
        <v>715100</v>
      </c>
      <c r="D53270" s="7">
        <v>2944536</v>
      </c>
      <c r="E53270" s="7">
        <v>3659636</v>
      </c>
      <c r="F53270" s="12"/>
      <c r="G53270" s="12"/>
      <c r="H53270" s="12"/>
      <c r="I53270" s="12"/>
      <c r="J53270" s="12"/>
    </row>
    <row r="53271" spans="1:10" x14ac:dyDescent="0.25">
      <c r="A53271" s="8">
        <v>43645</v>
      </c>
      <c r="B53271" s="3">
        <v>1000</v>
      </c>
      <c r="C53271" s="7">
        <v>828028</v>
      </c>
      <c r="D53271" s="7">
        <v>3131261</v>
      </c>
      <c r="E53271" s="7">
        <v>3959289</v>
      </c>
      <c r="F53271" s="12"/>
      <c r="G53271" s="12"/>
      <c r="H53271" s="12"/>
      <c r="I53271" s="12"/>
      <c r="J53271" s="12"/>
    </row>
    <row r="53272" spans="1:10" x14ac:dyDescent="0.25">
      <c r="A53272" s="8">
        <v>43645</v>
      </c>
      <c r="B53272" s="3">
        <v>1100</v>
      </c>
      <c r="C53272" s="7">
        <v>970834</v>
      </c>
      <c r="D53272" s="7">
        <v>3272546</v>
      </c>
      <c r="E53272" s="7">
        <v>4243380</v>
      </c>
      <c r="F53272" s="12"/>
      <c r="G53272" s="12"/>
      <c r="H53272" s="12"/>
      <c r="I53272" s="12"/>
      <c r="J53272" s="12"/>
    </row>
    <row r="53273" spans="1:10" x14ac:dyDescent="0.25">
      <c r="A53273" s="8">
        <v>43645</v>
      </c>
      <c r="B53273" s="3">
        <v>1200</v>
      </c>
      <c r="C53273" s="7">
        <v>1085707</v>
      </c>
      <c r="D53273" s="7">
        <v>3378574</v>
      </c>
      <c r="E53273" s="7">
        <v>4464281</v>
      </c>
      <c r="F53273" s="12"/>
      <c r="G53273" s="12"/>
      <c r="H53273" s="12"/>
      <c r="I53273" s="12"/>
      <c r="J53273" s="12"/>
    </row>
    <row r="53274" spans="1:10" x14ac:dyDescent="0.25">
      <c r="A53274" s="8">
        <v>43645</v>
      </c>
      <c r="B53274" s="3">
        <v>1300</v>
      </c>
      <c r="C53274" s="7">
        <v>1174700</v>
      </c>
      <c r="D53274" s="7">
        <v>3434470</v>
      </c>
      <c r="E53274" s="7">
        <v>4609170</v>
      </c>
      <c r="F53274" s="12"/>
      <c r="G53274" s="12"/>
      <c r="H53274" s="12"/>
      <c r="I53274" s="12"/>
      <c r="J53274" s="12"/>
    </row>
    <row r="53275" spans="1:10" x14ac:dyDescent="0.25">
      <c r="A53275" s="8">
        <v>43645</v>
      </c>
      <c r="B53275" s="3">
        <v>1400</v>
      </c>
      <c r="C53275" s="7">
        <v>1267507</v>
      </c>
      <c r="D53275" s="7">
        <v>3387708</v>
      </c>
      <c r="E53275" s="7">
        <v>4655215</v>
      </c>
      <c r="F53275" s="12"/>
      <c r="G53275" s="12"/>
      <c r="H53275" s="12"/>
      <c r="I53275" s="12"/>
      <c r="J53275" s="12"/>
    </row>
    <row r="53276" spans="1:10" x14ac:dyDescent="0.25">
      <c r="A53276" s="8">
        <v>43645</v>
      </c>
      <c r="B53276" s="3">
        <v>1500</v>
      </c>
      <c r="C53276" s="7">
        <v>1307970</v>
      </c>
      <c r="D53276" s="7">
        <v>3434866</v>
      </c>
      <c r="E53276" s="7">
        <v>4742836</v>
      </c>
      <c r="F53276" s="12"/>
      <c r="G53276" s="12"/>
      <c r="H53276" s="12"/>
      <c r="I53276" s="12"/>
      <c r="J53276" s="12"/>
    </row>
    <row r="53277" spans="1:10" x14ac:dyDescent="0.25">
      <c r="A53277" s="8">
        <v>43645</v>
      </c>
      <c r="B53277" s="3">
        <v>1600</v>
      </c>
      <c r="C53277" s="7">
        <v>1348049</v>
      </c>
      <c r="D53277" s="7">
        <v>3459406</v>
      </c>
      <c r="E53277" s="7">
        <v>4807455</v>
      </c>
      <c r="F53277" s="12"/>
      <c r="G53277" s="12"/>
      <c r="H53277" s="12"/>
      <c r="I53277" s="12"/>
      <c r="J53277" s="12"/>
    </row>
    <row r="53278" spans="1:10" x14ac:dyDescent="0.25">
      <c r="A53278" s="8">
        <v>43645</v>
      </c>
      <c r="B53278" s="3">
        <v>1700</v>
      </c>
      <c r="C53278" s="7">
        <v>1396859</v>
      </c>
      <c r="D53278" s="7">
        <v>3399619</v>
      </c>
      <c r="E53278" s="7">
        <v>4796478</v>
      </c>
      <c r="F53278" s="12"/>
      <c r="G53278" s="12"/>
      <c r="H53278" s="12"/>
      <c r="I53278" s="12"/>
      <c r="J53278" s="12"/>
    </row>
    <row r="53279" spans="1:10" x14ac:dyDescent="0.25">
      <c r="A53279" s="8">
        <v>43645</v>
      </c>
      <c r="B53279" s="3">
        <v>1800</v>
      </c>
      <c r="C53279" s="7">
        <v>1429410</v>
      </c>
      <c r="D53279" s="7">
        <v>3330882</v>
      </c>
      <c r="E53279" s="7">
        <v>4760292</v>
      </c>
      <c r="F53279" s="12"/>
      <c r="G53279" s="12"/>
      <c r="H53279" s="12"/>
      <c r="I53279" s="12"/>
      <c r="J53279" s="12"/>
    </row>
    <row r="53280" spans="1:10" x14ac:dyDescent="0.25">
      <c r="A53280" s="8">
        <v>43645</v>
      </c>
      <c r="B53280" s="3">
        <v>1900</v>
      </c>
      <c r="C53280" s="7">
        <v>1387034</v>
      </c>
      <c r="D53280" s="7">
        <v>3342959</v>
      </c>
      <c r="E53280" s="7">
        <v>4729993</v>
      </c>
      <c r="F53280" s="12"/>
      <c r="G53280" s="12"/>
      <c r="H53280" s="12"/>
      <c r="I53280" s="12"/>
      <c r="J53280" s="12"/>
    </row>
    <row r="53281" spans="1:10" x14ac:dyDescent="0.25">
      <c r="A53281" s="8">
        <v>43645</v>
      </c>
      <c r="B53281" s="3">
        <v>2000</v>
      </c>
      <c r="C53281" s="7">
        <v>1332720</v>
      </c>
      <c r="D53281" s="7">
        <v>3307756</v>
      </c>
      <c r="E53281" s="7">
        <v>4640476</v>
      </c>
      <c r="F53281" s="12"/>
      <c r="G53281" s="12"/>
      <c r="H53281" s="12"/>
      <c r="I53281" s="12"/>
      <c r="J53281" s="12"/>
    </row>
    <row r="53282" spans="1:10" x14ac:dyDescent="0.25">
      <c r="A53282" s="8">
        <v>43645</v>
      </c>
      <c r="B53282" s="3">
        <v>2100</v>
      </c>
      <c r="C53282" s="7">
        <v>1255031</v>
      </c>
      <c r="D53282" s="7">
        <v>3252953</v>
      </c>
      <c r="E53282" s="7">
        <v>4507984</v>
      </c>
      <c r="F53282" s="12"/>
      <c r="G53282" s="12"/>
      <c r="H53282" s="12"/>
      <c r="I53282" s="12"/>
      <c r="J53282" s="12"/>
    </row>
    <row r="53283" spans="1:10" x14ac:dyDescent="0.25">
      <c r="A53283" s="8">
        <v>43645</v>
      </c>
      <c r="B53283" s="3">
        <v>2200</v>
      </c>
      <c r="C53283" s="7">
        <v>1159841</v>
      </c>
      <c r="D53283" s="7">
        <v>3278320</v>
      </c>
      <c r="E53283" s="7">
        <v>4438161</v>
      </c>
      <c r="F53283" s="12"/>
      <c r="G53283" s="12"/>
      <c r="H53283" s="12"/>
      <c r="I53283" s="12"/>
      <c r="J53283" s="12"/>
    </row>
    <row r="53284" spans="1:10" x14ac:dyDescent="0.25">
      <c r="A53284" s="8">
        <v>43645</v>
      </c>
      <c r="B53284" s="3">
        <v>2300</v>
      </c>
      <c r="C53284" s="7">
        <v>1073467</v>
      </c>
      <c r="D53284" s="7">
        <v>3216338</v>
      </c>
      <c r="E53284" s="7">
        <v>4289805</v>
      </c>
      <c r="F53284" s="12"/>
      <c r="G53284" s="12"/>
      <c r="H53284" s="12"/>
      <c r="I53284" s="12"/>
      <c r="J53284" s="12"/>
    </row>
    <row r="53285" spans="1:10" x14ac:dyDescent="0.25">
      <c r="A53285" s="8">
        <v>43645</v>
      </c>
      <c r="B53285" s="3">
        <v>2400</v>
      </c>
      <c r="C53285" s="7">
        <v>972369</v>
      </c>
      <c r="D53285" s="7">
        <v>3090898</v>
      </c>
      <c r="E53285" s="7">
        <v>4063267</v>
      </c>
      <c r="F53285" s="12"/>
      <c r="G53285" s="12"/>
      <c r="H53285" s="12"/>
      <c r="I53285" s="12"/>
      <c r="J53285" s="12"/>
    </row>
    <row r="53286" spans="1:10" x14ac:dyDescent="0.25">
      <c r="A53286" s="8">
        <v>43646</v>
      </c>
      <c r="B53286" s="3">
        <v>100</v>
      </c>
      <c r="C53286" s="7">
        <v>828269</v>
      </c>
      <c r="D53286" s="7">
        <v>2998225</v>
      </c>
      <c r="E53286" s="7">
        <v>3826494</v>
      </c>
      <c r="F53286" s="12"/>
      <c r="G53286" s="12"/>
      <c r="H53286" s="12"/>
      <c r="I53286" s="12"/>
      <c r="J53286" s="12"/>
    </row>
    <row r="53287" spans="1:10" x14ac:dyDescent="0.25">
      <c r="A53287" s="8">
        <v>43646</v>
      </c>
      <c r="B53287" s="3">
        <v>200</v>
      </c>
      <c r="C53287" s="7">
        <v>737154</v>
      </c>
      <c r="D53287" s="7">
        <v>2930824</v>
      </c>
      <c r="E53287" s="7">
        <v>3667978</v>
      </c>
      <c r="F53287" s="12"/>
      <c r="G53287" s="12"/>
      <c r="H53287" s="12"/>
      <c r="I53287" s="12"/>
      <c r="J53287" s="12"/>
    </row>
    <row r="53288" spans="1:10" x14ac:dyDescent="0.25">
      <c r="A53288" s="8">
        <v>43646</v>
      </c>
      <c r="B53288" s="3">
        <v>300</v>
      </c>
      <c r="C53288" s="7">
        <v>675226</v>
      </c>
      <c r="D53288" s="7">
        <v>2875432</v>
      </c>
      <c r="E53288" s="7">
        <v>3550658</v>
      </c>
      <c r="F53288" s="12"/>
      <c r="G53288" s="12"/>
      <c r="H53288" s="12"/>
      <c r="I53288" s="12"/>
      <c r="J53288" s="12"/>
    </row>
    <row r="53289" spans="1:10" x14ac:dyDescent="0.25">
      <c r="A53289" s="8">
        <v>43646</v>
      </c>
      <c r="B53289" s="3">
        <v>400</v>
      </c>
      <c r="C53289" s="7">
        <v>622843</v>
      </c>
      <c r="D53289" s="7">
        <v>2851404</v>
      </c>
      <c r="E53289" s="7">
        <v>3474247</v>
      </c>
      <c r="F53289" s="12"/>
      <c r="G53289" s="12"/>
      <c r="H53289" s="12"/>
      <c r="I53289" s="12"/>
      <c r="J53289" s="12"/>
    </row>
    <row r="53290" spans="1:10" x14ac:dyDescent="0.25">
      <c r="A53290" s="8">
        <v>43646</v>
      </c>
      <c r="B53290" s="3">
        <v>500</v>
      </c>
      <c r="C53290" s="7">
        <v>575661</v>
      </c>
      <c r="D53290" s="7">
        <v>2795775</v>
      </c>
      <c r="E53290" s="7">
        <v>3371436</v>
      </c>
      <c r="F53290" s="12"/>
      <c r="G53290" s="12"/>
      <c r="H53290" s="12"/>
      <c r="I53290" s="12"/>
      <c r="J53290" s="12"/>
    </row>
    <row r="53291" spans="1:10" x14ac:dyDescent="0.25">
      <c r="A53291" s="8">
        <v>43646</v>
      </c>
      <c r="B53291" s="3">
        <v>600</v>
      </c>
      <c r="C53291" s="7">
        <v>544857</v>
      </c>
      <c r="D53291" s="7">
        <v>2829812</v>
      </c>
      <c r="E53291" s="7">
        <v>3374669</v>
      </c>
      <c r="F53291" s="12"/>
      <c r="G53291" s="12"/>
      <c r="H53291" s="12"/>
      <c r="I53291" s="12"/>
      <c r="J53291" s="12"/>
    </row>
    <row r="53292" spans="1:10" x14ac:dyDescent="0.25">
      <c r="A53292" s="8">
        <v>43646</v>
      </c>
      <c r="B53292" s="3">
        <v>700</v>
      </c>
      <c r="C53292" s="7">
        <v>535900</v>
      </c>
      <c r="D53292" s="7">
        <v>2816796</v>
      </c>
      <c r="E53292" s="7">
        <v>3352696</v>
      </c>
      <c r="F53292" s="12"/>
      <c r="G53292" s="12"/>
      <c r="H53292" s="12"/>
      <c r="I53292" s="12"/>
      <c r="J53292" s="12"/>
    </row>
    <row r="53293" spans="1:10" x14ac:dyDescent="0.25">
      <c r="A53293" s="8">
        <v>43646</v>
      </c>
      <c r="B53293" s="3">
        <v>800</v>
      </c>
      <c r="C53293" s="7">
        <v>614897</v>
      </c>
      <c r="D53293" s="7">
        <v>2859741</v>
      </c>
      <c r="E53293" s="7">
        <v>3474638</v>
      </c>
      <c r="F53293" s="12"/>
      <c r="G53293" s="12"/>
      <c r="H53293" s="12"/>
      <c r="I53293" s="12"/>
      <c r="J53293" s="12"/>
    </row>
    <row r="53294" spans="1:10" x14ac:dyDescent="0.25">
      <c r="A53294" s="8">
        <v>43646</v>
      </c>
      <c r="B53294" s="3">
        <v>900</v>
      </c>
      <c r="C53294" s="7">
        <v>737458</v>
      </c>
      <c r="D53294" s="7">
        <v>3006630</v>
      </c>
      <c r="E53294" s="7">
        <v>3744088</v>
      </c>
      <c r="F53294" s="12"/>
      <c r="G53294" s="12"/>
      <c r="H53294" s="12"/>
      <c r="I53294" s="12"/>
      <c r="J53294" s="12"/>
    </row>
    <row r="53295" spans="1:10" x14ac:dyDescent="0.25">
      <c r="A53295" s="8">
        <v>43646</v>
      </c>
      <c r="B53295" s="3">
        <v>1000</v>
      </c>
      <c r="C53295" s="7">
        <v>893086</v>
      </c>
      <c r="D53295" s="7">
        <v>3106761</v>
      </c>
      <c r="E53295" s="7">
        <v>3999847</v>
      </c>
      <c r="F53295" s="12"/>
      <c r="G53295" s="12"/>
      <c r="H53295" s="12"/>
      <c r="I53295" s="12"/>
      <c r="J53295" s="12"/>
    </row>
    <row r="53296" spans="1:10" x14ac:dyDescent="0.25">
      <c r="A53296" s="8">
        <v>43646</v>
      </c>
      <c r="B53296" s="3">
        <v>1100</v>
      </c>
      <c r="C53296" s="7">
        <v>1016190</v>
      </c>
      <c r="D53296" s="7">
        <v>3179558</v>
      </c>
      <c r="E53296" s="7">
        <v>4195748</v>
      </c>
      <c r="F53296" s="12"/>
      <c r="G53296" s="12"/>
      <c r="H53296" s="12"/>
      <c r="I53296" s="12"/>
      <c r="J53296" s="12"/>
    </row>
    <row r="53297" spans="1:10" x14ac:dyDescent="0.25">
      <c r="A53297" s="8">
        <v>43646</v>
      </c>
      <c r="B53297" s="3">
        <v>1200</v>
      </c>
      <c r="C53297" s="7">
        <v>1119633</v>
      </c>
      <c r="D53297" s="7">
        <v>3235825</v>
      </c>
      <c r="E53297" s="7">
        <v>4355458</v>
      </c>
      <c r="F53297" s="12"/>
      <c r="G53297" s="12"/>
      <c r="H53297" s="12"/>
      <c r="I53297" s="12"/>
      <c r="J53297" s="12"/>
    </row>
    <row r="53298" spans="1:10" x14ac:dyDescent="0.25">
      <c r="A53298" s="8">
        <v>43646</v>
      </c>
      <c r="B53298" s="3">
        <v>1300</v>
      </c>
      <c r="C53298" s="7">
        <v>1166009</v>
      </c>
      <c r="D53298" s="7">
        <v>3350528</v>
      </c>
      <c r="E53298" s="7">
        <v>4516537</v>
      </c>
      <c r="F53298" s="12"/>
      <c r="G53298" s="12"/>
      <c r="H53298" s="12"/>
      <c r="I53298" s="12"/>
      <c r="J53298" s="12"/>
    </row>
    <row r="53299" spans="1:10" x14ac:dyDescent="0.25">
      <c r="A53299" s="8">
        <v>43646</v>
      </c>
      <c r="B53299" s="3">
        <v>1400</v>
      </c>
      <c r="C53299" s="7">
        <v>1236485</v>
      </c>
      <c r="D53299" s="7">
        <v>3352210</v>
      </c>
      <c r="E53299" s="7">
        <v>4588695</v>
      </c>
      <c r="F53299" s="12"/>
      <c r="G53299" s="12"/>
      <c r="H53299" s="12"/>
      <c r="I53299" s="12"/>
      <c r="J53299" s="12"/>
    </row>
    <row r="53300" spans="1:10" x14ac:dyDescent="0.25">
      <c r="A53300" s="8">
        <v>43646</v>
      </c>
      <c r="B53300" s="3">
        <v>1500</v>
      </c>
      <c r="C53300" s="7">
        <v>1303507</v>
      </c>
      <c r="D53300" s="7">
        <v>3310072</v>
      </c>
      <c r="E53300" s="7">
        <v>4613579</v>
      </c>
      <c r="F53300" s="12"/>
      <c r="G53300" s="12"/>
      <c r="H53300" s="12"/>
      <c r="I53300" s="12"/>
      <c r="J53300" s="12"/>
    </row>
    <row r="53301" spans="1:10" x14ac:dyDescent="0.25">
      <c r="A53301" s="8">
        <v>43646</v>
      </c>
      <c r="B53301" s="3">
        <v>1600</v>
      </c>
      <c r="C53301" s="7">
        <v>1319237</v>
      </c>
      <c r="D53301" s="7">
        <v>3336168</v>
      </c>
      <c r="E53301" s="7">
        <v>4655405</v>
      </c>
      <c r="F53301" s="12"/>
      <c r="G53301" s="12"/>
      <c r="H53301" s="12"/>
      <c r="I53301" s="12"/>
      <c r="J53301" s="12"/>
    </row>
    <row r="53302" spans="1:10" x14ac:dyDescent="0.25">
      <c r="A53302" s="8">
        <v>43646</v>
      </c>
      <c r="B53302" s="3">
        <v>1700</v>
      </c>
      <c r="C53302" s="7">
        <v>1353561</v>
      </c>
      <c r="D53302" s="7">
        <v>3292639</v>
      </c>
      <c r="E53302" s="7">
        <v>4646200</v>
      </c>
      <c r="F53302" s="12"/>
      <c r="G53302" s="12"/>
      <c r="H53302" s="12"/>
      <c r="I53302" s="12"/>
      <c r="J53302" s="12"/>
    </row>
    <row r="53303" spans="1:10" x14ac:dyDescent="0.25">
      <c r="A53303" s="8">
        <v>43646</v>
      </c>
      <c r="B53303" s="3">
        <v>1800</v>
      </c>
      <c r="C53303" s="7">
        <v>1372451</v>
      </c>
      <c r="D53303" s="7">
        <v>3251202</v>
      </c>
      <c r="E53303" s="7">
        <v>4623653</v>
      </c>
      <c r="F53303" s="12"/>
      <c r="G53303" s="12"/>
      <c r="H53303" s="12"/>
      <c r="I53303" s="12"/>
      <c r="J53303" s="12"/>
    </row>
    <row r="53304" spans="1:10" x14ac:dyDescent="0.25">
      <c r="A53304" s="8">
        <v>43646</v>
      </c>
      <c r="B53304" s="3">
        <v>1900</v>
      </c>
      <c r="C53304" s="7">
        <v>1352823</v>
      </c>
      <c r="D53304" s="7">
        <v>3178526</v>
      </c>
      <c r="E53304" s="7">
        <v>4531349</v>
      </c>
      <c r="F53304" s="12"/>
      <c r="G53304" s="12"/>
      <c r="H53304" s="12"/>
      <c r="I53304" s="12"/>
      <c r="J53304" s="12"/>
    </row>
    <row r="53305" spans="1:10" x14ac:dyDescent="0.25">
      <c r="A53305" s="8">
        <v>43646</v>
      </c>
      <c r="B53305" s="3">
        <v>2000</v>
      </c>
      <c r="C53305" s="7">
        <v>1315562</v>
      </c>
      <c r="D53305" s="7">
        <v>3154083</v>
      </c>
      <c r="E53305" s="7">
        <v>4469645</v>
      </c>
      <c r="F53305" s="12"/>
      <c r="G53305" s="12"/>
      <c r="H53305" s="12"/>
      <c r="I53305" s="12"/>
      <c r="J53305" s="12"/>
    </row>
    <row r="53306" spans="1:10" x14ac:dyDescent="0.25">
      <c r="A53306" s="8">
        <v>43646</v>
      </c>
      <c r="B53306" s="3">
        <v>2100</v>
      </c>
      <c r="C53306" s="7">
        <v>1192153</v>
      </c>
      <c r="D53306" s="7">
        <v>3172951</v>
      </c>
      <c r="E53306" s="7">
        <v>4365104</v>
      </c>
      <c r="F53306" s="12"/>
      <c r="G53306" s="12"/>
      <c r="H53306" s="12"/>
      <c r="I53306" s="12"/>
      <c r="J53306" s="12"/>
    </row>
    <row r="53307" spans="1:10" x14ac:dyDescent="0.25">
      <c r="A53307" s="8">
        <v>43646</v>
      </c>
      <c r="B53307" s="3">
        <v>2200</v>
      </c>
      <c r="C53307" s="7">
        <v>1115888</v>
      </c>
      <c r="D53307" s="7">
        <v>3126060</v>
      </c>
      <c r="E53307" s="7">
        <v>4241948</v>
      </c>
      <c r="F53307" s="12"/>
      <c r="G53307" s="12"/>
      <c r="H53307" s="12"/>
      <c r="I53307" s="12"/>
      <c r="J53307" s="12"/>
    </row>
    <row r="53308" spans="1:10" x14ac:dyDescent="0.25">
      <c r="A53308" s="8">
        <v>43646</v>
      </c>
      <c r="B53308" s="3">
        <v>2300</v>
      </c>
      <c r="C53308" s="7">
        <v>994245</v>
      </c>
      <c r="D53308" s="7">
        <v>3064145</v>
      </c>
      <c r="E53308" s="7">
        <v>4058390</v>
      </c>
      <c r="F53308" s="12"/>
      <c r="G53308" s="12"/>
      <c r="H53308" s="12"/>
      <c r="I53308" s="12"/>
      <c r="J53308" s="12"/>
    </row>
    <row r="53309" spans="1:10" x14ac:dyDescent="0.25">
      <c r="A53309" s="8">
        <v>43646</v>
      </c>
      <c r="B53309" s="3">
        <v>2400</v>
      </c>
      <c r="C53309" s="7">
        <v>811266</v>
      </c>
      <c r="D53309" s="7">
        <v>3066359</v>
      </c>
      <c r="E53309" s="7">
        <v>3877625</v>
      </c>
      <c r="F53309" s="12"/>
      <c r="G53309" s="12"/>
      <c r="H53309" s="12"/>
      <c r="I53309" s="12"/>
      <c r="J53309" s="12"/>
    </row>
    <row r="53310" spans="1:10" x14ac:dyDescent="0.25">
      <c r="A53310" s="9">
        <v>43647</v>
      </c>
      <c r="B53310" s="11">
        <v>100</v>
      </c>
      <c r="C53310" s="10">
        <v>677893</v>
      </c>
      <c r="D53310" s="10">
        <v>3018745</v>
      </c>
      <c r="E53310" s="10">
        <v>3696638</v>
      </c>
      <c r="F53310" s="12"/>
      <c r="G53310" s="12"/>
      <c r="H53310" s="12"/>
      <c r="I53310" s="12"/>
      <c r="J53310" s="12"/>
    </row>
    <row r="53311" spans="1:10" x14ac:dyDescent="0.25">
      <c r="A53311" s="9">
        <v>43647</v>
      </c>
      <c r="B53311" s="11">
        <v>200</v>
      </c>
      <c r="C53311" s="10">
        <v>560550</v>
      </c>
      <c r="D53311" s="10">
        <v>3042443</v>
      </c>
      <c r="E53311" s="10">
        <v>3602993</v>
      </c>
      <c r="F53311" s="12"/>
      <c r="G53311" s="12"/>
      <c r="H53311" s="12"/>
      <c r="I53311" s="12"/>
      <c r="J53311" s="12"/>
    </row>
    <row r="53312" spans="1:10" x14ac:dyDescent="0.25">
      <c r="A53312" s="9">
        <v>43647</v>
      </c>
      <c r="B53312" s="11">
        <v>300</v>
      </c>
      <c r="C53312" s="10">
        <v>485218</v>
      </c>
      <c r="D53312" s="10">
        <v>3043306</v>
      </c>
      <c r="E53312" s="10">
        <v>3528524</v>
      </c>
      <c r="F53312" s="12"/>
      <c r="G53312" s="12"/>
      <c r="H53312" s="12"/>
      <c r="I53312" s="12"/>
      <c r="J53312" s="12"/>
    </row>
    <row r="53313" spans="1:10" x14ac:dyDescent="0.25">
      <c r="A53313" s="9">
        <v>43647</v>
      </c>
      <c r="B53313" s="11">
        <v>400</v>
      </c>
      <c r="C53313" s="10">
        <v>470662</v>
      </c>
      <c r="D53313" s="10">
        <v>2982717</v>
      </c>
      <c r="E53313" s="10">
        <v>3453379</v>
      </c>
      <c r="F53313" s="12"/>
      <c r="G53313" s="12"/>
      <c r="H53313" s="12"/>
      <c r="I53313" s="12"/>
      <c r="J53313" s="12"/>
    </row>
    <row r="53314" spans="1:10" x14ac:dyDescent="0.25">
      <c r="A53314" s="9">
        <v>43647</v>
      </c>
      <c r="B53314" s="11">
        <v>500</v>
      </c>
      <c r="C53314" s="10">
        <v>444061</v>
      </c>
      <c r="D53314" s="10">
        <v>3008116</v>
      </c>
      <c r="E53314" s="10">
        <v>3452177</v>
      </c>
      <c r="F53314" s="12"/>
      <c r="G53314" s="12"/>
      <c r="H53314" s="12"/>
      <c r="I53314" s="12"/>
      <c r="J53314" s="12"/>
    </row>
    <row r="53315" spans="1:10" x14ac:dyDescent="0.25">
      <c r="A53315" s="9">
        <v>43647</v>
      </c>
      <c r="B53315" s="11">
        <v>600</v>
      </c>
      <c r="C53315" s="10">
        <v>451479</v>
      </c>
      <c r="D53315" s="10">
        <v>3072414</v>
      </c>
      <c r="E53315" s="10">
        <v>3523893</v>
      </c>
      <c r="F53315" s="12"/>
      <c r="G53315" s="12"/>
      <c r="H53315" s="12"/>
      <c r="I53315" s="12"/>
      <c r="J53315" s="12"/>
    </row>
    <row r="53316" spans="1:10" x14ac:dyDescent="0.25">
      <c r="A53316" s="9">
        <v>43647</v>
      </c>
      <c r="B53316" s="11">
        <v>700</v>
      </c>
      <c r="C53316" s="10">
        <v>478668</v>
      </c>
      <c r="D53316" s="10">
        <v>3223929</v>
      </c>
      <c r="E53316" s="10">
        <v>3702597</v>
      </c>
      <c r="F53316" s="12"/>
      <c r="G53316" s="12"/>
      <c r="H53316" s="12"/>
      <c r="I53316" s="12"/>
      <c r="J53316" s="12"/>
    </row>
    <row r="53317" spans="1:10" x14ac:dyDescent="0.25">
      <c r="A53317" s="9">
        <v>43647</v>
      </c>
      <c r="B53317" s="11">
        <v>800</v>
      </c>
      <c r="C53317" s="10">
        <v>532801</v>
      </c>
      <c r="D53317" s="10">
        <v>3514279</v>
      </c>
      <c r="E53317" s="10">
        <v>4047080</v>
      </c>
      <c r="F53317" s="12"/>
      <c r="G53317" s="12"/>
      <c r="H53317" s="12"/>
      <c r="I53317" s="12"/>
      <c r="J53317" s="12"/>
    </row>
    <row r="53318" spans="1:10" x14ac:dyDescent="0.25">
      <c r="A53318" s="9">
        <v>43647</v>
      </c>
      <c r="B53318" s="11">
        <v>900</v>
      </c>
      <c r="C53318" s="10">
        <v>566324</v>
      </c>
      <c r="D53318" s="10">
        <v>3670188</v>
      </c>
      <c r="E53318" s="10">
        <v>4236512</v>
      </c>
      <c r="F53318" s="12"/>
      <c r="G53318" s="12"/>
      <c r="H53318" s="12"/>
      <c r="I53318" s="12"/>
      <c r="J53318" s="12"/>
    </row>
    <row r="53319" spans="1:10" x14ac:dyDescent="0.25">
      <c r="A53319" s="9">
        <v>43647</v>
      </c>
      <c r="B53319" s="11">
        <v>1000</v>
      </c>
      <c r="C53319" s="10">
        <v>634781</v>
      </c>
      <c r="D53319" s="10">
        <v>3899704</v>
      </c>
      <c r="E53319" s="10">
        <v>4534485</v>
      </c>
      <c r="F53319" s="12"/>
      <c r="G53319" s="12"/>
      <c r="H53319" s="12"/>
      <c r="I53319" s="12"/>
      <c r="J53319" s="12"/>
    </row>
    <row r="53320" spans="1:10" x14ac:dyDescent="0.25">
      <c r="A53320" s="9">
        <v>43647</v>
      </c>
      <c r="B53320" s="11">
        <v>1100</v>
      </c>
      <c r="C53320" s="10">
        <v>744457</v>
      </c>
      <c r="D53320" s="10">
        <v>3934468</v>
      </c>
      <c r="E53320" s="10">
        <v>4678925</v>
      </c>
      <c r="F53320" s="12"/>
      <c r="G53320" s="12"/>
      <c r="H53320" s="12"/>
      <c r="I53320" s="12"/>
      <c r="J53320" s="12"/>
    </row>
    <row r="53321" spans="1:10" x14ac:dyDescent="0.25">
      <c r="A53321" s="9">
        <v>43647</v>
      </c>
      <c r="B53321" s="11">
        <v>1200</v>
      </c>
      <c r="C53321" s="10">
        <v>854509</v>
      </c>
      <c r="D53321" s="10">
        <v>3938579</v>
      </c>
      <c r="E53321" s="10">
        <v>4793088</v>
      </c>
      <c r="F53321" s="12"/>
      <c r="G53321" s="12"/>
      <c r="H53321" s="12"/>
      <c r="I53321" s="12"/>
      <c r="J53321" s="12"/>
    </row>
    <row r="53322" spans="1:10" x14ac:dyDescent="0.25">
      <c r="A53322" s="9">
        <v>43647</v>
      </c>
      <c r="B53322" s="11">
        <v>1300</v>
      </c>
      <c r="C53322" s="10">
        <v>923159</v>
      </c>
      <c r="D53322" s="10">
        <v>4073001</v>
      </c>
      <c r="E53322" s="10">
        <v>4996160</v>
      </c>
      <c r="F53322" s="12"/>
      <c r="G53322" s="12"/>
      <c r="H53322" s="12"/>
      <c r="I53322" s="12"/>
      <c r="J53322" s="12"/>
    </row>
    <row r="53323" spans="1:10" x14ac:dyDescent="0.25">
      <c r="A53323" s="9">
        <v>43647</v>
      </c>
      <c r="B53323" s="11">
        <v>1400</v>
      </c>
      <c r="C53323" s="10">
        <v>982247</v>
      </c>
      <c r="D53323" s="10">
        <v>4190356</v>
      </c>
      <c r="E53323" s="10">
        <v>5172603</v>
      </c>
      <c r="F53323" s="12"/>
      <c r="G53323" s="12"/>
      <c r="H53323" s="12"/>
      <c r="I53323" s="12"/>
      <c r="J53323" s="12"/>
    </row>
    <row r="53324" spans="1:10" x14ac:dyDescent="0.25">
      <c r="A53324" s="9">
        <v>43647</v>
      </c>
      <c r="B53324" s="11">
        <v>1500</v>
      </c>
      <c r="C53324" s="10">
        <v>1125793</v>
      </c>
      <c r="D53324" s="10">
        <v>4036669</v>
      </c>
      <c r="E53324" s="10">
        <v>5162462</v>
      </c>
      <c r="F53324" s="12"/>
      <c r="G53324" s="12"/>
      <c r="H53324" s="12"/>
      <c r="I53324" s="12"/>
      <c r="J53324" s="12"/>
    </row>
    <row r="53325" spans="1:10" x14ac:dyDescent="0.25">
      <c r="A53325" s="9">
        <v>43647</v>
      </c>
      <c r="B53325" s="11">
        <v>1600</v>
      </c>
      <c r="C53325" s="10">
        <v>1180390</v>
      </c>
      <c r="D53325" s="10">
        <v>4068268</v>
      </c>
      <c r="E53325" s="10">
        <v>5248658</v>
      </c>
      <c r="F53325" s="12"/>
      <c r="G53325" s="12"/>
      <c r="H53325" s="12"/>
      <c r="I53325" s="12"/>
      <c r="J53325" s="12"/>
    </row>
    <row r="53326" spans="1:10" x14ac:dyDescent="0.25">
      <c r="A53326" s="9">
        <v>43647</v>
      </c>
      <c r="B53326" s="11">
        <v>1700</v>
      </c>
      <c r="C53326" s="10">
        <v>1263497</v>
      </c>
      <c r="D53326" s="10">
        <v>4084997</v>
      </c>
      <c r="E53326" s="10">
        <v>5348494</v>
      </c>
      <c r="F53326" s="12"/>
      <c r="G53326" s="12"/>
      <c r="H53326" s="12"/>
      <c r="I53326" s="12"/>
      <c r="J53326" s="12"/>
    </row>
    <row r="53327" spans="1:10" x14ac:dyDescent="0.25">
      <c r="A53327" s="9">
        <v>43647</v>
      </c>
      <c r="B53327" s="11">
        <v>1800</v>
      </c>
      <c r="C53327" s="10">
        <v>1341334</v>
      </c>
      <c r="D53327" s="10">
        <v>3932596</v>
      </c>
      <c r="E53327" s="10">
        <v>5273930</v>
      </c>
      <c r="F53327" s="12"/>
      <c r="G53327" s="12"/>
      <c r="H53327" s="12"/>
      <c r="I53327" s="12"/>
      <c r="J53327" s="12"/>
    </row>
    <row r="53328" spans="1:10" x14ac:dyDescent="0.25">
      <c r="A53328" s="9">
        <v>43647</v>
      </c>
      <c r="B53328" s="11">
        <v>1900</v>
      </c>
      <c r="C53328" s="10">
        <v>1387041</v>
      </c>
      <c r="D53328" s="10">
        <v>3892950</v>
      </c>
      <c r="E53328" s="10">
        <v>5279991</v>
      </c>
      <c r="F53328" s="12"/>
      <c r="G53328" s="12"/>
      <c r="H53328" s="12"/>
      <c r="I53328" s="12"/>
      <c r="J53328" s="12"/>
    </row>
    <row r="53329" spans="1:10" x14ac:dyDescent="0.25">
      <c r="A53329" s="9">
        <v>43647</v>
      </c>
      <c r="B53329" s="11">
        <v>2000</v>
      </c>
      <c r="C53329" s="10">
        <v>1356041</v>
      </c>
      <c r="D53329" s="10">
        <v>3828754</v>
      </c>
      <c r="E53329" s="10">
        <v>5184795</v>
      </c>
      <c r="F53329" s="12"/>
      <c r="G53329" s="12"/>
      <c r="H53329" s="12"/>
      <c r="I53329" s="12"/>
      <c r="J53329" s="12"/>
    </row>
    <row r="53330" spans="1:10" x14ac:dyDescent="0.25">
      <c r="A53330" s="9">
        <v>43647</v>
      </c>
      <c r="B53330" s="11">
        <v>2100</v>
      </c>
      <c r="C53330" s="10">
        <v>1284383</v>
      </c>
      <c r="D53330" s="10">
        <v>3715459</v>
      </c>
      <c r="E53330" s="10">
        <v>4999842</v>
      </c>
      <c r="F53330" s="12"/>
      <c r="G53330" s="12"/>
      <c r="H53330" s="12"/>
      <c r="I53330" s="12"/>
      <c r="J53330" s="12"/>
    </row>
    <row r="53331" spans="1:10" x14ac:dyDescent="0.25">
      <c r="A53331" s="9">
        <v>43647</v>
      </c>
      <c r="B53331" s="11">
        <v>2200</v>
      </c>
      <c r="C53331" s="10">
        <v>1181132</v>
      </c>
      <c r="D53331" s="10">
        <v>3759734</v>
      </c>
      <c r="E53331" s="10">
        <v>4940866</v>
      </c>
      <c r="F53331" s="12"/>
      <c r="G53331" s="12"/>
      <c r="H53331" s="12"/>
      <c r="I53331" s="12"/>
      <c r="J53331" s="12"/>
    </row>
    <row r="53332" spans="1:10" x14ac:dyDescent="0.25">
      <c r="A53332" s="9">
        <v>43647</v>
      </c>
      <c r="B53332" s="11">
        <v>2300</v>
      </c>
      <c r="C53332" s="10">
        <v>1087933</v>
      </c>
      <c r="D53332" s="10">
        <v>3525414</v>
      </c>
      <c r="E53332" s="10">
        <v>4613347</v>
      </c>
      <c r="F53332" s="12"/>
      <c r="G53332" s="12"/>
      <c r="H53332" s="12"/>
      <c r="I53332" s="12"/>
      <c r="J53332" s="12"/>
    </row>
    <row r="53333" spans="1:10" x14ac:dyDescent="0.25">
      <c r="A53333" s="9">
        <v>43647</v>
      </c>
      <c r="B53333" s="11">
        <v>2400</v>
      </c>
      <c r="C53333" s="10">
        <v>964575</v>
      </c>
      <c r="D53333" s="10">
        <v>3351298</v>
      </c>
      <c r="E53333" s="10">
        <v>4315873</v>
      </c>
      <c r="F53333" s="12"/>
      <c r="G53333" s="12"/>
      <c r="H53333" s="12"/>
      <c r="I53333" s="12"/>
      <c r="J53333" s="12"/>
    </row>
    <row r="53334" spans="1:10" x14ac:dyDescent="0.25">
      <c r="A53334" s="9">
        <v>43648</v>
      </c>
      <c r="B53334" s="11">
        <v>100</v>
      </c>
      <c r="C53334" s="10">
        <v>802726</v>
      </c>
      <c r="D53334" s="10">
        <v>3286750</v>
      </c>
      <c r="E53334" s="10">
        <v>4089476</v>
      </c>
      <c r="F53334" s="12"/>
      <c r="G53334" s="12"/>
      <c r="H53334" s="12"/>
      <c r="I53334" s="12"/>
      <c r="J53334" s="12"/>
    </row>
    <row r="53335" spans="1:10" x14ac:dyDescent="0.25">
      <c r="A53335" s="9">
        <v>43648</v>
      </c>
      <c r="B53335" s="11">
        <v>200</v>
      </c>
      <c r="C53335" s="10">
        <v>708020</v>
      </c>
      <c r="D53335" s="10">
        <v>3231707</v>
      </c>
      <c r="E53335" s="10">
        <v>3939727</v>
      </c>
      <c r="F53335" s="12"/>
      <c r="G53335" s="12"/>
      <c r="H53335" s="12"/>
      <c r="I53335" s="12"/>
      <c r="J53335" s="12"/>
    </row>
    <row r="53336" spans="1:10" x14ac:dyDescent="0.25">
      <c r="A53336" s="9">
        <v>43648</v>
      </c>
      <c r="B53336" s="11">
        <v>300</v>
      </c>
      <c r="C53336" s="10">
        <v>673764</v>
      </c>
      <c r="D53336" s="10">
        <v>3063465</v>
      </c>
      <c r="E53336" s="10">
        <v>3737229</v>
      </c>
      <c r="F53336" s="12"/>
      <c r="G53336" s="12"/>
      <c r="H53336" s="12"/>
      <c r="I53336" s="12"/>
      <c r="J53336" s="12"/>
    </row>
    <row r="53337" spans="1:10" x14ac:dyDescent="0.25">
      <c r="A53337" s="9">
        <v>43648</v>
      </c>
      <c r="B53337" s="11">
        <v>400</v>
      </c>
      <c r="C53337" s="10">
        <v>616103</v>
      </c>
      <c r="D53337" s="10">
        <v>3097790</v>
      </c>
      <c r="E53337" s="10">
        <v>3713893</v>
      </c>
      <c r="F53337" s="12"/>
      <c r="G53337" s="12"/>
      <c r="H53337" s="12"/>
      <c r="I53337" s="12"/>
      <c r="J53337" s="12"/>
    </row>
    <row r="53338" spans="1:10" x14ac:dyDescent="0.25">
      <c r="A53338" s="9">
        <v>43648</v>
      </c>
      <c r="B53338" s="11">
        <v>500</v>
      </c>
      <c r="C53338" s="10">
        <v>573227</v>
      </c>
      <c r="D53338" s="10">
        <v>3217524</v>
      </c>
      <c r="E53338" s="10">
        <v>3790751</v>
      </c>
      <c r="F53338" s="12"/>
      <c r="G53338" s="12"/>
      <c r="H53338" s="12"/>
      <c r="I53338" s="12"/>
      <c r="J53338" s="12"/>
    </row>
    <row r="53339" spans="1:10" x14ac:dyDescent="0.25">
      <c r="A53339" s="9">
        <v>43648</v>
      </c>
      <c r="B53339" s="11">
        <v>600</v>
      </c>
      <c r="C53339" s="10">
        <v>590453</v>
      </c>
      <c r="D53339" s="10">
        <v>3266411</v>
      </c>
      <c r="E53339" s="10">
        <v>3856864</v>
      </c>
      <c r="F53339" s="12"/>
      <c r="G53339" s="12"/>
      <c r="H53339" s="12"/>
      <c r="I53339" s="12"/>
      <c r="J53339" s="12"/>
    </row>
    <row r="53340" spans="1:10" x14ac:dyDescent="0.25">
      <c r="A53340" s="9">
        <v>43648</v>
      </c>
      <c r="B53340" s="11">
        <v>700</v>
      </c>
      <c r="C53340" s="10">
        <v>584927</v>
      </c>
      <c r="D53340" s="10">
        <v>3545056</v>
      </c>
      <c r="E53340" s="10">
        <v>4129983</v>
      </c>
      <c r="F53340" s="12"/>
      <c r="G53340" s="12"/>
      <c r="H53340" s="12"/>
      <c r="I53340" s="12"/>
      <c r="J53340" s="12"/>
    </row>
    <row r="53341" spans="1:10" x14ac:dyDescent="0.25">
      <c r="A53341" s="9">
        <v>43648</v>
      </c>
      <c r="B53341" s="11">
        <v>800</v>
      </c>
      <c r="C53341" s="10">
        <v>654885</v>
      </c>
      <c r="D53341" s="10">
        <v>3754941</v>
      </c>
      <c r="E53341" s="10">
        <v>4409826</v>
      </c>
      <c r="F53341" s="12"/>
      <c r="G53341" s="12"/>
      <c r="H53341" s="12"/>
      <c r="I53341" s="12"/>
      <c r="J53341" s="12"/>
    </row>
    <row r="53342" spans="1:10" x14ac:dyDescent="0.25">
      <c r="A53342" s="9">
        <v>43648</v>
      </c>
      <c r="B53342" s="11">
        <v>900</v>
      </c>
      <c r="C53342" s="10">
        <v>757083</v>
      </c>
      <c r="D53342" s="10">
        <v>3991987</v>
      </c>
      <c r="E53342" s="10">
        <v>4749070</v>
      </c>
      <c r="F53342" s="12"/>
      <c r="G53342" s="12"/>
      <c r="H53342" s="12"/>
      <c r="I53342" s="12"/>
      <c r="J53342" s="12"/>
    </row>
    <row r="53343" spans="1:10" x14ac:dyDescent="0.25">
      <c r="A53343" s="9">
        <v>43648</v>
      </c>
      <c r="B53343" s="11">
        <v>1000</v>
      </c>
      <c r="C53343" s="10">
        <v>867500</v>
      </c>
      <c r="D53343" s="10">
        <v>4157953</v>
      </c>
      <c r="E53343" s="10">
        <v>5025453</v>
      </c>
      <c r="F53343" s="12"/>
      <c r="G53343" s="12"/>
      <c r="H53343" s="12"/>
      <c r="I53343" s="12"/>
      <c r="J53343" s="12"/>
    </row>
    <row r="53344" spans="1:10" x14ac:dyDescent="0.25">
      <c r="A53344" s="9">
        <v>43648</v>
      </c>
      <c r="B53344" s="11">
        <v>1100</v>
      </c>
      <c r="C53344" s="10">
        <v>1026962</v>
      </c>
      <c r="D53344" s="10">
        <v>4206897</v>
      </c>
      <c r="E53344" s="10">
        <v>5233859</v>
      </c>
      <c r="F53344" s="12"/>
      <c r="G53344" s="12"/>
      <c r="H53344" s="12"/>
      <c r="I53344" s="12"/>
      <c r="J53344" s="12"/>
    </row>
    <row r="53345" spans="1:10" x14ac:dyDescent="0.25">
      <c r="A53345" s="9">
        <v>43648</v>
      </c>
      <c r="B53345" s="11">
        <v>1200</v>
      </c>
      <c r="C53345" s="10">
        <v>1106802</v>
      </c>
      <c r="D53345" s="10">
        <v>4321824</v>
      </c>
      <c r="E53345" s="10">
        <v>5428626</v>
      </c>
      <c r="F53345" s="12"/>
      <c r="G53345" s="12"/>
      <c r="H53345" s="12"/>
      <c r="I53345" s="12"/>
      <c r="J53345" s="12"/>
    </row>
    <row r="53346" spans="1:10" x14ac:dyDescent="0.25">
      <c r="A53346" s="9">
        <v>43648</v>
      </c>
      <c r="B53346" s="11">
        <v>1300</v>
      </c>
      <c r="C53346" s="10">
        <v>1164023</v>
      </c>
      <c r="D53346" s="10">
        <v>4420241</v>
      </c>
      <c r="E53346" s="10">
        <v>5584264</v>
      </c>
      <c r="F53346" s="12"/>
      <c r="G53346" s="12"/>
      <c r="H53346" s="12"/>
      <c r="I53346" s="12"/>
      <c r="J53346" s="12"/>
    </row>
    <row r="53347" spans="1:10" x14ac:dyDescent="0.25">
      <c r="A53347" s="9">
        <v>43648</v>
      </c>
      <c r="B53347" s="11">
        <v>1400</v>
      </c>
      <c r="C53347" s="10">
        <v>1206034</v>
      </c>
      <c r="D53347" s="10">
        <v>4530632</v>
      </c>
      <c r="E53347" s="10">
        <v>5736666</v>
      </c>
      <c r="F53347" s="12"/>
      <c r="G53347" s="12"/>
      <c r="H53347" s="12"/>
      <c r="I53347" s="12"/>
      <c r="J53347" s="12"/>
    </row>
    <row r="53348" spans="1:10" x14ac:dyDescent="0.25">
      <c r="A53348" s="9">
        <v>43648</v>
      </c>
      <c r="B53348" s="11">
        <v>1500</v>
      </c>
      <c r="C53348" s="10">
        <v>1276451</v>
      </c>
      <c r="D53348" s="10">
        <v>4374847</v>
      </c>
      <c r="E53348" s="10">
        <v>5651298</v>
      </c>
      <c r="F53348" s="12"/>
      <c r="G53348" s="12"/>
      <c r="H53348" s="12"/>
      <c r="I53348" s="12"/>
      <c r="J53348" s="12"/>
    </row>
    <row r="53349" spans="1:10" x14ac:dyDescent="0.25">
      <c r="A53349" s="9">
        <v>43648</v>
      </c>
      <c r="B53349" s="11">
        <v>1600</v>
      </c>
      <c r="C53349" s="10">
        <v>1325689</v>
      </c>
      <c r="D53349" s="10">
        <v>4055254</v>
      </c>
      <c r="E53349" s="10">
        <v>5380943</v>
      </c>
      <c r="F53349" s="12"/>
      <c r="G53349" s="12"/>
      <c r="H53349" s="12"/>
      <c r="I53349" s="12"/>
      <c r="J53349" s="12"/>
    </row>
    <row r="53350" spans="1:10" x14ac:dyDescent="0.25">
      <c r="A53350" s="9">
        <v>43648</v>
      </c>
      <c r="B53350" s="11">
        <v>1700</v>
      </c>
      <c r="C53350" s="10">
        <v>1354802</v>
      </c>
      <c r="D53350" s="10">
        <v>3943777</v>
      </c>
      <c r="E53350" s="10">
        <v>5298579</v>
      </c>
      <c r="F53350" s="12"/>
      <c r="G53350" s="12"/>
      <c r="H53350" s="12"/>
      <c r="I53350" s="12"/>
      <c r="J53350" s="12"/>
    </row>
    <row r="53351" spans="1:10" x14ac:dyDescent="0.25">
      <c r="A53351" s="9">
        <v>43648</v>
      </c>
      <c r="B53351" s="11">
        <v>1800</v>
      </c>
      <c r="C53351" s="10">
        <v>1378339</v>
      </c>
      <c r="D53351" s="10">
        <v>3901862</v>
      </c>
      <c r="E53351" s="10">
        <v>5280201</v>
      </c>
      <c r="F53351" s="12"/>
      <c r="G53351" s="12"/>
      <c r="H53351" s="12"/>
      <c r="I53351" s="12"/>
      <c r="J53351" s="12"/>
    </row>
    <row r="53352" spans="1:10" x14ac:dyDescent="0.25">
      <c r="A53352" s="9">
        <v>43648</v>
      </c>
      <c r="B53352" s="11">
        <v>1900</v>
      </c>
      <c r="C53352" s="10">
        <v>1311349</v>
      </c>
      <c r="D53352" s="10">
        <v>3694587</v>
      </c>
      <c r="E53352" s="10">
        <v>5005936</v>
      </c>
      <c r="F53352" s="12"/>
      <c r="G53352" s="12"/>
      <c r="H53352" s="12"/>
      <c r="I53352" s="12"/>
      <c r="J53352" s="12"/>
    </row>
    <row r="53353" spans="1:10" x14ac:dyDescent="0.25">
      <c r="A53353" s="9">
        <v>43648</v>
      </c>
      <c r="B53353" s="11">
        <v>2000</v>
      </c>
      <c r="C53353" s="10">
        <v>1216855</v>
      </c>
      <c r="D53353" s="10">
        <v>3735803</v>
      </c>
      <c r="E53353" s="10">
        <v>4952658</v>
      </c>
      <c r="F53353" s="12"/>
      <c r="G53353" s="12"/>
      <c r="H53353" s="12"/>
      <c r="I53353" s="12"/>
      <c r="J53353" s="12"/>
    </row>
    <row r="53354" spans="1:10" x14ac:dyDescent="0.25">
      <c r="A53354" s="9">
        <v>43648</v>
      </c>
      <c r="B53354" s="11">
        <v>2100</v>
      </c>
      <c r="C53354" s="10">
        <v>1136597</v>
      </c>
      <c r="D53354" s="10">
        <v>3702429</v>
      </c>
      <c r="E53354" s="10">
        <v>4839026</v>
      </c>
      <c r="F53354" s="12"/>
      <c r="G53354" s="12"/>
      <c r="H53354" s="12"/>
      <c r="I53354" s="12"/>
      <c r="J53354" s="12"/>
    </row>
    <row r="53355" spans="1:10" x14ac:dyDescent="0.25">
      <c r="A53355" s="9">
        <v>43648</v>
      </c>
      <c r="B53355" s="11">
        <v>2200</v>
      </c>
      <c r="C53355" s="10">
        <v>1086785</v>
      </c>
      <c r="D53355" s="10">
        <v>3487706</v>
      </c>
      <c r="E53355" s="10">
        <v>4574491</v>
      </c>
      <c r="F53355" s="12"/>
      <c r="G53355" s="12"/>
      <c r="H53355" s="12"/>
      <c r="I53355" s="12"/>
      <c r="J53355" s="12"/>
    </row>
    <row r="53356" spans="1:10" x14ac:dyDescent="0.25">
      <c r="A53356" s="9">
        <v>43648</v>
      </c>
      <c r="B53356" s="11">
        <v>2300</v>
      </c>
      <c r="C53356" s="10">
        <v>946538</v>
      </c>
      <c r="D53356" s="10">
        <v>3458504</v>
      </c>
      <c r="E53356" s="10">
        <v>4405042</v>
      </c>
      <c r="F53356" s="12"/>
      <c r="G53356" s="12"/>
      <c r="H53356" s="12"/>
      <c r="I53356" s="12"/>
      <c r="J53356" s="12"/>
    </row>
    <row r="53357" spans="1:10" x14ac:dyDescent="0.25">
      <c r="A53357" s="9">
        <v>43648</v>
      </c>
      <c r="B53357" s="11">
        <v>2400</v>
      </c>
      <c r="C53357" s="10">
        <v>833456</v>
      </c>
      <c r="D53357" s="10">
        <v>3360818</v>
      </c>
      <c r="E53357" s="10">
        <v>4194274</v>
      </c>
      <c r="F53357" s="12"/>
      <c r="G53357" s="12"/>
      <c r="H53357" s="12"/>
      <c r="I53357" s="12"/>
      <c r="J53357" s="12"/>
    </row>
    <row r="53358" spans="1:10" x14ac:dyDescent="0.25">
      <c r="A53358" s="9">
        <v>43649</v>
      </c>
      <c r="B53358" s="11">
        <v>100</v>
      </c>
      <c r="C53358" s="10">
        <v>721528</v>
      </c>
      <c r="D53358" s="10">
        <v>3217920</v>
      </c>
      <c r="E53358" s="10">
        <v>3939448</v>
      </c>
      <c r="F53358" s="12"/>
      <c r="G53358" s="12"/>
      <c r="H53358" s="12"/>
      <c r="I53358" s="12"/>
      <c r="J53358" s="12"/>
    </row>
    <row r="53359" spans="1:10" x14ac:dyDescent="0.25">
      <c r="A53359" s="9">
        <v>43649</v>
      </c>
      <c r="B53359" s="11">
        <v>200</v>
      </c>
      <c r="C53359" s="10">
        <v>630401</v>
      </c>
      <c r="D53359" s="10">
        <v>3235450</v>
      </c>
      <c r="E53359" s="10">
        <v>3865851</v>
      </c>
      <c r="F53359" s="12"/>
      <c r="G53359" s="12"/>
      <c r="H53359" s="12"/>
      <c r="I53359" s="12"/>
      <c r="J53359" s="12"/>
    </row>
    <row r="53360" spans="1:10" x14ac:dyDescent="0.25">
      <c r="A53360" s="9">
        <v>43649</v>
      </c>
      <c r="B53360" s="11">
        <v>300</v>
      </c>
      <c r="C53360" s="10">
        <v>583944</v>
      </c>
      <c r="D53360" s="10">
        <v>3218750</v>
      </c>
      <c r="E53360" s="10">
        <v>3802694</v>
      </c>
      <c r="F53360" s="12"/>
      <c r="G53360" s="12"/>
      <c r="H53360" s="12"/>
      <c r="I53360" s="12"/>
      <c r="J53360" s="12"/>
    </row>
    <row r="53361" spans="1:10" x14ac:dyDescent="0.25">
      <c r="A53361" s="9">
        <v>43649</v>
      </c>
      <c r="B53361" s="11">
        <v>400</v>
      </c>
      <c r="C53361" s="10">
        <v>540704</v>
      </c>
      <c r="D53361" s="10">
        <v>3252159</v>
      </c>
      <c r="E53361" s="10">
        <v>3792863</v>
      </c>
      <c r="F53361" s="12"/>
      <c r="G53361" s="12"/>
      <c r="H53361" s="12"/>
      <c r="I53361" s="12"/>
      <c r="J53361" s="12"/>
    </row>
    <row r="53362" spans="1:10" x14ac:dyDescent="0.25">
      <c r="A53362" s="9">
        <v>43649</v>
      </c>
      <c r="B53362" s="11">
        <v>500</v>
      </c>
      <c r="C53362" s="10">
        <v>526967</v>
      </c>
      <c r="D53362" s="10">
        <v>3190749</v>
      </c>
      <c r="E53362" s="10">
        <v>3717716</v>
      </c>
      <c r="F53362" s="12"/>
      <c r="G53362" s="12"/>
      <c r="H53362" s="12"/>
      <c r="I53362" s="12"/>
      <c r="J53362" s="12"/>
    </row>
    <row r="53363" spans="1:10" x14ac:dyDescent="0.25">
      <c r="A53363" s="9">
        <v>43649</v>
      </c>
      <c r="B53363" s="11">
        <v>600</v>
      </c>
      <c r="C53363" s="10">
        <v>523695</v>
      </c>
      <c r="D53363" s="10">
        <v>3417419</v>
      </c>
      <c r="E53363" s="10">
        <v>3941114</v>
      </c>
      <c r="F53363" s="12"/>
      <c r="G53363" s="12"/>
      <c r="H53363" s="12"/>
      <c r="I53363" s="12"/>
      <c r="J53363" s="12"/>
    </row>
    <row r="53364" spans="1:10" x14ac:dyDescent="0.25">
      <c r="A53364" s="9">
        <v>43649</v>
      </c>
      <c r="B53364" s="11">
        <v>700</v>
      </c>
      <c r="C53364" s="10">
        <v>538372</v>
      </c>
      <c r="D53364" s="10">
        <v>3499798</v>
      </c>
      <c r="E53364" s="10">
        <v>4038170</v>
      </c>
      <c r="F53364" s="12"/>
      <c r="G53364" s="12"/>
      <c r="H53364" s="12"/>
      <c r="I53364" s="12"/>
      <c r="J53364" s="12"/>
    </row>
    <row r="53365" spans="1:10" x14ac:dyDescent="0.25">
      <c r="A53365" s="9">
        <v>43649</v>
      </c>
      <c r="B53365" s="11">
        <v>800</v>
      </c>
      <c r="C53365" s="10">
        <v>568207</v>
      </c>
      <c r="D53365" s="10">
        <v>3691386</v>
      </c>
      <c r="E53365" s="10">
        <v>4259593</v>
      </c>
      <c r="F53365" s="12"/>
      <c r="G53365" s="12"/>
      <c r="H53365" s="12"/>
      <c r="I53365" s="12"/>
      <c r="J53365" s="12"/>
    </row>
    <row r="53366" spans="1:10" x14ac:dyDescent="0.25">
      <c r="A53366" s="9">
        <v>43649</v>
      </c>
      <c r="B53366" s="11">
        <v>900</v>
      </c>
      <c r="C53366" s="10">
        <v>655618</v>
      </c>
      <c r="D53366" s="10">
        <v>3852415</v>
      </c>
      <c r="E53366" s="10">
        <v>4508033</v>
      </c>
      <c r="F53366" s="12"/>
      <c r="G53366" s="12"/>
      <c r="H53366" s="12"/>
      <c r="I53366" s="12"/>
      <c r="J53366" s="12"/>
    </row>
    <row r="53367" spans="1:10" x14ac:dyDescent="0.25">
      <c r="A53367" s="9">
        <v>43649</v>
      </c>
      <c r="B53367" s="11">
        <v>1000</v>
      </c>
      <c r="C53367" s="10">
        <v>739786</v>
      </c>
      <c r="D53367" s="10">
        <v>3939706</v>
      </c>
      <c r="E53367" s="10">
        <v>4679492</v>
      </c>
      <c r="F53367" s="12"/>
      <c r="G53367" s="12"/>
      <c r="H53367" s="12"/>
      <c r="I53367" s="12"/>
      <c r="J53367" s="12"/>
    </row>
    <row r="53368" spans="1:10" x14ac:dyDescent="0.25">
      <c r="A53368" s="9">
        <v>43649</v>
      </c>
      <c r="B53368" s="11">
        <v>1100</v>
      </c>
      <c r="C53368" s="10">
        <v>810575</v>
      </c>
      <c r="D53368" s="10">
        <v>4086492</v>
      </c>
      <c r="E53368" s="10">
        <v>4897067</v>
      </c>
      <c r="F53368" s="12"/>
      <c r="G53368" s="12"/>
      <c r="H53368" s="12"/>
      <c r="I53368" s="12"/>
      <c r="J53368" s="12"/>
    </row>
    <row r="53369" spans="1:10" x14ac:dyDescent="0.25">
      <c r="A53369" s="9">
        <v>43649</v>
      </c>
      <c r="B53369" s="11">
        <v>1200</v>
      </c>
      <c r="C53369" s="10">
        <v>881142</v>
      </c>
      <c r="D53369" s="10">
        <v>4189228</v>
      </c>
      <c r="E53369" s="10">
        <v>5070370</v>
      </c>
      <c r="F53369" s="12"/>
      <c r="G53369" s="12"/>
      <c r="H53369" s="12"/>
      <c r="I53369" s="12"/>
      <c r="J53369" s="12"/>
    </row>
    <row r="53370" spans="1:10" x14ac:dyDescent="0.25">
      <c r="A53370" s="9">
        <v>43649</v>
      </c>
      <c r="B53370" s="11">
        <v>1300</v>
      </c>
      <c r="C53370" s="10">
        <v>969638</v>
      </c>
      <c r="D53370" s="10">
        <v>4303355</v>
      </c>
      <c r="E53370" s="10">
        <v>5272993</v>
      </c>
      <c r="F53370" s="12"/>
      <c r="G53370" s="12"/>
      <c r="H53370" s="12"/>
      <c r="I53370" s="12"/>
      <c r="J53370" s="12"/>
    </row>
    <row r="53371" spans="1:10" x14ac:dyDescent="0.25">
      <c r="A53371" s="9">
        <v>43649</v>
      </c>
      <c r="B53371" s="11">
        <v>1400</v>
      </c>
      <c r="C53371" s="10">
        <v>1044461</v>
      </c>
      <c r="D53371" s="10">
        <v>4284839</v>
      </c>
      <c r="E53371" s="10">
        <v>5329300</v>
      </c>
      <c r="F53371" s="12"/>
      <c r="G53371" s="12"/>
      <c r="H53371" s="12"/>
      <c r="I53371" s="12"/>
      <c r="J53371" s="12"/>
    </row>
    <row r="53372" spans="1:10" x14ac:dyDescent="0.25">
      <c r="A53372" s="9">
        <v>43649</v>
      </c>
      <c r="B53372" s="11">
        <v>1500</v>
      </c>
      <c r="C53372" s="10">
        <v>1077339</v>
      </c>
      <c r="D53372" s="10">
        <v>4117798</v>
      </c>
      <c r="E53372" s="10">
        <v>5195137</v>
      </c>
      <c r="F53372" s="12"/>
      <c r="G53372" s="12"/>
      <c r="H53372" s="12"/>
      <c r="I53372" s="12"/>
      <c r="J53372" s="12"/>
    </row>
    <row r="53373" spans="1:10" x14ac:dyDescent="0.25">
      <c r="A53373" s="9">
        <v>43649</v>
      </c>
      <c r="B53373" s="11">
        <v>1600</v>
      </c>
      <c r="C53373" s="10">
        <v>1089446</v>
      </c>
      <c r="D53373" s="10">
        <v>3894356</v>
      </c>
      <c r="E53373" s="10">
        <v>4983802</v>
      </c>
      <c r="F53373" s="12"/>
      <c r="G53373" s="12"/>
      <c r="H53373" s="12"/>
      <c r="I53373" s="12"/>
      <c r="J53373" s="12"/>
    </row>
    <row r="53374" spans="1:10" x14ac:dyDescent="0.25">
      <c r="A53374" s="9">
        <v>43649</v>
      </c>
      <c r="B53374" s="11">
        <v>1700</v>
      </c>
      <c r="C53374" s="10">
        <v>1086801</v>
      </c>
      <c r="D53374" s="10">
        <v>3676418</v>
      </c>
      <c r="E53374" s="10">
        <v>4763219</v>
      </c>
      <c r="F53374" s="12"/>
      <c r="G53374" s="12"/>
      <c r="H53374" s="12"/>
      <c r="I53374" s="12"/>
      <c r="J53374" s="12"/>
    </row>
    <row r="53375" spans="1:10" x14ac:dyDescent="0.25">
      <c r="A53375" s="9">
        <v>43649</v>
      </c>
      <c r="B53375" s="11">
        <v>1800</v>
      </c>
      <c r="C53375" s="10">
        <v>1114436</v>
      </c>
      <c r="D53375" s="10">
        <v>3471368</v>
      </c>
      <c r="E53375" s="10">
        <v>4585804</v>
      </c>
      <c r="F53375" s="12"/>
      <c r="G53375" s="12"/>
      <c r="H53375" s="12"/>
      <c r="I53375" s="12"/>
      <c r="J53375" s="12"/>
    </row>
    <row r="53376" spans="1:10" x14ac:dyDescent="0.25">
      <c r="A53376" s="9">
        <v>43649</v>
      </c>
      <c r="B53376" s="11">
        <v>1900</v>
      </c>
      <c r="C53376" s="10">
        <v>1066111</v>
      </c>
      <c r="D53376" s="10">
        <v>3349915</v>
      </c>
      <c r="E53376" s="10">
        <v>4416026</v>
      </c>
      <c r="F53376" s="12"/>
      <c r="G53376" s="12"/>
      <c r="H53376" s="12"/>
      <c r="I53376" s="12"/>
      <c r="J53376" s="12"/>
    </row>
    <row r="53377" spans="1:10" x14ac:dyDescent="0.25">
      <c r="A53377" s="9">
        <v>43649</v>
      </c>
      <c r="B53377" s="11">
        <v>2000</v>
      </c>
      <c r="C53377" s="10">
        <v>990807</v>
      </c>
      <c r="D53377" s="10">
        <v>3310276</v>
      </c>
      <c r="E53377" s="10">
        <v>4301083</v>
      </c>
      <c r="F53377" s="12"/>
      <c r="G53377" s="12"/>
      <c r="H53377" s="12"/>
      <c r="I53377" s="12"/>
      <c r="J53377" s="12"/>
    </row>
    <row r="53378" spans="1:10" x14ac:dyDescent="0.25">
      <c r="A53378" s="9">
        <v>43649</v>
      </c>
      <c r="B53378" s="11">
        <v>2100</v>
      </c>
      <c r="C53378" s="10">
        <v>922506</v>
      </c>
      <c r="D53378" s="10">
        <v>3259787</v>
      </c>
      <c r="E53378" s="10">
        <v>4182293</v>
      </c>
      <c r="F53378" s="12"/>
      <c r="G53378" s="12"/>
      <c r="H53378" s="12"/>
      <c r="I53378" s="12"/>
      <c r="J53378" s="12"/>
    </row>
    <row r="53379" spans="1:10" x14ac:dyDescent="0.25">
      <c r="A53379" s="9">
        <v>43649</v>
      </c>
      <c r="B53379" s="11">
        <v>2200</v>
      </c>
      <c r="C53379" s="10">
        <v>924959</v>
      </c>
      <c r="D53379" s="10">
        <v>3105844</v>
      </c>
      <c r="E53379" s="10">
        <v>4030803</v>
      </c>
      <c r="F53379" s="12"/>
      <c r="G53379" s="12"/>
      <c r="H53379" s="12"/>
      <c r="I53379" s="12"/>
      <c r="J53379" s="12"/>
    </row>
    <row r="53380" spans="1:10" x14ac:dyDescent="0.25">
      <c r="A53380" s="9">
        <v>43649</v>
      </c>
      <c r="B53380" s="11">
        <v>2300</v>
      </c>
      <c r="C53380" s="10">
        <v>816600</v>
      </c>
      <c r="D53380" s="10">
        <v>3034271</v>
      </c>
      <c r="E53380" s="10">
        <v>3850871</v>
      </c>
      <c r="F53380" s="12"/>
      <c r="G53380" s="12"/>
      <c r="H53380" s="12"/>
      <c r="I53380" s="12"/>
      <c r="J53380" s="12"/>
    </row>
    <row r="53381" spans="1:10" x14ac:dyDescent="0.25">
      <c r="A53381" s="9">
        <v>43649</v>
      </c>
      <c r="B53381" s="11">
        <v>2400</v>
      </c>
      <c r="C53381" s="10">
        <v>732709</v>
      </c>
      <c r="D53381" s="10">
        <v>2926962</v>
      </c>
      <c r="E53381" s="10">
        <v>3659671</v>
      </c>
      <c r="F53381" s="12"/>
      <c r="G53381" s="12"/>
      <c r="H53381" s="12"/>
      <c r="I53381" s="12"/>
      <c r="J53381" s="12"/>
    </row>
    <row r="53382" spans="1:10" x14ac:dyDescent="0.25">
      <c r="A53382" s="9">
        <v>43650</v>
      </c>
      <c r="B53382" s="11">
        <v>100</v>
      </c>
      <c r="C53382" s="10">
        <v>633325</v>
      </c>
      <c r="D53382" s="10">
        <v>2867796</v>
      </c>
      <c r="E53382" s="10">
        <v>3501121</v>
      </c>
      <c r="F53382" s="12"/>
      <c r="G53382" s="12"/>
      <c r="H53382" s="12"/>
      <c r="I53382" s="12"/>
      <c r="J53382" s="12"/>
    </row>
    <row r="53383" spans="1:10" x14ac:dyDescent="0.25">
      <c r="A53383" s="9">
        <v>43650</v>
      </c>
      <c r="B53383" s="11">
        <v>200</v>
      </c>
      <c r="C53383" s="10">
        <v>558455</v>
      </c>
      <c r="D53383" s="10">
        <v>2830239</v>
      </c>
      <c r="E53383" s="10">
        <v>3388694</v>
      </c>
      <c r="F53383" s="12"/>
      <c r="G53383" s="12"/>
      <c r="H53383" s="12"/>
      <c r="I53383" s="12"/>
      <c r="J53383" s="12"/>
    </row>
    <row r="53384" spans="1:10" x14ac:dyDescent="0.25">
      <c r="A53384" s="9">
        <v>43650</v>
      </c>
      <c r="B53384" s="11">
        <v>300</v>
      </c>
      <c r="C53384" s="10">
        <v>518704</v>
      </c>
      <c r="D53384" s="10">
        <v>2765219</v>
      </c>
      <c r="E53384" s="10">
        <v>3283923</v>
      </c>
      <c r="F53384" s="12"/>
      <c r="G53384" s="12"/>
      <c r="H53384" s="12"/>
      <c r="I53384" s="12"/>
      <c r="J53384" s="12"/>
    </row>
    <row r="53385" spans="1:10" x14ac:dyDescent="0.25">
      <c r="A53385" s="9">
        <v>43650</v>
      </c>
      <c r="B53385" s="11">
        <v>400</v>
      </c>
      <c r="C53385" s="10">
        <v>511583</v>
      </c>
      <c r="D53385" s="10">
        <v>2705294</v>
      </c>
      <c r="E53385" s="10">
        <v>3216877</v>
      </c>
      <c r="F53385" s="12"/>
      <c r="G53385" s="12"/>
      <c r="H53385" s="12"/>
      <c r="I53385" s="12"/>
      <c r="J53385" s="12"/>
    </row>
    <row r="53386" spans="1:10" x14ac:dyDescent="0.25">
      <c r="A53386" s="9">
        <v>43650</v>
      </c>
      <c r="B53386" s="11">
        <v>500</v>
      </c>
      <c r="C53386" s="10">
        <v>474800</v>
      </c>
      <c r="D53386" s="10">
        <v>2708750</v>
      </c>
      <c r="E53386" s="10">
        <v>3183550</v>
      </c>
      <c r="F53386" s="12"/>
      <c r="G53386" s="12"/>
      <c r="H53386" s="12"/>
      <c r="I53386" s="12"/>
      <c r="J53386" s="12"/>
    </row>
    <row r="53387" spans="1:10" x14ac:dyDescent="0.25">
      <c r="A53387" s="9">
        <v>43650</v>
      </c>
      <c r="B53387" s="11">
        <v>600</v>
      </c>
      <c r="C53387" s="10">
        <v>466480</v>
      </c>
      <c r="D53387" s="10">
        <v>2759481</v>
      </c>
      <c r="E53387" s="10">
        <v>3225961</v>
      </c>
      <c r="F53387" s="12"/>
      <c r="G53387" s="12"/>
      <c r="H53387" s="12"/>
      <c r="I53387" s="12"/>
      <c r="J53387" s="12"/>
    </row>
    <row r="53388" spans="1:10" x14ac:dyDescent="0.25">
      <c r="A53388" s="9">
        <v>43650</v>
      </c>
      <c r="B53388" s="11">
        <v>700</v>
      </c>
      <c r="C53388" s="10">
        <v>482113</v>
      </c>
      <c r="D53388" s="10">
        <v>2767585</v>
      </c>
      <c r="E53388" s="10">
        <v>3249698</v>
      </c>
      <c r="F53388" s="12"/>
      <c r="G53388" s="12"/>
      <c r="H53388" s="12"/>
      <c r="I53388" s="12"/>
      <c r="J53388" s="12"/>
    </row>
    <row r="53389" spans="1:10" x14ac:dyDescent="0.25">
      <c r="A53389" s="9">
        <v>43650</v>
      </c>
      <c r="B53389" s="11">
        <v>800</v>
      </c>
      <c r="C53389" s="10">
        <v>518541</v>
      </c>
      <c r="D53389" s="10">
        <v>2764349</v>
      </c>
      <c r="E53389" s="10">
        <v>3282890</v>
      </c>
      <c r="F53389" s="12"/>
      <c r="G53389" s="12"/>
      <c r="H53389" s="12"/>
      <c r="I53389" s="12"/>
      <c r="J53389" s="12"/>
    </row>
    <row r="53390" spans="1:10" x14ac:dyDescent="0.25">
      <c r="A53390" s="9">
        <v>43650</v>
      </c>
      <c r="B53390" s="11">
        <v>900</v>
      </c>
      <c r="C53390" s="10">
        <v>631579</v>
      </c>
      <c r="D53390" s="10">
        <v>2786801</v>
      </c>
      <c r="E53390" s="10">
        <v>3418380</v>
      </c>
      <c r="F53390" s="12"/>
      <c r="G53390" s="12"/>
      <c r="H53390" s="12"/>
      <c r="I53390" s="12"/>
      <c r="J53390" s="12"/>
    </row>
    <row r="53391" spans="1:10" x14ac:dyDescent="0.25">
      <c r="A53391" s="9">
        <v>43650</v>
      </c>
      <c r="B53391" s="11">
        <v>1000</v>
      </c>
      <c r="C53391" s="10">
        <v>731791</v>
      </c>
      <c r="D53391" s="10">
        <v>2896155</v>
      </c>
      <c r="E53391" s="10">
        <v>3627946</v>
      </c>
      <c r="F53391" s="12"/>
      <c r="G53391" s="12"/>
      <c r="H53391" s="12"/>
      <c r="I53391" s="12"/>
      <c r="J53391" s="12"/>
    </row>
    <row r="53392" spans="1:10" x14ac:dyDescent="0.25">
      <c r="A53392" s="9">
        <v>43650</v>
      </c>
      <c r="B53392" s="11">
        <v>1100</v>
      </c>
      <c r="C53392" s="10">
        <v>865330</v>
      </c>
      <c r="D53392" s="10">
        <v>2971274</v>
      </c>
      <c r="E53392" s="10">
        <v>3836604</v>
      </c>
      <c r="F53392" s="12"/>
      <c r="G53392" s="12"/>
      <c r="H53392" s="12"/>
      <c r="I53392" s="12"/>
      <c r="J53392" s="12"/>
    </row>
    <row r="53393" spans="1:10" x14ac:dyDescent="0.25">
      <c r="A53393" s="9">
        <v>43650</v>
      </c>
      <c r="B53393" s="11">
        <v>1200</v>
      </c>
      <c r="C53393" s="10">
        <v>952579</v>
      </c>
      <c r="D53393" s="10">
        <v>3124264</v>
      </c>
      <c r="E53393" s="10">
        <v>4076843</v>
      </c>
      <c r="F53393" s="12"/>
      <c r="G53393" s="12"/>
      <c r="H53393" s="12"/>
      <c r="I53393" s="12"/>
      <c r="J53393" s="12"/>
    </row>
    <row r="53394" spans="1:10" x14ac:dyDescent="0.25">
      <c r="A53394" s="9">
        <v>43650</v>
      </c>
      <c r="B53394" s="11">
        <v>1300</v>
      </c>
      <c r="C53394" s="10">
        <v>1055589</v>
      </c>
      <c r="D53394" s="10">
        <v>3105280</v>
      </c>
      <c r="E53394" s="10">
        <v>4160869</v>
      </c>
      <c r="F53394" s="12"/>
      <c r="G53394" s="12"/>
      <c r="H53394" s="12"/>
      <c r="I53394" s="12"/>
      <c r="J53394" s="12"/>
    </row>
    <row r="53395" spans="1:10" x14ac:dyDescent="0.25">
      <c r="A53395" s="9">
        <v>43650</v>
      </c>
      <c r="B53395" s="11">
        <v>1400</v>
      </c>
      <c r="C53395" s="10">
        <v>1151992</v>
      </c>
      <c r="D53395" s="10">
        <v>3117890</v>
      </c>
      <c r="E53395" s="10">
        <v>4269882</v>
      </c>
      <c r="F53395" s="12"/>
      <c r="G53395" s="12"/>
      <c r="H53395" s="12"/>
      <c r="I53395" s="12"/>
      <c r="J53395" s="12"/>
    </row>
    <row r="53396" spans="1:10" x14ac:dyDescent="0.25">
      <c r="A53396" s="9">
        <v>43650</v>
      </c>
      <c r="B53396" s="11">
        <v>1500</v>
      </c>
      <c r="C53396" s="10">
        <v>1227578</v>
      </c>
      <c r="D53396" s="10">
        <v>3106557</v>
      </c>
      <c r="E53396" s="10">
        <v>4334135</v>
      </c>
      <c r="F53396" s="12"/>
      <c r="G53396" s="12"/>
      <c r="H53396" s="12"/>
      <c r="I53396" s="12"/>
      <c r="J53396" s="12"/>
    </row>
    <row r="53397" spans="1:10" x14ac:dyDescent="0.25">
      <c r="A53397" s="9">
        <v>43650</v>
      </c>
      <c r="B53397" s="11">
        <v>1600</v>
      </c>
      <c r="C53397" s="10">
        <v>1255758</v>
      </c>
      <c r="D53397" s="10">
        <v>3183952</v>
      </c>
      <c r="E53397" s="10">
        <v>4439710</v>
      </c>
      <c r="F53397" s="12"/>
      <c r="G53397" s="12"/>
      <c r="H53397" s="12"/>
      <c r="I53397" s="12"/>
      <c r="J53397" s="12"/>
    </row>
    <row r="53398" spans="1:10" x14ac:dyDescent="0.25">
      <c r="A53398" s="9">
        <v>43650</v>
      </c>
      <c r="B53398" s="11">
        <v>1700</v>
      </c>
      <c r="C53398" s="10">
        <v>1288225</v>
      </c>
      <c r="D53398" s="10">
        <v>3232469</v>
      </c>
      <c r="E53398" s="10">
        <v>4520694</v>
      </c>
      <c r="F53398" s="12"/>
      <c r="G53398" s="12"/>
      <c r="H53398" s="12"/>
      <c r="I53398" s="12"/>
      <c r="J53398" s="12"/>
    </row>
    <row r="53399" spans="1:10" x14ac:dyDescent="0.25">
      <c r="A53399" s="9">
        <v>43650</v>
      </c>
      <c r="B53399" s="11">
        <v>1800</v>
      </c>
      <c r="C53399" s="10">
        <v>1317728</v>
      </c>
      <c r="D53399" s="10">
        <v>3232114</v>
      </c>
      <c r="E53399" s="10">
        <v>4549842</v>
      </c>
      <c r="F53399" s="12"/>
      <c r="G53399" s="12"/>
      <c r="H53399" s="12"/>
      <c r="I53399" s="12"/>
      <c r="J53399" s="12"/>
    </row>
    <row r="53400" spans="1:10" x14ac:dyDescent="0.25">
      <c r="A53400" s="9">
        <v>43650</v>
      </c>
      <c r="B53400" s="11">
        <v>1900</v>
      </c>
      <c r="C53400" s="10">
        <v>1320944</v>
      </c>
      <c r="D53400" s="10">
        <v>3151013</v>
      </c>
      <c r="E53400" s="10">
        <v>4471957</v>
      </c>
      <c r="F53400" s="12"/>
      <c r="G53400" s="12"/>
      <c r="H53400" s="12"/>
      <c r="I53400" s="12"/>
      <c r="J53400" s="12"/>
    </row>
    <row r="53401" spans="1:10" x14ac:dyDescent="0.25">
      <c r="A53401" s="9">
        <v>43650</v>
      </c>
      <c r="B53401" s="11">
        <v>2000</v>
      </c>
      <c r="C53401" s="10">
        <v>1245848</v>
      </c>
      <c r="D53401" s="10">
        <v>3153989</v>
      </c>
      <c r="E53401" s="10">
        <v>4399837</v>
      </c>
      <c r="F53401" s="12"/>
      <c r="G53401" s="12"/>
      <c r="H53401" s="12"/>
      <c r="I53401" s="12"/>
      <c r="J53401" s="12"/>
    </row>
    <row r="53402" spans="1:10" x14ac:dyDescent="0.25">
      <c r="A53402" s="9">
        <v>43650</v>
      </c>
      <c r="B53402" s="11">
        <v>2100</v>
      </c>
      <c r="C53402" s="10">
        <v>1177480</v>
      </c>
      <c r="D53402" s="10">
        <v>3083318</v>
      </c>
      <c r="E53402" s="10">
        <v>4260798</v>
      </c>
      <c r="F53402" s="12"/>
      <c r="G53402" s="12"/>
      <c r="H53402" s="12"/>
      <c r="I53402" s="12"/>
      <c r="J53402" s="12"/>
    </row>
    <row r="53403" spans="1:10" x14ac:dyDescent="0.25">
      <c r="A53403" s="9">
        <v>43650</v>
      </c>
      <c r="B53403" s="11">
        <v>2200</v>
      </c>
      <c r="C53403" s="10">
        <v>1085665</v>
      </c>
      <c r="D53403" s="10">
        <v>3055815</v>
      </c>
      <c r="E53403" s="10">
        <v>4141480</v>
      </c>
      <c r="F53403" s="12"/>
      <c r="G53403" s="12"/>
      <c r="H53403" s="12"/>
      <c r="I53403" s="12"/>
      <c r="J53403" s="12"/>
    </row>
    <row r="53404" spans="1:10" x14ac:dyDescent="0.25">
      <c r="A53404" s="9">
        <v>43650</v>
      </c>
      <c r="B53404" s="11">
        <v>2300</v>
      </c>
      <c r="C53404" s="10">
        <v>1009069</v>
      </c>
      <c r="D53404" s="10">
        <v>2927661</v>
      </c>
      <c r="E53404" s="10">
        <v>3936730</v>
      </c>
      <c r="F53404" s="12"/>
      <c r="G53404" s="12"/>
      <c r="H53404" s="12"/>
      <c r="I53404" s="12"/>
      <c r="J53404" s="12"/>
    </row>
    <row r="53405" spans="1:10" x14ac:dyDescent="0.25">
      <c r="A53405" s="9">
        <v>43650</v>
      </c>
      <c r="B53405" s="11">
        <v>2400</v>
      </c>
      <c r="C53405" s="10">
        <v>942596</v>
      </c>
      <c r="D53405" s="10">
        <v>2837571</v>
      </c>
      <c r="E53405" s="10">
        <v>3780167</v>
      </c>
      <c r="F53405" s="12"/>
      <c r="G53405" s="12"/>
      <c r="H53405" s="12"/>
      <c r="I53405" s="12"/>
      <c r="J53405" s="12"/>
    </row>
    <row r="53406" spans="1:10" x14ac:dyDescent="0.25">
      <c r="A53406" s="9">
        <v>43651</v>
      </c>
      <c r="B53406" s="11">
        <v>100</v>
      </c>
      <c r="C53406" s="10">
        <v>792150</v>
      </c>
      <c r="D53406" s="10">
        <v>2798267</v>
      </c>
      <c r="E53406" s="10">
        <v>3590417</v>
      </c>
      <c r="F53406" s="12"/>
      <c r="G53406" s="12"/>
      <c r="H53406" s="12"/>
      <c r="I53406" s="12"/>
      <c r="J53406" s="12"/>
    </row>
    <row r="53407" spans="1:10" x14ac:dyDescent="0.25">
      <c r="A53407" s="9">
        <v>43651</v>
      </c>
      <c r="B53407" s="11">
        <v>200</v>
      </c>
      <c r="C53407" s="10">
        <v>693863</v>
      </c>
      <c r="D53407" s="10">
        <v>2802207</v>
      </c>
      <c r="E53407" s="10">
        <v>3496070</v>
      </c>
      <c r="F53407" s="12"/>
      <c r="G53407" s="12"/>
      <c r="H53407" s="12"/>
      <c r="I53407" s="12"/>
      <c r="J53407" s="12"/>
    </row>
    <row r="53408" spans="1:10" x14ac:dyDescent="0.25">
      <c r="A53408" s="9">
        <v>43651</v>
      </c>
      <c r="B53408" s="11">
        <v>300</v>
      </c>
      <c r="C53408" s="10">
        <v>638891</v>
      </c>
      <c r="D53408" s="10">
        <v>2785032</v>
      </c>
      <c r="E53408" s="10">
        <v>3423923</v>
      </c>
      <c r="F53408" s="12"/>
      <c r="G53408" s="12"/>
      <c r="H53408" s="12"/>
      <c r="I53408" s="12"/>
      <c r="J53408" s="12"/>
    </row>
    <row r="53409" spans="1:10" x14ac:dyDescent="0.25">
      <c r="A53409" s="9">
        <v>43651</v>
      </c>
      <c r="B53409" s="11">
        <v>400</v>
      </c>
      <c r="C53409" s="10">
        <v>606471</v>
      </c>
      <c r="D53409" s="10">
        <v>2708565</v>
      </c>
      <c r="E53409" s="10">
        <v>3315036</v>
      </c>
      <c r="F53409" s="12"/>
      <c r="G53409" s="12"/>
      <c r="H53409" s="12"/>
      <c r="I53409" s="12"/>
      <c r="J53409" s="12"/>
    </row>
    <row r="53410" spans="1:10" x14ac:dyDescent="0.25">
      <c r="A53410" s="9">
        <v>43651</v>
      </c>
      <c r="B53410" s="11">
        <v>500</v>
      </c>
      <c r="C53410" s="10">
        <v>563407</v>
      </c>
      <c r="D53410" s="10">
        <v>2696497</v>
      </c>
      <c r="E53410" s="10">
        <v>3259904</v>
      </c>
      <c r="F53410" s="12"/>
      <c r="G53410" s="12"/>
      <c r="H53410" s="12"/>
      <c r="I53410" s="12"/>
      <c r="J53410" s="12"/>
    </row>
    <row r="53411" spans="1:10" x14ac:dyDescent="0.25">
      <c r="A53411" s="9">
        <v>43651</v>
      </c>
      <c r="B53411" s="11">
        <v>600</v>
      </c>
      <c r="C53411" s="10">
        <v>571673</v>
      </c>
      <c r="D53411" s="10">
        <v>2780898</v>
      </c>
      <c r="E53411" s="10">
        <v>3352571</v>
      </c>
      <c r="F53411" s="12"/>
      <c r="G53411" s="12"/>
      <c r="H53411" s="12"/>
      <c r="I53411" s="12"/>
      <c r="J53411" s="12"/>
    </row>
    <row r="53412" spans="1:10" x14ac:dyDescent="0.25">
      <c r="A53412" s="9">
        <v>43651</v>
      </c>
      <c r="B53412" s="11">
        <v>700</v>
      </c>
      <c r="C53412" s="10">
        <v>565539</v>
      </c>
      <c r="D53412" s="10">
        <v>2943008</v>
      </c>
      <c r="E53412" s="10">
        <v>3508547</v>
      </c>
      <c r="F53412" s="12"/>
      <c r="G53412" s="12"/>
      <c r="H53412" s="12"/>
      <c r="I53412" s="12"/>
      <c r="J53412" s="12"/>
    </row>
    <row r="53413" spans="1:10" x14ac:dyDescent="0.25">
      <c r="A53413" s="9">
        <v>43651</v>
      </c>
      <c r="B53413" s="11">
        <v>800</v>
      </c>
      <c r="C53413" s="10">
        <v>615027</v>
      </c>
      <c r="D53413" s="10">
        <v>3162728</v>
      </c>
      <c r="E53413" s="10">
        <v>3777755</v>
      </c>
      <c r="F53413" s="12"/>
      <c r="G53413" s="12"/>
      <c r="H53413" s="12"/>
      <c r="I53413" s="12"/>
      <c r="J53413" s="12"/>
    </row>
    <row r="53414" spans="1:10" x14ac:dyDescent="0.25">
      <c r="A53414" s="9">
        <v>43651</v>
      </c>
      <c r="B53414" s="11">
        <v>900</v>
      </c>
      <c r="C53414" s="10">
        <v>732424</v>
      </c>
      <c r="D53414" s="10">
        <v>3343661</v>
      </c>
      <c r="E53414" s="10">
        <v>4076085</v>
      </c>
      <c r="F53414" s="12"/>
      <c r="G53414" s="12"/>
      <c r="H53414" s="12"/>
      <c r="I53414" s="12"/>
      <c r="J53414" s="12"/>
    </row>
    <row r="53415" spans="1:10" x14ac:dyDescent="0.25">
      <c r="A53415" s="9">
        <v>43651</v>
      </c>
      <c r="B53415" s="11">
        <v>1000</v>
      </c>
      <c r="C53415" s="10">
        <v>837289</v>
      </c>
      <c r="D53415" s="10">
        <v>3562998</v>
      </c>
      <c r="E53415" s="10">
        <v>4400287</v>
      </c>
      <c r="F53415" s="12"/>
      <c r="G53415" s="12"/>
      <c r="H53415" s="12"/>
      <c r="I53415" s="12"/>
      <c r="J53415" s="12"/>
    </row>
    <row r="53416" spans="1:10" x14ac:dyDescent="0.25">
      <c r="A53416" s="9">
        <v>43651</v>
      </c>
      <c r="B53416" s="11">
        <v>1100</v>
      </c>
      <c r="C53416" s="10">
        <v>950498</v>
      </c>
      <c r="D53416" s="10">
        <v>3692629</v>
      </c>
      <c r="E53416" s="10">
        <v>4643127</v>
      </c>
      <c r="F53416" s="12"/>
      <c r="G53416" s="12"/>
      <c r="H53416" s="12"/>
      <c r="I53416" s="12"/>
      <c r="J53416" s="12"/>
    </row>
    <row r="53417" spans="1:10" x14ac:dyDescent="0.25">
      <c r="A53417" s="9">
        <v>43651</v>
      </c>
      <c r="B53417" s="11">
        <v>1200</v>
      </c>
      <c r="C53417" s="10">
        <v>1050246</v>
      </c>
      <c r="D53417" s="10">
        <v>3818335</v>
      </c>
      <c r="E53417" s="10">
        <v>4868581</v>
      </c>
      <c r="F53417" s="12"/>
      <c r="G53417" s="12"/>
      <c r="H53417" s="12"/>
      <c r="I53417" s="12"/>
      <c r="J53417" s="12"/>
    </row>
    <row r="53418" spans="1:10" x14ac:dyDescent="0.25">
      <c r="A53418" s="9">
        <v>43651</v>
      </c>
      <c r="B53418" s="11">
        <v>1300</v>
      </c>
      <c r="C53418" s="10">
        <v>1159148</v>
      </c>
      <c r="D53418" s="10">
        <v>3883311</v>
      </c>
      <c r="E53418" s="10">
        <v>5042459</v>
      </c>
      <c r="F53418" s="12"/>
      <c r="G53418" s="12"/>
      <c r="H53418" s="12"/>
      <c r="I53418" s="12"/>
      <c r="J53418" s="12"/>
    </row>
    <row r="53419" spans="1:10" x14ac:dyDescent="0.25">
      <c r="A53419" s="9">
        <v>43651</v>
      </c>
      <c r="B53419" s="11">
        <v>1400</v>
      </c>
      <c r="C53419" s="10">
        <v>1222761</v>
      </c>
      <c r="D53419" s="10">
        <v>3874922</v>
      </c>
      <c r="E53419" s="10">
        <v>5097683</v>
      </c>
      <c r="F53419" s="12"/>
      <c r="G53419" s="12"/>
      <c r="H53419" s="12"/>
      <c r="I53419" s="12"/>
      <c r="J53419" s="12"/>
    </row>
    <row r="53420" spans="1:10" x14ac:dyDescent="0.25">
      <c r="A53420" s="9">
        <v>43651</v>
      </c>
      <c r="B53420" s="11">
        <v>1500</v>
      </c>
      <c r="C53420" s="10">
        <v>1276161</v>
      </c>
      <c r="D53420" s="10">
        <v>3832680</v>
      </c>
      <c r="E53420" s="10">
        <v>5108841</v>
      </c>
      <c r="F53420" s="12"/>
      <c r="G53420" s="12"/>
      <c r="H53420" s="12"/>
      <c r="I53420" s="12"/>
      <c r="J53420" s="12"/>
    </row>
    <row r="53421" spans="1:10" x14ac:dyDescent="0.25">
      <c r="A53421" s="9">
        <v>43651</v>
      </c>
      <c r="B53421" s="11">
        <v>1600</v>
      </c>
      <c r="C53421" s="10">
        <v>1324938</v>
      </c>
      <c r="D53421" s="10">
        <v>3705855</v>
      </c>
      <c r="E53421" s="10">
        <v>5030793</v>
      </c>
      <c r="F53421" s="12"/>
      <c r="G53421" s="12"/>
      <c r="H53421" s="12"/>
      <c r="I53421" s="12"/>
      <c r="J53421" s="12"/>
    </row>
    <row r="53422" spans="1:10" x14ac:dyDescent="0.25">
      <c r="A53422" s="9">
        <v>43651</v>
      </c>
      <c r="B53422" s="11">
        <v>1700</v>
      </c>
      <c r="C53422" s="10">
        <v>1339487</v>
      </c>
      <c r="D53422" s="10">
        <v>3682893</v>
      </c>
      <c r="E53422" s="10">
        <v>5022380</v>
      </c>
      <c r="F53422" s="12"/>
      <c r="G53422" s="12"/>
      <c r="H53422" s="12"/>
      <c r="I53422" s="12"/>
      <c r="J53422" s="12"/>
    </row>
    <row r="53423" spans="1:10" x14ac:dyDescent="0.25">
      <c r="A53423" s="9">
        <v>43651</v>
      </c>
      <c r="B53423" s="11">
        <v>1800</v>
      </c>
      <c r="C53423" s="10">
        <v>1360611</v>
      </c>
      <c r="D53423" s="10">
        <v>3548529</v>
      </c>
      <c r="E53423" s="10">
        <v>4909140</v>
      </c>
      <c r="F53423" s="12"/>
      <c r="G53423" s="12"/>
      <c r="H53423" s="12"/>
      <c r="I53423" s="12"/>
      <c r="J53423" s="12"/>
    </row>
    <row r="53424" spans="1:10" x14ac:dyDescent="0.25">
      <c r="A53424" s="9">
        <v>43651</v>
      </c>
      <c r="B53424" s="11">
        <v>1900</v>
      </c>
      <c r="C53424" s="10">
        <v>1325726</v>
      </c>
      <c r="D53424" s="10">
        <v>3477529</v>
      </c>
      <c r="E53424" s="10">
        <v>4803255</v>
      </c>
      <c r="F53424" s="12"/>
      <c r="G53424" s="12"/>
      <c r="H53424" s="12"/>
      <c r="I53424" s="12"/>
      <c r="J53424" s="12"/>
    </row>
    <row r="53425" spans="1:10" x14ac:dyDescent="0.25">
      <c r="A53425" s="9">
        <v>43651</v>
      </c>
      <c r="B53425" s="11">
        <v>2000</v>
      </c>
      <c r="C53425" s="10">
        <v>1267606</v>
      </c>
      <c r="D53425" s="10">
        <v>3447287</v>
      </c>
      <c r="E53425" s="10">
        <v>4714893</v>
      </c>
      <c r="F53425" s="12"/>
      <c r="G53425" s="12"/>
      <c r="H53425" s="12"/>
      <c r="I53425" s="12"/>
      <c r="J53425" s="12"/>
    </row>
    <row r="53426" spans="1:10" x14ac:dyDescent="0.25">
      <c r="A53426" s="9">
        <v>43651</v>
      </c>
      <c r="B53426" s="11">
        <v>2100</v>
      </c>
      <c r="C53426" s="10">
        <v>1199183</v>
      </c>
      <c r="D53426" s="10">
        <v>3325719</v>
      </c>
      <c r="E53426" s="10">
        <v>4524902</v>
      </c>
      <c r="F53426" s="12"/>
      <c r="G53426" s="12"/>
      <c r="H53426" s="12"/>
      <c r="I53426" s="12"/>
      <c r="J53426" s="12"/>
    </row>
    <row r="53427" spans="1:10" x14ac:dyDescent="0.25">
      <c r="A53427" s="9">
        <v>43651</v>
      </c>
      <c r="B53427" s="11">
        <v>2200</v>
      </c>
      <c r="C53427" s="10">
        <v>1154734</v>
      </c>
      <c r="D53427" s="10">
        <v>3309877</v>
      </c>
      <c r="E53427" s="10">
        <v>4464611</v>
      </c>
      <c r="F53427" s="12"/>
      <c r="G53427" s="12"/>
      <c r="H53427" s="12"/>
      <c r="I53427" s="12"/>
      <c r="J53427" s="12"/>
    </row>
    <row r="53428" spans="1:10" x14ac:dyDescent="0.25">
      <c r="A53428" s="9">
        <v>43651</v>
      </c>
      <c r="B53428" s="11">
        <v>2300</v>
      </c>
      <c r="C53428" s="10">
        <v>1094892</v>
      </c>
      <c r="D53428" s="10">
        <v>3067500</v>
      </c>
      <c r="E53428" s="10">
        <v>4162392</v>
      </c>
      <c r="F53428" s="12"/>
      <c r="G53428" s="12"/>
      <c r="H53428" s="12"/>
      <c r="I53428" s="12"/>
      <c r="J53428" s="12"/>
    </row>
    <row r="53429" spans="1:10" x14ac:dyDescent="0.25">
      <c r="A53429" s="9">
        <v>43651</v>
      </c>
      <c r="B53429" s="11">
        <v>2400</v>
      </c>
      <c r="C53429" s="10">
        <v>941066</v>
      </c>
      <c r="D53429" s="10">
        <v>3031098</v>
      </c>
      <c r="E53429" s="10">
        <v>3972164</v>
      </c>
      <c r="F53429" s="12"/>
      <c r="G53429" s="12"/>
      <c r="H53429" s="12"/>
      <c r="I53429" s="12"/>
      <c r="J53429" s="12"/>
    </row>
    <row r="53430" spans="1:10" x14ac:dyDescent="0.25">
      <c r="A53430" s="9">
        <v>43652</v>
      </c>
      <c r="B53430" s="11">
        <v>100</v>
      </c>
      <c r="C53430" s="10">
        <v>843193</v>
      </c>
      <c r="D53430" s="10">
        <v>2926762</v>
      </c>
      <c r="E53430" s="10">
        <v>3769955</v>
      </c>
      <c r="F53430" s="12"/>
      <c r="G53430" s="12"/>
      <c r="H53430" s="12"/>
      <c r="I53430" s="12"/>
      <c r="J53430" s="12"/>
    </row>
    <row r="53431" spans="1:10" x14ac:dyDescent="0.25">
      <c r="A53431" s="9">
        <v>43652</v>
      </c>
      <c r="B53431" s="11">
        <v>200</v>
      </c>
      <c r="C53431" s="10">
        <v>751678</v>
      </c>
      <c r="D53431" s="10">
        <v>2870684</v>
      </c>
      <c r="E53431" s="10">
        <v>3622362</v>
      </c>
      <c r="F53431" s="12"/>
      <c r="G53431" s="12"/>
      <c r="H53431" s="12"/>
      <c r="I53431" s="12"/>
      <c r="J53431" s="12"/>
    </row>
    <row r="53432" spans="1:10" x14ac:dyDescent="0.25">
      <c r="A53432" s="9">
        <v>43652</v>
      </c>
      <c r="B53432" s="11">
        <v>300</v>
      </c>
      <c r="C53432" s="10">
        <v>669072</v>
      </c>
      <c r="D53432" s="10">
        <v>2824071</v>
      </c>
      <c r="E53432" s="10">
        <v>3493143</v>
      </c>
      <c r="F53432" s="12"/>
      <c r="G53432" s="12"/>
      <c r="H53432" s="12"/>
      <c r="I53432" s="12"/>
      <c r="J53432" s="12"/>
    </row>
    <row r="53433" spans="1:10" x14ac:dyDescent="0.25">
      <c r="A53433" s="9">
        <v>43652</v>
      </c>
      <c r="B53433" s="11">
        <v>400</v>
      </c>
      <c r="C53433" s="10">
        <v>631365</v>
      </c>
      <c r="D53433" s="10">
        <v>2773366</v>
      </c>
      <c r="E53433" s="10">
        <v>3404731</v>
      </c>
      <c r="F53433" s="12"/>
      <c r="G53433" s="12"/>
      <c r="H53433" s="12"/>
      <c r="I53433" s="12"/>
      <c r="J53433" s="12"/>
    </row>
    <row r="53434" spans="1:10" x14ac:dyDescent="0.25">
      <c r="A53434" s="9">
        <v>43652</v>
      </c>
      <c r="B53434" s="11">
        <v>500</v>
      </c>
      <c r="C53434" s="10">
        <v>597054</v>
      </c>
      <c r="D53434" s="10">
        <v>2818254</v>
      </c>
      <c r="E53434" s="10">
        <v>3415308</v>
      </c>
      <c r="F53434" s="12"/>
      <c r="G53434" s="12"/>
      <c r="H53434" s="12"/>
      <c r="I53434" s="12"/>
      <c r="J53434" s="12"/>
    </row>
    <row r="53435" spans="1:10" x14ac:dyDescent="0.25">
      <c r="A53435" s="9">
        <v>43652</v>
      </c>
      <c r="B53435" s="11">
        <v>600</v>
      </c>
      <c r="C53435" s="10">
        <v>571586</v>
      </c>
      <c r="D53435" s="10">
        <v>2851259</v>
      </c>
      <c r="E53435" s="10">
        <v>3422845</v>
      </c>
      <c r="F53435" s="12"/>
      <c r="G53435" s="12"/>
      <c r="H53435" s="12"/>
      <c r="I53435" s="12"/>
      <c r="J53435" s="12"/>
    </row>
    <row r="53436" spans="1:10" x14ac:dyDescent="0.25">
      <c r="A53436" s="9">
        <v>43652</v>
      </c>
      <c r="B53436" s="11">
        <v>700</v>
      </c>
      <c r="C53436" s="10">
        <v>566462</v>
      </c>
      <c r="D53436" s="10">
        <v>2820510</v>
      </c>
      <c r="E53436" s="10">
        <v>3386972</v>
      </c>
      <c r="F53436" s="12"/>
      <c r="G53436" s="12"/>
      <c r="H53436" s="12"/>
      <c r="I53436" s="12"/>
      <c r="J53436" s="12"/>
    </row>
    <row r="53437" spans="1:10" x14ac:dyDescent="0.25">
      <c r="A53437" s="9">
        <v>43652</v>
      </c>
      <c r="B53437" s="11">
        <v>800</v>
      </c>
      <c r="C53437" s="10">
        <v>636910</v>
      </c>
      <c r="D53437" s="10">
        <v>2848412</v>
      </c>
      <c r="E53437" s="10">
        <v>3485322</v>
      </c>
      <c r="F53437" s="12"/>
      <c r="G53437" s="12"/>
      <c r="H53437" s="12"/>
      <c r="I53437" s="12"/>
      <c r="J53437" s="12"/>
    </row>
    <row r="53438" spans="1:10" x14ac:dyDescent="0.25">
      <c r="A53438" s="9">
        <v>43652</v>
      </c>
      <c r="B53438" s="11">
        <v>900</v>
      </c>
      <c r="C53438" s="10">
        <v>788012</v>
      </c>
      <c r="D53438" s="10">
        <v>2921259</v>
      </c>
      <c r="E53438" s="10">
        <v>3709271</v>
      </c>
      <c r="F53438" s="12"/>
      <c r="G53438" s="12"/>
      <c r="H53438" s="12"/>
      <c r="I53438" s="12"/>
      <c r="J53438" s="12"/>
    </row>
    <row r="53439" spans="1:10" x14ac:dyDescent="0.25">
      <c r="A53439" s="9">
        <v>43652</v>
      </c>
      <c r="B53439" s="11">
        <v>1000</v>
      </c>
      <c r="C53439" s="10">
        <v>938385</v>
      </c>
      <c r="D53439" s="10">
        <v>3049050</v>
      </c>
      <c r="E53439" s="10">
        <v>3987435</v>
      </c>
      <c r="F53439" s="12"/>
      <c r="G53439" s="12"/>
      <c r="H53439" s="12"/>
      <c r="I53439" s="12"/>
      <c r="J53439" s="12"/>
    </row>
    <row r="53440" spans="1:10" x14ac:dyDescent="0.25">
      <c r="A53440" s="9">
        <v>43652</v>
      </c>
      <c r="B53440" s="11">
        <v>1100</v>
      </c>
      <c r="C53440" s="10">
        <v>1054899</v>
      </c>
      <c r="D53440" s="10">
        <v>3271026</v>
      </c>
      <c r="E53440" s="10">
        <v>4325925</v>
      </c>
      <c r="F53440" s="12"/>
      <c r="G53440" s="12"/>
      <c r="H53440" s="12"/>
      <c r="I53440" s="12"/>
      <c r="J53440" s="12"/>
    </row>
    <row r="53441" spans="1:10" x14ac:dyDescent="0.25">
      <c r="A53441" s="9">
        <v>43652</v>
      </c>
      <c r="B53441" s="11">
        <v>1200</v>
      </c>
      <c r="C53441" s="10">
        <v>1162400</v>
      </c>
      <c r="D53441" s="10">
        <v>3386898</v>
      </c>
      <c r="E53441" s="10">
        <v>4549298</v>
      </c>
      <c r="F53441" s="12"/>
      <c r="G53441" s="12"/>
      <c r="H53441" s="12"/>
      <c r="I53441" s="12"/>
      <c r="J53441" s="12"/>
    </row>
    <row r="53442" spans="1:10" x14ac:dyDescent="0.25">
      <c r="A53442" s="9">
        <v>43652</v>
      </c>
      <c r="B53442" s="11">
        <v>1300</v>
      </c>
      <c r="C53442" s="10">
        <v>1224140</v>
      </c>
      <c r="D53442" s="10">
        <v>3477143</v>
      </c>
      <c r="E53442" s="10">
        <v>4701283</v>
      </c>
      <c r="F53442" s="12"/>
      <c r="G53442" s="12"/>
      <c r="H53442" s="12"/>
      <c r="I53442" s="12"/>
      <c r="J53442" s="12"/>
    </row>
    <row r="53443" spans="1:10" x14ac:dyDescent="0.25">
      <c r="A53443" s="9">
        <v>43652</v>
      </c>
      <c r="B53443" s="11">
        <v>1400</v>
      </c>
      <c r="C53443" s="10">
        <v>1303563</v>
      </c>
      <c r="D53443" s="10">
        <v>3439140</v>
      </c>
      <c r="E53443" s="10">
        <v>4742703</v>
      </c>
      <c r="F53443" s="12"/>
      <c r="G53443" s="12"/>
      <c r="H53443" s="12"/>
      <c r="I53443" s="12"/>
      <c r="J53443" s="12"/>
    </row>
    <row r="53444" spans="1:10" x14ac:dyDescent="0.25">
      <c r="A53444" s="9">
        <v>43652</v>
      </c>
      <c r="B53444" s="11">
        <v>1500</v>
      </c>
      <c r="C53444" s="10">
        <v>1348057</v>
      </c>
      <c r="D53444" s="10">
        <v>3403522</v>
      </c>
      <c r="E53444" s="10">
        <v>4751579</v>
      </c>
      <c r="F53444" s="12"/>
      <c r="G53444" s="12"/>
      <c r="H53444" s="12"/>
      <c r="I53444" s="12"/>
      <c r="J53444" s="12"/>
    </row>
    <row r="53445" spans="1:10" x14ac:dyDescent="0.25">
      <c r="A53445" s="9">
        <v>43652</v>
      </c>
      <c r="B53445" s="11">
        <v>1600</v>
      </c>
      <c r="C53445" s="10">
        <v>1312727</v>
      </c>
      <c r="D53445" s="10">
        <v>3507396</v>
      </c>
      <c r="E53445" s="10">
        <v>4820123</v>
      </c>
      <c r="F53445" s="12"/>
      <c r="G53445" s="12"/>
      <c r="H53445" s="12"/>
      <c r="I53445" s="12"/>
      <c r="J53445" s="12"/>
    </row>
    <row r="53446" spans="1:10" x14ac:dyDescent="0.25">
      <c r="A53446" s="9">
        <v>43652</v>
      </c>
      <c r="B53446" s="11">
        <v>1700</v>
      </c>
      <c r="C53446" s="10">
        <v>1343490</v>
      </c>
      <c r="D53446" s="10">
        <v>3442134</v>
      </c>
      <c r="E53446" s="10">
        <v>4785624</v>
      </c>
      <c r="F53446" s="12"/>
      <c r="G53446" s="12"/>
      <c r="H53446" s="12"/>
      <c r="I53446" s="12"/>
      <c r="J53446" s="12"/>
    </row>
    <row r="53447" spans="1:10" x14ac:dyDescent="0.25">
      <c r="A53447" s="9">
        <v>43652</v>
      </c>
      <c r="B53447" s="11">
        <v>1800</v>
      </c>
      <c r="C53447" s="10">
        <v>1346313</v>
      </c>
      <c r="D53447" s="10">
        <v>3401378</v>
      </c>
      <c r="E53447" s="10">
        <v>4747691</v>
      </c>
      <c r="F53447" s="12"/>
      <c r="G53447" s="12"/>
      <c r="H53447" s="12"/>
      <c r="I53447" s="12"/>
      <c r="J53447" s="12"/>
    </row>
    <row r="53448" spans="1:10" x14ac:dyDescent="0.25">
      <c r="A53448" s="9">
        <v>43652</v>
      </c>
      <c r="B53448" s="11">
        <v>1900</v>
      </c>
      <c r="C53448" s="10">
        <v>1261974</v>
      </c>
      <c r="D53448" s="10">
        <v>3218670</v>
      </c>
      <c r="E53448" s="10">
        <v>4480644</v>
      </c>
      <c r="F53448" s="12"/>
      <c r="G53448" s="12"/>
      <c r="H53448" s="12"/>
      <c r="I53448" s="12"/>
      <c r="J53448" s="12"/>
    </row>
    <row r="53449" spans="1:10" x14ac:dyDescent="0.25">
      <c r="A53449" s="9">
        <v>43652</v>
      </c>
      <c r="B53449" s="11">
        <v>2000</v>
      </c>
      <c r="C53449" s="10">
        <v>1173910</v>
      </c>
      <c r="D53449" s="10">
        <v>3131900</v>
      </c>
      <c r="E53449" s="10">
        <v>4305810</v>
      </c>
      <c r="F53449" s="12"/>
      <c r="G53449" s="12"/>
      <c r="H53449" s="12"/>
      <c r="I53449" s="12"/>
      <c r="J53449" s="12"/>
    </row>
    <row r="53450" spans="1:10" x14ac:dyDescent="0.25">
      <c r="A53450" s="9">
        <v>43652</v>
      </c>
      <c r="B53450" s="11">
        <v>2100</v>
      </c>
      <c r="C53450" s="10">
        <v>1063894</v>
      </c>
      <c r="D53450" s="10">
        <v>3158348</v>
      </c>
      <c r="E53450" s="10">
        <v>4222242</v>
      </c>
      <c r="F53450" s="12"/>
      <c r="G53450" s="12"/>
      <c r="H53450" s="12"/>
      <c r="I53450" s="12"/>
      <c r="J53450" s="12"/>
    </row>
    <row r="53451" spans="1:10" x14ac:dyDescent="0.25">
      <c r="A53451" s="9">
        <v>43652</v>
      </c>
      <c r="B53451" s="11">
        <v>2200</v>
      </c>
      <c r="C53451" s="10">
        <v>990604</v>
      </c>
      <c r="D53451" s="10">
        <v>3178179</v>
      </c>
      <c r="E53451" s="10">
        <v>4168783</v>
      </c>
      <c r="F53451" s="12"/>
      <c r="G53451" s="12"/>
      <c r="H53451" s="12"/>
      <c r="I53451" s="12"/>
      <c r="J53451" s="12"/>
    </row>
    <row r="53452" spans="1:10" x14ac:dyDescent="0.25">
      <c r="A53452" s="9">
        <v>43652</v>
      </c>
      <c r="B53452" s="11">
        <v>2300</v>
      </c>
      <c r="C53452" s="10">
        <v>913353</v>
      </c>
      <c r="D53452" s="10">
        <v>3096458</v>
      </c>
      <c r="E53452" s="10">
        <v>4009811</v>
      </c>
      <c r="F53452" s="12"/>
      <c r="G53452" s="12"/>
      <c r="H53452" s="12"/>
      <c r="I53452" s="12"/>
      <c r="J53452" s="12"/>
    </row>
    <row r="53453" spans="1:10" x14ac:dyDescent="0.25">
      <c r="A53453" s="9">
        <v>43652</v>
      </c>
      <c r="B53453" s="11">
        <v>2400</v>
      </c>
      <c r="C53453" s="10">
        <v>831343</v>
      </c>
      <c r="D53453" s="10">
        <v>2953922</v>
      </c>
      <c r="E53453" s="10">
        <v>3785265</v>
      </c>
      <c r="F53453" s="12"/>
      <c r="G53453" s="12"/>
      <c r="H53453" s="12"/>
      <c r="I53453" s="12"/>
      <c r="J53453" s="12"/>
    </row>
    <row r="53454" spans="1:10" x14ac:dyDescent="0.25">
      <c r="A53454" s="9">
        <v>43653</v>
      </c>
      <c r="B53454" s="11">
        <v>100</v>
      </c>
      <c r="C53454" s="10">
        <v>752395</v>
      </c>
      <c r="D53454" s="10">
        <v>2810715</v>
      </c>
      <c r="E53454" s="10">
        <v>3563110</v>
      </c>
      <c r="F53454" s="12"/>
      <c r="G53454" s="12"/>
      <c r="H53454" s="12"/>
      <c r="I53454" s="12"/>
      <c r="J53454" s="12"/>
    </row>
    <row r="53455" spans="1:10" x14ac:dyDescent="0.25">
      <c r="A53455" s="9">
        <v>43653</v>
      </c>
      <c r="B53455" s="11">
        <v>200</v>
      </c>
      <c r="C53455" s="10">
        <v>674512</v>
      </c>
      <c r="D53455" s="10">
        <v>2748972</v>
      </c>
      <c r="E53455" s="10">
        <v>3423484</v>
      </c>
      <c r="F53455" s="12"/>
      <c r="G53455" s="12"/>
      <c r="H53455" s="12"/>
      <c r="I53455" s="12"/>
      <c r="J53455" s="12"/>
    </row>
    <row r="53456" spans="1:10" x14ac:dyDescent="0.25">
      <c r="A53456" s="9">
        <v>43653</v>
      </c>
      <c r="B53456" s="11">
        <v>300</v>
      </c>
      <c r="C53456" s="10">
        <v>611790</v>
      </c>
      <c r="D53456" s="10">
        <v>2731828</v>
      </c>
      <c r="E53456" s="10">
        <v>3343618</v>
      </c>
      <c r="F53456" s="12"/>
      <c r="G53456" s="12"/>
      <c r="H53456" s="12"/>
      <c r="I53456" s="12"/>
      <c r="J53456" s="12"/>
    </row>
    <row r="53457" spans="1:10" x14ac:dyDescent="0.25">
      <c r="A53457" s="9">
        <v>43653</v>
      </c>
      <c r="B53457" s="11">
        <v>400</v>
      </c>
      <c r="C53457" s="10">
        <v>567336</v>
      </c>
      <c r="D53457" s="10">
        <v>2774730</v>
      </c>
      <c r="E53457" s="10">
        <v>3342066</v>
      </c>
      <c r="F53457" s="12"/>
      <c r="G53457" s="12"/>
      <c r="H53457" s="12"/>
      <c r="I53457" s="12"/>
      <c r="J53457" s="12"/>
    </row>
    <row r="53458" spans="1:10" x14ac:dyDescent="0.25">
      <c r="A53458" s="9">
        <v>43653</v>
      </c>
      <c r="B53458" s="11">
        <v>500</v>
      </c>
      <c r="C53458" s="10">
        <v>544995</v>
      </c>
      <c r="D53458" s="10">
        <v>2724109</v>
      </c>
      <c r="E53458" s="10">
        <v>3269104</v>
      </c>
      <c r="F53458" s="12"/>
      <c r="G53458" s="12"/>
      <c r="H53458" s="12"/>
      <c r="I53458" s="12"/>
      <c r="J53458" s="12"/>
    </row>
    <row r="53459" spans="1:10" x14ac:dyDescent="0.25">
      <c r="A53459" s="9">
        <v>43653</v>
      </c>
      <c r="B53459" s="11">
        <v>600</v>
      </c>
      <c r="C53459" s="10">
        <v>556593</v>
      </c>
      <c r="D53459" s="10">
        <v>2766804</v>
      </c>
      <c r="E53459" s="10">
        <v>3323397</v>
      </c>
      <c r="F53459" s="12"/>
      <c r="G53459" s="12"/>
      <c r="H53459" s="12"/>
      <c r="I53459" s="12"/>
      <c r="J53459" s="12"/>
    </row>
    <row r="53460" spans="1:10" x14ac:dyDescent="0.25">
      <c r="A53460" s="9">
        <v>43653</v>
      </c>
      <c r="B53460" s="11">
        <v>700</v>
      </c>
      <c r="C53460" s="10">
        <v>551733</v>
      </c>
      <c r="D53460" s="10">
        <v>2776591</v>
      </c>
      <c r="E53460" s="10">
        <v>3328324</v>
      </c>
      <c r="F53460" s="12"/>
      <c r="G53460" s="12"/>
      <c r="H53460" s="12"/>
      <c r="I53460" s="12"/>
      <c r="J53460" s="12"/>
    </row>
    <row r="53461" spans="1:10" x14ac:dyDescent="0.25">
      <c r="A53461" s="9">
        <v>43653</v>
      </c>
      <c r="B53461" s="11">
        <v>800</v>
      </c>
      <c r="C53461" s="10">
        <v>581404</v>
      </c>
      <c r="D53461" s="10">
        <v>2832307</v>
      </c>
      <c r="E53461" s="10">
        <v>3413711</v>
      </c>
      <c r="F53461" s="12"/>
      <c r="G53461" s="12"/>
      <c r="H53461" s="12"/>
      <c r="I53461" s="12"/>
      <c r="J53461" s="12"/>
    </row>
    <row r="53462" spans="1:10" x14ac:dyDescent="0.25">
      <c r="A53462" s="9">
        <v>43653</v>
      </c>
      <c r="B53462" s="11">
        <v>900</v>
      </c>
      <c r="C53462" s="10">
        <v>675479</v>
      </c>
      <c r="D53462" s="10">
        <v>2868972</v>
      </c>
      <c r="E53462" s="10">
        <v>3544451</v>
      </c>
      <c r="F53462" s="12"/>
      <c r="G53462" s="12"/>
      <c r="H53462" s="12"/>
      <c r="I53462" s="12"/>
      <c r="J53462" s="12"/>
    </row>
    <row r="53463" spans="1:10" x14ac:dyDescent="0.25">
      <c r="A53463" s="9">
        <v>43653</v>
      </c>
      <c r="B53463" s="11">
        <v>1000</v>
      </c>
      <c r="C53463" s="10">
        <v>788957</v>
      </c>
      <c r="D53463" s="10">
        <v>2976504</v>
      </c>
      <c r="E53463" s="10">
        <v>3765461</v>
      </c>
      <c r="F53463" s="12"/>
      <c r="G53463" s="12"/>
      <c r="H53463" s="12"/>
      <c r="I53463" s="12"/>
      <c r="J53463" s="12"/>
    </row>
    <row r="53464" spans="1:10" x14ac:dyDescent="0.25">
      <c r="A53464" s="9">
        <v>43653</v>
      </c>
      <c r="B53464" s="11">
        <v>1100</v>
      </c>
      <c r="C53464" s="10">
        <v>904136</v>
      </c>
      <c r="D53464" s="10">
        <v>3072430</v>
      </c>
      <c r="E53464" s="10">
        <v>3976566</v>
      </c>
      <c r="F53464" s="12"/>
      <c r="G53464" s="12"/>
      <c r="H53464" s="12"/>
      <c r="I53464" s="12"/>
      <c r="J53464" s="12"/>
    </row>
    <row r="53465" spans="1:10" x14ac:dyDescent="0.25">
      <c r="A53465" s="9">
        <v>43653</v>
      </c>
      <c r="B53465" s="11">
        <v>1200</v>
      </c>
      <c r="C53465" s="10">
        <v>987309</v>
      </c>
      <c r="D53465" s="10">
        <v>3178786</v>
      </c>
      <c r="E53465" s="10">
        <v>4166095</v>
      </c>
      <c r="F53465" s="12"/>
      <c r="G53465" s="12"/>
      <c r="H53465" s="12"/>
      <c r="I53465" s="12"/>
      <c r="J53465" s="12"/>
    </row>
    <row r="53466" spans="1:10" x14ac:dyDescent="0.25">
      <c r="A53466" s="9">
        <v>43653</v>
      </c>
      <c r="B53466" s="11">
        <v>1300</v>
      </c>
      <c r="C53466" s="10">
        <v>1054488</v>
      </c>
      <c r="D53466" s="10">
        <v>3278144</v>
      </c>
      <c r="E53466" s="10">
        <v>4332632</v>
      </c>
      <c r="F53466" s="12"/>
      <c r="G53466" s="12"/>
      <c r="H53466" s="12"/>
      <c r="I53466" s="12"/>
      <c r="J53466" s="12"/>
    </row>
    <row r="53467" spans="1:10" x14ac:dyDescent="0.25">
      <c r="A53467" s="9">
        <v>43653</v>
      </c>
      <c r="B53467" s="11">
        <v>1400</v>
      </c>
      <c r="C53467" s="10">
        <v>1116555</v>
      </c>
      <c r="D53467" s="10">
        <v>3274948</v>
      </c>
      <c r="E53467" s="10">
        <v>4391503</v>
      </c>
      <c r="F53467" s="12"/>
      <c r="G53467" s="12"/>
      <c r="H53467" s="12"/>
      <c r="I53467" s="12"/>
      <c r="J53467" s="12"/>
    </row>
    <row r="53468" spans="1:10" x14ac:dyDescent="0.25">
      <c r="A53468" s="9">
        <v>43653</v>
      </c>
      <c r="B53468" s="11">
        <v>1500</v>
      </c>
      <c r="C53468" s="10">
        <v>1191173</v>
      </c>
      <c r="D53468" s="10">
        <v>3232312</v>
      </c>
      <c r="E53468" s="10">
        <v>4423485</v>
      </c>
      <c r="F53468" s="12"/>
      <c r="G53468" s="12"/>
      <c r="H53468" s="12"/>
      <c r="I53468" s="12"/>
      <c r="J53468" s="12"/>
    </row>
    <row r="53469" spans="1:10" x14ac:dyDescent="0.25">
      <c r="A53469" s="9">
        <v>43653</v>
      </c>
      <c r="B53469" s="11">
        <v>1600</v>
      </c>
      <c r="C53469" s="10">
        <v>1251216</v>
      </c>
      <c r="D53469" s="10">
        <v>3153558</v>
      </c>
      <c r="E53469" s="10">
        <v>4404774</v>
      </c>
      <c r="F53469" s="12"/>
      <c r="G53469" s="12"/>
      <c r="H53469" s="12"/>
      <c r="I53469" s="12"/>
      <c r="J53469" s="12"/>
    </row>
    <row r="53470" spans="1:10" x14ac:dyDescent="0.25">
      <c r="A53470" s="9">
        <v>43653</v>
      </c>
      <c r="B53470" s="11">
        <v>1700</v>
      </c>
      <c r="C53470" s="10">
        <v>1217048</v>
      </c>
      <c r="D53470" s="10">
        <v>3311593</v>
      </c>
      <c r="E53470" s="10">
        <v>4528641</v>
      </c>
      <c r="F53470" s="12"/>
      <c r="G53470" s="12"/>
      <c r="H53470" s="12"/>
      <c r="I53470" s="12"/>
      <c r="J53470" s="12"/>
    </row>
    <row r="53471" spans="1:10" x14ac:dyDescent="0.25">
      <c r="A53471" s="9">
        <v>43653</v>
      </c>
      <c r="B53471" s="11">
        <v>1800</v>
      </c>
      <c r="C53471" s="10">
        <v>1241863</v>
      </c>
      <c r="D53471" s="10">
        <v>3190334</v>
      </c>
      <c r="E53471" s="10">
        <v>4432197</v>
      </c>
      <c r="F53471" s="12"/>
      <c r="G53471" s="12"/>
      <c r="H53471" s="12"/>
      <c r="I53471" s="12"/>
      <c r="J53471" s="12"/>
    </row>
    <row r="53472" spans="1:10" x14ac:dyDescent="0.25">
      <c r="A53472" s="9">
        <v>43653</v>
      </c>
      <c r="B53472" s="11">
        <v>1900</v>
      </c>
      <c r="C53472" s="10">
        <v>1215784</v>
      </c>
      <c r="D53472" s="10">
        <v>3212062</v>
      </c>
      <c r="E53472" s="10">
        <v>4427846</v>
      </c>
      <c r="F53472" s="12"/>
      <c r="G53472" s="12"/>
      <c r="H53472" s="12"/>
      <c r="I53472" s="12"/>
      <c r="J53472" s="12"/>
    </row>
    <row r="53473" spans="1:10" x14ac:dyDescent="0.25">
      <c r="A53473" s="9">
        <v>43653</v>
      </c>
      <c r="B53473" s="11">
        <v>2000</v>
      </c>
      <c r="C53473" s="10">
        <v>1184328</v>
      </c>
      <c r="D53473" s="10">
        <v>3128118</v>
      </c>
      <c r="E53473" s="10">
        <v>4312446</v>
      </c>
      <c r="F53473" s="12"/>
      <c r="G53473" s="12"/>
      <c r="H53473" s="12"/>
      <c r="I53473" s="12"/>
      <c r="J53473" s="12"/>
    </row>
    <row r="53474" spans="1:10" x14ac:dyDescent="0.25">
      <c r="A53474" s="9">
        <v>43653</v>
      </c>
      <c r="B53474" s="11">
        <v>2100</v>
      </c>
      <c r="C53474" s="10">
        <v>1101515</v>
      </c>
      <c r="D53474" s="10">
        <v>3065947</v>
      </c>
      <c r="E53474" s="10">
        <v>4167462</v>
      </c>
      <c r="F53474" s="12"/>
      <c r="G53474" s="12"/>
      <c r="H53474" s="12"/>
      <c r="I53474" s="12"/>
      <c r="J53474" s="12"/>
    </row>
    <row r="53475" spans="1:10" x14ac:dyDescent="0.25">
      <c r="A53475" s="9">
        <v>43653</v>
      </c>
      <c r="B53475" s="11">
        <v>2200</v>
      </c>
      <c r="C53475" s="10">
        <v>1038187</v>
      </c>
      <c r="D53475" s="10">
        <v>3111832</v>
      </c>
      <c r="E53475" s="10">
        <v>4150019</v>
      </c>
      <c r="F53475" s="12"/>
      <c r="G53475" s="12"/>
      <c r="H53475" s="12"/>
      <c r="I53475" s="12"/>
      <c r="J53475" s="12"/>
    </row>
    <row r="53476" spans="1:10" x14ac:dyDescent="0.25">
      <c r="A53476" s="9">
        <v>43653</v>
      </c>
      <c r="B53476" s="11">
        <v>2300</v>
      </c>
      <c r="C53476" s="10">
        <v>907673</v>
      </c>
      <c r="D53476" s="10">
        <v>3074278</v>
      </c>
      <c r="E53476" s="10">
        <v>3981951</v>
      </c>
      <c r="F53476" s="12"/>
      <c r="G53476" s="12"/>
      <c r="H53476" s="12"/>
      <c r="I53476" s="12"/>
      <c r="J53476" s="12"/>
    </row>
    <row r="53477" spans="1:10" x14ac:dyDescent="0.25">
      <c r="A53477" s="9">
        <v>43653</v>
      </c>
      <c r="B53477" s="11">
        <v>2400</v>
      </c>
      <c r="C53477" s="10">
        <v>765957</v>
      </c>
      <c r="D53477" s="10">
        <v>3120324</v>
      </c>
      <c r="E53477" s="10">
        <v>3886281</v>
      </c>
      <c r="F53477" s="12"/>
      <c r="G53477" s="12"/>
      <c r="H53477" s="12"/>
      <c r="I53477" s="12"/>
      <c r="J53477" s="12"/>
    </row>
    <row r="53478" spans="1:10" x14ac:dyDescent="0.25">
      <c r="A53478" s="9">
        <v>43654</v>
      </c>
      <c r="B53478" s="11">
        <v>100</v>
      </c>
      <c r="C53478" s="10">
        <v>664444</v>
      </c>
      <c r="D53478" s="10">
        <v>2983224</v>
      </c>
      <c r="E53478" s="10">
        <v>3647668</v>
      </c>
      <c r="F53478" s="12"/>
      <c r="G53478" s="12"/>
      <c r="H53478" s="12"/>
      <c r="I53478" s="12"/>
      <c r="J53478" s="12"/>
    </row>
    <row r="53479" spans="1:10" x14ac:dyDescent="0.25">
      <c r="A53479" s="9">
        <v>43654</v>
      </c>
      <c r="B53479" s="11">
        <v>200</v>
      </c>
      <c r="C53479" s="10">
        <v>590952</v>
      </c>
      <c r="D53479" s="10">
        <v>3017306</v>
      </c>
      <c r="E53479" s="10">
        <v>3608258</v>
      </c>
      <c r="F53479" s="12"/>
      <c r="G53479" s="12"/>
      <c r="H53479" s="12"/>
      <c r="I53479" s="12"/>
      <c r="J53479" s="12"/>
    </row>
    <row r="53480" spans="1:10" x14ac:dyDescent="0.25">
      <c r="A53480" s="9">
        <v>43654</v>
      </c>
      <c r="B53480" s="11">
        <v>300</v>
      </c>
      <c r="C53480" s="10">
        <v>555752</v>
      </c>
      <c r="D53480" s="10">
        <v>2960732</v>
      </c>
      <c r="E53480" s="10">
        <v>3516484</v>
      </c>
      <c r="F53480" s="12"/>
      <c r="G53480" s="12"/>
      <c r="H53480" s="12"/>
      <c r="I53480" s="12"/>
      <c r="J53480" s="12"/>
    </row>
    <row r="53481" spans="1:10" x14ac:dyDescent="0.25">
      <c r="A53481" s="9">
        <v>43654</v>
      </c>
      <c r="B53481" s="11">
        <v>400</v>
      </c>
      <c r="C53481" s="10">
        <v>521252</v>
      </c>
      <c r="D53481" s="10">
        <v>3010425</v>
      </c>
      <c r="E53481" s="10">
        <v>3531677</v>
      </c>
      <c r="F53481" s="12"/>
      <c r="G53481" s="12"/>
      <c r="H53481" s="12"/>
      <c r="I53481" s="12"/>
      <c r="J53481" s="12"/>
    </row>
    <row r="53482" spans="1:10" x14ac:dyDescent="0.25">
      <c r="A53482" s="9">
        <v>43654</v>
      </c>
      <c r="B53482" s="11">
        <v>500</v>
      </c>
      <c r="C53482" s="10">
        <v>501048</v>
      </c>
      <c r="D53482" s="10">
        <v>3053767</v>
      </c>
      <c r="E53482" s="10">
        <v>3554815</v>
      </c>
      <c r="F53482" s="12"/>
      <c r="G53482" s="12"/>
      <c r="H53482" s="12"/>
      <c r="I53482" s="12"/>
      <c r="J53482" s="12"/>
    </row>
    <row r="53483" spans="1:10" x14ac:dyDescent="0.25">
      <c r="A53483" s="9">
        <v>43654</v>
      </c>
      <c r="B53483" s="11">
        <v>600</v>
      </c>
      <c r="C53483" s="10">
        <v>487032</v>
      </c>
      <c r="D53483" s="10">
        <v>3167134</v>
      </c>
      <c r="E53483" s="10">
        <v>3654166</v>
      </c>
      <c r="F53483" s="12"/>
      <c r="G53483" s="12"/>
      <c r="H53483" s="12"/>
      <c r="I53483" s="12"/>
      <c r="J53483" s="12"/>
    </row>
    <row r="53484" spans="1:10" x14ac:dyDescent="0.25">
      <c r="A53484" s="9">
        <v>43654</v>
      </c>
      <c r="B53484" s="11">
        <v>700</v>
      </c>
      <c r="C53484" s="10">
        <v>510301</v>
      </c>
      <c r="D53484" s="10">
        <v>3349931</v>
      </c>
      <c r="E53484" s="10">
        <v>3860232</v>
      </c>
      <c r="F53484" s="12"/>
      <c r="G53484" s="12"/>
      <c r="H53484" s="12"/>
      <c r="I53484" s="12"/>
      <c r="J53484" s="12"/>
    </row>
    <row r="53485" spans="1:10" x14ac:dyDescent="0.25">
      <c r="A53485" s="9">
        <v>43654</v>
      </c>
      <c r="B53485" s="11">
        <v>800</v>
      </c>
      <c r="C53485" s="10">
        <v>553629</v>
      </c>
      <c r="D53485" s="10">
        <v>3559465</v>
      </c>
      <c r="E53485" s="10">
        <v>4113094</v>
      </c>
      <c r="F53485" s="12"/>
      <c r="G53485" s="12"/>
      <c r="H53485" s="12"/>
      <c r="I53485" s="12"/>
      <c r="J53485" s="12"/>
    </row>
    <row r="53486" spans="1:10" x14ac:dyDescent="0.25">
      <c r="A53486" s="9">
        <v>43654</v>
      </c>
      <c r="B53486" s="11">
        <v>900</v>
      </c>
      <c r="C53486" s="10">
        <v>603269</v>
      </c>
      <c r="D53486" s="10">
        <v>3711220</v>
      </c>
      <c r="E53486" s="10">
        <v>4314489</v>
      </c>
      <c r="F53486" s="12"/>
      <c r="G53486" s="12"/>
      <c r="H53486" s="12"/>
      <c r="I53486" s="12"/>
      <c r="J53486" s="12"/>
    </row>
    <row r="53487" spans="1:10" x14ac:dyDescent="0.25">
      <c r="A53487" s="9">
        <v>43654</v>
      </c>
      <c r="B53487" s="11">
        <v>1000</v>
      </c>
      <c r="C53487" s="10">
        <v>686747</v>
      </c>
      <c r="D53487" s="10">
        <v>3797876</v>
      </c>
      <c r="E53487" s="10">
        <v>4484623</v>
      </c>
      <c r="F53487" s="12"/>
      <c r="G53487" s="12"/>
      <c r="H53487" s="12"/>
      <c r="I53487" s="12"/>
      <c r="J53487" s="12"/>
    </row>
    <row r="53488" spans="1:10" x14ac:dyDescent="0.25">
      <c r="A53488" s="9">
        <v>43654</v>
      </c>
      <c r="B53488" s="11">
        <v>1100</v>
      </c>
      <c r="C53488" s="10">
        <v>741473</v>
      </c>
      <c r="D53488" s="10">
        <v>4036988</v>
      </c>
      <c r="E53488" s="10">
        <v>4778461</v>
      </c>
      <c r="F53488" s="12"/>
      <c r="G53488" s="12"/>
      <c r="H53488" s="12"/>
      <c r="I53488" s="12"/>
      <c r="J53488" s="12"/>
    </row>
    <row r="53489" spans="1:10" x14ac:dyDescent="0.25">
      <c r="A53489" s="9">
        <v>43654</v>
      </c>
      <c r="B53489" s="11">
        <v>1200</v>
      </c>
      <c r="C53489" s="10">
        <v>825662</v>
      </c>
      <c r="D53489" s="10">
        <v>4053467</v>
      </c>
      <c r="E53489" s="10">
        <v>4879129</v>
      </c>
      <c r="F53489" s="12"/>
      <c r="G53489" s="12"/>
      <c r="H53489" s="12"/>
      <c r="I53489" s="12"/>
      <c r="J53489" s="12"/>
    </row>
    <row r="53490" spans="1:10" x14ac:dyDescent="0.25">
      <c r="A53490" s="9">
        <v>43654</v>
      </c>
      <c r="B53490" s="11">
        <v>1300</v>
      </c>
      <c r="C53490" s="10">
        <v>945193</v>
      </c>
      <c r="D53490" s="10">
        <v>3992422</v>
      </c>
      <c r="E53490" s="10">
        <v>4937615</v>
      </c>
      <c r="F53490" s="12"/>
      <c r="G53490" s="12"/>
      <c r="H53490" s="12"/>
      <c r="I53490" s="12"/>
      <c r="J53490" s="12"/>
    </row>
    <row r="53491" spans="1:10" x14ac:dyDescent="0.25">
      <c r="A53491" s="9">
        <v>43654</v>
      </c>
      <c r="B53491" s="11">
        <v>1400</v>
      </c>
      <c r="C53491" s="10">
        <v>980938</v>
      </c>
      <c r="D53491" s="10">
        <v>4075036</v>
      </c>
      <c r="E53491" s="10">
        <v>5055974</v>
      </c>
      <c r="F53491" s="12"/>
      <c r="G53491" s="12"/>
      <c r="H53491" s="12"/>
      <c r="I53491" s="12"/>
      <c r="J53491" s="12"/>
    </row>
    <row r="53492" spans="1:10" x14ac:dyDescent="0.25">
      <c r="A53492" s="9">
        <v>43654</v>
      </c>
      <c r="B53492" s="11">
        <v>1500</v>
      </c>
      <c r="C53492" s="10">
        <v>1026502</v>
      </c>
      <c r="D53492" s="10">
        <v>4099041</v>
      </c>
      <c r="E53492" s="10">
        <v>5125543</v>
      </c>
      <c r="F53492" s="12"/>
      <c r="G53492" s="12"/>
      <c r="H53492" s="12"/>
      <c r="I53492" s="12"/>
      <c r="J53492" s="12"/>
    </row>
    <row r="53493" spans="1:10" x14ac:dyDescent="0.25">
      <c r="A53493" s="9">
        <v>43654</v>
      </c>
      <c r="B53493" s="11">
        <v>1600</v>
      </c>
      <c r="C53493" s="10">
        <v>1123831</v>
      </c>
      <c r="D53493" s="10">
        <v>4072336</v>
      </c>
      <c r="E53493" s="10">
        <v>5196167</v>
      </c>
      <c r="F53493" s="12"/>
      <c r="G53493" s="12"/>
      <c r="H53493" s="12"/>
      <c r="I53493" s="12"/>
      <c r="J53493" s="12"/>
    </row>
    <row r="53494" spans="1:10" x14ac:dyDescent="0.25">
      <c r="A53494" s="9">
        <v>43654</v>
      </c>
      <c r="B53494" s="11">
        <v>1700</v>
      </c>
      <c r="C53494" s="10">
        <v>1175714</v>
      </c>
      <c r="D53494" s="10">
        <v>4029238</v>
      </c>
      <c r="E53494" s="10">
        <v>5204952</v>
      </c>
      <c r="F53494" s="12"/>
      <c r="G53494" s="12"/>
      <c r="H53494" s="12"/>
      <c r="I53494" s="12"/>
      <c r="J53494" s="12"/>
    </row>
    <row r="53495" spans="1:10" x14ac:dyDescent="0.25">
      <c r="A53495" s="9">
        <v>43654</v>
      </c>
      <c r="B53495" s="11">
        <v>1800</v>
      </c>
      <c r="C53495" s="10">
        <v>1250690</v>
      </c>
      <c r="D53495" s="10">
        <v>3910436</v>
      </c>
      <c r="E53495" s="10">
        <v>5161126</v>
      </c>
      <c r="F53495" s="12"/>
      <c r="G53495" s="12"/>
      <c r="H53495" s="12"/>
      <c r="I53495" s="12"/>
      <c r="J53495" s="12"/>
    </row>
    <row r="53496" spans="1:10" x14ac:dyDescent="0.25">
      <c r="A53496" s="9">
        <v>43654</v>
      </c>
      <c r="B53496" s="11">
        <v>1900</v>
      </c>
      <c r="C53496" s="10">
        <v>1262792</v>
      </c>
      <c r="D53496" s="10">
        <v>3817022</v>
      </c>
      <c r="E53496" s="10">
        <v>5079814</v>
      </c>
      <c r="F53496" s="12"/>
      <c r="G53496" s="12"/>
      <c r="H53496" s="12"/>
      <c r="I53496" s="12"/>
      <c r="J53496" s="12"/>
    </row>
    <row r="53497" spans="1:10" x14ac:dyDescent="0.25">
      <c r="A53497" s="9">
        <v>43654</v>
      </c>
      <c r="B53497" s="11">
        <v>2000</v>
      </c>
      <c r="C53497" s="10">
        <v>1205714</v>
      </c>
      <c r="D53497" s="10">
        <v>3703639</v>
      </c>
      <c r="E53497" s="10">
        <v>4909353</v>
      </c>
      <c r="F53497" s="12"/>
      <c r="G53497" s="12"/>
      <c r="H53497" s="12"/>
      <c r="I53497" s="12"/>
      <c r="J53497" s="12"/>
    </row>
    <row r="53498" spans="1:10" x14ac:dyDescent="0.25">
      <c r="A53498" s="9">
        <v>43654</v>
      </c>
      <c r="B53498" s="11">
        <v>2100</v>
      </c>
      <c r="C53498" s="10">
        <v>1085908</v>
      </c>
      <c r="D53498" s="10">
        <v>3666225</v>
      </c>
      <c r="E53498" s="10">
        <v>4752133</v>
      </c>
      <c r="F53498" s="12"/>
      <c r="G53498" s="12"/>
      <c r="H53498" s="12"/>
      <c r="I53498" s="12"/>
      <c r="J53498" s="12"/>
    </row>
    <row r="53499" spans="1:10" x14ac:dyDescent="0.25">
      <c r="A53499" s="9">
        <v>43654</v>
      </c>
      <c r="B53499" s="11">
        <v>2200</v>
      </c>
      <c r="C53499" s="10">
        <v>1020668</v>
      </c>
      <c r="D53499" s="10">
        <v>3513483</v>
      </c>
      <c r="E53499" s="10">
        <v>4534151</v>
      </c>
      <c r="F53499" s="12"/>
      <c r="G53499" s="12"/>
      <c r="H53499" s="12"/>
      <c r="I53499" s="12"/>
      <c r="J53499" s="12"/>
    </row>
    <row r="53500" spans="1:10" x14ac:dyDescent="0.25">
      <c r="A53500" s="9">
        <v>43654</v>
      </c>
      <c r="B53500" s="11">
        <v>2300</v>
      </c>
      <c r="C53500" s="10">
        <v>917567</v>
      </c>
      <c r="D53500" s="10">
        <v>3348501</v>
      </c>
      <c r="E53500" s="10">
        <v>4266068</v>
      </c>
      <c r="F53500" s="12"/>
      <c r="G53500" s="12"/>
      <c r="H53500" s="12"/>
      <c r="I53500" s="12"/>
      <c r="J53500" s="12"/>
    </row>
    <row r="53501" spans="1:10" x14ac:dyDescent="0.25">
      <c r="A53501" s="9">
        <v>43654</v>
      </c>
      <c r="B53501" s="11">
        <v>2400</v>
      </c>
      <c r="C53501" s="10">
        <v>767603</v>
      </c>
      <c r="D53501" s="10">
        <v>3200477</v>
      </c>
      <c r="E53501" s="10">
        <v>3968080</v>
      </c>
      <c r="F53501" s="12"/>
      <c r="G53501" s="12"/>
      <c r="H53501" s="12"/>
      <c r="I53501" s="12"/>
      <c r="J53501" s="12"/>
    </row>
    <row r="53502" spans="1:10" x14ac:dyDescent="0.25">
      <c r="A53502" s="9">
        <v>43655</v>
      </c>
      <c r="B53502" s="11">
        <v>100</v>
      </c>
      <c r="C53502" s="10">
        <v>632982</v>
      </c>
      <c r="D53502" s="10">
        <v>3155545</v>
      </c>
      <c r="E53502" s="10">
        <v>3788527</v>
      </c>
      <c r="F53502" s="12"/>
      <c r="G53502" s="12"/>
      <c r="H53502" s="12"/>
      <c r="I53502" s="12"/>
      <c r="J53502" s="12"/>
    </row>
    <row r="53503" spans="1:10" x14ac:dyDescent="0.25">
      <c r="A53503" s="9">
        <v>43655</v>
      </c>
      <c r="B53503" s="11">
        <v>200</v>
      </c>
      <c r="C53503" s="10">
        <v>529063</v>
      </c>
      <c r="D53503" s="10">
        <v>3044451</v>
      </c>
      <c r="E53503" s="10">
        <v>3573514</v>
      </c>
      <c r="F53503" s="12"/>
      <c r="G53503" s="12"/>
      <c r="H53503" s="12"/>
      <c r="I53503" s="12"/>
      <c r="J53503" s="12"/>
    </row>
    <row r="53504" spans="1:10" x14ac:dyDescent="0.25">
      <c r="A53504" s="9">
        <v>43655</v>
      </c>
      <c r="B53504" s="11">
        <v>300</v>
      </c>
      <c r="C53504" s="10">
        <v>475361</v>
      </c>
      <c r="D53504" s="10">
        <v>3081373</v>
      </c>
      <c r="E53504" s="10">
        <v>3556734</v>
      </c>
      <c r="F53504" s="12"/>
      <c r="G53504" s="12"/>
      <c r="H53504" s="12"/>
      <c r="I53504" s="12"/>
      <c r="J53504" s="12"/>
    </row>
    <row r="53505" spans="1:10" x14ac:dyDescent="0.25">
      <c r="A53505" s="9">
        <v>43655</v>
      </c>
      <c r="B53505" s="11">
        <v>400</v>
      </c>
      <c r="C53505" s="10">
        <v>444978</v>
      </c>
      <c r="D53505" s="10">
        <v>3090091</v>
      </c>
      <c r="E53505" s="10">
        <v>3535069</v>
      </c>
      <c r="F53505" s="12"/>
      <c r="G53505" s="12"/>
      <c r="H53505" s="12"/>
      <c r="I53505" s="12"/>
      <c r="J53505" s="12"/>
    </row>
    <row r="53506" spans="1:10" x14ac:dyDescent="0.25">
      <c r="A53506" s="9">
        <v>43655</v>
      </c>
      <c r="B53506" s="11">
        <v>500</v>
      </c>
      <c r="C53506" s="10">
        <v>425878</v>
      </c>
      <c r="D53506" s="10">
        <v>3087140</v>
      </c>
      <c r="E53506" s="10">
        <v>3513018</v>
      </c>
      <c r="F53506" s="12"/>
      <c r="G53506" s="12"/>
      <c r="H53506" s="12"/>
      <c r="I53506" s="12"/>
      <c r="J53506" s="12"/>
    </row>
    <row r="53507" spans="1:10" x14ac:dyDescent="0.25">
      <c r="A53507" s="9">
        <v>43655</v>
      </c>
      <c r="B53507" s="11">
        <v>600</v>
      </c>
      <c r="C53507" s="10">
        <v>422366</v>
      </c>
      <c r="D53507" s="10">
        <v>3157347</v>
      </c>
      <c r="E53507" s="10">
        <v>3579713</v>
      </c>
      <c r="F53507" s="12"/>
      <c r="G53507" s="12"/>
      <c r="H53507" s="12"/>
      <c r="I53507" s="12"/>
      <c r="J53507" s="12"/>
    </row>
    <row r="53508" spans="1:10" x14ac:dyDescent="0.25">
      <c r="A53508" s="9">
        <v>43655</v>
      </c>
      <c r="B53508" s="11">
        <v>700</v>
      </c>
      <c r="C53508" s="10">
        <v>443600</v>
      </c>
      <c r="D53508" s="10">
        <v>3375241</v>
      </c>
      <c r="E53508" s="10">
        <v>3818841</v>
      </c>
      <c r="F53508" s="12"/>
      <c r="G53508" s="12"/>
      <c r="H53508" s="12"/>
      <c r="I53508" s="12"/>
      <c r="J53508" s="12"/>
    </row>
    <row r="53509" spans="1:10" x14ac:dyDescent="0.25">
      <c r="A53509" s="9">
        <v>43655</v>
      </c>
      <c r="B53509" s="11">
        <v>800</v>
      </c>
      <c r="C53509" s="10">
        <v>483055</v>
      </c>
      <c r="D53509" s="10">
        <v>3473009</v>
      </c>
      <c r="E53509" s="10">
        <v>3956064</v>
      </c>
      <c r="F53509" s="12"/>
      <c r="G53509" s="12"/>
      <c r="H53509" s="12"/>
      <c r="I53509" s="12"/>
      <c r="J53509" s="12"/>
    </row>
    <row r="53510" spans="1:10" x14ac:dyDescent="0.25">
      <c r="A53510" s="9">
        <v>43655</v>
      </c>
      <c r="B53510" s="11">
        <v>900</v>
      </c>
      <c r="C53510" s="10">
        <v>509703</v>
      </c>
      <c r="D53510" s="10">
        <v>3804276</v>
      </c>
      <c r="E53510" s="10">
        <v>4313979</v>
      </c>
      <c r="F53510" s="12"/>
      <c r="G53510" s="12"/>
      <c r="H53510" s="12"/>
      <c r="I53510" s="12"/>
      <c r="J53510" s="12"/>
    </row>
    <row r="53511" spans="1:10" x14ac:dyDescent="0.25">
      <c r="A53511" s="9">
        <v>43655</v>
      </c>
      <c r="B53511" s="11">
        <v>1000</v>
      </c>
      <c r="C53511" s="10">
        <v>591404</v>
      </c>
      <c r="D53511" s="10">
        <v>3847941</v>
      </c>
      <c r="E53511" s="10">
        <v>4439345</v>
      </c>
      <c r="F53511" s="12"/>
      <c r="G53511" s="12"/>
      <c r="H53511" s="12"/>
      <c r="I53511" s="12"/>
      <c r="J53511" s="12"/>
    </row>
    <row r="53512" spans="1:10" x14ac:dyDescent="0.25">
      <c r="A53512" s="9">
        <v>43655</v>
      </c>
      <c r="B53512" s="11">
        <v>1100</v>
      </c>
      <c r="C53512" s="10">
        <v>717241</v>
      </c>
      <c r="D53512" s="10">
        <v>3893310</v>
      </c>
      <c r="E53512" s="10">
        <v>4610551</v>
      </c>
      <c r="F53512" s="12"/>
      <c r="G53512" s="12"/>
      <c r="H53512" s="12"/>
      <c r="I53512" s="12"/>
      <c r="J53512" s="12"/>
    </row>
    <row r="53513" spans="1:10" x14ac:dyDescent="0.25">
      <c r="A53513" s="9">
        <v>43655</v>
      </c>
      <c r="B53513" s="11">
        <v>1200</v>
      </c>
      <c r="C53513" s="10">
        <v>817647</v>
      </c>
      <c r="D53513" s="10">
        <v>4086986</v>
      </c>
      <c r="E53513" s="10">
        <v>4904633</v>
      </c>
      <c r="F53513" s="12"/>
      <c r="G53513" s="12"/>
      <c r="H53513" s="12"/>
      <c r="I53513" s="12"/>
      <c r="J53513" s="12"/>
    </row>
    <row r="53514" spans="1:10" x14ac:dyDescent="0.25">
      <c r="A53514" s="9">
        <v>43655</v>
      </c>
      <c r="B53514" s="11">
        <v>1300</v>
      </c>
      <c r="C53514" s="10">
        <v>908165</v>
      </c>
      <c r="D53514" s="10">
        <v>4185780</v>
      </c>
      <c r="E53514" s="10">
        <v>5093945</v>
      </c>
      <c r="F53514" s="12"/>
      <c r="G53514" s="12"/>
      <c r="H53514" s="12"/>
      <c r="I53514" s="12"/>
      <c r="J53514" s="12"/>
    </row>
    <row r="53515" spans="1:10" x14ac:dyDescent="0.25">
      <c r="A53515" s="9">
        <v>43655</v>
      </c>
      <c r="B53515" s="11">
        <v>1400</v>
      </c>
      <c r="C53515" s="10">
        <v>1008338</v>
      </c>
      <c r="D53515" s="10">
        <v>4287846</v>
      </c>
      <c r="E53515" s="10">
        <v>5296184</v>
      </c>
      <c r="F53515" s="12"/>
      <c r="G53515" s="12"/>
      <c r="H53515" s="12"/>
      <c r="I53515" s="12"/>
      <c r="J53515" s="12"/>
    </row>
    <row r="53516" spans="1:10" x14ac:dyDescent="0.25">
      <c r="A53516" s="9">
        <v>43655</v>
      </c>
      <c r="B53516" s="11">
        <v>1500</v>
      </c>
      <c r="C53516" s="10">
        <v>1086105</v>
      </c>
      <c r="D53516" s="10">
        <v>4233428</v>
      </c>
      <c r="E53516" s="10">
        <v>5319533</v>
      </c>
      <c r="F53516" s="12"/>
      <c r="G53516" s="12"/>
      <c r="H53516" s="12"/>
      <c r="I53516" s="12"/>
      <c r="J53516" s="12"/>
    </row>
    <row r="53517" spans="1:10" x14ac:dyDescent="0.25">
      <c r="A53517" s="9">
        <v>43655</v>
      </c>
      <c r="B53517" s="11">
        <v>1600</v>
      </c>
      <c r="C53517" s="10">
        <v>1166815</v>
      </c>
      <c r="D53517" s="10">
        <v>4237137</v>
      </c>
      <c r="E53517" s="10">
        <v>5403952</v>
      </c>
      <c r="F53517" s="12"/>
      <c r="G53517" s="12"/>
      <c r="H53517" s="12"/>
      <c r="I53517" s="12"/>
      <c r="J53517" s="12"/>
    </row>
    <row r="53518" spans="1:10" x14ac:dyDescent="0.25">
      <c r="A53518" s="9">
        <v>43655</v>
      </c>
      <c r="B53518" s="11">
        <v>1700</v>
      </c>
      <c r="C53518" s="10">
        <v>1264473</v>
      </c>
      <c r="D53518" s="10">
        <v>4029324</v>
      </c>
      <c r="E53518" s="10">
        <v>5293797</v>
      </c>
      <c r="F53518" s="12"/>
      <c r="G53518" s="12"/>
      <c r="H53518" s="12"/>
      <c r="I53518" s="12"/>
      <c r="J53518" s="12"/>
    </row>
    <row r="53519" spans="1:10" x14ac:dyDescent="0.25">
      <c r="A53519" s="9">
        <v>43655</v>
      </c>
      <c r="B53519" s="11">
        <v>1800</v>
      </c>
      <c r="C53519" s="10">
        <v>1310650</v>
      </c>
      <c r="D53519" s="10">
        <v>3978023</v>
      </c>
      <c r="E53519" s="10">
        <v>5288673</v>
      </c>
      <c r="F53519" s="12"/>
      <c r="G53519" s="12"/>
      <c r="H53519" s="12"/>
      <c r="I53519" s="12"/>
      <c r="J53519" s="12"/>
    </row>
    <row r="53520" spans="1:10" x14ac:dyDescent="0.25">
      <c r="A53520" s="9">
        <v>43655</v>
      </c>
      <c r="B53520" s="11">
        <v>1900</v>
      </c>
      <c r="C53520" s="10">
        <v>1357601</v>
      </c>
      <c r="D53520" s="10">
        <v>3776949</v>
      </c>
      <c r="E53520" s="10">
        <v>5134550</v>
      </c>
      <c r="F53520" s="12"/>
      <c r="G53520" s="12"/>
      <c r="H53520" s="12"/>
      <c r="I53520" s="12"/>
      <c r="J53520" s="12"/>
    </row>
    <row r="53521" spans="1:10" x14ac:dyDescent="0.25">
      <c r="A53521" s="9">
        <v>43655</v>
      </c>
      <c r="B53521" s="11">
        <v>2000</v>
      </c>
      <c r="C53521" s="10">
        <v>1283310</v>
      </c>
      <c r="D53521" s="10">
        <v>3785371</v>
      </c>
      <c r="E53521" s="10">
        <v>5068681</v>
      </c>
      <c r="F53521" s="12"/>
      <c r="G53521" s="12"/>
      <c r="H53521" s="12"/>
      <c r="I53521" s="12"/>
      <c r="J53521" s="12"/>
    </row>
    <row r="53522" spans="1:10" x14ac:dyDescent="0.25">
      <c r="A53522" s="9">
        <v>43655</v>
      </c>
      <c r="B53522" s="11">
        <v>2100</v>
      </c>
      <c r="C53522" s="10">
        <v>1238182</v>
      </c>
      <c r="D53522" s="10">
        <v>3694470</v>
      </c>
      <c r="E53522" s="10">
        <v>4932652</v>
      </c>
      <c r="F53522" s="12"/>
      <c r="G53522" s="12"/>
      <c r="H53522" s="12"/>
      <c r="I53522" s="12"/>
      <c r="J53522" s="12"/>
    </row>
    <row r="53523" spans="1:10" x14ac:dyDescent="0.25">
      <c r="A53523" s="9">
        <v>43655</v>
      </c>
      <c r="B53523" s="11">
        <v>2200</v>
      </c>
      <c r="C53523" s="10">
        <v>1159434</v>
      </c>
      <c r="D53523" s="10">
        <v>3710026</v>
      </c>
      <c r="E53523" s="10">
        <v>4869460</v>
      </c>
      <c r="F53523" s="12"/>
      <c r="G53523" s="12"/>
      <c r="H53523" s="12"/>
      <c r="I53523" s="12"/>
      <c r="J53523" s="12"/>
    </row>
    <row r="53524" spans="1:10" x14ac:dyDescent="0.25">
      <c r="A53524" s="9">
        <v>43655</v>
      </c>
      <c r="B53524" s="11">
        <v>2300</v>
      </c>
      <c r="C53524" s="10">
        <v>1043910</v>
      </c>
      <c r="D53524" s="10">
        <v>3594531</v>
      </c>
      <c r="E53524" s="10">
        <v>4638441</v>
      </c>
      <c r="F53524" s="12"/>
      <c r="G53524" s="12"/>
      <c r="H53524" s="12"/>
      <c r="I53524" s="12"/>
      <c r="J53524" s="12"/>
    </row>
    <row r="53525" spans="1:10" x14ac:dyDescent="0.25">
      <c r="A53525" s="9">
        <v>43655</v>
      </c>
      <c r="B53525" s="11">
        <v>2400</v>
      </c>
      <c r="C53525" s="10">
        <v>882629</v>
      </c>
      <c r="D53525" s="10">
        <v>3500485</v>
      </c>
      <c r="E53525" s="10">
        <v>4383114</v>
      </c>
      <c r="F53525" s="12"/>
      <c r="G53525" s="12"/>
      <c r="H53525" s="12"/>
      <c r="I53525" s="12"/>
      <c r="J53525" s="12"/>
    </row>
    <row r="53526" spans="1:10" x14ac:dyDescent="0.25">
      <c r="A53526" s="9">
        <v>43656</v>
      </c>
      <c r="B53526" s="11">
        <v>100</v>
      </c>
      <c r="C53526" s="10">
        <v>772894</v>
      </c>
      <c r="D53526" s="10">
        <v>3279369</v>
      </c>
      <c r="E53526" s="10">
        <v>4052263</v>
      </c>
      <c r="F53526" s="12"/>
      <c r="G53526" s="12"/>
      <c r="H53526" s="12"/>
      <c r="I53526" s="12"/>
      <c r="J53526" s="12"/>
    </row>
    <row r="53527" spans="1:10" x14ac:dyDescent="0.25">
      <c r="A53527" s="9">
        <v>43656</v>
      </c>
      <c r="B53527" s="11">
        <v>200</v>
      </c>
      <c r="C53527" s="10">
        <v>669801</v>
      </c>
      <c r="D53527" s="10">
        <v>3309222</v>
      </c>
      <c r="E53527" s="10">
        <v>3979023</v>
      </c>
      <c r="F53527" s="12"/>
      <c r="G53527" s="12"/>
      <c r="H53527" s="12"/>
      <c r="I53527" s="12"/>
      <c r="J53527" s="12"/>
    </row>
    <row r="53528" spans="1:10" x14ac:dyDescent="0.25">
      <c r="A53528" s="9">
        <v>43656</v>
      </c>
      <c r="B53528" s="11">
        <v>300</v>
      </c>
      <c r="C53528" s="10">
        <v>603156</v>
      </c>
      <c r="D53528" s="10">
        <v>3218727</v>
      </c>
      <c r="E53528" s="10">
        <v>3821883</v>
      </c>
      <c r="F53528" s="12"/>
      <c r="G53528" s="12"/>
      <c r="H53528" s="12"/>
      <c r="I53528" s="12"/>
      <c r="J53528" s="12"/>
    </row>
    <row r="53529" spans="1:10" x14ac:dyDescent="0.25">
      <c r="A53529" s="9">
        <v>43656</v>
      </c>
      <c r="B53529" s="11">
        <v>400</v>
      </c>
      <c r="C53529" s="10">
        <v>568776</v>
      </c>
      <c r="D53529" s="10">
        <v>3234513</v>
      </c>
      <c r="E53529" s="10">
        <v>3803289</v>
      </c>
      <c r="F53529" s="12"/>
      <c r="G53529" s="12"/>
      <c r="H53529" s="12"/>
      <c r="I53529" s="12"/>
      <c r="J53529" s="12"/>
    </row>
    <row r="53530" spans="1:10" x14ac:dyDescent="0.25">
      <c r="A53530" s="9">
        <v>43656</v>
      </c>
      <c r="B53530" s="11">
        <v>500</v>
      </c>
      <c r="C53530" s="10">
        <v>529873</v>
      </c>
      <c r="D53530" s="10">
        <v>3258489</v>
      </c>
      <c r="E53530" s="10">
        <v>3788362</v>
      </c>
      <c r="F53530" s="12"/>
      <c r="G53530" s="12"/>
      <c r="H53530" s="12"/>
      <c r="I53530" s="12"/>
      <c r="J53530" s="12"/>
    </row>
    <row r="53531" spans="1:10" x14ac:dyDescent="0.25">
      <c r="A53531" s="9">
        <v>43656</v>
      </c>
      <c r="B53531" s="11">
        <v>600</v>
      </c>
      <c r="C53531" s="10">
        <v>521463</v>
      </c>
      <c r="D53531" s="10">
        <v>3425105</v>
      </c>
      <c r="E53531" s="10">
        <v>3946568</v>
      </c>
      <c r="F53531" s="12"/>
      <c r="G53531" s="12"/>
      <c r="H53531" s="12"/>
      <c r="I53531" s="12"/>
      <c r="J53531" s="12"/>
    </row>
    <row r="53532" spans="1:10" x14ac:dyDescent="0.25">
      <c r="A53532" s="9">
        <v>43656</v>
      </c>
      <c r="B53532" s="11">
        <v>700</v>
      </c>
      <c r="C53532" s="10">
        <v>564326</v>
      </c>
      <c r="D53532" s="10">
        <v>3580152</v>
      </c>
      <c r="E53532" s="10">
        <v>4144478</v>
      </c>
      <c r="F53532" s="12"/>
      <c r="G53532" s="12"/>
      <c r="H53532" s="12"/>
      <c r="I53532" s="12"/>
      <c r="J53532" s="12"/>
    </row>
    <row r="53533" spans="1:10" x14ac:dyDescent="0.25">
      <c r="A53533" s="9">
        <v>43656</v>
      </c>
      <c r="B53533" s="11">
        <v>800</v>
      </c>
      <c r="C53533" s="10">
        <v>608202</v>
      </c>
      <c r="D53533" s="10">
        <v>3786244</v>
      </c>
      <c r="E53533" s="10">
        <v>4394446</v>
      </c>
      <c r="F53533" s="12"/>
      <c r="G53533" s="12"/>
      <c r="H53533" s="12"/>
      <c r="I53533" s="12"/>
      <c r="J53533" s="12"/>
    </row>
    <row r="53534" spans="1:10" x14ac:dyDescent="0.25">
      <c r="A53534" s="9">
        <v>43656</v>
      </c>
      <c r="B53534" s="11">
        <v>900</v>
      </c>
      <c r="C53534" s="10">
        <v>680403</v>
      </c>
      <c r="D53534" s="10">
        <v>3956950</v>
      </c>
      <c r="E53534" s="10">
        <v>4637353</v>
      </c>
      <c r="F53534" s="12"/>
      <c r="G53534" s="12"/>
      <c r="H53534" s="12"/>
      <c r="I53534" s="12"/>
      <c r="J53534" s="12"/>
    </row>
    <row r="53535" spans="1:10" x14ac:dyDescent="0.25">
      <c r="A53535" s="9">
        <v>43656</v>
      </c>
      <c r="B53535" s="11">
        <v>1000</v>
      </c>
      <c r="C53535" s="10">
        <v>803683</v>
      </c>
      <c r="D53535" s="10">
        <v>4103878</v>
      </c>
      <c r="E53535" s="10">
        <v>4907561</v>
      </c>
      <c r="F53535" s="12"/>
      <c r="G53535" s="12"/>
      <c r="H53535" s="12"/>
      <c r="I53535" s="12"/>
      <c r="J53535" s="12"/>
    </row>
    <row r="53536" spans="1:10" x14ac:dyDescent="0.25">
      <c r="A53536" s="9">
        <v>43656</v>
      </c>
      <c r="B53536" s="11">
        <v>1100</v>
      </c>
      <c r="C53536" s="10">
        <v>925867</v>
      </c>
      <c r="D53536" s="10">
        <v>4196150</v>
      </c>
      <c r="E53536" s="10">
        <v>5122017</v>
      </c>
      <c r="F53536" s="12"/>
      <c r="G53536" s="12"/>
      <c r="H53536" s="12"/>
      <c r="I53536" s="12"/>
      <c r="J53536" s="12"/>
    </row>
    <row r="53537" spans="1:10" x14ac:dyDescent="0.25">
      <c r="A53537" s="9">
        <v>43656</v>
      </c>
      <c r="B53537" s="11">
        <v>1200</v>
      </c>
      <c r="C53537" s="10">
        <v>1033498</v>
      </c>
      <c r="D53537" s="10">
        <v>4302534</v>
      </c>
      <c r="E53537" s="10">
        <v>5336032</v>
      </c>
      <c r="F53537" s="12"/>
      <c r="G53537" s="12"/>
      <c r="H53537" s="12"/>
      <c r="I53537" s="12"/>
      <c r="J53537" s="12"/>
    </row>
    <row r="53538" spans="1:10" x14ac:dyDescent="0.25">
      <c r="A53538" s="9">
        <v>43656</v>
      </c>
      <c r="B53538" s="11">
        <v>1300</v>
      </c>
      <c r="C53538" s="10">
        <v>1145813</v>
      </c>
      <c r="D53538" s="10">
        <v>4303654</v>
      </c>
      <c r="E53538" s="10">
        <v>5449467</v>
      </c>
      <c r="F53538" s="12"/>
      <c r="G53538" s="12"/>
      <c r="H53538" s="12"/>
      <c r="I53538" s="12"/>
      <c r="J53538" s="12"/>
    </row>
    <row r="53539" spans="1:10" x14ac:dyDescent="0.25">
      <c r="A53539" s="9">
        <v>43656</v>
      </c>
      <c r="B53539" s="11">
        <v>1400</v>
      </c>
      <c r="C53539" s="10">
        <v>1232568</v>
      </c>
      <c r="D53539" s="10">
        <v>4383793</v>
      </c>
      <c r="E53539" s="10">
        <v>5616361</v>
      </c>
      <c r="F53539" s="12"/>
      <c r="G53539" s="12"/>
      <c r="H53539" s="12"/>
      <c r="I53539" s="12"/>
      <c r="J53539" s="12"/>
    </row>
    <row r="53540" spans="1:10" x14ac:dyDescent="0.25">
      <c r="A53540" s="9">
        <v>43656</v>
      </c>
      <c r="B53540" s="11">
        <v>1500</v>
      </c>
      <c r="C53540" s="10">
        <v>1305212</v>
      </c>
      <c r="D53540" s="10">
        <v>4388042</v>
      </c>
      <c r="E53540" s="10">
        <v>5693254</v>
      </c>
      <c r="F53540" s="12"/>
      <c r="G53540" s="12"/>
      <c r="H53540" s="12"/>
      <c r="I53540" s="12"/>
      <c r="J53540" s="12"/>
    </row>
    <row r="53541" spans="1:10" x14ac:dyDescent="0.25">
      <c r="A53541" s="9">
        <v>43656</v>
      </c>
      <c r="B53541" s="11">
        <v>1600</v>
      </c>
      <c r="C53541" s="10">
        <v>1358254</v>
      </c>
      <c r="D53541" s="10">
        <v>4169282</v>
      </c>
      <c r="E53541" s="10">
        <v>5527536</v>
      </c>
      <c r="F53541" s="12"/>
      <c r="G53541" s="12"/>
      <c r="H53541" s="12"/>
      <c r="I53541" s="12"/>
      <c r="J53541" s="12"/>
    </row>
    <row r="53542" spans="1:10" x14ac:dyDescent="0.25">
      <c r="A53542" s="9">
        <v>43656</v>
      </c>
      <c r="B53542" s="11">
        <v>1700</v>
      </c>
      <c r="C53542" s="10">
        <v>1397884</v>
      </c>
      <c r="D53542" s="10">
        <v>3950768</v>
      </c>
      <c r="E53542" s="10">
        <v>5348652</v>
      </c>
      <c r="F53542" s="12"/>
      <c r="G53542" s="12"/>
      <c r="H53542" s="12"/>
      <c r="I53542" s="12"/>
      <c r="J53542" s="12"/>
    </row>
    <row r="53543" spans="1:10" x14ac:dyDescent="0.25">
      <c r="A53543" s="9">
        <v>43656</v>
      </c>
      <c r="B53543" s="11">
        <v>1800</v>
      </c>
      <c r="C53543" s="10">
        <v>1443494</v>
      </c>
      <c r="D53543" s="10">
        <v>3851631</v>
      </c>
      <c r="E53543" s="10">
        <v>5295125</v>
      </c>
      <c r="F53543" s="12"/>
      <c r="G53543" s="12"/>
      <c r="H53543" s="12"/>
      <c r="I53543" s="12"/>
      <c r="J53543" s="12"/>
    </row>
    <row r="53544" spans="1:10" x14ac:dyDescent="0.25">
      <c r="A53544" s="9">
        <v>43656</v>
      </c>
      <c r="B53544" s="11">
        <v>1900</v>
      </c>
      <c r="C53544" s="10">
        <v>1432534</v>
      </c>
      <c r="D53544" s="10">
        <v>3934636</v>
      </c>
      <c r="E53544" s="10">
        <v>5367170</v>
      </c>
      <c r="F53544" s="12"/>
      <c r="G53544" s="12"/>
      <c r="H53544" s="12"/>
      <c r="I53544" s="12"/>
      <c r="J53544" s="12"/>
    </row>
    <row r="53545" spans="1:10" x14ac:dyDescent="0.25">
      <c r="A53545" s="9">
        <v>43656</v>
      </c>
      <c r="B53545" s="11">
        <v>2000</v>
      </c>
      <c r="C53545" s="10">
        <v>1353031</v>
      </c>
      <c r="D53545" s="10">
        <v>4068264</v>
      </c>
      <c r="E53545" s="10">
        <v>5421295</v>
      </c>
      <c r="F53545" s="12"/>
      <c r="G53545" s="12"/>
      <c r="H53545" s="12"/>
      <c r="I53545" s="12"/>
      <c r="J53545" s="12"/>
    </row>
    <row r="53546" spans="1:10" x14ac:dyDescent="0.25">
      <c r="A53546" s="9">
        <v>43656</v>
      </c>
      <c r="B53546" s="11">
        <v>2100</v>
      </c>
      <c r="C53546" s="10">
        <v>1287964</v>
      </c>
      <c r="D53546" s="10">
        <v>4009762</v>
      </c>
      <c r="E53546" s="10">
        <v>5297726</v>
      </c>
      <c r="F53546" s="12"/>
      <c r="G53546" s="12"/>
      <c r="H53546" s="12"/>
      <c r="I53546" s="12"/>
      <c r="J53546" s="12"/>
    </row>
    <row r="53547" spans="1:10" x14ac:dyDescent="0.25">
      <c r="A53547" s="9">
        <v>43656</v>
      </c>
      <c r="B53547" s="11">
        <v>2200</v>
      </c>
      <c r="C53547" s="10">
        <v>1251616</v>
      </c>
      <c r="D53547" s="10">
        <v>3880838</v>
      </c>
      <c r="E53547" s="10">
        <v>5132454</v>
      </c>
      <c r="F53547" s="12"/>
      <c r="G53547" s="12"/>
      <c r="H53547" s="12"/>
      <c r="I53547" s="12"/>
      <c r="J53547" s="12"/>
    </row>
    <row r="53548" spans="1:10" x14ac:dyDescent="0.25">
      <c r="A53548" s="9">
        <v>43656</v>
      </c>
      <c r="B53548" s="11">
        <v>2300</v>
      </c>
      <c r="C53548" s="10">
        <v>1104901</v>
      </c>
      <c r="D53548" s="10">
        <v>3793529</v>
      </c>
      <c r="E53548" s="10">
        <v>4898430</v>
      </c>
      <c r="F53548" s="12"/>
      <c r="G53548" s="12"/>
      <c r="H53548" s="12"/>
      <c r="I53548" s="12"/>
      <c r="J53548" s="12"/>
    </row>
    <row r="53549" spans="1:10" x14ac:dyDescent="0.25">
      <c r="A53549" s="9">
        <v>43656</v>
      </c>
      <c r="B53549" s="11">
        <v>2400</v>
      </c>
      <c r="C53549" s="10">
        <v>998063</v>
      </c>
      <c r="D53549" s="10">
        <v>3574265</v>
      </c>
      <c r="E53549" s="10">
        <v>4572328</v>
      </c>
      <c r="F53549" s="12"/>
      <c r="G53549" s="12"/>
      <c r="H53549" s="12"/>
      <c r="I53549" s="12"/>
      <c r="J53549" s="12"/>
    </row>
    <row r="53550" spans="1:10" x14ac:dyDescent="0.25">
      <c r="A53550" s="9">
        <v>43657</v>
      </c>
      <c r="B53550" s="11">
        <v>100</v>
      </c>
      <c r="C53550" s="10">
        <v>875250</v>
      </c>
      <c r="D53550" s="10">
        <v>3478553</v>
      </c>
      <c r="E53550" s="10">
        <v>4353803</v>
      </c>
      <c r="F53550" s="12"/>
      <c r="G53550" s="12"/>
      <c r="H53550" s="12"/>
      <c r="I53550" s="12"/>
      <c r="J53550" s="12"/>
    </row>
    <row r="53551" spans="1:10" x14ac:dyDescent="0.25">
      <c r="A53551" s="9">
        <v>43657</v>
      </c>
      <c r="B53551" s="11">
        <v>200</v>
      </c>
      <c r="C53551" s="10">
        <v>787858</v>
      </c>
      <c r="D53551" s="10">
        <v>3418079</v>
      </c>
      <c r="E53551" s="10">
        <v>4205937</v>
      </c>
      <c r="F53551" s="12"/>
      <c r="G53551" s="12"/>
      <c r="H53551" s="12"/>
      <c r="I53551" s="12"/>
      <c r="J53551" s="12"/>
    </row>
    <row r="53552" spans="1:10" x14ac:dyDescent="0.25">
      <c r="A53552" s="9">
        <v>43657</v>
      </c>
      <c r="B53552" s="11">
        <v>300</v>
      </c>
      <c r="C53552" s="10">
        <v>708893</v>
      </c>
      <c r="D53552" s="10">
        <v>3337521</v>
      </c>
      <c r="E53552" s="10">
        <v>4046414</v>
      </c>
      <c r="F53552" s="12"/>
      <c r="G53552" s="12"/>
      <c r="H53552" s="12"/>
      <c r="I53552" s="12"/>
      <c r="J53552" s="12"/>
    </row>
    <row r="53553" spans="1:10" x14ac:dyDescent="0.25">
      <c r="A53553" s="9">
        <v>43657</v>
      </c>
      <c r="B53553" s="11">
        <v>400</v>
      </c>
      <c r="C53553" s="10">
        <v>673924</v>
      </c>
      <c r="D53553" s="10">
        <v>3338715</v>
      </c>
      <c r="E53553" s="10">
        <v>4012639</v>
      </c>
      <c r="F53553" s="12"/>
      <c r="G53553" s="12"/>
      <c r="H53553" s="12"/>
      <c r="I53553" s="12"/>
      <c r="J53553" s="12"/>
    </row>
    <row r="53554" spans="1:10" x14ac:dyDescent="0.25">
      <c r="A53554" s="9">
        <v>43657</v>
      </c>
      <c r="B53554" s="11">
        <v>500</v>
      </c>
      <c r="C53554" s="10">
        <v>630161</v>
      </c>
      <c r="D53554" s="10">
        <v>3290224</v>
      </c>
      <c r="E53554" s="10">
        <v>3920385</v>
      </c>
      <c r="F53554" s="12"/>
      <c r="G53554" s="12"/>
      <c r="H53554" s="12"/>
      <c r="I53554" s="12"/>
      <c r="J53554" s="12"/>
    </row>
    <row r="53555" spans="1:10" x14ac:dyDescent="0.25">
      <c r="A53555" s="9">
        <v>43657</v>
      </c>
      <c r="B53555" s="11">
        <v>600</v>
      </c>
      <c r="C53555" s="10">
        <v>609894</v>
      </c>
      <c r="D53555" s="10">
        <v>3477126</v>
      </c>
      <c r="E53555" s="10">
        <v>4087020</v>
      </c>
      <c r="F53555" s="12"/>
      <c r="G53555" s="12"/>
      <c r="H53555" s="12"/>
      <c r="I53555" s="12"/>
      <c r="J53555" s="12"/>
    </row>
    <row r="53556" spans="1:10" x14ac:dyDescent="0.25">
      <c r="A53556" s="9">
        <v>43657</v>
      </c>
      <c r="B53556" s="11">
        <v>700</v>
      </c>
      <c r="C53556" s="10">
        <v>625966</v>
      </c>
      <c r="D53556" s="10">
        <v>3699641</v>
      </c>
      <c r="E53556" s="10">
        <v>4325607</v>
      </c>
      <c r="F53556" s="12"/>
      <c r="G53556" s="12"/>
      <c r="H53556" s="12"/>
      <c r="I53556" s="12"/>
      <c r="J53556" s="12"/>
    </row>
    <row r="53557" spans="1:10" x14ac:dyDescent="0.25">
      <c r="A53557" s="9">
        <v>43657</v>
      </c>
      <c r="B53557" s="11">
        <v>800</v>
      </c>
      <c r="C53557" s="10">
        <v>656560</v>
      </c>
      <c r="D53557" s="10">
        <v>3946104</v>
      </c>
      <c r="E53557" s="10">
        <v>4602664</v>
      </c>
      <c r="F53557" s="12"/>
      <c r="G53557" s="12"/>
      <c r="H53557" s="12"/>
      <c r="I53557" s="12"/>
      <c r="J53557" s="12"/>
    </row>
    <row r="53558" spans="1:10" x14ac:dyDescent="0.25">
      <c r="A53558" s="9">
        <v>43657</v>
      </c>
      <c r="B53558" s="11">
        <v>900</v>
      </c>
      <c r="C53558" s="10">
        <v>685735</v>
      </c>
      <c r="D53558" s="10">
        <v>3987607</v>
      </c>
      <c r="E53558" s="10">
        <v>4673342</v>
      </c>
      <c r="F53558" s="12"/>
      <c r="G53558" s="12"/>
      <c r="H53558" s="12"/>
      <c r="I53558" s="12"/>
      <c r="J53558" s="12"/>
    </row>
    <row r="53559" spans="1:10" x14ac:dyDescent="0.25">
      <c r="A53559" s="9">
        <v>43657</v>
      </c>
      <c r="B53559" s="11">
        <v>1000</v>
      </c>
      <c r="C53559" s="10">
        <v>778803</v>
      </c>
      <c r="D53559" s="10">
        <v>4087001</v>
      </c>
      <c r="E53559" s="10">
        <v>4865804</v>
      </c>
      <c r="F53559" s="12"/>
      <c r="G53559" s="12"/>
      <c r="H53559" s="12"/>
      <c r="I53559" s="12"/>
      <c r="J53559" s="12"/>
    </row>
    <row r="53560" spans="1:10" x14ac:dyDescent="0.25">
      <c r="A53560" s="9">
        <v>43657</v>
      </c>
      <c r="B53560" s="11">
        <v>1100</v>
      </c>
      <c r="C53560" s="10">
        <v>877619</v>
      </c>
      <c r="D53560" s="10">
        <v>4201895</v>
      </c>
      <c r="E53560" s="10">
        <v>5079514</v>
      </c>
      <c r="F53560" s="12"/>
      <c r="G53560" s="12"/>
      <c r="H53560" s="12"/>
      <c r="I53560" s="12"/>
      <c r="J53560" s="12"/>
    </row>
    <row r="53561" spans="1:10" x14ac:dyDescent="0.25">
      <c r="A53561" s="9">
        <v>43657</v>
      </c>
      <c r="B53561" s="11">
        <v>1200</v>
      </c>
      <c r="C53561" s="10">
        <v>973533</v>
      </c>
      <c r="D53561" s="10">
        <v>4299526</v>
      </c>
      <c r="E53561" s="10">
        <v>5273059</v>
      </c>
      <c r="F53561" s="12"/>
      <c r="G53561" s="12"/>
      <c r="H53561" s="12"/>
      <c r="I53561" s="12"/>
      <c r="J53561" s="12"/>
    </row>
    <row r="53562" spans="1:10" x14ac:dyDescent="0.25">
      <c r="A53562" s="9">
        <v>43657</v>
      </c>
      <c r="B53562" s="11">
        <v>1300</v>
      </c>
      <c r="C53562" s="10">
        <v>1055694</v>
      </c>
      <c r="D53562" s="10">
        <v>4423683</v>
      </c>
      <c r="E53562" s="10">
        <v>5479377</v>
      </c>
      <c r="F53562" s="12"/>
      <c r="G53562" s="12"/>
      <c r="H53562" s="12"/>
      <c r="I53562" s="12"/>
      <c r="J53562" s="12"/>
    </row>
    <row r="53563" spans="1:10" x14ac:dyDescent="0.25">
      <c r="A53563" s="9">
        <v>43657</v>
      </c>
      <c r="B53563" s="11">
        <v>1400</v>
      </c>
      <c r="C53563" s="10">
        <v>1126687</v>
      </c>
      <c r="D53563" s="10">
        <v>4483991</v>
      </c>
      <c r="E53563" s="10">
        <v>5610678</v>
      </c>
      <c r="F53563" s="12"/>
      <c r="G53563" s="12"/>
      <c r="H53563" s="12"/>
      <c r="I53563" s="12"/>
      <c r="J53563" s="12"/>
    </row>
    <row r="53564" spans="1:10" x14ac:dyDescent="0.25">
      <c r="A53564" s="9">
        <v>43657</v>
      </c>
      <c r="B53564" s="11">
        <v>1500</v>
      </c>
      <c r="C53564" s="10">
        <v>1151549</v>
      </c>
      <c r="D53564" s="10">
        <v>4492187</v>
      </c>
      <c r="E53564" s="10">
        <v>5643736</v>
      </c>
      <c r="F53564" s="12"/>
      <c r="G53564" s="12"/>
      <c r="H53564" s="12"/>
      <c r="I53564" s="12"/>
      <c r="J53564" s="12"/>
    </row>
    <row r="53565" spans="1:10" x14ac:dyDescent="0.25">
      <c r="A53565" s="9">
        <v>43657</v>
      </c>
      <c r="B53565" s="11">
        <v>1600</v>
      </c>
      <c r="C53565" s="10">
        <v>1193395</v>
      </c>
      <c r="D53565" s="10">
        <v>4267170</v>
      </c>
      <c r="E53565" s="10">
        <v>5460565</v>
      </c>
      <c r="F53565" s="12"/>
      <c r="G53565" s="12"/>
      <c r="H53565" s="12"/>
      <c r="I53565" s="12"/>
      <c r="J53565" s="12"/>
    </row>
    <row r="53566" spans="1:10" x14ac:dyDescent="0.25">
      <c r="A53566" s="9">
        <v>43657</v>
      </c>
      <c r="B53566" s="11">
        <v>1700</v>
      </c>
      <c r="C53566" s="10">
        <v>1191382</v>
      </c>
      <c r="D53566" s="10">
        <v>4220458</v>
      </c>
      <c r="E53566" s="10">
        <v>5411840</v>
      </c>
      <c r="F53566" s="12"/>
      <c r="G53566" s="12"/>
      <c r="H53566" s="12"/>
      <c r="I53566" s="12"/>
      <c r="J53566" s="12"/>
    </row>
    <row r="53567" spans="1:10" x14ac:dyDescent="0.25">
      <c r="A53567" s="9">
        <v>43657</v>
      </c>
      <c r="B53567" s="11">
        <v>1800</v>
      </c>
      <c r="C53567" s="10">
        <v>1220948</v>
      </c>
      <c r="D53567" s="10">
        <v>4004035</v>
      </c>
      <c r="E53567" s="10">
        <v>5224983</v>
      </c>
      <c r="F53567" s="12"/>
      <c r="G53567" s="12"/>
      <c r="H53567" s="12"/>
      <c r="I53567" s="12"/>
      <c r="J53567" s="12"/>
    </row>
    <row r="53568" spans="1:10" x14ac:dyDescent="0.25">
      <c r="A53568" s="9">
        <v>43657</v>
      </c>
      <c r="B53568" s="11">
        <v>1900</v>
      </c>
      <c r="C53568" s="10">
        <v>1199802</v>
      </c>
      <c r="D53568" s="10">
        <v>3937213</v>
      </c>
      <c r="E53568" s="10">
        <v>5137015</v>
      </c>
      <c r="F53568" s="12"/>
      <c r="G53568" s="12"/>
      <c r="H53568" s="12"/>
      <c r="I53568" s="12"/>
      <c r="J53568" s="12"/>
    </row>
    <row r="53569" spans="1:10" x14ac:dyDescent="0.25">
      <c r="A53569" s="9">
        <v>43657</v>
      </c>
      <c r="B53569" s="11">
        <v>2000</v>
      </c>
      <c r="C53569" s="10">
        <v>1143515</v>
      </c>
      <c r="D53569" s="10">
        <v>3934254</v>
      </c>
      <c r="E53569" s="10">
        <v>5077769</v>
      </c>
      <c r="F53569" s="12"/>
      <c r="G53569" s="12"/>
      <c r="H53569" s="12"/>
      <c r="I53569" s="12"/>
      <c r="J53569" s="12"/>
    </row>
    <row r="53570" spans="1:10" x14ac:dyDescent="0.25">
      <c r="A53570" s="9">
        <v>43657</v>
      </c>
      <c r="B53570" s="11">
        <v>2100</v>
      </c>
      <c r="C53570" s="10">
        <v>1088085</v>
      </c>
      <c r="D53570" s="10">
        <v>3752940</v>
      </c>
      <c r="E53570" s="10">
        <v>4841025</v>
      </c>
      <c r="F53570" s="12"/>
      <c r="G53570" s="12"/>
      <c r="H53570" s="12"/>
      <c r="I53570" s="12"/>
      <c r="J53570" s="12"/>
    </row>
    <row r="53571" spans="1:10" x14ac:dyDescent="0.25">
      <c r="A53571" s="9">
        <v>43657</v>
      </c>
      <c r="B53571" s="11">
        <v>2200</v>
      </c>
      <c r="C53571" s="10">
        <v>1032241</v>
      </c>
      <c r="D53571" s="10">
        <v>3737541</v>
      </c>
      <c r="E53571" s="10">
        <v>4769782</v>
      </c>
      <c r="F53571" s="12"/>
      <c r="G53571" s="12"/>
      <c r="H53571" s="12"/>
      <c r="I53571" s="12"/>
      <c r="J53571" s="12"/>
    </row>
    <row r="53572" spans="1:10" x14ac:dyDescent="0.25">
      <c r="A53572" s="9">
        <v>43657</v>
      </c>
      <c r="B53572" s="11">
        <v>2300</v>
      </c>
      <c r="C53572" s="10">
        <v>949574</v>
      </c>
      <c r="D53572" s="10">
        <v>3577505</v>
      </c>
      <c r="E53572" s="10">
        <v>4527079</v>
      </c>
      <c r="F53572" s="12"/>
      <c r="G53572" s="12"/>
      <c r="H53572" s="12"/>
      <c r="I53572" s="12"/>
      <c r="J53572" s="12"/>
    </row>
    <row r="53573" spans="1:10" x14ac:dyDescent="0.25">
      <c r="A53573" s="9">
        <v>43657</v>
      </c>
      <c r="B53573" s="11">
        <v>2400</v>
      </c>
      <c r="C53573" s="10">
        <v>833543</v>
      </c>
      <c r="D53573" s="10">
        <v>3435793</v>
      </c>
      <c r="E53573" s="10">
        <v>4269336</v>
      </c>
      <c r="F53573" s="12"/>
      <c r="G53573" s="12"/>
      <c r="H53573" s="12"/>
      <c r="I53573" s="12"/>
      <c r="J53573" s="12"/>
    </row>
    <row r="53574" spans="1:10" x14ac:dyDescent="0.25">
      <c r="A53574" s="9">
        <v>43658</v>
      </c>
      <c r="B53574" s="11">
        <v>100</v>
      </c>
      <c r="C53574" s="10">
        <v>705679</v>
      </c>
      <c r="D53574" s="10">
        <v>3300580</v>
      </c>
      <c r="E53574" s="10">
        <v>4006259</v>
      </c>
      <c r="F53574" s="12"/>
      <c r="G53574" s="12"/>
      <c r="H53574" s="12"/>
      <c r="I53574" s="12"/>
      <c r="J53574" s="12"/>
    </row>
    <row r="53575" spans="1:10" x14ac:dyDescent="0.25">
      <c r="A53575" s="9">
        <v>43658</v>
      </c>
      <c r="B53575" s="11">
        <v>200</v>
      </c>
      <c r="C53575" s="10">
        <v>625397</v>
      </c>
      <c r="D53575" s="10">
        <v>3272395</v>
      </c>
      <c r="E53575" s="10">
        <v>3897792</v>
      </c>
      <c r="F53575" s="12"/>
      <c r="G53575" s="12"/>
      <c r="H53575" s="12"/>
      <c r="I53575" s="12"/>
      <c r="J53575" s="12"/>
    </row>
    <row r="53576" spans="1:10" x14ac:dyDescent="0.25">
      <c r="A53576" s="9">
        <v>43658</v>
      </c>
      <c r="B53576" s="11">
        <v>300</v>
      </c>
      <c r="C53576" s="10">
        <v>580112</v>
      </c>
      <c r="D53576" s="10">
        <v>3161626</v>
      </c>
      <c r="E53576" s="10">
        <v>3741738</v>
      </c>
      <c r="F53576" s="12"/>
      <c r="G53576" s="12"/>
      <c r="H53576" s="12"/>
      <c r="I53576" s="12"/>
      <c r="J53576" s="12"/>
    </row>
    <row r="53577" spans="1:10" x14ac:dyDescent="0.25">
      <c r="A53577" s="9">
        <v>43658</v>
      </c>
      <c r="B53577" s="11">
        <v>400</v>
      </c>
      <c r="C53577" s="10">
        <v>533804</v>
      </c>
      <c r="D53577" s="10">
        <v>3177461</v>
      </c>
      <c r="E53577" s="10">
        <v>3711265</v>
      </c>
      <c r="F53577" s="12"/>
      <c r="G53577" s="12"/>
      <c r="H53577" s="12"/>
      <c r="I53577" s="12"/>
      <c r="J53577" s="12"/>
    </row>
    <row r="53578" spans="1:10" x14ac:dyDescent="0.25">
      <c r="A53578" s="9">
        <v>43658</v>
      </c>
      <c r="B53578" s="11">
        <v>500</v>
      </c>
      <c r="C53578" s="10">
        <v>513745</v>
      </c>
      <c r="D53578" s="10">
        <v>3177187</v>
      </c>
      <c r="E53578" s="10">
        <v>3690932</v>
      </c>
      <c r="F53578" s="12"/>
      <c r="G53578" s="12"/>
      <c r="H53578" s="12"/>
      <c r="I53578" s="12"/>
      <c r="J53578" s="12"/>
    </row>
    <row r="53579" spans="1:10" x14ac:dyDescent="0.25">
      <c r="A53579" s="9">
        <v>43658</v>
      </c>
      <c r="B53579" s="11">
        <v>600</v>
      </c>
      <c r="C53579" s="10">
        <v>499880</v>
      </c>
      <c r="D53579" s="10">
        <v>3294388</v>
      </c>
      <c r="E53579" s="10">
        <v>3794268</v>
      </c>
      <c r="F53579" s="12"/>
      <c r="G53579" s="12"/>
      <c r="H53579" s="12"/>
      <c r="I53579" s="12"/>
      <c r="J53579" s="12"/>
    </row>
    <row r="53580" spans="1:10" x14ac:dyDescent="0.25">
      <c r="A53580" s="9">
        <v>43658</v>
      </c>
      <c r="B53580" s="11">
        <v>700</v>
      </c>
      <c r="C53580" s="10">
        <v>525293</v>
      </c>
      <c r="D53580" s="10">
        <v>3426835</v>
      </c>
      <c r="E53580" s="10">
        <v>3952128</v>
      </c>
      <c r="F53580" s="12"/>
      <c r="G53580" s="12"/>
      <c r="H53580" s="12"/>
      <c r="I53580" s="12"/>
      <c r="J53580" s="12"/>
    </row>
    <row r="53581" spans="1:10" x14ac:dyDescent="0.25">
      <c r="A53581" s="9">
        <v>43658</v>
      </c>
      <c r="B53581" s="11">
        <v>800</v>
      </c>
      <c r="C53581" s="10">
        <v>558540</v>
      </c>
      <c r="D53581" s="10">
        <v>3595312</v>
      </c>
      <c r="E53581" s="10">
        <v>4153852</v>
      </c>
      <c r="F53581" s="12"/>
      <c r="G53581" s="12"/>
      <c r="H53581" s="12"/>
      <c r="I53581" s="12"/>
      <c r="J53581" s="12"/>
    </row>
    <row r="53582" spans="1:10" x14ac:dyDescent="0.25">
      <c r="A53582" s="9">
        <v>43658</v>
      </c>
      <c r="B53582" s="11">
        <v>900</v>
      </c>
      <c r="C53582" s="10">
        <v>633287</v>
      </c>
      <c r="D53582" s="10">
        <v>3737781</v>
      </c>
      <c r="E53582" s="10">
        <v>4371068</v>
      </c>
      <c r="F53582" s="12"/>
      <c r="G53582" s="12"/>
      <c r="H53582" s="12"/>
      <c r="I53582" s="12"/>
      <c r="J53582" s="12"/>
    </row>
    <row r="53583" spans="1:10" x14ac:dyDescent="0.25">
      <c r="A53583" s="9">
        <v>43658</v>
      </c>
      <c r="B53583" s="11">
        <v>1000</v>
      </c>
      <c r="C53583" s="10">
        <v>683973</v>
      </c>
      <c r="D53583" s="10">
        <v>3831374</v>
      </c>
      <c r="E53583" s="10">
        <v>4515347</v>
      </c>
      <c r="F53583" s="12"/>
      <c r="G53583" s="12"/>
      <c r="H53583" s="12"/>
      <c r="I53583" s="12"/>
      <c r="J53583" s="12"/>
    </row>
    <row r="53584" spans="1:10" x14ac:dyDescent="0.25">
      <c r="A53584" s="9">
        <v>43658</v>
      </c>
      <c r="B53584" s="11">
        <v>1100</v>
      </c>
      <c r="C53584" s="10">
        <v>754375</v>
      </c>
      <c r="D53584" s="10">
        <v>3920809</v>
      </c>
      <c r="E53584" s="10">
        <v>4675184</v>
      </c>
      <c r="F53584" s="12"/>
      <c r="G53584" s="12"/>
      <c r="H53584" s="12"/>
      <c r="I53584" s="12"/>
      <c r="J53584" s="12"/>
    </row>
    <row r="53585" spans="1:10" x14ac:dyDescent="0.25">
      <c r="A53585" s="9">
        <v>43658</v>
      </c>
      <c r="B53585" s="11">
        <v>1200</v>
      </c>
      <c r="C53585" s="10">
        <v>835653</v>
      </c>
      <c r="D53585" s="10">
        <v>3950712</v>
      </c>
      <c r="E53585" s="10">
        <v>4786365</v>
      </c>
      <c r="F53585" s="12"/>
      <c r="G53585" s="12"/>
      <c r="H53585" s="12"/>
      <c r="I53585" s="12"/>
      <c r="J53585" s="12"/>
    </row>
    <row r="53586" spans="1:10" x14ac:dyDescent="0.25">
      <c r="A53586" s="9">
        <v>43658</v>
      </c>
      <c r="B53586" s="11">
        <v>1300</v>
      </c>
      <c r="C53586" s="10">
        <v>891956</v>
      </c>
      <c r="D53586" s="10">
        <v>4047867</v>
      </c>
      <c r="E53586" s="10">
        <v>4939823</v>
      </c>
      <c r="F53586" s="12"/>
      <c r="G53586" s="12"/>
      <c r="H53586" s="12"/>
      <c r="I53586" s="12"/>
      <c r="J53586" s="12"/>
    </row>
    <row r="53587" spans="1:10" x14ac:dyDescent="0.25">
      <c r="A53587" s="9">
        <v>43658</v>
      </c>
      <c r="B53587" s="11">
        <v>1400</v>
      </c>
      <c r="C53587" s="10">
        <v>970840</v>
      </c>
      <c r="D53587" s="10">
        <v>4046009</v>
      </c>
      <c r="E53587" s="10">
        <v>5016849</v>
      </c>
      <c r="F53587" s="12"/>
      <c r="G53587" s="12"/>
      <c r="H53587" s="12"/>
      <c r="I53587" s="12"/>
      <c r="J53587" s="12"/>
    </row>
    <row r="53588" spans="1:10" x14ac:dyDescent="0.25">
      <c r="A53588" s="9">
        <v>43658</v>
      </c>
      <c r="B53588" s="11">
        <v>1500</v>
      </c>
      <c r="C53588" s="10">
        <v>1032471</v>
      </c>
      <c r="D53588" s="10">
        <v>3997917</v>
      </c>
      <c r="E53588" s="10">
        <v>5030388</v>
      </c>
      <c r="F53588" s="12"/>
      <c r="G53588" s="12"/>
      <c r="H53588" s="12"/>
      <c r="I53588" s="12"/>
      <c r="J53588" s="12"/>
    </row>
    <row r="53589" spans="1:10" x14ac:dyDescent="0.25">
      <c r="A53589" s="9">
        <v>43658</v>
      </c>
      <c r="B53589" s="11">
        <v>1600</v>
      </c>
      <c r="C53589" s="10">
        <v>1067024</v>
      </c>
      <c r="D53589" s="10">
        <v>4001206</v>
      </c>
      <c r="E53589" s="10">
        <v>5068230</v>
      </c>
      <c r="F53589" s="12"/>
      <c r="G53589" s="12"/>
      <c r="H53589" s="12"/>
      <c r="I53589" s="12"/>
      <c r="J53589" s="12"/>
    </row>
    <row r="53590" spans="1:10" x14ac:dyDescent="0.25">
      <c r="A53590" s="9">
        <v>43658</v>
      </c>
      <c r="B53590" s="11">
        <v>1700</v>
      </c>
      <c r="C53590" s="10">
        <v>1122924</v>
      </c>
      <c r="D53590" s="10">
        <v>3880689</v>
      </c>
      <c r="E53590" s="10">
        <v>5003613</v>
      </c>
      <c r="F53590" s="12"/>
      <c r="G53590" s="12"/>
      <c r="H53590" s="12"/>
      <c r="I53590" s="12"/>
      <c r="J53590" s="12"/>
    </row>
    <row r="53591" spans="1:10" x14ac:dyDescent="0.25">
      <c r="A53591" s="9">
        <v>43658</v>
      </c>
      <c r="B53591" s="11">
        <v>1800</v>
      </c>
      <c r="C53591" s="10">
        <v>1187695</v>
      </c>
      <c r="D53591" s="10">
        <v>3803422</v>
      </c>
      <c r="E53591" s="10">
        <v>4991117</v>
      </c>
      <c r="F53591" s="12"/>
      <c r="G53591" s="12"/>
      <c r="H53591" s="12"/>
      <c r="I53591" s="12"/>
      <c r="J53591" s="12"/>
    </row>
    <row r="53592" spans="1:10" x14ac:dyDescent="0.25">
      <c r="A53592" s="9">
        <v>43658</v>
      </c>
      <c r="B53592" s="11">
        <v>1900</v>
      </c>
      <c r="C53592" s="10">
        <v>1178723</v>
      </c>
      <c r="D53592" s="10">
        <v>3678452</v>
      </c>
      <c r="E53592" s="10">
        <v>4857175</v>
      </c>
      <c r="F53592" s="12"/>
      <c r="G53592" s="12"/>
      <c r="H53592" s="12"/>
      <c r="I53592" s="12"/>
      <c r="J53592" s="12"/>
    </row>
    <row r="53593" spans="1:10" x14ac:dyDescent="0.25">
      <c r="A53593" s="9">
        <v>43658</v>
      </c>
      <c r="B53593" s="11">
        <v>2000</v>
      </c>
      <c r="C53593" s="10">
        <v>1128852</v>
      </c>
      <c r="D53593" s="10">
        <v>3642976</v>
      </c>
      <c r="E53593" s="10">
        <v>4771828</v>
      </c>
      <c r="F53593" s="12"/>
      <c r="G53593" s="12"/>
      <c r="H53593" s="12"/>
      <c r="I53593" s="12"/>
      <c r="J53593" s="12"/>
    </row>
    <row r="53594" spans="1:10" x14ac:dyDescent="0.25">
      <c r="A53594" s="9">
        <v>43658</v>
      </c>
      <c r="B53594" s="11">
        <v>2100</v>
      </c>
      <c r="C53594" s="10">
        <v>1001744</v>
      </c>
      <c r="D53594" s="10">
        <v>3625643</v>
      </c>
      <c r="E53594" s="10">
        <v>4627387</v>
      </c>
      <c r="F53594" s="12"/>
      <c r="G53594" s="12"/>
      <c r="H53594" s="12"/>
      <c r="I53594" s="12"/>
      <c r="J53594" s="12"/>
    </row>
    <row r="53595" spans="1:10" x14ac:dyDescent="0.25">
      <c r="A53595" s="9">
        <v>43658</v>
      </c>
      <c r="B53595" s="11">
        <v>2200</v>
      </c>
      <c r="C53595" s="10">
        <v>956309</v>
      </c>
      <c r="D53595" s="10">
        <v>3452845</v>
      </c>
      <c r="E53595" s="10">
        <v>4409154</v>
      </c>
      <c r="F53595" s="12"/>
      <c r="G53595" s="12"/>
      <c r="H53595" s="12"/>
      <c r="I53595" s="12"/>
      <c r="J53595" s="12"/>
    </row>
    <row r="53596" spans="1:10" x14ac:dyDescent="0.25">
      <c r="A53596" s="9">
        <v>43658</v>
      </c>
      <c r="B53596" s="11">
        <v>2300</v>
      </c>
      <c r="C53596" s="10">
        <v>872468</v>
      </c>
      <c r="D53596" s="10">
        <v>3251960</v>
      </c>
      <c r="E53596" s="10">
        <v>4124428</v>
      </c>
      <c r="F53596" s="12"/>
      <c r="G53596" s="12"/>
      <c r="H53596" s="12"/>
      <c r="I53596" s="12"/>
      <c r="J53596" s="12"/>
    </row>
    <row r="53597" spans="1:10" x14ac:dyDescent="0.25">
      <c r="A53597" s="9">
        <v>43658</v>
      </c>
      <c r="B53597" s="11">
        <v>2400</v>
      </c>
      <c r="C53597" s="10">
        <v>761076</v>
      </c>
      <c r="D53597" s="10">
        <v>3077191</v>
      </c>
      <c r="E53597" s="10">
        <v>3838267</v>
      </c>
      <c r="F53597" s="12"/>
      <c r="G53597" s="12"/>
      <c r="H53597" s="12"/>
      <c r="I53597" s="12"/>
      <c r="J53597" s="12"/>
    </row>
    <row r="53598" spans="1:10" x14ac:dyDescent="0.25">
      <c r="A53598" s="9">
        <v>43659</v>
      </c>
      <c r="B53598" s="11">
        <v>100</v>
      </c>
      <c r="C53598" s="10">
        <v>637835</v>
      </c>
      <c r="D53598" s="10">
        <v>2966467</v>
      </c>
      <c r="E53598" s="10">
        <v>3604302</v>
      </c>
      <c r="F53598" s="12"/>
      <c r="G53598" s="12"/>
      <c r="H53598" s="12"/>
      <c r="I53598" s="12"/>
      <c r="J53598" s="12"/>
    </row>
    <row r="53599" spans="1:10" x14ac:dyDescent="0.25">
      <c r="A53599" s="9">
        <v>43659</v>
      </c>
      <c r="B53599" s="11">
        <v>200</v>
      </c>
      <c r="C53599" s="10">
        <v>545356</v>
      </c>
      <c r="D53599" s="10">
        <v>2891708</v>
      </c>
      <c r="E53599" s="10">
        <v>3437064</v>
      </c>
      <c r="F53599" s="12"/>
      <c r="G53599" s="12"/>
      <c r="H53599" s="12"/>
      <c r="I53599" s="12"/>
      <c r="J53599" s="12"/>
    </row>
    <row r="53600" spans="1:10" x14ac:dyDescent="0.25">
      <c r="A53600" s="9">
        <v>43659</v>
      </c>
      <c r="B53600" s="11">
        <v>300</v>
      </c>
      <c r="C53600" s="10">
        <v>492508</v>
      </c>
      <c r="D53600" s="10">
        <v>2835347</v>
      </c>
      <c r="E53600" s="10">
        <v>3327855</v>
      </c>
      <c r="F53600" s="12"/>
      <c r="G53600" s="12"/>
      <c r="H53600" s="12"/>
      <c r="I53600" s="12"/>
      <c r="J53600" s="12"/>
    </row>
    <row r="53601" spans="1:10" x14ac:dyDescent="0.25">
      <c r="A53601" s="9">
        <v>43659</v>
      </c>
      <c r="B53601" s="11">
        <v>400</v>
      </c>
      <c r="C53601" s="10">
        <v>444023</v>
      </c>
      <c r="D53601" s="10">
        <v>2790968</v>
      </c>
      <c r="E53601" s="10">
        <v>3234991</v>
      </c>
      <c r="F53601" s="12"/>
      <c r="G53601" s="12"/>
      <c r="H53601" s="12"/>
      <c r="I53601" s="12"/>
      <c r="J53601" s="12"/>
    </row>
    <row r="53602" spans="1:10" x14ac:dyDescent="0.25">
      <c r="A53602" s="9">
        <v>43659</v>
      </c>
      <c r="B53602" s="11">
        <v>500</v>
      </c>
      <c r="C53602" s="10">
        <v>422270</v>
      </c>
      <c r="D53602" s="10">
        <v>2802136</v>
      </c>
      <c r="E53602" s="10">
        <v>3224406</v>
      </c>
      <c r="F53602" s="12"/>
      <c r="G53602" s="12"/>
      <c r="H53602" s="12"/>
      <c r="I53602" s="12"/>
      <c r="J53602" s="12"/>
    </row>
    <row r="53603" spans="1:10" x14ac:dyDescent="0.25">
      <c r="A53603" s="9">
        <v>43659</v>
      </c>
      <c r="B53603" s="11">
        <v>600</v>
      </c>
      <c r="C53603" s="10">
        <v>422604</v>
      </c>
      <c r="D53603" s="10">
        <v>2811142</v>
      </c>
      <c r="E53603" s="10">
        <v>3233746</v>
      </c>
      <c r="F53603" s="12"/>
      <c r="G53603" s="12"/>
      <c r="H53603" s="12"/>
      <c r="I53603" s="12"/>
      <c r="J53603" s="12"/>
    </row>
    <row r="53604" spans="1:10" x14ac:dyDescent="0.25">
      <c r="A53604" s="9">
        <v>43659</v>
      </c>
      <c r="B53604" s="11">
        <v>700</v>
      </c>
      <c r="C53604" s="10">
        <v>436584</v>
      </c>
      <c r="D53604" s="10">
        <v>2838793</v>
      </c>
      <c r="E53604" s="10">
        <v>3275377</v>
      </c>
      <c r="F53604" s="12"/>
      <c r="G53604" s="12"/>
      <c r="H53604" s="12"/>
      <c r="I53604" s="12"/>
      <c r="J53604" s="12"/>
    </row>
    <row r="53605" spans="1:10" x14ac:dyDescent="0.25">
      <c r="A53605" s="9">
        <v>43659</v>
      </c>
      <c r="B53605" s="11">
        <v>800</v>
      </c>
      <c r="C53605" s="10">
        <v>493644</v>
      </c>
      <c r="D53605" s="10">
        <v>2810251</v>
      </c>
      <c r="E53605" s="10">
        <v>3303895</v>
      </c>
      <c r="F53605" s="12"/>
      <c r="G53605" s="12"/>
      <c r="H53605" s="12"/>
      <c r="I53605" s="12"/>
      <c r="J53605" s="12"/>
    </row>
    <row r="53606" spans="1:10" x14ac:dyDescent="0.25">
      <c r="A53606" s="9">
        <v>43659</v>
      </c>
      <c r="B53606" s="11">
        <v>900</v>
      </c>
      <c r="C53606" s="10">
        <v>550407</v>
      </c>
      <c r="D53606" s="10">
        <v>3013658</v>
      </c>
      <c r="E53606" s="10">
        <v>3564065</v>
      </c>
      <c r="F53606" s="12"/>
      <c r="G53606" s="12"/>
      <c r="H53606" s="12"/>
      <c r="I53606" s="12"/>
      <c r="J53606" s="12"/>
    </row>
    <row r="53607" spans="1:10" x14ac:dyDescent="0.25">
      <c r="A53607" s="9">
        <v>43659</v>
      </c>
      <c r="B53607" s="11">
        <v>1000</v>
      </c>
      <c r="C53607" s="10">
        <v>632251</v>
      </c>
      <c r="D53607" s="10">
        <v>3207703</v>
      </c>
      <c r="E53607" s="10">
        <v>3839954</v>
      </c>
      <c r="F53607" s="12"/>
      <c r="G53607" s="12"/>
      <c r="H53607" s="12"/>
      <c r="I53607" s="12"/>
      <c r="J53607" s="12"/>
    </row>
    <row r="53608" spans="1:10" x14ac:dyDescent="0.25">
      <c r="A53608" s="9">
        <v>43659</v>
      </c>
      <c r="B53608" s="11">
        <v>1100</v>
      </c>
      <c r="C53608" s="10">
        <v>753036</v>
      </c>
      <c r="D53608" s="10">
        <v>3295600</v>
      </c>
      <c r="E53608" s="10">
        <v>4048636</v>
      </c>
      <c r="F53608" s="12"/>
      <c r="G53608" s="12"/>
      <c r="H53608" s="12"/>
      <c r="I53608" s="12"/>
      <c r="J53608" s="12"/>
    </row>
    <row r="53609" spans="1:10" x14ac:dyDescent="0.25">
      <c r="A53609" s="9">
        <v>43659</v>
      </c>
      <c r="B53609" s="11">
        <v>1200</v>
      </c>
      <c r="C53609" s="10">
        <v>871962</v>
      </c>
      <c r="D53609" s="10">
        <v>3301654</v>
      </c>
      <c r="E53609" s="10">
        <v>4173616</v>
      </c>
      <c r="F53609" s="12"/>
      <c r="G53609" s="12"/>
      <c r="H53609" s="12"/>
      <c r="I53609" s="12"/>
      <c r="J53609" s="12"/>
    </row>
    <row r="53610" spans="1:10" x14ac:dyDescent="0.25">
      <c r="A53610" s="9">
        <v>43659</v>
      </c>
      <c r="B53610" s="11">
        <v>1300</v>
      </c>
      <c r="C53610" s="10">
        <v>950103</v>
      </c>
      <c r="D53610" s="10">
        <v>3381864</v>
      </c>
      <c r="E53610" s="10">
        <v>4331967</v>
      </c>
      <c r="F53610" s="12"/>
      <c r="G53610" s="12"/>
      <c r="H53610" s="12"/>
      <c r="I53610" s="12"/>
      <c r="J53610" s="12"/>
    </row>
    <row r="53611" spans="1:10" x14ac:dyDescent="0.25">
      <c r="A53611" s="9">
        <v>43659</v>
      </c>
      <c r="B53611" s="11">
        <v>1400</v>
      </c>
      <c r="C53611" s="10">
        <v>1035083</v>
      </c>
      <c r="D53611" s="10">
        <v>3367909</v>
      </c>
      <c r="E53611" s="10">
        <v>4402992</v>
      </c>
      <c r="F53611" s="12"/>
      <c r="G53611" s="12"/>
      <c r="H53611" s="12"/>
      <c r="I53611" s="12"/>
      <c r="J53611" s="12"/>
    </row>
    <row r="53612" spans="1:10" x14ac:dyDescent="0.25">
      <c r="A53612" s="9">
        <v>43659</v>
      </c>
      <c r="B53612" s="11">
        <v>1500</v>
      </c>
      <c r="C53612" s="10">
        <v>1110129</v>
      </c>
      <c r="D53612" s="10">
        <v>3404152</v>
      </c>
      <c r="E53612" s="10">
        <v>4514281</v>
      </c>
      <c r="F53612" s="12"/>
      <c r="G53612" s="12"/>
      <c r="H53612" s="12"/>
      <c r="I53612" s="12"/>
      <c r="J53612" s="12"/>
    </row>
    <row r="53613" spans="1:10" x14ac:dyDescent="0.25">
      <c r="A53613" s="9">
        <v>43659</v>
      </c>
      <c r="B53613" s="11">
        <v>1600</v>
      </c>
      <c r="C53613" s="10">
        <v>1195140</v>
      </c>
      <c r="D53613" s="10">
        <v>3395013</v>
      </c>
      <c r="E53613" s="10">
        <v>4590153</v>
      </c>
      <c r="F53613" s="12"/>
      <c r="G53613" s="12"/>
      <c r="H53613" s="12"/>
      <c r="I53613" s="12"/>
      <c r="J53613" s="12"/>
    </row>
    <row r="53614" spans="1:10" x14ac:dyDescent="0.25">
      <c r="A53614" s="9">
        <v>43659</v>
      </c>
      <c r="B53614" s="11">
        <v>1700</v>
      </c>
      <c r="C53614" s="10">
        <v>1236405</v>
      </c>
      <c r="D53614" s="10">
        <v>3454613</v>
      </c>
      <c r="E53614" s="10">
        <v>4691018</v>
      </c>
      <c r="F53614" s="12"/>
      <c r="G53614" s="12"/>
      <c r="H53614" s="12"/>
      <c r="I53614" s="12"/>
      <c r="J53614" s="12"/>
    </row>
    <row r="53615" spans="1:10" x14ac:dyDescent="0.25">
      <c r="A53615" s="9">
        <v>43659</v>
      </c>
      <c r="B53615" s="11">
        <v>1800</v>
      </c>
      <c r="C53615" s="10">
        <v>1282564</v>
      </c>
      <c r="D53615" s="10">
        <v>3451796</v>
      </c>
      <c r="E53615" s="10">
        <v>4734360</v>
      </c>
      <c r="F53615" s="12"/>
      <c r="G53615" s="12"/>
      <c r="H53615" s="12"/>
      <c r="I53615" s="12"/>
      <c r="J53615" s="12"/>
    </row>
    <row r="53616" spans="1:10" x14ac:dyDescent="0.25">
      <c r="A53616" s="9">
        <v>43659</v>
      </c>
      <c r="B53616" s="11">
        <v>1900</v>
      </c>
      <c r="C53616" s="10">
        <v>1298899</v>
      </c>
      <c r="D53616" s="10">
        <v>3348492</v>
      </c>
      <c r="E53616" s="10">
        <v>4647391</v>
      </c>
      <c r="F53616" s="12"/>
      <c r="G53616" s="12"/>
      <c r="H53616" s="12"/>
      <c r="I53616" s="12"/>
      <c r="J53616" s="12"/>
    </row>
    <row r="53617" spans="1:10" x14ac:dyDescent="0.25">
      <c r="A53617" s="9">
        <v>43659</v>
      </c>
      <c r="B53617" s="11">
        <v>2000</v>
      </c>
      <c r="C53617" s="10">
        <v>1234708</v>
      </c>
      <c r="D53617" s="10">
        <v>3337129</v>
      </c>
      <c r="E53617" s="10">
        <v>4571837</v>
      </c>
      <c r="F53617" s="12"/>
      <c r="G53617" s="12"/>
      <c r="H53617" s="12"/>
      <c r="I53617" s="12"/>
      <c r="J53617" s="12"/>
    </row>
    <row r="53618" spans="1:10" x14ac:dyDescent="0.25">
      <c r="A53618" s="9">
        <v>43659</v>
      </c>
      <c r="B53618" s="11">
        <v>2100</v>
      </c>
      <c r="C53618" s="10">
        <v>1156010</v>
      </c>
      <c r="D53618" s="10">
        <v>3255090</v>
      </c>
      <c r="E53618" s="10">
        <v>4411100</v>
      </c>
      <c r="F53618" s="12"/>
      <c r="G53618" s="12"/>
      <c r="H53618" s="12"/>
      <c r="I53618" s="12"/>
      <c r="J53618" s="12"/>
    </row>
    <row r="53619" spans="1:10" x14ac:dyDescent="0.25">
      <c r="A53619" s="9">
        <v>43659</v>
      </c>
      <c r="B53619" s="11">
        <v>2200</v>
      </c>
      <c r="C53619" s="10">
        <v>1067763</v>
      </c>
      <c r="D53619" s="10">
        <v>3228080</v>
      </c>
      <c r="E53619" s="10">
        <v>4295843</v>
      </c>
      <c r="F53619" s="12"/>
      <c r="G53619" s="12"/>
      <c r="H53619" s="12"/>
      <c r="I53619" s="12"/>
      <c r="J53619" s="12"/>
    </row>
    <row r="53620" spans="1:10" x14ac:dyDescent="0.25">
      <c r="A53620" s="9">
        <v>43659</v>
      </c>
      <c r="B53620" s="11">
        <v>2300</v>
      </c>
      <c r="C53620" s="10">
        <v>974053</v>
      </c>
      <c r="D53620" s="10">
        <v>3104261</v>
      </c>
      <c r="E53620" s="10">
        <v>4078314</v>
      </c>
      <c r="F53620" s="12"/>
      <c r="G53620" s="12"/>
      <c r="H53620" s="12"/>
      <c r="I53620" s="12"/>
      <c r="J53620" s="12"/>
    </row>
    <row r="53621" spans="1:10" x14ac:dyDescent="0.25">
      <c r="A53621" s="9">
        <v>43659</v>
      </c>
      <c r="B53621" s="11">
        <v>2400</v>
      </c>
      <c r="C53621" s="10">
        <v>847077</v>
      </c>
      <c r="D53621" s="10">
        <v>2999042</v>
      </c>
      <c r="E53621" s="10">
        <v>3846119</v>
      </c>
      <c r="F53621" s="12"/>
      <c r="G53621" s="12"/>
      <c r="H53621" s="12"/>
      <c r="I53621" s="12"/>
      <c r="J53621" s="12"/>
    </row>
    <row r="53622" spans="1:10" x14ac:dyDescent="0.25">
      <c r="A53622" s="9">
        <v>43660</v>
      </c>
      <c r="B53622" s="11">
        <v>100</v>
      </c>
      <c r="C53622" s="10">
        <v>746453</v>
      </c>
      <c r="D53622" s="10">
        <v>2863540</v>
      </c>
      <c r="E53622" s="10">
        <v>3609993</v>
      </c>
      <c r="F53622" s="12"/>
      <c r="G53622" s="12"/>
      <c r="H53622" s="12"/>
      <c r="I53622" s="12"/>
      <c r="J53622" s="12"/>
    </row>
    <row r="53623" spans="1:10" x14ac:dyDescent="0.25">
      <c r="A53623" s="9">
        <v>43660</v>
      </c>
      <c r="B53623" s="11">
        <v>200</v>
      </c>
      <c r="C53623" s="10">
        <v>662169</v>
      </c>
      <c r="D53623" s="10">
        <v>2793498</v>
      </c>
      <c r="E53623" s="10">
        <v>3455667</v>
      </c>
      <c r="F53623" s="12"/>
      <c r="G53623" s="12"/>
      <c r="H53623" s="12"/>
      <c r="I53623" s="12"/>
      <c r="J53623" s="12"/>
    </row>
    <row r="53624" spans="1:10" x14ac:dyDescent="0.25">
      <c r="A53624" s="9">
        <v>43660</v>
      </c>
      <c r="B53624" s="11">
        <v>300</v>
      </c>
      <c r="C53624" s="10">
        <v>567408</v>
      </c>
      <c r="D53624" s="10">
        <v>2822407</v>
      </c>
      <c r="E53624" s="10">
        <v>3389815</v>
      </c>
      <c r="F53624" s="12"/>
      <c r="G53624" s="12"/>
      <c r="H53624" s="12"/>
      <c r="I53624" s="12"/>
      <c r="J53624" s="12"/>
    </row>
    <row r="53625" spans="1:10" x14ac:dyDescent="0.25">
      <c r="A53625" s="9">
        <v>43660</v>
      </c>
      <c r="B53625" s="11">
        <v>400</v>
      </c>
      <c r="C53625" s="10">
        <v>531456</v>
      </c>
      <c r="D53625" s="10">
        <v>2764428</v>
      </c>
      <c r="E53625" s="10">
        <v>3295884</v>
      </c>
      <c r="F53625" s="12"/>
      <c r="G53625" s="12"/>
      <c r="H53625" s="12"/>
      <c r="I53625" s="12"/>
      <c r="J53625" s="12"/>
    </row>
    <row r="53626" spans="1:10" x14ac:dyDescent="0.25">
      <c r="A53626" s="9">
        <v>43660</v>
      </c>
      <c r="B53626" s="11">
        <v>500</v>
      </c>
      <c r="C53626" s="10">
        <v>515236</v>
      </c>
      <c r="D53626" s="10">
        <v>2727383</v>
      </c>
      <c r="E53626" s="10">
        <v>3242619</v>
      </c>
      <c r="F53626" s="12"/>
      <c r="G53626" s="12"/>
      <c r="H53626" s="12"/>
      <c r="I53626" s="12"/>
      <c r="J53626" s="12"/>
    </row>
    <row r="53627" spans="1:10" x14ac:dyDescent="0.25">
      <c r="A53627" s="9">
        <v>43660</v>
      </c>
      <c r="B53627" s="11">
        <v>600</v>
      </c>
      <c r="C53627" s="10">
        <v>492668</v>
      </c>
      <c r="D53627" s="10">
        <v>2771104</v>
      </c>
      <c r="E53627" s="10">
        <v>3263772</v>
      </c>
      <c r="F53627" s="12"/>
      <c r="G53627" s="12"/>
      <c r="H53627" s="12"/>
      <c r="I53627" s="12"/>
      <c r="J53627" s="12"/>
    </row>
    <row r="53628" spans="1:10" x14ac:dyDescent="0.25">
      <c r="A53628" s="9">
        <v>43660</v>
      </c>
      <c r="B53628" s="11">
        <v>700</v>
      </c>
      <c r="C53628" s="10">
        <v>516394</v>
      </c>
      <c r="D53628" s="10">
        <v>2721884</v>
      </c>
      <c r="E53628" s="10">
        <v>3238278</v>
      </c>
      <c r="F53628" s="12"/>
      <c r="G53628" s="12"/>
      <c r="H53628" s="12"/>
      <c r="I53628" s="12"/>
      <c r="J53628" s="12"/>
    </row>
    <row r="53629" spans="1:10" x14ac:dyDescent="0.25">
      <c r="A53629" s="9">
        <v>43660</v>
      </c>
      <c r="B53629" s="11">
        <v>800</v>
      </c>
      <c r="C53629" s="10">
        <v>530372</v>
      </c>
      <c r="D53629" s="10">
        <v>2824683</v>
      </c>
      <c r="E53629" s="10">
        <v>3355055</v>
      </c>
      <c r="F53629" s="12"/>
      <c r="G53629" s="12"/>
      <c r="H53629" s="12"/>
      <c r="I53629" s="12"/>
      <c r="J53629" s="12"/>
    </row>
    <row r="53630" spans="1:10" x14ac:dyDescent="0.25">
      <c r="A53630" s="9">
        <v>43660</v>
      </c>
      <c r="B53630" s="11">
        <v>900</v>
      </c>
      <c r="C53630" s="10">
        <v>640704</v>
      </c>
      <c r="D53630" s="10">
        <v>2856829</v>
      </c>
      <c r="E53630" s="10">
        <v>3497533</v>
      </c>
      <c r="F53630" s="12"/>
      <c r="G53630" s="12"/>
      <c r="H53630" s="12"/>
      <c r="I53630" s="12"/>
      <c r="J53630" s="12"/>
    </row>
    <row r="53631" spans="1:10" x14ac:dyDescent="0.25">
      <c r="A53631" s="9">
        <v>43660</v>
      </c>
      <c r="B53631" s="11">
        <v>1000</v>
      </c>
      <c r="C53631" s="10">
        <v>749182</v>
      </c>
      <c r="D53631" s="10">
        <v>2975765</v>
      </c>
      <c r="E53631" s="10">
        <v>3724947</v>
      </c>
      <c r="F53631" s="12"/>
      <c r="G53631" s="12"/>
      <c r="H53631" s="12"/>
      <c r="I53631" s="12"/>
      <c r="J53631" s="12"/>
    </row>
    <row r="53632" spans="1:10" x14ac:dyDescent="0.25">
      <c r="A53632" s="9">
        <v>43660</v>
      </c>
      <c r="B53632" s="11">
        <v>1100</v>
      </c>
      <c r="C53632" s="10">
        <v>839632</v>
      </c>
      <c r="D53632" s="10">
        <v>3147474</v>
      </c>
      <c r="E53632" s="10">
        <v>3987106</v>
      </c>
      <c r="F53632" s="12"/>
      <c r="G53632" s="12"/>
      <c r="H53632" s="12"/>
      <c r="I53632" s="12"/>
      <c r="J53632" s="12"/>
    </row>
    <row r="53633" spans="1:10" x14ac:dyDescent="0.25">
      <c r="A53633" s="9">
        <v>43660</v>
      </c>
      <c r="B53633" s="11">
        <v>1200</v>
      </c>
      <c r="C53633" s="10">
        <v>976197</v>
      </c>
      <c r="D53633" s="10">
        <v>3212950</v>
      </c>
      <c r="E53633" s="10">
        <v>4189147</v>
      </c>
      <c r="F53633" s="12"/>
      <c r="G53633" s="12"/>
      <c r="H53633" s="12"/>
      <c r="I53633" s="12"/>
      <c r="J53633" s="12"/>
    </row>
    <row r="53634" spans="1:10" x14ac:dyDescent="0.25">
      <c r="A53634" s="9">
        <v>43660</v>
      </c>
      <c r="B53634" s="11">
        <v>1300</v>
      </c>
      <c r="C53634" s="10">
        <v>1074541</v>
      </c>
      <c r="D53634" s="10">
        <v>3297916</v>
      </c>
      <c r="E53634" s="10">
        <v>4372457</v>
      </c>
      <c r="F53634" s="12"/>
      <c r="G53634" s="12"/>
      <c r="H53634" s="12"/>
      <c r="I53634" s="12"/>
      <c r="J53634" s="12"/>
    </row>
    <row r="53635" spans="1:10" x14ac:dyDescent="0.25">
      <c r="A53635" s="9">
        <v>43660</v>
      </c>
      <c r="B53635" s="11">
        <v>1400</v>
      </c>
      <c r="C53635" s="10">
        <v>1156062</v>
      </c>
      <c r="D53635" s="10">
        <v>3337923</v>
      </c>
      <c r="E53635" s="10">
        <v>4493985</v>
      </c>
      <c r="F53635" s="12"/>
      <c r="G53635" s="12"/>
      <c r="H53635" s="12"/>
      <c r="I53635" s="12"/>
      <c r="J53635" s="12"/>
    </row>
    <row r="53636" spans="1:10" x14ac:dyDescent="0.25">
      <c r="A53636" s="9">
        <v>43660</v>
      </c>
      <c r="B53636" s="11">
        <v>1500</v>
      </c>
      <c r="C53636" s="10">
        <v>1235917</v>
      </c>
      <c r="D53636" s="10">
        <v>3351055</v>
      </c>
      <c r="E53636" s="10">
        <v>4586972</v>
      </c>
      <c r="F53636" s="12"/>
      <c r="G53636" s="12"/>
      <c r="H53636" s="12"/>
      <c r="I53636" s="12"/>
      <c r="J53636" s="12"/>
    </row>
    <row r="53637" spans="1:10" x14ac:dyDescent="0.25">
      <c r="A53637" s="9">
        <v>43660</v>
      </c>
      <c r="B53637" s="11">
        <v>1600</v>
      </c>
      <c r="C53637" s="10">
        <v>1280694</v>
      </c>
      <c r="D53637" s="10">
        <v>3412901</v>
      </c>
      <c r="E53637" s="10">
        <v>4693595</v>
      </c>
      <c r="F53637" s="12"/>
      <c r="G53637" s="12"/>
      <c r="H53637" s="12"/>
      <c r="I53637" s="12"/>
      <c r="J53637" s="12"/>
    </row>
    <row r="53638" spans="1:10" x14ac:dyDescent="0.25">
      <c r="A53638" s="9">
        <v>43660</v>
      </c>
      <c r="B53638" s="11">
        <v>1700</v>
      </c>
      <c r="C53638" s="10">
        <v>1331440</v>
      </c>
      <c r="D53638" s="10">
        <v>3421608</v>
      </c>
      <c r="E53638" s="10">
        <v>4753048</v>
      </c>
      <c r="F53638" s="12"/>
      <c r="G53638" s="12"/>
      <c r="H53638" s="12"/>
      <c r="I53638" s="12"/>
      <c r="J53638" s="12"/>
    </row>
    <row r="53639" spans="1:10" x14ac:dyDescent="0.25">
      <c r="A53639" s="9">
        <v>43660</v>
      </c>
      <c r="B53639" s="11">
        <v>1800</v>
      </c>
      <c r="C53639" s="10">
        <v>1375964</v>
      </c>
      <c r="D53639" s="10">
        <v>3396047</v>
      </c>
      <c r="E53639" s="10">
        <v>4772011</v>
      </c>
      <c r="F53639" s="12"/>
      <c r="G53639" s="12"/>
      <c r="H53639" s="12"/>
      <c r="I53639" s="12"/>
      <c r="J53639" s="12"/>
    </row>
    <row r="53640" spans="1:10" x14ac:dyDescent="0.25">
      <c r="A53640" s="9">
        <v>43660</v>
      </c>
      <c r="B53640" s="11">
        <v>1900</v>
      </c>
      <c r="C53640" s="10">
        <v>1372599</v>
      </c>
      <c r="D53640" s="10">
        <v>3376766</v>
      </c>
      <c r="E53640" s="10">
        <v>4749365</v>
      </c>
      <c r="F53640" s="12"/>
      <c r="G53640" s="12"/>
      <c r="H53640" s="12"/>
      <c r="I53640" s="12"/>
      <c r="J53640" s="12"/>
    </row>
    <row r="53641" spans="1:10" x14ac:dyDescent="0.25">
      <c r="A53641" s="9">
        <v>43660</v>
      </c>
      <c r="B53641" s="11">
        <v>2000</v>
      </c>
      <c r="C53641" s="10">
        <v>1321031</v>
      </c>
      <c r="D53641" s="10">
        <v>3308298</v>
      </c>
      <c r="E53641" s="10">
        <v>4629329</v>
      </c>
      <c r="F53641" s="12"/>
      <c r="G53641" s="12"/>
      <c r="H53641" s="12"/>
      <c r="I53641" s="12"/>
      <c r="J53641" s="12"/>
    </row>
    <row r="53642" spans="1:10" x14ac:dyDescent="0.25">
      <c r="A53642" s="9">
        <v>43660</v>
      </c>
      <c r="B53642" s="11">
        <v>2100</v>
      </c>
      <c r="C53642" s="10">
        <v>1266058</v>
      </c>
      <c r="D53642" s="10">
        <v>3197050</v>
      </c>
      <c r="E53642" s="10">
        <v>4463108</v>
      </c>
      <c r="F53642" s="12"/>
      <c r="G53642" s="12"/>
      <c r="H53642" s="12"/>
      <c r="I53642" s="12"/>
      <c r="J53642" s="12"/>
    </row>
    <row r="53643" spans="1:10" x14ac:dyDescent="0.25">
      <c r="A53643" s="9">
        <v>43660</v>
      </c>
      <c r="B53643" s="11">
        <v>2200</v>
      </c>
      <c r="C53643" s="10">
        <v>1171958</v>
      </c>
      <c r="D53643" s="10">
        <v>3259259</v>
      </c>
      <c r="E53643" s="10">
        <v>4431217</v>
      </c>
      <c r="F53643" s="12"/>
      <c r="G53643" s="12"/>
      <c r="H53643" s="12"/>
      <c r="I53643" s="12"/>
      <c r="J53643" s="12"/>
    </row>
    <row r="53644" spans="1:10" x14ac:dyDescent="0.25">
      <c r="A53644" s="9">
        <v>43660</v>
      </c>
      <c r="B53644" s="11">
        <v>2300</v>
      </c>
      <c r="C53644" s="10">
        <v>1036991</v>
      </c>
      <c r="D53644" s="10">
        <v>3216421</v>
      </c>
      <c r="E53644" s="10">
        <v>4253412</v>
      </c>
      <c r="F53644" s="12"/>
      <c r="G53644" s="12"/>
      <c r="H53644" s="12"/>
      <c r="I53644" s="12"/>
      <c r="J53644" s="12"/>
    </row>
    <row r="53645" spans="1:10" x14ac:dyDescent="0.25">
      <c r="A53645" s="9">
        <v>43660</v>
      </c>
      <c r="B53645" s="11">
        <v>2400</v>
      </c>
      <c r="C53645" s="10">
        <v>880938</v>
      </c>
      <c r="D53645" s="10">
        <v>3214782</v>
      </c>
      <c r="E53645" s="10">
        <v>4095720</v>
      </c>
      <c r="F53645" s="12"/>
      <c r="G53645" s="12"/>
      <c r="H53645" s="12"/>
      <c r="I53645" s="12"/>
      <c r="J53645" s="12"/>
    </row>
    <row r="53646" spans="1:10" x14ac:dyDescent="0.25">
      <c r="A53646" s="9">
        <v>43661</v>
      </c>
      <c r="B53646" s="11">
        <v>100</v>
      </c>
      <c r="C53646" s="10">
        <v>751318</v>
      </c>
      <c r="D53646" s="10">
        <v>3138202</v>
      </c>
      <c r="E53646" s="10">
        <v>3889520</v>
      </c>
      <c r="F53646" s="12"/>
      <c r="G53646" s="12"/>
      <c r="H53646" s="12"/>
      <c r="I53646" s="12"/>
      <c r="J53646" s="12"/>
    </row>
    <row r="53647" spans="1:10" x14ac:dyDescent="0.25">
      <c r="A53647" s="9">
        <v>43661</v>
      </c>
      <c r="B53647" s="11">
        <v>200</v>
      </c>
      <c r="C53647" s="10">
        <v>670867</v>
      </c>
      <c r="D53647" s="10">
        <v>3104284</v>
      </c>
      <c r="E53647" s="10">
        <v>3775151</v>
      </c>
      <c r="F53647" s="12"/>
      <c r="G53647" s="12"/>
      <c r="H53647" s="12"/>
      <c r="I53647" s="12"/>
      <c r="J53647" s="12"/>
    </row>
    <row r="53648" spans="1:10" x14ac:dyDescent="0.25">
      <c r="A53648" s="9">
        <v>43661</v>
      </c>
      <c r="B53648" s="11">
        <v>300</v>
      </c>
      <c r="C53648" s="10">
        <v>603661</v>
      </c>
      <c r="D53648" s="10">
        <v>3066063</v>
      </c>
      <c r="E53648" s="10">
        <v>3669724</v>
      </c>
      <c r="F53648" s="12"/>
      <c r="G53648" s="12"/>
      <c r="H53648" s="12"/>
      <c r="I53648" s="12"/>
      <c r="J53648" s="12"/>
    </row>
    <row r="53649" spans="1:10" x14ac:dyDescent="0.25">
      <c r="A53649" s="9">
        <v>43661</v>
      </c>
      <c r="B53649" s="11">
        <v>400</v>
      </c>
      <c r="C53649" s="10">
        <v>553692</v>
      </c>
      <c r="D53649" s="10">
        <v>3092719</v>
      </c>
      <c r="E53649" s="10">
        <v>3646411</v>
      </c>
      <c r="F53649" s="12"/>
      <c r="G53649" s="12"/>
      <c r="H53649" s="12"/>
      <c r="I53649" s="12"/>
      <c r="J53649" s="12"/>
    </row>
    <row r="53650" spans="1:10" x14ac:dyDescent="0.25">
      <c r="A53650" s="9">
        <v>43661</v>
      </c>
      <c r="B53650" s="11">
        <v>500</v>
      </c>
      <c r="C53650" s="10">
        <v>533775</v>
      </c>
      <c r="D53650" s="10">
        <v>3110068</v>
      </c>
      <c r="E53650" s="10">
        <v>3643843</v>
      </c>
      <c r="F53650" s="12"/>
      <c r="G53650" s="12"/>
      <c r="H53650" s="12"/>
      <c r="I53650" s="12"/>
      <c r="J53650" s="12"/>
    </row>
    <row r="53651" spans="1:10" x14ac:dyDescent="0.25">
      <c r="A53651" s="9">
        <v>43661</v>
      </c>
      <c r="B53651" s="11">
        <v>600</v>
      </c>
      <c r="C53651" s="10">
        <v>546269</v>
      </c>
      <c r="D53651" s="10">
        <v>3185020</v>
      </c>
      <c r="E53651" s="10">
        <v>3731289</v>
      </c>
      <c r="F53651" s="12"/>
      <c r="G53651" s="12"/>
      <c r="H53651" s="12"/>
      <c r="I53651" s="12"/>
      <c r="J53651" s="12"/>
    </row>
    <row r="53652" spans="1:10" x14ac:dyDescent="0.25">
      <c r="A53652" s="9">
        <v>43661</v>
      </c>
      <c r="B53652" s="11">
        <v>700</v>
      </c>
      <c r="C53652" s="10">
        <v>547526</v>
      </c>
      <c r="D53652" s="10">
        <v>3463943</v>
      </c>
      <c r="E53652" s="10">
        <v>4011469</v>
      </c>
      <c r="F53652" s="12"/>
      <c r="G53652" s="12"/>
      <c r="H53652" s="12"/>
      <c r="I53652" s="12"/>
      <c r="J53652" s="12"/>
    </row>
    <row r="53653" spans="1:10" x14ac:dyDescent="0.25">
      <c r="A53653" s="9">
        <v>43661</v>
      </c>
      <c r="B53653" s="11">
        <v>800</v>
      </c>
      <c r="C53653" s="10">
        <v>601472</v>
      </c>
      <c r="D53653" s="10">
        <v>3592220</v>
      </c>
      <c r="E53653" s="10">
        <v>4193692</v>
      </c>
      <c r="F53653" s="12"/>
      <c r="G53653" s="12"/>
      <c r="H53653" s="12"/>
      <c r="I53653" s="12"/>
      <c r="J53653" s="12"/>
    </row>
    <row r="53654" spans="1:10" x14ac:dyDescent="0.25">
      <c r="A53654" s="9">
        <v>43661</v>
      </c>
      <c r="B53654" s="11">
        <v>900</v>
      </c>
      <c r="C53654" s="10">
        <v>661175</v>
      </c>
      <c r="D53654" s="10">
        <v>3832688</v>
      </c>
      <c r="E53654" s="10">
        <v>4493863</v>
      </c>
      <c r="F53654" s="12"/>
      <c r="G53654" s="12"/>
      <c r="H53654" s="12"/>
      <c r="I53654" s="12"/>
      <c r="J53654" s="12"/>
    </row>
    <row r="53655" spans="1:10" x14ac:dyDescent="0.25">
      <c r="A53655" s="9">
        <v>43661</v>
      </c>
      <c r="B53655" s="11">
        <v>1000</v>
      </c>
      <c r="C53655" s="10">
        <v>779089</v>
      </c>
      <c r="D53655" s="10">
        <v>3909548</v>
      </c>
      <c r="E53655" s="10">
        <v>4688637</v>
      </c>
      <c r="F53655" s="12"/>
      <c r="G53655" s="12"/>
      <c r="H53655" s="12"/>
      <c r="I53655" s="12"/>
      <c r="J53655" s="12"/>
    </row>
    <row r="53656" spans="1:10" x14ac:dyDescent="0.25">
      <c r="A53656" s="9">
        <v>43661</v>
      </c>
      <c r="B53656" s="11">
        <v>1100</v>
      </c>
      <c r="C53656" s="10">
        <v>871364</v>
      </c>
      <c r="D53656" s="10">
        <v>4170395</v>
      </c>
      <c r="E53656" s="10">
        <v>5041759</v>
      </c>
      <c r="F53656" s="12"/>
      <c r="G53656" s="12"/>
      <c r="H53656" s="12"/>
      <c r="I53656" s="12"/>
      <c r="J53656" s="12"/>
    </row>
    <row r="53657" spans="1:10" x14ac:dyDescent="0.25">
      <c r="A53657" s="9">
        <v>43661</v>
      </c>
      <c r="B53657" s="11">
        <v>1200</v>
      </c>
      <c r="C53657" s="10">
        <v>965313</v>
      </c>
      <c r="D53657" s="10">
        <v>4380557</v>
      </c>
      <c r="E53657" s="10">
        <v>5345870</v>
      </c>
      <c r="F53657" s="12"/>
      <c r="G53657" s="12"/>
      <c r="H53657" s="12"/>
      <c r="I53657" s="12"/>
      <c r="J53657" s="12"/>
    </row>
    <row r="53658" spans="1:10" x14ac:dyDescent="0.25">
      <c r="A53658" s="9">
        <v>43661</v>
      </c>
      <c r="B53658" s="11">
        <v>1300</v>
      </c>
      <c r="C53658" s="10">
        <v>1078990</v>
      </c>
      <c r="D53658" s="10">
        <v>4393533</v>
      </c>
      <c r="E53658" s="10">
        <v>5472523</v>
      </c>
      <c r="F53658" s="12"/>
      <c r="G53658" s="12"/>
      <c r="H53658" s="12"/>
      <c r="I53658" s="12"/>
      <c r="J53658" s="12"/>
    </row>
    <row r="53659" spans="1:10" x14ac:dyDescent="0.25">
      <c r="A53659" s="9">
        <v>43661</v>
      </c>
      <c r="B53659" s="11">
        <v>1400</v>
      </c>
      <c r="C53659" s="10">
        <v>1143911</v>
      </c>
      <c r="D53659" s="10">
        <v>4508943</v>
      </c>
      <c r="E53659" s="10">
        <v>5652854</v>
      </c>
      <c r="F53659" s="12"/>
      <c r="G53659" s="12"/>
      <c r="H53659" s="12"/>
      <c r="I53659" s="12"/>
      <c r="J53659" s="12"/>
    </row>
    <row r="53660" spans="1:10" x14ac:dyDescent="0.25">
      <c r="A53660" s="9">
        <v>43661</v>
      </c>
      <c r="B53660" s="11">
        <v>1500</v>
      </c>
      <c r="C53660" s="10">
        <v>1245429</v>
      </c>
      <c r="D53660" s="10">
        <v>4365445</v>
      </c>
      <c r="E53660" s="10">
        <v>5610874</v>
      </c>
      <c r="F53660" s="12"/>
      <c r="G53660" s="12"/>
      <c r="H53660" s="12"/>
      <c r="I53660" s="12"/>
      <c r="J53660" s="12"/>
    </row>
    <row r="53661" spans="1:10" x14ac:dyDescent="0.25">
      <c r="A53661" s="9">
        <v>43661</v>
      </c>
      <c r="B53661" s="11">
        <v>1600</v>
      </c>
      <c r="C53661" s="10">
        <v>1322564</v>
      </c>
      <c r="D53661" s="10">
        <v>4220053</v>
      </c>
      <c r="E53661" s="10">
        <v>5542617</v>
      </c>
      <c r="F53661" s="12"/>
      <c r="G53661" s="12"/>
      <c r="H53661" s="12"/>
      <c r="I53661" s="12"/>
      <c r="J53661" s="12"/>
    </row>
    <row r="53662" spans="1:10" x14ac:dyDescent="0.25">
      <c r="A53662" s="9">
        <v>43661</v>
      </c>
      <c r="B53662" s="11">
        <v>1700</v>
      </c>
      <c r="C53662" s="10">
        <v>1391519</v>
      </c>
      <c r="D53662" s="10">
        <v>4086062</v>
      </c>
      <c r="E53662" s="10">
        <v>5477581</v>
      </c>
      <c r="F53662" s="12"/>
      <c r="G53662" s="12"/>
      <c r="H53662" s="12"/>
      <c r="I53662" s="12"/>
      <c r="J53662" s="12"/>
    </row>
    <row r="53663" spans="1:10" x14ac:dyDescent="0.25">
      <c r="A53663" s="9">
        <v>43661</v>
      </c>
      <c r="B53663" s="11">
        <v>1800</v>
      </c>
      <c r="C53663" s="10">
        <v>1433845</v>
      </c>
      <c r="D53663" s="10">
        <v>4006570</v>
      </c>
      <c r="E53663" s="10">
        <v>5440415</v>
      </c>
      <c r="F53663" s="12"/>
      <c r="G53663" s="12"/>
      <c r="H53663" s="12"/>
      <c r="I53663" s="12"/>
      <c r="J53663" s="12"/>
    </row>
    <row r="53664" spans="1:10" x14ac:dyDescent="0.25">
      <c r="A53664" s="9">
        <v>43661</v>
      </c>
      <c r="B53664" s="11">
        <v>1900</v>
      </c>
      <c r="C53664" s="10">
        <v>1428125</v>
      </c>
      <c r="D53664" s="10">
        <v>3935179</v>
      </c>
      <c r="E53664" s="10">
        <v>5363304</v>
      </c>
      <c r="F53664" s="12"/>
      <c r="G53664" s="12"/>
      <c r="H53664" s="12"/>
      <c r="I53664" s="12"/>
      <c r="J53664" s="12"/>
    </row>
    <row r="53665" spans="1:10" x14ac:dyDescent="0.25">
      <c r="A53665" s="9">
        <v>43661</v>
      </c>
      <c r="B53665" s="11">
        <v>2000</v>
      </c>
      <c r="C53665" s="10">
        <v>1354954</v>
      </c>
      <c r="D53665" s="10">
        <v>3867739</v>
      </c>
      <c r="E53665" s="10">
        <v>5222693</v>
      </c>
      <c r="F53665" s="12"/>
      <c r="G53665" s="12"/>
      <c r="H53665" s="12"/>
      <c r="I53665" s="12"/>
      <c r="J53665" s="12"/>
    </row>
    <row r="53666" spans="1:10" x14ac:dyDescent="0.25">
      <c r="A53666" s="9">
        <v>43661</v>
      </c>
      <c r="B53666" s="11">
        <v>2100</v>
      </c>
      <c r="C53666" s="10">
        <v>1258477</v>
      </c>
      <c r="D53666" s="10">
        <v>3808279</v>
      </c>
      <c r="E53666" s="10">
        <v>5066756</v>
      </c>
      <c r="F53666" s="12"/>
      <c r="G53666" s="12"/>
      <c r="H53666" s="12"/>
      <c r="I53666" s="12"/>
      <c r="J53666" s="12"/>
    </row>
    <row r="53667" spans="1:10" x14ac:dyDescent="0.25">
      <c r="A53667" s="9">
        <v>43661</v>
      </c>
      <c r="B53667" s="11">
        <v>2200</v>
      </c>
      <c r="C53667" s="10">
        <v>1184652</v>
      </c>
      <c r="D53667" s="10">
        <v>3731953</v>
      </c>
      <c r="E53667" s="10">
        <v>4916605</v>
      </c>
      <c r="F53667" s="12"/>
      <c r="G53667" s="12"/>
      <c r="H53667" s="12"/>
      <c r="I53667" s="12"/>
      <c r="J53667" s="12"/>
    </row>
    <row r="53668" spans="1:10" x14ac:dyDescent="0.25">
      <c r="A53668" s="9">
        <v>43661</v>
      </c>
      <c r="B53668" s="11">
        <v>2300</v>
      </c>
      <c r="C53668" s="10">
        <v>1068779</v>
      </c>
      <c r="D53668" s="10">
        <v>3633159</v>
      </c>
      <c r="E53668" s="10">
        <v>4701938</v>
      </c>
      <c r="F53668" s="12"/>
      <c r="G53668" s="12"/>
      <c r="H53668" s="12"/>
      <c r="I53668" s="12"/>
      <c r="J53668" s="12"/>
    </row>
    <row r="53669" spans="1:10" x14ac:dyDescent="0.25">
      <c r="A53669" s="9">
        <v>43661</v>
      </c>
      <c r="B53669" s="11">
        <v>2400</v>
      </c>
      <c r="C53669" s="10">
        <v>911896</v>
      </c>
      <c r="D53669" s="10">
        <v>3574863</v>
      </c>
      <c r="E53669" s="10">
        <v>4486759</v>
      </c>
      <c r="F53669" s="12"/>
      <c r="G53669" s="12"/>
      <c r="H53669" s="12"/>
      <c r="I53669" s="12"/>
      <c r="J53669" s="12"/>
    </row>
    <row r="53670" spans="1:10" x14ac:dyDescent="0.25">
      <c r="A53670" s="9">
        <v>43662</v>
      </c>
      <c r="B53670" s="11">
        <v>100</v>
      </c>
      <c r="C53670" s="10">
        <v>806444</v>
      </c>
      <c r="D53670" s="10">
        <v>3393588</v>
      </c>
      <c r="E53670" s="10">
        <v>4200032</v>
      </c>
      <c r="F53670" s="12"/>
      <c r="G53670" s="12"/>
      <c r="H53670" s="12"/>
      <c r="I53670" s="12"/>
      <c r="J53670" s="12"/>
    </row>
    <row r="53671" spans="1:10" x14ac:dyDescent="0.25">
      <c r="A53671" s="9">
        <v>43662</v>
      </c>
      <c r="B53671" s="11">
        <v>200</v>
      </c>
      <c r="C53671" s="10">
        <v>693110</v>
      </c>
      <c r="D53671" s="10">
        <v>3358728</v>
      </c>
      <c r="E53671" s="10">
        <v>4051838</v>
      </c>
      <c r="F53671" s="12"/>
      <c r="G53671" s="12"/>
      <c r="H53671" s="12"/>
      <c r="I53671" s="12"/>
      <c r="J53671" s="12"/>
    </row>
    <row r="53672" spans="1:10" x14ac:dyDescent="0.25">
      <c r="A53672" s="9">
        <v>43662</v>
      </c>
      <c r="B53672" s="11">
        <v>300</v>
      </c>
      <c r="C53672" s="10">
        <v>654620</v>
      </c>
      <c r="D53672" s="10">
        <v>3309359</v>
      </c>
      <c r="E53672" s="10">
        <v>3963979</v>
      </c>
      <c r="F53672" s="12"/>
      <c r="G53672" s="12"/>
      <c r="H53672" s="12"/>
      <c r="I53672" s="12"/>
      <c r="J53672" s="12"/>
    </row>
    <row r="53673" spans="1:10" x14ac:dyDescent="0.25">
      <c r="A53673" s="9">
        <v>43662</v>
      </c>
      <c r="B53673" s="11">
        <v>400</v>
      </c>
      <c r="C53673" s="10">
        <v>612953</v>
      </c>
      <c r="D53673" s="10">
        <v>3310824</v>
      </c>
      <c r="E53673" s="10">
        <v>3923777</v>
      </c>
      <c r="F53673" s="12"/>
      <c r="G53673" s="12"/>
      <c r="H53673" s="12"/>
      <c r="I53673" s="12"/>
      <c r="J53673" s="12"/>
    </row>
    <row r="53674" spans="1:10" x14ac:dyDescent="0.25">
      <c r="A53674" s="9">
        <v>43662</v>
      </c>
      <c r="B53674" s="11">
        <v>500</v>
      </c>
      <c r="C53674" s="10">
        <v>594332</v>
      </c>
      <c r="D53674" s="10">
        <v>3303708</v>
      </c>
      <c r="E53674" s="10">
        <v>3898040</v>
      </c>
      <c r="F53674" s="12"/>
      <c r="G53674" s="12"/>
      <c r="H53674" s="12"/>
      <c r="I53674" s="12"/>
      <c r="J53674" s="12"/>
    </row>
    <row r="53675" spans="1:10" x14ac:dyDescent="0.25">
      <c r="A53675" s="9">
        <v>43662</v>
      </c>
      <c r="B53675" s="11">
        <v>600</v>
      </c>
      <c r="C53675" s="10">
        <v>594157</v>
      </c>
      <c r="D53675" s="10">
        <v>3528160</v>
      </c>
      <c r="E53675" s="10">
        <v>4122317</v>
      </c>
      <c r="F53675" s="12"/>
      <c r="G53675" s="12"/>
      <c r="H53675" s="12"/>
      <c r="I53675" s="12"/>
      <c r="J53675" s="12"/>
    </row>
    <row r="53676" spans="1:10" x14ac:dyDescent="0.25">
      <c r="A53676" s="9">
        <v>43662</v>
      </c>
      <c r="B53676" s="11">
        <v>700</v>
      </c>
      <c r="C53676" s="10">
        <v>607030</v>
      </c>
      <c r="D53676" s="10">
        <v>3643185</v>
      </c>
      <c r="E53676" s="10">
        <v>4250215</v>
      </c>
      <c r="F53676" s="12"/>
      <c r="G53676" s="12"/>
      <c r="H53676" s="12"/>
      <c r="I53676" s="12"/>
      <c r="J53676" s="12"/>
    </row>
    <row r="53677" spans="1:10" x14ac:dyDescent="0.25">
      <c r="A53677" s="9">
        <v>43662</v>
      </c>
      <c r="B53677" s="11">
        <v>800</v>
      </c>
      <c r="C53677" s="10">
        <v>616347</v>
      </c>
      <c r="D53677" s="10">
        <v>4009523</v>
      </c>
      <c r="E53677" s="10">
        <v>4625870</v>
      </c>
      <c r="F53677" s="12"/>
      <c r="G53677" s="12"/>
      <c r="H53677" s="12"/>
      <c r="I53677" s="12"/>
      <c r="J53677" s="12"/>
    </row>
    <row r="53678" spans="1:10" x14ac:dyDescent="0.25">
      <c r="A53678" s="9">
        <v>43662</v>
      </c>
      <c r="B53678" s="11">
        <v>900</v>
      </c>
      <c r="C53678" s="10">
        <v>677371</v>
      </c>
      <c r="D53678" s="10">
        <v>4110831</v>
      </c>
      <c r="E53678" s="10">
        <v>4788202</v>
      </c>
      <c r="F53678" s="12"/>
      <c r="G53678" s="12"/>
      <c r="H53678" s="12"/>
      <c r="I53678" s="12"/>
      <c r="J53678" s="12"/>
    </row>
    <row r="53679" spans="1:10" x14ac:dyDescent="0.25">
      <c r="A53679" s="9">
        <v>43662</v>
      </c>
      <c r="B53679" s="11">
        <v>1000</v>
      </c>
      <c r="C53679" s="10">
        <v>721486</v>
      </c>
      <c r="D53679" s="10">
        <v>4160867</v>
      </c>
      <c r="E53679" s="10">
        <v>4882353</v>
      </c>
      <c r="F53679" s="12"/>
      <c r="G53679" s="12"/>
      <c r="H53679" s="12"/>
      <c r="I53679" s="12"/>
      <c r="J53679" s="12"/>
    </row>
    <row r="53680" spans="1:10" x14ac:dyDescent="0.25">
      <c r="A53680" s="9">
        <v>43662</v>
      </c>
      <c r="B53680" s="11">
        <v>1100</v>
      </c>
      <c r="C53680" s="10">
        <v>760770</v>
      </c>
      <c r="D53680" s="10">
        <v>4293485</v>
      </c>
      <c r="E53680" s="10">
        <v>5054255</v>
      </c>
      <c r="F53680" s="12"/>
      <c r="G53680" s="12"/>
      <c r="H53680" s="12"/>
      <c r="I53680" s="12"/>
      <c r="J53680" s="12"/>
    </row>
    <row r="53681" spans="1:10" x14ac:dyDescent="0.25">
      <c r="A53681" s="9">
        <v>43662</v>
      </c>
      <c r="B53681" s="11">
        <v>1200</v>
      </c>
      <c r="C53681" s="10">
        <v>860663</v>
      </c>
      <c r="D53681" s="10">
        <v>4232799</v>
      </c>
      <c r="E53681" s="10">
        <v>5093462</v>
      </c>
      <c r="F53681" s="12"/>
      <c r="G53681" s="12"/>
      <c r="H53681" s="12"/>
      <c r="I53681" s="12"/>
      <c r="J53681" s="12"/>
    </row>
    <row r="53682" spans="1:10" x14ac:dyDescent="0.25">
      <c r="A53682" s="9">
        <v>43662</v>
      </c>
      <c r="B53682" s="11">
        <v>1300</v>
      </c>
      <c r="C53682" s="10">
        <v>953993</v>
      </c>
      <c r="D53682" s="10">
        <v>4332413</v>
      </c>
      <c r="E53682" s="10">
        <v>5286406</v>
      </c>
      <c r="F53682" s="12"/>
      <c r="G53682" s="12"/>
      <c r="H53682" s="12"/>
      <c r="I53682" s="12"/>
      <c r="J53682" s="12"/>
    </row>
    <row r="53683" spans="1:10" x14ac:dyDescent="0.25">
      <c r="A53683" s="9">
        <v>43662</v>
      </c>
      <c r="B53683" s="11">
        <v>1400</v>
      </c>
      <c r="C53683" s="10">
        <v>1029609</v>
      </c>
      <c r="D53683" s="10">
        <v>4539525</v>
      </c>
      <c r="E53683" s="10">
        <v>5569134</v>
      </c>
      <c r="F53683" s="12"/>
      <c r="G53683" s="12"/>
      <c r="H53683" s="12"/>
      <c r="I53683" s="12"/>
      <c r="J53683" s="12"/>
    </row>
    <row r="53684" spans="1:10" x14ac:dyDescent="0.25">
      <c r="A53684" s="9">
        <v>43662</v>
      </c>
      <c r="B53684" s="11">
        <v>1500</v>
      </c>
      <c r="C53684" s="10">
        <v>1124396</v>
      </c>
      <c r="D53684" s="10">
        <v>4473502</v>
      </c>
      <c r="E53684" s="10">
        <v>5597898</v>
      </c>
      <c r="F53684" s="12"/>
      <c r="G53684" s="12"/>
      <c r="H53684" s="12"/>
      <c r="I53684" s="12"/>
      <c r="J53684" s="12"/>
    </row>
    <row r="53685" spans="1:10" x14ac:dyDescent="0.25">
      <c r="A53685" s="9">
        <v>43662</v>
      </c>
      <c r="B53685" s="11">
        <v>1600</v>
      </c>
      <c r="C53685" s="10">
        <v>1196438</v>
      </c>
      <c r="D53685" s="10">
        <v>4138182</v>
      </c>
      <c r="E53685" s="10">
        <v>5334620</v>
      </c>
      <c r="F53685" s="12"/>
      <c r="G53685" s="12"/>
      <c r="H53685" s="12"/>
      <c r="I53685" s="12"/>
      <c r="J53685" s="12"/>
    </row>
    <row r="53686" spans="1:10" x14ac:dyDescent="0.25">
      <c r="A53686" s="9">
        <v>43662</v>
      </c>
      <c r="B53686" s="11">
        <v>1700</v>
      </c>
      <c r="C53686" s="10">
        <v>1261947</v>
      </c>
      <c r="D53686" s="10">
        <v>4002288</v>
      </c>
      <c r="E53686" s="10">
        <v>5264235</v>
      </c>
      <c r="F53686" s="12"/>
      <c r="G53686" s="12"/>
      <c r="H53686" s="12"/>
      <c r="I53686" s="12"/>
      <c r="J53686" s="12"/>
    </row>
    <row r="53687" spans="1:10" x14ac:dyDescent="0.25">
      <c r="A53687" s="9">
        <v>43662</v>
      </c>
      <c r="B53687" s="11">
        <v>1800</v>
      </c>
      <c r="C53687" s="10">
        <v>1320019</v>
      </c>
      <c r="D53687" s="10">
        <v>3871854</v>
      </c>
      <c r="E53687" s="10">
        <v>5191873</v>
      </c>
      <c r="F53687" s="12"/>
      <c r="G53687" s="12"/>
      <c r="H53687" s="12"/>
      <c r="I53687" s="12"/>
      <c r="J53687" s="12"/>
    </row>
    <row r="53688" spans="1:10" x14ac:dyDescent="0.25">
      <c r="A53688" s="9">
        <v>43662</v>
      </c>
      <c r="B53688" s="11">
        <v>1900</v>
      </c>
      <c r="C53688" s="10">
        <v>1305609</v>
      </c>
      <c r="D53688" s="10">
        <v>4021501</v>
      </c>
      <c r="E53688" s="10">
        <v>5327110</v>
      </c>
      <c r="F53688" s="12"/>
      <c r="G53688" s="12"/>
      <c r="H53688" s="12"/>
      <c r="I53688" s="12"/>
      <c r="J53688" s="12"/>
    </row>
    <row r="53689" spans="1:10" x14ac:dyDescent="0.25">
      <c r="A53689" s="9">
        <v>43662</v>
      </c>
      <c r="B53689" s="11">
        <v>2000</v>
      </c>
      <c r="C53689" s="10">
        <v>1237660</v>
      </c>
      <c r="D53689" s="10">
        <v>3878683</v>
      </c>
      <c r="E53689" s="10">
        <v>5116343</v>
      </c>
      <c r="F53689" s="12"/>
      <c r="G53689" s="12"/>
      <c r="H53689" s="12"/>
      <c r="I53689" s="12"/>
      <c r="J53689" s="12"/>
    </row>
    <row r="53690" spans="1:10" x14ac:dyDescent="0.25">
      <c r="A53690" s="9">
        <v>43662</v>
      </c>
      <c r="B53690" s="11">
        <v>2100</v>
      </c>
      <c r="C53690" s="10">
        <v>1158153</v>
      </c>
      <c r="D53690" s="10">
        <v>3715677</v>
      </c>
      <c r="E53690" s="10">
        <v>4873830</v>
      </c>
      <c r="F53690" s="12"/>
      <c r="G53690" s="12"/>
      <c r="H53690" s="12"/>
      <c r="I53690" s="12"/>
      <c r="J53690" s="12"/>
    </row>
    <row r="53691" spans="1:10" x14ac:dyDescent="0.25">
      <c r="A53691" s="9">
        <v>43662</v>
      </c>
      <c r="B53691" s="11">
        <v>2200</v>
      </c>
      <c r="C53691" s="10">
        <v>1095507</v>
      </c>
      <c r="D53691" s="10">
        <v>3755523</v>
      </c>
      <c r="E53691" s="10">
        <v>4851030</v>
      </c>
      <c r="F53691" s="12"/>
      <c r="G53691" s="12"/>
      <c r="H53691" s="12"/>
      <c r="I53691" s="12"/>
      <c r="J53691" s="12"/>
    </row>
    <row r="53692" spans="1:10" x14ac:dyDescent="0.25">
      <c r="A53692" s="9">
        <v>43662</v>
      </c>
      <c r="B53692" s="11">
        <v>2300</v>
      </c>
      <c r="C53692" s="10">
        <v>966138</v>
      </c>
      <c r="D53692" s="10">
        <v>3714180</v>
      </c>
      <c r="E53692" s="10">
        <v>4680318</v>
      </c>
      <c r="F53692" s="12"/>
      <c r="G53692" s="12"/>
      <c r="H53692" s="12"/>
      <c r="I53692" s="12"/>
      <c r="J53692" s="12"/>
    </row>
    <row r="53693" spans="1:10" x14ac:dyDescent="0.25">
      <c r="A53693" s="9">
        <v>43662</v>
      </c>
      <c r="B53693" s="11">
        <v>2400</v>
      </c>
      <c r="C53693" s="10">
        <v>839455</v>
      </c>
      <c r="D53693" s="10">
        <v>3611402</v>
      </c>
      <c r="E53693" s="10">
        <v>4450857</v>
      </c>
      <c r="F53693" s="12"/>
      <c r="G53693" s="12"/>
      <c r="H53693" s="12"/>
      <c r="I53693" s="12"/>
      <c r="J53693" s="12"/>
    </row>
    <row r="53694" spans="1:10" x14ac:dyDescent="0.25">
      <c r="A53694" s="9">
        <v>43663</v>
      </c>
      <c r="B53694" s="11">
        <v>100</v>
      </c>
      <c r="C53694" s="10">
        <v>741475</v>
      </c>
      <c r="D53694" s="10">
        <v>3473237</v>
      </c>
      <c r="E53694" s="10">
        <v>4214712</v>
      </c>
      <c r="F53694" s="12"/>
      <c r="G53694" s="12"/>
      <c r="H53694" s="12"/>
      <c r="I53694" s="12"/>
      <c r="J53694" s="12"/>
    </row>
    <row r="53695" spans="1:10" x14ac:dyDescent="0.25">
      <c r="A53695" s="9">
        <v>43663</v>
      </c>
      <c r="B53695" s="11">
        <v>200</v>
      </c>
      <c r="C53695" s="10">
        <v>656958</v>
      </c>
      <c r="D53695" s="10">
        <v>3451121</v>
      </c>
      <c r="E53695" s="10">
        <v>4108079</v>
      </c>
      <c r="F53695" s="12"/>
      <c r="G53695" s="12"/>
      <c r="H53695" s="12"/>
      <c r="I53695" s="12"/>
      <c r="J53695" s="12"/>
    </row>
    <row r="53696" spans="1:10" x14ac:dyDescent="0.25">
      <c r="A53696" s="9">
        <v>43663</v>
      </c>
      <c r="B53696" s="11">
        <v>300</v>
      </c>
      <c r="C53696" s="10">
        <v>613862</v>
      </c>
      <c r="D53696" s="10">
        <v>3349807</v>
      </c>
      <c r="E53696" s="10">
        <v>3963669</v>
      </c>
      <c r="F53696" s="12"/>
      <c r="G53696" s="12"/>
      <c r="H53696" s="12"/>
      <c r="I53696" s="12"/>
      <c r="J53696" s="12"/>
    </row>
    <row r="53697" spans="1:10" x14ac:dyDescent="0.25">
      <c r="A53697" s="9">
        <v>43663</v>
      </c>
      <c r="B53697" s="11">
        <v>400</v>
      </c>
      <c r="C53697" s="10">
        <v>594581</v>
      </c>
      <c r="D53697" s="10">
        <v>3328779</v>
      </c>
      <c r="E53697" s="10">
        <v>3923360</v>
      </c>
      <c r="F53697" s="12"/>
      <c r="G53697" s="12"/>
      <c r="H53697" s="12"/>
      <c r="I53697" s="12"/>
      <c r="J53697" s="12"/>
    </row>
    <row r="53698" spans="1:10" x14ac:dyDescent="0.25">
      <c r="A53698" s="9">
        <v>43663</v>
      </c>
      <c r="B53698" s="11">
        <v>500</v>
      </c>
      <c r="C53698" s="10">
        <v>566477</v>
      </c>
      <c r="D53698" s="10">
        <v>3335883</v>
      </c>
      <c r="E53698" s="10">
        <v>3902360</v>
      </c>
      <c r="F53698" s="12"/>
      <c r="G53698" s="12"/>
      <c r="H53698" s="12"/>
      <c r="I53698" s="12"/>
      <c r="J53698" s="12"/>
    </row>
    <row r="53699" spans="1:10" x14ac:dyDescent="0.25">
      <c r="A53699" s="9">
        <v>43663</v>
      </c>
      <c r="B53699" s="11">
        <v>600</v>
      </c>
      <c r="C53699" s="10">
        <v>588255</v>
      </c>
      <c r="D53699" s="10">
        <v>3494087</v>
      </c>
      <c r="E53699" s="10">
        <v>4082342</v>
      </c>
      <c r="F53699" s="12"/>
      <c r="G53699" s="12"/>
      <c r="H53699" s="12"/>
      <c r="I53699" s="12"/>
      <c r="J53699" s="12"/>
    </row>
    <row r="53700" spans="1:10" x14ac:dyDescent="0.25">
      <c r="A53700" s="9">
        <v>43663</v>
      </c>
      <c r="B53700" s="11">
        <v>700</v>
      </c>
      <c r="C53700" s="10">
        <v>607273</v>
      </c>
      <c r="D53700" s="10">
        <v>3755481</v>
      </c>
      <c r="E53700" s="10">
        <v>4362754</v>
      </c>
      <c r="F53700" s="12"/>
      <c r="G53700" s="12"/>
      <c r="H53700" s="12"/>
      <c r="I53700" s="12"/>
      <c r="J53700" s="12"/>
    </row>
    <row r="53701" spans="1:10" x14ac:dyDescent="0.25">
      <c r="A53701" s="9">
        <v>43663</v>
      </c>
      <c r="B53701" s="11">
        <v>800</v>
      </c>
      <c r="C53701" s="10">
        <v>619105</v>
      </c>
      <c r="D53701" s="10">
        <v>4050854</v>
      </c>
      <c r="E53701" s="10">
        <v>4669959</v>
      </c>
      <c r="F53701" s="12"/>
      <c r="G53701" s="12"/>
      <c r="H53701" s="12"/>
      <c r="I53701" s="12"/>
      <c r="J53701" s="12"/>
    </row>
    <row r="53702" spans="1:10" x14ac:dyDescent="0.25">
      <c r="A53702" s="9">
        <v>43663</v>
      </c>
      <c r="B53702" s="11">
        <v>900</v>
      </c>
      <c r="C53702" s="10">
        <v>654444</v>
      </c>
      <c r="D53702" s="10">
        <v>4027312</v>
      </c>
      <c r="E53702" s="10">
        <v>4681756</v>
      </c>
      <c r="F53702" s="12"/>
      <c r="G53702" s="12"/>
      <c r="H53702" s="12"/>
      <c r="I53702" s="12"/>
      <c r="J53702" s="12"/>
    </row>
    <row r="53703" spans="1:10" x14ac:dyDescent="0.25">
      <c r="A53703" s="9">
        <v>43663</v>
      </c>
      <c r="B53703" s="11">
        <v>1000</v>
      </c>
      <c r="C53703" s="10">
        <v>682465</v>
      </c>
      <c r="D53703" s="10">
        <v>4098211</v>
      </c>
      <c r="E53703" s="10">
        <v>4780676</v>
      </c>
      <c r="F53703" s="12"/>
      <c r="G53703" s="12"/>
      <c r="H53703" s="12"/>
      <c r="I53703" s="12"/>
      <c r="J53703" s="12"/>
    </row>
    <row r="53704" spans="1:10" x14ac:dyDescent="0.25">
      <c r="A53704" s="9">
        <v>43663</v>
      </c>
      <c r="B53704" s="11">
        <v>1100</v>
      </c>
      <c r="C53704" s="10">
        <v>736923</v>
      </c>
      <c r="D53704" s="10">
        <v>4191452</v>
      </c>
      <c r="E53704" s="10">
        <v>4928375</v>
      </c>
      <c r="F53704" s="12"/>
      <c r="G53704" s="12"/>
      <c r="H53704" s="12"/>
      <c r="I53704" s="12"/>
      <c r="J53704" s="12"/>
    </row>
    <row r="53705" spans="1:10" x14ac:dyDescent="0.25">
      <c r="A53705" s="9">
        <v>43663</v>
      </c>
      <c r="B53705" s="11">
        <v>1200</v>
      </c>
      <c r="C53705" s="10">
        <v>751282</v>
      </c>
      <c r="D53705" s="10">
        <v>4274007</v>
      </c>
      <c r="E53705" s="10">
        <v>5025289</v>
      </c>
      <c r="F53705" s="12"/>
      <c r="G53705" s="12"/>
      <c r="H53705" s="12"/>
      <c r="I53705" s="12"/>
      <c r="J53705" s="12"/>
    </row>
    <row r="53706" spans="1:10" x14ac:dyDescent="0.25">
      <c r="A53706" s="9">
        <v>43663</v>
      </c>
      <c r="B53706" s="11">
        <v>1300</v>
      </c>
      <c r="C53706" s="10">
        <v>800416</v>
      </c>
      <c r="D53706" s="10">
        <v>4336881</v>
      </c>
      <c r="E53706" s="10">
        <v>5137297</v>
      </c>
      <c r="F53706" s="12"/>
      <c r="G53706" s="12"/>
      <c r="H53706" s="12"/>
      <c r="I53706" s="12"/>
      <c r="J53706" s="12"/>
    </row>
    <row r="53707" spans="1:10" x14ac:dyDescent="0.25">
      <c r="A53707" s="9">
        <v>43663</v>
      </c>
      <c r="B53707" s="11">
        <v>1400</v>
      </c>
      <c r="C53707" s="10">
        <v>892051</v>
      </c>
      <c r="D53707" s="10">
        <v>4280384</v>
      </c>
      <c r="E53707" s="10">
        <v>5172435</v>
      </c>
      <c r="F53707" s="12"/>
      <c r="G53707" s="12"/>
      <c r="H53707" s="12"/>
      <c r="I53707" s="12"/>
      <c r="J53707" s="12"/>
    </row>
    <row r="53708" spans="1:10" x14ac:dyDescent="0.25">
      <c r="A53708" s="9">
        <v>43663</v>
      </c>
      <c r="B53708" s="11">
        <v>1500</v>
      </c>
      <c r="C53708" s="10">
        <v>944240</v>
      </c>
      <c r="D53708" s="10">
        <v>4226856</v>
      </c>
      <c r="E53708" s="10">
        <v>5171096</v>
      </c>
      <c r="F53708" s="12"/>
      <c r="G53708" s="12"/>
      <c r="H53708" s="12"/>
      <c r="I53708" s="12"/>
      <c r="J53708" s="12"/>
    </row>
    <row r="53709" spans="1:10" x14ac:dyDescent="0.25">
      <c r="A53709" s="9">
        <v>43663</v>
      </c>
      <c r="B53709" s="11">
        <v>1600</v>
      </c>
      <c r="C53709" s="10">
        <v>1006478</v>
      </c>
      <c r="D53709" s="10">
        <v>4075769</v>
      </c>
      <c r="E53709" s="10">
        <v>5082247</v>
      </c>
      <c r="F53709" s="12"/>
      <c r="G53709" s="12"/>
      <c r="H53709" s="12"/>
      <c r="I53709" s="12"/>
      <c r="J53709" s="12"/>
    </row>
    <row r="53710" spans="1:10" x14ac:dyDescent="0.25">
      <c r="A53710" s="9">
        <v>43663</v>
      </c>
      <c r="B53710" s="11">
        <v>1700</v>
      </c>
      <c r="C53710" s="10">
        <v>1105520</v>
      </c>
      <c r="D53710" s="10">
        <v>3860772</v>
      </c>
      <c r="E53710" s="10">
        <v>4966292</v>
      </c>
      <c r="F53710" s="12"/>
      <c r="G53710" s="12"/>
      <c r="H53710" s="12"/>
      <c r="I53710" s="12"/>
      <c r="J53710" s="12"/>
    </row>
    <row r="53711" spans="1:10" x14ac:dyDescent="0.25">
      <c r="A53711" s="9">
        <v>43663</v>
      </c>
      <c r="B53711" s="11">
        <v>1800</v>
      </c>
      <c r="C53711" s="10">
        <v>1187241</v>
      </c>
      <c r="D53711" s="10">
        <v>3808910</v>
      </c>
      <c r="E53711" s="10">
        <v>4996151</v>
      </c>
      <c r="F53711" s="12"/>
      <c r="G53711" s="12"/>
      <c r="H53711" s="12"/>
      <c r="I53711" s="12"/>
      <c r="J53711" s="12"/>
    </row>
    <row r="53712" spans="1:10" x14ac:dyDescent="0.25">
      <c r="A53712" s="9">
        <v>43663</v>
      </c>
      <c r="B53712" s="11">
        <v>1900</v>
      </c>
      <c r="C53712" s="10">
        <v>1196220</v>
      </c>
      <c r="D53712" s="10">
        <v>3983146</v>
      </c>
      <c r="E53712" s="10">
        <v>5179366</v>
      </c>
      <c r="F53712" s="12"/>
      <c r="G53712" s="12"/>
      <c r="H53712" s="12"/>
      <c r="I53712" s="12"/>
      <c r="J53712" s="12"/>
    </row>
    <row r="53713" spans="1:10" x14ac:dyDescent="0.25">
      <c r="A53713" s="9">
        <v>43663</v>
      </c>
      <c r="B53713" s="11">
        <v>2000</v>
      </c>
      <c r="C53713" s="10">
        <v>1183127</v>
      </c>
      <c r="D53713" s="10">
        <v>3931754</v>
      </c>
      <c r="E53713" s="10">
        <v>5114881</v>
      </c>
      <c r="F53713" s="12"/>
      <c r="G53713" s="12"/>
      <c r="H53713" s="12"/>
      <c r="I53713" s="12"/>
      <c r="J53713" s="12"/>
    </row>
    <row r="53714" spans="1:10" x14ac:dyDescent="0.25">
      <c r="A53714" s="9">
        <v>43663</v>
      </c>
      <c r="B53714" s="11">
        <v>2100</v>
      </c>
      <c r="C53714" s="10">
        <v>1123693</v>
      </c>
      <c r="D53714" s="10">
        <v>3833522</v>
      </c>
      <c r="E53714" s="10">
        <v>4957215</v>
      </c>
      <c r="F53714" s="12"/>
      <c r="G53714" s="12"/>
      <c r="H53714" s="12"/>
      <c r="I53714" s="12"/>
      <c r="J53714" s="12"/>
    </row>
    <row r="53715" spans="1:10" x14ac:dyDescent="0.25">
      <c r="A53715" s="9">
        <v>43663</v>
      </c>
      <c r="B53715" s="11">
        <v>2200</v>
      </c>
      <c r="C53715" s="10">
        <v>1058729</v>
      </c>
      <c r="D53715" s="10">
        <v>3807830</v>
      </c>
      <c r="E53715" s="10">
        <v>4866559</v>
      </c>
      <c r="F53715" s="12"/>
      <c r="G53715" s="12"/>
      <c r="H53715" s="12"/>
      <c r="I53715" s="12"/>
      <c r="J53715" s="12"/>
    </row>
    <row r="53716" spans="1:10" x14ac:dyDescent="0.25">
      <c r="A53716" s="9">
        <v>43663</v>
      </c>
      <c r="B53716" s="11">
        <v>2300</v>
      </c>
      <c r="C53716" s="10">
        <v>954582</v>
      </c>
      <c r="D53716" s="10">
        <v>3702953</v>
      </c>
      <c r="E53716" s="10">
        <v>4657535</v>
      </c>
      <c r="F53716" s="12"/>
      <c r="G53716" s="12"/>
      <c r="H53716" s="12"/>
      <c r="I53716" s="12"/>
      <c r="J53716" s="12"/>
    </row>
    <row r="53717" spans="1:10" x14ac:dyDescent="0.25">
      <c r="A53717" s="9">
        <v>43663</v>
      </c>
      <c r="B53717" s="11">
        <v>2400</v>
      </c>
      <c r="C53717" s="10">
        <v>823538</v>
      </c>
      <c r="D53717" s="10">
        <v>3603699</v>
      </c>
      <c r="E53717" s="10">
        <v>4427237</v>
      </c>
      <c r="F53717" s="12"/>
      <c r="G53717" s="12"/>
      <c r="H53717" s="12"/>
      <c r="I53717" s="12"/>
      <c r="J53717" s="12"/>
    </row>
    <row r="53718" spans="1:10" x14ac:dyDescent="0.25">
      <c r="A53718" s="9">
        <v>43664</v>
      </c>
      <c r="B53718" s="11">
        <v>100</v>
      </c>
      <c r="C53718" s="10">
        <v>704032</v>
      </c>
      <c r="D53718" s="10">
        <v>3425656</v>
      </c>
      <c r="E53718" s="10">
        <v>4129688</v>
      </c>
      <c r="F53718" s="12"/>
      <c r="G53718" s="12"/>
      <c r="H53718" s="12"/>
      <c r="I53718" s="12"/>
      <c r="J53718" s="12"/>
    </row>
    <row r="53719" spans="1:10" x14ac:dyDescent="0.25">
      <c r="A53719" s="9">
        <v>43664</v>
      </c>
      <c r="B53719" s="11">
        <v>200</v>
      </c>
      <c r="C53719" s="10">
        <v>605944</v>
      </c>
      <c r="D53719" s="10">
        <v>3427689</v>
      </c>
      <c r="E53719" s="10">
        <v>4033633</v>
      </c>
      <c r="F53719" s="12"/>
      <c r="G53719" s="12"/>
      <c r="H53719" s="12"/>
      <c r="I53719" s="12"/>
      <c r="J53719" s="12"/>
    </row>
    <row r="53720" spans="1:10" x14ac:dyDescent="0.25">
      <c r="A53720" s="9">
        <v>43664</v>
      </c>
      <c r="B53720" s="11">
        <v>300</v>
      </c>
      <c r="C53720" s="10">
        <v>559791</v>
      </c>
      <c r="D53720" s="10">
        <v>3284990</v>
      </c>
      <c r="E53720" s="10">
        <v>3844781</v>
      </c>
      <c r="F53720" s="12"/>
      <c r="G53720" s="12"/>
      <c r="H53720" s="12"/>
      <c r="I53720" s="12"/>
      <c r="J53720" s="12"/>
    </row>
    <row r="53721" spans="1:10" x14ac:dyDescent="0.25">
      <c r="A53721" s="9">
        <v>43664</v>
      </c>
      <c r="B53721" s="11">
        <v>400</v>
      </c>
      <c r="C53721" s="10">
        <v>544738</v>
      </c>
      <c r="D53721" s="10">
        <v>3265390</v>
      </c>
      <c r="E53721" s="10">
        <v>3810128</v>
      </c>
      <c r="F53721" s="12"/>
      <c r="G53721" s="12"/>
      <c r="H53721" s="12"/>
      <c r="I53721" s="12"/>
      <c r="J53721" s="12"/>
    </row>
    <row r="53722" spans="1:10" x14ac:dyDescent="0.25">
      <c r="A53722" s="9">
        <v>43664</v>
      </c>
      <c r="B53722" s="11">
        <v>500</v>
      </c>
      <c r="C53722" s="10">
        <v>533429</v>
      </c>
      <c r="D53722" s="10">
        <v>3260275</v>
      </c>
      <c r="E53722" s="10">
        <v>3793704</v>
      </c>
      <c r="F53722" s="12"/>
      <c r="G53722" s="12"/>
      <c r="H53722" s="12"/>
      <c r="I53722" s="12"/>
      <c r="J53722" s="12"/>
    </row>
    <row r="53723" spans="1:10" x14ac:dyDescent="0.25">
      <c r="A53723" s="9">
        <v>43664</v>
      </c>
      <c r="B53723" s="11">
        <v>600</v>
      </c>
      <c r="C53723" s="10">
        <v>555470</v>
      </c>
      <c r="D53723" s="10">
        <v>3435517</v>
      </c>
      <c r="E53723" s="10">
        <v>3990987</v>
      </c>
      <c r="F53723" s="12"/>
      <c r="G53723" s="12"/>
      <c r="H53723" s="12"/>
      <c r="I53723" s="12"/>
      <c r="J53723" s="12"/>
    </row>
    <row r="53724" spans="1:10" x14ac:dyDescent="0.25">
      <c r="A53724" s="9">
        <v>43664</v>
      </c>
      <c r="B53724" s="11">
        <v>700</v>
      </c>
      <c r="C53724" s="10">
        <v>581102</v>
      </c>
      <c r="D53724" s="10">
        <v>3551880</v>
      </c>
      <c r="E53724" s="10">
        <v>4132982</v>
      </c>
      <c r="F53724" s="12"/>
      <c r="G53724" s="12"/>
      <c r="H53724" s="12"/>
      <c r="I53724" s="12"/>
      <c r="J53724" s="12"/>
    </row>
    <row r="53725" spans="1:10" x14ac:dyDescent="0.25">
      <c r="A53725" s="9">
        <v>43664</v>
      </c>
      <c r="B53725" s="11">
        <v>800</v>
      </c>
      <c r="C53725" s="10">
        <v>632605</v>
      </c>
      <c r="D53725" s="10">
        <v>3718611</v>
      </c>
      <c r="E53725" s="10">
        <v>4351216</v>
      </c>
      <c r="F53725" s="12"/>
      <c r="G53725" s="12"/>
      <c r="H53725" s="12"/>
      <c r="I53725" s="12"/>
      <c r="J53725" s="12"/>
    </row>
    <row r="53726" spans="1:10" x14ac:dyDescent="0.25">
      <c r="A53726" s="9">
        <v>43664</v>
      </c>
      <c r="B53726" s="11">
        <v>900</v>
      </c>
      <c r="C53726" s="10">
        <v>700564</v>
      </c>
      <c r="D53726" s="10">
        <v>3943431</v>
      </c>
      <c r="E53726" s="10">
        <v>4643995</v>
      </c>
      <c r="F53726" s="12"/>
      <c r="G53726" s="12"/>
      <c r="H53726" s="12"/>
      <c r="I53726" s="12"/>
      <c r="J53726" s="12"/>
    </row>
    <row r="53727" spans="1:10" x14ac:dyDescent="0.25">
      <c r="A53727" s="9">
        <v>43664</v>
      </c>
      <c r="B53727" s="11">
        <v>1000</v>
      </c>
      <c r="C53727" s="10">
        <v>747727</v>
      </c>
      <c r="D53727" s="10">
        <v>4198323</v>
      </c>
      <c r="E53727" s="10">
        <v>4946050</v>
      </c>
      <c r="F53727" s="12"/>
      <c r="G53727" s="12"/>
      <c r="H53727" s="12"/>
      <c r="I53727" s="12"/>
      <c r="J53727" s="12"/>
    </row>
    <row r="53728" spans="1:10" x14ac:dyDescent="0.25">
      <c r="A53728" s="9">
        <v>43664</v>
      </c>
      <c r="B53728" s="11">
        <v>1100</v>
      </c>
      <c r="C53728" s="10">
        <v>864701</v>
      </c>
      <c r="D53728" s="10">
        <v>4269907</v>
      </c>
      <c r="E53728" s="10">
        <v>5134608</v>
      </c>
      <c r="F53728" s="12"/>
      <c r="G53728" s="12"/>
      <c r="H53728" s="12"/>
      <c r="I53728" s="12"/>
      <c r="J53728" s="12"/>
    </row>
    <row r="53729" spans="1:10" x14ac:dyDescent="0.25">
      <c r="A53729" s="9">
        <v>43664</v>
      </c>
      <c r="B53729" s="11">
        <v>1200</v>
      </c>
      <c r="C53729" s="10">
        <v>963549</v>
      </c>
      <c r="D53729" s="10">
        <v>4396106</v>
      </c>
      <c r="E53729" s="10">
        <v>5359655</v>
      </c>
      <c r="F53729" s="12"/>
      <c r="G53729" s="12"/>
      <c r="H53729" s="12"/>
      <c r="I53729" s="12"/>
      <c r="J53729" s="12"/>
    </row>
    <row r="53730" spans="1:10" x14ac:dyDescent="0.25">
      <c r="A53730" s="9">
        <v>43664</v>
      </c>
      <c r="B53730" s="11">
        <v>1300</v>
      </c>
      <c r="C53730" s="10">
        <v>1072266</v>
      </c>
      <c r="D53730" s="10">
        <v>4446437</v>
      </c>
      <c r="E53730" s="10">
        <v>5518703</v>
      </c>
      <c r="F53730" s="12"/>
      <c r="G53730" s="12"/>
      <c r="H53730" s="12"/>
      <c r="I53730" s="12"/>
      <c r="J53730" s="12"/>
    </row>
    <row r="53731" spans="1:10" x14ac:dyDescent="0.25">
      <c r="A53731" s="9">
        <v>43664</v>
      </c>
      <c r="B53731" s="11">
        <v>1400</v>
      </c>
      <c r="C53731" s="10">
        <v>1173713</v>
      </c>
      <c r="D53731" s="10">
        <v>4456533</v>
      </c>
      <c r="E53731" s="10">
        <v>5630246</v>
      </c>
      <c r="F53731" s="12"/>
      <c r="G53731" s="12"/>
      <c r="H53731" s="12"/>
      <c r="I53731" s="12"/>
      <c r="J53731" s="12"/>
    </row>
    <row r="53732" spans="1:10" x14ac:dyDescent="0.25">
      <c r="A53732" s="9">
        <v>43664</v>
      </c>
      <c r="B53732" s="11">
        <v>1500</v>
      </c>
      <c r="C53732" s="10">
        <v>1241275</v>
      </c>
      <c r="D53732" s="10">
        <v>4345976</v>
      </c>
      <c r="E53732" s="10">
        <v>5587251</v>
      </c>
      <c r="F53732" s="12"/>
      <c r="G53732" s="12"/>
      <c r="H53732" s="12"/>
      <c r="I53732" s="12"/>
      <c r="J53732" s="12"/>
    </row>
    <row r="53733" spans="1:10" x14ac:dyDescent="0.25">
      <c r="A53733" s="9">
        <v>43664</v>
      </c>
      <c r="B53733" s="11">
        <v>1600</v>
      </c>
      <c r="C53733" s="10">
        <v>1306943</v>
      </c>
      <c r="D53733" s="10">
        <v>4079130</v>
      </c>
      <c r="E53733" s="10">
        <v>5386073</v>
      </c>
      <c r="F53733" s="12"/>
      <c r="G53733" s="12"/>
      <c r="H53733" s="12"/>
      <c r="I53733" s="12"/>
      <c r="J53733" s="12"/>
    </row>
    <row r="53734" spans="1:10" x14ac:dyDescent="0.25">
      <c r="A53734" s="9">
        <v>43664</v>
      </c>
      <c r="B53734" s="11">
        <v>1700</v>
      </c>
      <c r="C53734" s="10">
        <v>1335862</v>
      </c>
      <c r="D53734" s="10">
        <v>4000598</v>
      </c>
      <c r="E53734" s="10">
        <v>5336460</v>
      </c>
      <c r="F53734" s="12"/>
      <c r="G53734" s="12"/>
      <c r="H53734" s="12"/>
      <c r="I53734" s="12"/>
      <c r="J53734" s="12"/>
    </row>
    <row r="53735" spans="1:10" x14ac:dyDescent="0.25">
      <c r="A53735" s="9">
        <v>43664</v>
      </c>
      <c r="B53735" s="11">
        <v>1800</v>
      </c>
      <c r="C53735" s="10">
        <v>1363858</v>
      </c>
      <c r="D53735" s="10">
        <v>3842038</v>
      </c>
      <c r="E53735" s="10">
        <v>5205896</v>
      </c>
      <c r="F53735" s="12"/>
      <c r="G53735" s="12"/>
      <c r="H53735" s="12"/>
      <c r="I53735" s="12"/>
      <c r="J53735" s="12"/>
    </row>
    <row r="53736" spans="1:10" x14ac:dyDescent="0.25">
      <c r="A53736" s="9">
        <v>43664</v>
      </c>
      <c r="B53736" s="11">
        <v>1900</v>
      </c>
      <c r="C53736" s="10">
        <v>1302174</v>
      </c>
      <c r="D53736" s="10">
        <v>3797721</v>
      </c>
      <c r="E53736" s="10">
        <v>5099895</v>
      </c>
      <c r="F53736" s="12"/>
      <c r="G53736" s="12"/>
      <c r="H53736" s="12"/>
      <c r="I53736" s="12"/>
      <c r="J53736" s="12"/>
    </row>
    <row r="53737" spans="1:10" x14ac:dyDescent="0.25">
      <c r="A53737" s="9">
        <v>43664</v>
      </c>
      <c r="B53737" s="11">
        <v>2000</v>
      </c>
      <c r="C53737" s="10">
        <v>1239168</v>
      </c>
      <c r="D53737" s="10">
        <v>3852403</v>
      </c>
      <c r="E53737" s="10">
        <v>5091571</v>
      </c>
      <c r="F53737" s="12"/>
      <c r="G53737" s="12"/>
      <c r="H53737" s="12"/>
      <c r="I53737" s="12"/>
      <c r="J53737" s="12"/>
    </row>
    <row r="53738" spans="1:10" x14ac:dyDescent="0.25">
      <c r="A53738" s="9">
        <v>43664</v>
      </c>
      <c r="B53738" s="11">
        <v>2100</v>
      </c>
      <c r="C53738" s="10">
        <v>1179303</v>
      </c>
      <c r="D53738" s="10">
        <v>3797136</v>
      </c>
      <c r="E53738" s="10">
        <v>4976439</v>
      </c>
      <c r="F53738" s="12"/>
      <c r="G53738" s="12"/>
      <c r="H53738" s="12"/>
      <c r="I53738" s="12"/>
      <c r="J53738" s="12"/>
    </row>
    <row r="53739" spans="1:10" x14ac:dyDescent="0.25">
      <c r="A53739" s="9">
        <v>43664</v>
      </c>
      <c r="B53739" s="11">
        <v>2200</v>
      </c>
      <c r="C53739" s="10">
        <v>1112400</v>
      </c>
      <c r="D53739" s="10">
        <v>3890147</v>
      </c>
      <c r="E53739" s="10">
        <v>5002547</v>
      </c>
      <c r="F53739" s="12"/>
      <c r="G53739" s="12"/>
      <c r="H53739" s="12"/>
      <c r="I53739" s="12"/>
      <c r="J53739" s="12"/>
    </row>
    <row r="53740" spans="1:10" x14ac:dyDescent="0.25">
      <c r="A53740" s="9">
        <v>43664</v>
      </c>
      <c r="B53740" s="11">
        <v>2300</v>
      </c>
      <c r="C53740" s="10">
        <v>1040123</v>
      </c>
      <c r="D53740" s="10">
        <v>3663881</v>
      </c>
      <c r="E53740" s="10">
        <v>4704004</v>
      </c>
      <c r="F53740" s="12"/>
      <c r="G53740" s="12"/>
      <c r="H53740" s="12"/>
      <c r="I53740" s="12"/>
      <c r="J53740" s="12"/>
    </row>
    <row r="53741" spans="1:10" x14ac:dyDescent="0.25">
      <c r="A53741" s="9">
        <v>43664</v>
      </c>
      <c r="B53741" s="11">
        <v>2400</v>
      </c>
      <c r="C53741" s="10">
        <v>912038</v>
      </c>
      <c r="D53741" s="10">
        <v>3513397</v>
      </c>
      <c r="E53741" s="10">
        <v>4425435</v>
      </c>
      <c r="F53741" s="12"/>
      <c r="G53741" s="12"/>
      <c r="H53741" s="12"/>
      <c r="I53741" s="12"/>
      <c r="J53741" s="12"/>
    </row>
    <row r="53742" spans="1:10" x14ac:dyDescent="0.25">
      <c r="A53742" s="9">
        <v>43665</v>
      </c>
      <c r="B53742" s="11">
        <v>100</v>
      </c>
      <c r="C53742" s="10">
        <v>772758</v>
      </c>
      <c r="D53742" s="10">
        <v>3445180</v>
      </c>
      <c r="E53742" s="10">
        <v>4217938</v>
      </c>
      <c r="F53742" s="12"/>
      <c r="G53742" s="12"/>
      <c r="H53742" s="12"/>
      <c r="I53742" s="12"/>
      <c r="J53742" s="12"/>
    </row>
    <row r="53743" spans="1:10" x14ac:dyDescent="0.25">
      <c r="A53743" s="9">
        <v>43665</v>
      </c>
      <c r="B53743" s="11">
        <v>200</v>
      </c>
      <c r="C53743" s="10">
        <v>673200</v>
      </c>
      <c r="D53743" s="10">
        <v>3505206</v>
      </c>
      <c r="E53743" s="10">
        <v>4178406</v>
      </c>
      <c r="F53743" s="12"/>
      <c r="G53743" s="12"/>
      <c r="H53743" s="12"/>
      <c r="I53743" s="12"/>
      <c r="J53743" s="12"/>
    </row>
    <row r="53744" spans="1:10" x14ac:dyDescent="0.25">
      <c r="A53744" s="9">
        <v>43665</v>
      </c>
      <c r="B53744" s="11">
        <v>300</v>
      </c>
      <c r="C53744" s="10">
        <v>626714</v>
      </c>
      <c r="D53744" s="10">
        <v>3413115</v>
      </c>
      <c r="E53744" s="10">
        <v>4039829</v>
      </c>
      <c r="F53744" s="12"/>
      <c r="G53744" s="12"/>
      <c r="H53744" s="12"/>
      <c r="I53744" s="12"/>
      <c r="J53744" s="12"/>
    </row>
    <row r="53745" spans="1:10" x14ac:dyDescent="0.25">
      <c r="A53745" s="9">
        <v>43665</v>
      </c>
      <c r="B53745" s="11">
        <v>400</v>
      </c>
      <c r="C53745" s="10">
        <v>594765</v>
      </c>
      <c r="D53745" s="10">
        <v>3299064</v>
      </c>
      <c r="E53745" s="10">
        <v>3893829</v>
      </c>
      <c r="F53745" s="12"/>
      <c r="G53745" s="12"/>
      <c r="H53745" s="12"/>
      <c r="I53745" s="12"/>
      <c r="J53745" s="12"/>
    </row>
    <row r="53746" spans="1:10" x14ac:dyDescent="0.25">
      <c r="A53746" s="9">
        <v>43665</v>
      </c>
      <c r="B53746" s="11">
        <v>500</v>
      </c>
      <c r="C53746" s="10">
        <v>589794</v>
      </c>
      <c r="D53746" s="10">
        <v>3356486</v>
      </c>
      <c r="E53746" s="10">
        <v>3946280</v>
      </c>
      <c r="F53746" s="12"/>
      <c r="G53746" s="12"/>
      <c r="H53746" s="12"/>
      <c r="I53746" s="12"/>
      <c r="J53746" s="12"/>
    </row>
    <row r="53747" spans="1:10" x14ac:dyDescent="0.25">
      <c r="A53747" s="9">
        <v>43665</v>
      </c>
      <c r="B53747" s="11">
        <v>600</v>
      </c>
      <c r="C53747" s="10">
        <v>599419</v>
      </c>
      <c r="D53747" s="10">
        <v>3533217</v>
      </c>
      <c r="E53747" s="10">
        <v>4132636</v>
      </c>
      <c r="F53747" s="12"/>
      <c r="G53747" s="12"/>
      <c r="H53747" s="12"/>
      <c r="I53747" s="12"/>
      <c r="J53747" s="12"/>
    </row>
    <row r="53748" spans="1:10" x14ac:dyDescent="0.25">
      <c r="A53748" s="9">
        <v>43665</v>
      </c>
      <c r="B53748" s="11">
        <v>700</v>
      </c>
      <c r="C53748" s="10">
        <v>608718</v>
      </c>
      <c r="D53748" s="10">
        <v>3625227</v>
      </c>
      <c r="E53748" s="10">
        <v>4233945</v>
      </c>
      <c r="F53748" s="12"/>
      <c r="G53748" s="12"/>
      <c r="H53748" s="12"/>
      <c r="I53748" s="12"/>
      <c r="J53748" s="12"/>
    </row>
    <row r="53749" spans="1:10" x14ac:dyDescent="0.25">
      <c r="A53749" s="9">
        <v>43665</v>
      </c>
      <c r="B53749" s="11">
        <v>800</v>
      </c>
      <c r="C53749" s="10">
        <v>649521</v>
      </c>
      <c r="D53749" s="10">
        <v>3917250</v>
      </c>
      <c r="E53749" s="10">
        <v>4566771</v>
      </c>
      <c r="F53749" s="12"/>
      <c r="G53749" s="12"/>
      <c r="H53749" s="12"/>
      <c r="I53749" s="12"/>
      <c r="J53749" s="12"/>
    </row>
    <row r="53750" spans="1:10" x14ac:dyDescent="0.25">
      <c r="A53750" s="9">
        <v>43665</v>
      </c>
      <c r="B53750" s="11">
        <v>900</v>
      </c>
      <c r="C53750" s="10">
        <v>716597</v>
      </c>
      <c r="D53750" s="10">
        <v>4071506</v>
      </c>
      <c r="E53750" s="10">
        <v>4788103</v>
      </c>
      <c r="F53750" s="12"/>
      <c r="G53750" s="12"/>
      <c r="H53750" s="12"/>
      <c r="I53750" s="12"/>
      <c r="J53750" s="12"/>
    </row>
    <row r="53751" spans="1:10" x14ac:dyDescent="0.25">
      <c r="A53751" s="9">
        <v>43665</v>
      </c>
      <c r="B53751" s="11">
        <v>1000</v>
      </c>
      <c r="C53751" s="10">
        <v>828848</v>
      </c>
      <c r="D53751" s="10">
        <v>4093651</v>
      </c>
      <c r="E53751" s="10">
        <v>4922499</v>
      </c>
      <c r="F53751" s="12"/>
      <c r="G53751" s="12"/>
      <c r="H53751" s="12"/>
      <c r="I53751" s="12"/>
      <c r="J53751" s="12"/>
    </row>
    <row r="53752" spans="1:10" x14ac:dyDescent="0.25">
      <c r="A53752" s="9">
        <v>43665</v>
      </c>
      <c r="B53752" s="11">
        <v>1100</v>
      </c>
      <c r="C53752" s="10">
        <v>926237</v>
      </c>
      <c r="D53752" s="10">
        <v>4323155</v>
      </c>
      <c r="E53752" s="10">
        <v>5249392</v>
      </c>
      <c r="F53752" s="12"/>
      <c r="G53752" s="12"/>
      <c r="H53752" s="12"/>
      <c r="I53752" s="12"/>
      <c r="J53752" s="12"/>
    </row>
    <row r="53753" spans="1:10" x14ac:dyDescent="0.25">
      <c r="A53753" s="9">
        <v>43665</v>
      </c>
      <c r="B53753" s="11">
        <v>1200</v>
      </c>
      <c r="C53753" s="10">
        <v>1067252</v>
      </c>
      <c r="D53753" s="10">
        <v>4284698</v>
      </c>
      <c r="E53753" s="10">
        <v>5351950</v>
      </c>
      <c r="F53753" s="12"/>
      <c r="G53753" s="12"/>
      <c r="H53753" s="12"/>
      <c r="I53753" s="12"/>
      <c r="J53753" s="12"/>
    </row>
    <row r="53754" spans="1:10" x14ac:dyDescent="0.25">
      <c r="A53754" s="9">
        <v>43665</v>
      </c>
      <c r="B53754" s="11">
        <v>1300</v>
      </c>
      <c r="C53754" s="10">
        <v>1166512</v>
      </c>
      <c r="D53754" s="10">
        <v>4392171</v>
      </c>
      <c r="E53754" s="10">
        <v>5558683</v>
      </c>
      <c r="F53754" s="12"/>
      <c r="G53754" s="12"/>
      <c r="H53754" s="12"/>
      <c r="I53754" s="12"/>
      <c r="J53754" s="12"/>
    </row>
    <row r="53755" spans="1:10" x14ac:dyDescent="0.25">
      <c r="A53755" s="9">
        <v>43665</v>
      </c>
      <c r="B53755" s="11">
        <v>1400</v>
      </c>
      <c r="C53755" s="10">
        <v>1250949</v>
      </c>
      <c r="D53755" s="10">
        <v>4366786</v>
      </c>
      <c r="E53755" s="10">
        <v>5617735</v>
      </c>
      <c r="F53755" s="12"/>
      <c r="G53755" s="12"/>
      <c r="H53755" s="12"/>
      <c r="I53755" s="12"/>
      <c r="J53755" s="12"/>
    </row>
    <row r="53756" spans="1:10" x14ac:dyDescent="0.25">
      <c r="A53756" s="9">
        <v>43665</v>
      </c>
      <c r="B53756" s="11">
        <v>1500</v>
      </c>
      <c r="C53756" s="10">
        <v>1305698</v>
      </c>
      <c r="D53756" s="10">
        <v>4304410</v>
      </c>
      <c r="E53756" s="10">
        <v>5610108</v>
      </c>
      <c r="F53756" s="12"/>
      <c r="G53756" s="12"/>
      <c r="H53756" s="12"/>
      <c r="I53756" s="12"/>
      <c r="J53756" s="12"/>
    </row>
    <row r="53757" spans="1:10" x14ac:dyDescent="0.25">
      <c r="A53757" s="9">
        <v>43665</v>
      </c>
      <c r="B53757" s="11">
        <v>1600</v>
      </c>
      <c r="C53757" s="10">
        <v>1396382</v>
      </c>
      <c r="D53757" s="10">
        <v>4018114</v>
      </c>
      <c r="E53757" s="10">
        <v>5414496</v>
      </c>
      <c r="F53757" s="12"/>
      <c r="G53757" s="12"/>
      <c r="H53757" s="12"/>
      <c r="I53757" s="12"/>
      <c r="J53757" s="12"/>
    </row>
    <row r="53758" spans="1:10" x14ac:dyDescent="0.25">
      <c r="A53758" s="9">
        <v>43665</v>
      </c>
      <c r="B53758" s="11">
        <v>1700</v>
      </c>
      <c r="C53758" s="10">
        <v>1433326</v>
      </c>
      <c r="D53758" s="10">
        <v>3959734</v>
      </c>
      <c r="E53758" s="10">
        <v>5393060</v>
      </c>
      <c r="F53758" s="12"/>
      <c r="G53758" s="12"/>
      <c r="H53758" s="12"/>
      <c r="I53758" s="12"/>
      <c r="J53758" s="12"/>
    </row>
    <row r="53759" spans="1:10" x14ac:dyDescent="0.25">
      <c r="A53759" s="9">
        <v>43665</v>
      </c>
      <c r="B53759" s="11">
        <v>1800</v>
      </c>
      <c r="C53759" s="10">
        <v>1487990</v>
      </c>
      <c r="D53759" s="10">
        <v>3826897</v>
      </c>
      <c r="E53759" s="10">
        <v>5314887</v>
      </c>
      <c r="F53759" s="12"/>
      <c r="G53759" s="12"/>
      <c r="H53759" s="12"/>
      <c r="I53759" s="12"/>
      <c r="J53759" s="12"/>
    </row>
    <row r="53760" spans="1:10" x14ac:dyDescent="0.25">
      <c r="A53760" s="9">
        <v>43665</v>
      </c>
      <c r="B53760" s="11">
        <v>1900</v>
      </c>
      <c r="C53760" s="10">
        <v>1486527</v>
      </c>
      <c r="D53760" s="10">
        <v>3842413</v>
      </c>
      <c r="E53760" s="10">
        <v>5328940</v>
      </c>
      <c r="F53760" s="12"/>
      <c r="G53760" s="12"/>
      <c r="H53760" s="12"/>
      <c r="I53760" s="12"/>
      <c r="J53760" s="12"/>
    </row>
    <row r="53761" spans="1:10" x14ac:dyDescent="0.25">
      <c r="A53761" s="9">
        <v>43665</v>
      </c>
      <c r="B53761" s="11">
        <v>2000</v>
      </c>
      <c r="C53761" s="10">
        <v>1409914</v>
      </c>
      <c r="D53761" s="10">
        <v>3931458</v>
      </c>
      <c r="E53761" s="10">
        <v>5341372</v>
      </c>
      <c r="F53761" s="12"/>
      <c r="G53761" s="12"/>
      <c r="H53761" s="12"/>
      <c r="I53761" s="12"/>
      <c r="J53761" s="12"/>
    </row>
    <row r="53762" spans="1:10" x14ac:dyDescent="0.25">
      <c r="A53762" s="9">
        <v>43665</v>
      </c>
      <c r="B53762" s="11">
        <v>2100</v>
      </c>
      <c r="C53762" s="10">
        <v>1338002</v>
      </c>
      <c r="D53762" s="10">
        <v>3906152</v>
      </c>
      <c r="E53762" s="10">
        <v>5244154</v>
      </c>
      <c r="F53762" s="12"/>
      <c r="G53762" s="12"/>
      <c r="H53762" s="12"/>
      <c r="I53762" s="12"/>
      <c r="J53762" s="12"/>
    </row>
    <row r="53763" spans="1:10" x14ac:dyDescent="0.25">
      <c r="A53763" s="9">
        <v>43665</v>
      </c>
      <c r="B53763" s="11">
        <v>2200</v>
      </c>
      <c r="C53763" s="10">
        <v>1287736</v>
      </c>
      <c r="D53763" s="10">
        <v>3826114</v>
      </c>
      <c r="E53763" s="10">
        <v>5113850</v>
      </c>
      <c r="F53763" s="12"/>
      <c r="G53763" s="12"/>
      <c r="H53763" s="12"/>
      <c r="I53763" s="12"/>
      <c r="J53763" s="12"/>
    </row>
    <row r="53764" spans="1:10" x14ac:dyDescent="0.25">
      <c r="A53764" s="9">
        <v>43665</v>
      </c>
      <c r="B53764" s="11">
        <v>2300</v>
      </c>
      <c r="C53764" s="10">
        <v>1181574</v>
      </c>
      <c r="D53764" s="10">
        <v>3713928</v>
      </c>
      <c r="E53764" s="10">
        <v>4895502</v>
      </c>
      <c r="F53764" s="12"/>
      <c r="G53764" s="12"/>
      <c r="H53764" s="12"/>
      <c r="I53764" s="12"/>
      <c r="J53764" s="12"/>
    </row>
    <row r="53765" spans="1:10" x14ac:dyDescent="0.25">
      <c r="A53765" s="9">
        <v>43665</v>
      </c>
      <c r="B53765" s="11">
        <v>2400</v>
      </c>
      <c r="C53765" s="10">
        <v>1060163</v>
      </c>
      <c r="D53765" s="10">
        <v>3471244</v>
      </c>
      <c r="E53765" s="10">
        <v>4531407</v>
      </c>
      <c r="F53765" s="12"/>
      <c r="G53765" s="12"/>
      <c r="H53765" s="12"/>
      <c r="I53765" s="12"/>
      <c r="J53765" s="12"/>
    </row>
    <row r="53766" spans="1:10" x14ac:dyDescent="0.25">
      <c r="A53766" s="9">
        <v>43666</v>
      </c>
      <c r="B53766" s="11">
        <v>100</v>
      </c>
      <c r="C53766" s="10">
        <v>955107</v>
      </c>
      <c r="D53766" s="10">
        <v>3348109</v>
      </c>
      <c r="E53766" s="10">
        <v>4303216</v>
      </c>
      <c r="F53766" s="12"/>
      <c r="G53766" s="12"/>
      <c r="H53766" s="12"/>
      <c r="I53766" s="12"/>
      <c r="J53766" s="12"/>
    </row>
    <row r="53767" spans="1:10" x14ac:dyDescent="0.25">
      <c r="A53767" s="9">
        <v>43666</v>
      </c>
      <c r="B53767" s="11">
        <v>200</v>
      </c>
      <c r="C53767" s="10">
        <v>862731</v>
      </c>
      <c r="D53767" s="10">
        <v>3324180</v>
      </c>
      <c r="E53767" s="10">
        <v>4186911</v>
      </c>
      <c r="F53767" s="12"/>
      <c r="G53767" s="12"/>
      <c r="H53767" s="12"/>
      <c r="I53767" s="12"/>
      <c r="J53767" s="12"/>
    </row>
    <row r="53768" spans="1:10" x14ac:dyDescent="0.25">
      <c r="A53768" s="9">
        <v>43666</v>
      </c>
      <c r="B53768" s="11">
        <v>300</v>
      </c>
      <c r="C53768" s="10">
        <v>788083</v>
      </c>
      <c r="D53768" s="10">
        <v>3226926</v>
      </c>
      <c r="E53768" s="10">
        <v>4015009</v>
      </c>
      <c r="F53768" s="12"/>
      <c r="G53768" s="12"/>
      <c r="H53768" s="12"/>
      <c r="I53768" s="12"/>
      <c r="J53768" s="12"/>
    </row>
    <row r="53769" spans="1:10" x14ac:dyDescent="0.25">
      <c r="A53769" s="9">
        <v>43666</v>
      </c>
      <c r="B53769" s="11">
        <v>400</v>
      </c>
      <c r="C53769" s="10">
        <v>735337</v>
      </c>
      <c r="D53769" s="10">
        <v>3272924</v>
      </c>
      <c r="E53769" s="10">
        <v>4008261</v>
      </c>
      <c r="F53769" s="12"/>
      <c r="G53769" s="12"/>
      <c r="H53769" s="12"/>
      <c r="I53769" s="12"/>
      <c r="J53769" s="12"/>
    </row>
    <row r="53770" spans="1:10" x14ac:dyDescent="0.25">
      <c r="A53770" s="9">
        <v>43666</v>
      </c>
      <c r="B53770" s="11">
        <v>500</v>
      </c>
      <c r="C53770" s="10">
        <v>696711</v>
      </c>
      <c r="D53770" s="10">
        <v>3186433</v>
      </c>
      <c r="E53770" s="10">
        <v>3883144</v>
      </c>
      <c r="F53770" s="12"/>
      <c r="G53770" s="12"/>
      <c r="H53770" s="12"/>
      <c r="I53770" s="12"/>
      <c r="J53770" s="12"/>
    </row>
    <row r="53771" spans="1:10" x14ac:dyDescent="0.25">
      <c r="A53771" s="9">
        <v>43666</v>
      </c>
      <c r="B53771" s="11">
        <v>600</v>
      </c>
      <c r="C53771" s="10">
        <v>659659</v>
      </c>
      <c r="D53771" s="10">
        <v>3241250</v>
      </c>
      <c r="E53771" s="10">
        <v>3900909</v>
      </c>
      <c r="F53771" s="12"/>
      <c r="G53771" s="12"/>
      <c r="H53771" s="12"/>
      <c r="I53771" s="12"/>
      <c r="J53771" s="12"/>
    </row>
    <row r="53772" spans="1:10" x14ac:dyDescent="0.25">
      <c r="A53772" s="9">
        <v>43666</v>
      </c>
      <c r="B53772" s="11">
        <v>700</v>
      </c>
      <c r="C53772" s="10">
        <v>661265</v>
      </c>
      <c r="D53772" s="10">
        <v>3178773</v>
      </c>
      <c r="E53772" s="10">
        <v>3840038</v>
      </c>
      <c r="F53772" s="12"/>
      <c r="G53772" s="12"/>
      <c r="H53772" s="12"/>
      <c r="I53772" s="12"/>
      <c r="J53772" s="12"/>
    </row>
    <row r="53773" spans="1:10" x14ac:dyDescent="0.25">
      <c r="A53773" s="9">
        <v>43666</v>
      </c>
      <c r="B53773" s="11">
        <v>800</v>
      </c>
      <c r="C53773" s="10">
        <v>701116</v>
      </c>
      <c r="D53773" s="10">
        <v>3219614</v>
      </c>
      <c r="E53773" s="10">
        <v>3920730</v>
      </c>
      <c r="F53773" s="12"/>
      <c r="G53773" s="12"/>
      <c r="H53773" s="12"/>
      <c r="I53773" s="12"/>
      <c r="J53773" s="12"/>
    </row>
    <row r="53774" spans="1:10" x14ac:dyDescent="0.25">
      <c r="A53774" s="9">
        <v>43666</v>
      </c>
      <c r="B53774" s="11">
        <v>900</v>
      </c>
      <c r="C53774" s="10">
        <v>803915</v>
      </c>
      <c r="D53774" s="10">
        <v>3376024</v>
      </c>
      <c r="E53774" s="10">
        <v>4179939</v>
      </c>
      <c r="F53774" s="12"/>
      <c r="G53774" s="12"/>
      <c r="H53774" s="12"/>
      <c r="I53774" s="12"/>
      <c r="J53774" s="12"/>
    </row>
    <row r="53775" spans="1:10" x14ac:dyDescent="0.25">
      <c r="A53775" s="9">
        <v>43666</v>
      </c>
      <c r="B53775" s="11">
        <v>1000</v>
      </c>
      <c r="C53775" s="10">
        <v>948056</v>
      </c>
      <c r="D53775" s="10">
        <v>3493517</v>
      </c>
      <c r="E53775" s="10">
        <v>4441573</v>
      </c>
      <c r="F53775" s="12"/>
      <c r="G53775" s="12"/>
      <c r="H53775" s="12"/>
      <c r="I53775" s="12"/>
      <c r="J53775" s="12"/>
    </row>
    <row r="53776" spans="1:10" x14ac:dyDescent="0.25">
      <c r="A53776" s="9">
        <v>43666</v>
      </c>
      <c r="B53776" s="11">
        <v>1100</v>
      </c>
      <c r="C53776" s="10">
        <v>1086018</v>
      </c>
      <c r="D53776" s="10">
        <v>3538522</v>
      </c>
      <c r="E53776" s="10">
        <v>4624540</v>
      </c>
      <c r="F53776" s="12"/>
      <c r="G53776" s="12"/>
      <c r="H53776" s="12"/>
      <c r="I53776" s="12"/>
      <c r="J53776" s="12"/>
    </row>
    <row r="53777" spans="1:10" x14ac:dyDescent="0.25">
      <c r="A53777" s="9">
        <v>43666</v>
      </c>
      <c r="B53777" s="11">
        <v>1200</v>
      </c>
      <c r="C53777" s="10">
        <v>1220361</v>
      </c>
      <c r="D53777" s="10">
        <v>3575413</v>
      </c>
      <c r="E53777" s="10">
        <v>4795774</v>
      </c>
      <c r="F53777" s="12"/>
      <c r="G53777" s="12"/>
      <c r="H53777" s="12"/>
      <c r="I53777" s="12"/>
      <c r="J53777" s="12"/>
    </row>
    <row r="53778" spans="1:10" x14ac:dyDescent="0.25">
      <c r="A53778" s="9">
        <v>43666</v>
      </c>
      <c r="B53778" s="11">
        <v>1300</v>
      </c>
      <c r="C53778" s="10">
        <v>1335967</v>
      </c>
      <c r="D53778" s="10">
        <v>3593305</v>
      </c>
      <c r="E53778" s="10">
        <v>4929272</v>
      </c>
      <c r="F53778" s="12"/>
      <c r="G53778" s="12"/>
      <c r="H53778" s="12"/>
      <c r="I53778" s="12"/>
      <c r="J53778" s="12"/>
    </row>
    <row r="53779" spans="1:10" x14ac:dyDescent="0.25">
      <c r="A53779" s="9">
        <v>43666</v>
      </c>
      <c r="B53779" s="11">
        <v>1400</v>
      </c>
      <c r="C53779" s="10">
        <v>1398363</v>
      </c>
      <c r="D53779" s="10">
        <v>3664743</v>
      </c>
      <c r="E53779" s="10">
        <v>5063106</v>
      </c>
      <c r="F53779" s="12"/>
      <c r="G53779" s="12"/>
      <c r="H53779" s="12"/>
      <c r="I53779" s="12"/>
      <c r="J53779" s="12"/>
    </row>
    <row r="53780" spans="1:10" x14ac:dyDescent="0.25">
      <c r="A53780" s="9">
        <v>43666</v>
      </c>
      <c r="B53780" s="11">
        <v>1500</v>
      </c>
      <c r="C53780" s="10">
        <v>1438987</v>
      </c>
      <c r="D53780" s="10">
        <v>3759907</v>
      </c>
      <c r="E53780" s="10">
        <v>5198894</v>
      </c>
      <c r="F53780" s="12"/>
      <c r="G53780" s="12"/>
      <c r="H53780" s="12"/>
      <c r="I53780" s="12"/>
      <c r="J53780" s="12"/>
    </row>
    <row r="53781" spans="1:10" x14ac:dyDescent="0.25">
      <c r="A53781" s="9">
        <v>43666</v>
      </c>
      <c r="B53781" s="11">
        <v>1600</v>
      </c>
      <c r="C53781" s="10">
        <v>1480671</v>
      </c>
      <c r="D53781" s="10">
        <v>3722975</v>
      </c>
      <c r="E53781" s="10">
        <v>5203646</v>
      </c>
      <c r="F53781" s="12"/>
      <c r="G53781" s="12"/>
      <c r="H53781" s="12"/>
      <c r="I53781" s="12"/>
      <c r="J53781" s="12"/>
    </row>
    <row r="53782" spans="1:10" x14ac:dyDescent="0.25">
      <c r="A53782" s="9">
        <v>43666</v>
      </c>
      <c r="B53782" s="11">
        <v>1700</v>
      </c>
      <c r="C53782" s="10">
        <v>1524994</v>
      </c>
      <c r="D53782" s="10">
        <v>3711086</v>
      </c>
      <c r="E53782" s="10">
        <v>5236080</v>
      </c>
      <c r="F53782" s="12"/>
      <c r="G53782" s="12"/>
      <c r="H53782" s="12"/>
      <c r="I53782" s="12"/>
      <c r="J53782" s="12"/>
    </row>
    <row r="53783" spans="1:10" x14ac:dyDescent="0.25">
      <c r="A53783" s="9">
        <v>43666</v>
      </c>
      <c r="B53783" s="11">
        <v>1800</v>
      </c>
      <c r="C53783" s="10">
        <v>1532165</v>
      </c>
      <c r="D53783" s="10">
        <v>3651333</v>
      </c>
      <c r="E53783" s="10">
        <v>5183498</v>
      </c>
      <c r="F53783" s="12"/>
      <c r="G53783" s="12"/>
      <c r="H53783" s="12"/>
      <c r="I53783" s="12"/>
      <c r="J53783" s="12"/>
    </row>
    <row r="53784" spans="1:10" x14ac:dyDescent="0.25">
      <c r="A53784" s="9">
        <v>43666</v>
      </c>
      <c r="B53784" s="11">
        <v>1900</v>
      </c>
      <c r="C53784" s="10">
        <v>1517534</v>
      </c>
      <c r="D53784" s="10">
        <v>3661073</v>
      </c>
      <c r="E53784" s="10">
        <v>5178607</v>
      </c>
      <c r="F53784" s="12"/>
      <c r="G53784" s="12"/>
      <c r="H53784" s="12"/>
      <c r="I53784" s="12"/>
      <c r="J53784" s="12"/>
    </row>
    <row r="53785" spans="1:10" x14ac:dyDescent="0.25">
      <c r="A53785" s="9">
        <v>43666</v>
      </c>
      <c r="B53785" s="11">
        <v>2000</v>
      </c>
      <c r="C53785" s="10">
        <v>1461981</v>
      </c>
      <c r="D53785" s="10">
        <v>3592100</v>
      </c>
      <c r="E53785" s="10">
        <v>5054081</v>
      </c>
      <c r="F53785" s="12"/>
      <c r="G53785" s="12"/>
      <c r="H53785" s="12"/>
      <c r="I53785" s="12"/>
      <c r="J53785" s="12"/>
    </row>
    <row r="53786" spans="1:10" x14ac:dyDescent="0.25">
      <c r="A53786" s="9">
        <v>43666</v>
      </c>
      <c r="B53786" s="11">
        <v>2100</v>
      </c>
      <c r="C53786" s="10">
        <v>1388173</v>
      </c>
      <c r="D53786" s="10">
        <v>3523834</v>
      </c>
      <c r="E53786" s="10">
        <v>4912007</v>
      </c>
      <c r="F53786" s="12"/>
      <c r="G53786" s="12"/>
      <c r="H53786" s="12"/>
      <c r="I53786" s="12"/>
      <c r="J53786" s="12"/>
    </row>
    <row r="53787" spans="1:10" x14ac:dyDescent="0.25">
      <c r="A53787" s="9">
        <v>43666</v>
      </c>
      <c r="B53787" s="11">
        <v>2200</v>
      </c>
      <c r="C53787" s="10">
        <v>1337137</v>
      </c>
      <c r="D53787" s="10">
        <v>3384610</v>
      </c>
      <c r="E53787" s="10">
        <v>4721747</v>
      </c>
      <c r="F53787" s="12"/>
      <c r="G53787" s="12"/>
      <c r="H53787" s="12"/>
      <c r="I53787" s="12"/>
      <c r="J53787" s="12"/>
    </row>
    <row r="53788" spans="1:10" x14ac:dyDescent="0.25">
      <c r="A53788" s="9">
        <v>43666</v>
      </c>
      <c r="B53788" s="11">
        <v>2300</v>
      </c>
      <c r="C53788" s="10">
        <v>1250981</v>
      </c>
      <c r="D53788" s="10">
        <v>3224976</v>
      </c>
      <c r="E53788" s="10">
        <v>4475957</v>
      </c>
      <c r="F53788" s="12"/>
      <c r="G53788" s="12"/>
      <c r="H53788" s="12"/>
      <c r="I53788" s="12"/>
      <c r="J53788" s="12"/>
    </row>
    <row r="53789" spans="1:10" x14ac:dyDescent="0.25">
      <c r="A53789" s="9">
        <v>43666</v>
      </c>
      <c r="B53789" s="11">
        <v>2400</v>
      </c>
      <c r="C53789" s="10">
        <v>1094738</v>
      </c>
      <c r="D53789" s="10">
        <v>3216941</v>
      </c>
      <c r="E53789" s="10">
        <v>4311679</v>
      </c>
      <c r="F53789" s="12"/>
      <c r="G53789" s="12"/>
      <c r="H53789" s="12"/>
      <c r="I53789" s="12"/>
      <c r="J53789" s="12"/>
    </row>
    <row r="53790" spans="1:10" x14ac:dyDescent="0.25">
      <c r="A53790" s="9">
        <v>43667</v>
      </c>
      <c r="B53790" s="11">
        <v>100</v>
      </c>
      <c r="C53790" s="10">
        <v>975468</v>
      </c>
      <c r="D53790" s="10">
        <v>3111349</v>
      </c>
      <c r="E53790" s="10">
        <v>4086817</v>
      </c>
      <c r="F53790" s="12"/>
      <c r="G53790" s="12"/>
      <c r="H53790" s="12"/>
      <c r="I53790" s="12"/>
      <c r="J53790" s="12"/>
    </row>
    <row r="53791" spans="1:10" x14ac:dyDescent="0.25">
      <c r="A53791" s="9">
        <v>43667</v>
      </c>
      <c r="B53791" s="11">
        <v>200</v>
      </c>
      <c r="C53791" s="10">
        <v>881797</v>
      </c>
      <c r="D53791" s="10">
        <v>3090070</v>
      </c>
      <c r="E53791" s="10">
        <v>3971867</v>
      </c>
      <c r="F53791" s="12"/>
      <c r="G53791" s="12"/>
      <c r="H53791" s="12"/>
      <c r="I53791" s="12"/>
      <c r="J53791" s="12"/>
    </row>
    <row r="53792" spans="1:10" x14ac:dyDescent="0.25">
      <c r="A53792" s="9">
        <v>43667</v>
      </c>
      <c r="B53792" s="11">
        <v>300</v>
      </c>
      <c r="C53792" s="10">
        <v>813723</v>
      </c>
      <c r="D53792" s="10">
        <v>2994977</v>
      </c>
      <c r="E53792" s="10">
        <v>3808700</v>
      </c>
      <c r="F53792" s="12"/>
      <c r="G53792" s="12"/>
      <c r="H53792" s="12"/>
      <c r="I53792" s="12"/>
      <c r="J53792" s="12"/>
    </row>
    <row r="53793" spans="1:10" x14ac:dyDescent="0.25">
      <c r="A53793" s="9">
        <v>43667</v>
      </c>
      <c r="B53793" s="11">
        <v>400</v>
      </c>
      <c r="C53793" s="10">
        <v>752269</v>
      </c>
      <c r="D53793" s="10">
        <v>2948506</v>
      </c>
      <c r="E53793" s="10">
        <v>3700775</v>
      </c>
      <c r="F53793" s="12"/>
      <c r="G53793" s="12"/>
      <c r="H53793" s="12"/>
      <c r="I53793" s="12"/>
      <c r="J53793" s="12"/>
    </row>
    <row r="53794" spans="1:10" x14ac:dyDescent="0.25">
      <c r="A53794" s="9">
        <v>43667</v>
      </c>
      <c r="B53794" s="11">
        <v>500</v>
      </c>
      <c r="C53794" s="10">
        <v>728392</v>
      </c>
      <c r="D53794" s="10">
        <v>2885886</v>
      </c>
      <c r="E53794" s="10">
        <v>3614278</v>
      </c>
      <c r="F53794" s="12"/>
      <c r="G53794" s="12"/>
      <c r="H53794" s="12"/>
      <c r="I53794" s="12"/>
      <c r="J53794" s="12"/>
    </row>
    <row r="53795" spans="1:10" x14ac:dyDescent="0.25">
      <c r="A53795" s="9">
        <v>43667</v>
      </c>
      <c r="B53795" s="11">
        <v>600</v>
      </c>
      <c r="C53795" s="10">
        <v>692124</v>
      </c>
      <c r="D53795" s="10">
        <v>2943732</v>
      </c>
      <c r="E53795" s="10">
        <v>3635856</v>
      </c>
      <c r="F53795" s="12"/>
      <c r="G53795" s="12"/>
      <c r="H53795" s="12"/>
      <c r="I53795" s="12"/>
      <c r="J53795" s="12"/>
    </row>
    <row r="53796" spans="1:10" x14ac:dyDescent="0.25">
      <c r="A53796" s="9">
        <v>43667</v>
      </c>
      <c r="B53796" s="11">
        <v>700</v>
      </c>
      <c r="C53796" s="10">
        <v>678119</v>
      </c>
      <c r="D53796" s="10">
        <v>3025306</v>
      </c>
      <c r="E53796" s="10">
        <v>3703425</v>
      </c>
      <c r="F53796" s="12"/>
      <c r="G53796" s="12"/>
      <c r="H53796" s="12"/>
      <c r="I53796" s="12"/>
      <c r="J53796" s="12"/>
    </row>
    <row r="53797" spans="1:10" x14ac:dyDescent="0.25">
      <c r="A53797" s="9">
        <v>43667</v>
      </c>
      <c r="B53797" s="11">
        <v>800</v>
      </c>
      <c r="C53797" s="10">
        <v>738521</v>
      </c>
      <c r="D53797" s="10">
        <v>3015519</v>
      </c>
      <c r="E53797" s="10">
        <v>3754040</v>
      </c>
      <c r="F53797" s="12"/>
      <c r="G53797" s="12"/>
      <c r="H53797" s="12"/>
      <c r="I53797" s="12"/>
      <c r="J53797" s="12"/>
    </row>
    <row r="53798" spans="1:10" x14ac:dyDescent="0.25">
      <c r="A53798" s="9">
        <v>43667</v>
      </c>
      <c r="B53798" s="11">
        <v>900</v>
      </c>
      <c r="C53798" s="10">
        <v>882295</v>
      </c>
      <c r="D53798" s="10">
        <v>3090764</v>
      </c>
      <c r="E53798" s="10">
        <v>3973059</v>
      </c>
      <c r="F53798" s="12"/>
      <c r="G53798" s="12"/>
      <c r="H53798" s="12"/>
      <c r="I53798" s="12"/>
      <c r="J53798" s="12"/>
    </row>
    <row r="53799" spans="1:10" x14ac:dyDescent="0.25">
      <c r="A53799" s="9">
        <v>43667</v>
      </c>
      <c r="B53799" s="11">
        <v>1000</v>
      </c>
      <c r="C53799" s="10">
        <v>1013500</v>
      </c>
      <c r="D53799" s="10">
        <v>3280283</v>
      </c>
      <c r="E53799" s="10">
        <v>4293783</v>
      </c>
      <c r="F53799" s="12"/>
      <c r="G53799" s="12"/>
      <c r="H53799" s="12"/>
      <c r="I53799" s="12"/>
      <c r="J53799" s="12"/>
    </row>
    <row r="53800" spans="1:10" x14ac:dyDescent="0.25">
      <c r="A53800" s="9">
        <v>43667</v>
      </c>
      <c r="B53800" s="11">
        <v>1100</v>
      </c>
      <c r="C53800" s="10">
        <v>1143856</v>
      </c>
      <c r="D53800" s="10">
        <v>3385274</v>
      </c>
      <c r="E53800" s="10">
        <v>4529130</v>
      </c>
      <c r="F53800" s="12"/>
      <c r="G53800" s="12"/>
      <c r="H53800" s="12"/>
      <c r="I53800" s="12"/>
      <c r="J53800" s="12"/>
    </row>
    <row r="53801" spans="1:10" x14ac:dyDescent="0.25">
      <c r="A53801" s="9">
        <v>43667</v>
      </c>
      <c r="B53801" s="11">
        <v>1200</v>
      </c>
      <c r="C53801" s="10">
        <v>1251005</v>
      </c>
      <c r="D53801" s="10">
        <v>3472081</v>
      </c>
      <c r="E53801" s="10">
        <v>4723086</v>
      </c>
      <c r="F53801" s="12"/>
      <c r="G53801" s="12"/>
      <c r="H53801" s="12"/>
      <c r="I53801" s="12"/>
      <c r="J53801" s="12"/>
    </row>
    <row r="53802" spans="1:10" x14ac:dyDescent="0.25">
      <c r="A53802" s="9">
        <v>43667</v>
      </c>
      <c r="B53802" s="11">
        <v>1300</v>
      </c>
      <c r="C53802" s="10">
        <v>1326906</v>
      </c>
      <c r="D53802" s="10">
        <v>3532224</v>
      </c>
      <c r="E53802" s="10">
        <v>4859130</v>
      </c>
      <c r="F53802" s="12"/>
      <c r="G53802" s="12"/>
      <c r="H53802" s="12"/>
      <c r="I53802" s="12"/>
      <c r="J53802" s="12"/>
    </row>
    <row r="53803" spans="1:10" x14ac:dyDescent="0.25">
      <c r="A53803" s="9">
        <v>43667</v>
      </c>
      <c r="B53803" s="11">
        <v>1400</v>
      </c>
      <c r="C53803" s="10">
        <v>1395295</v>
      </c>
      <c r="D53803" s="10">
        <v>3561555</v>
      </c>
      <c r="E53803" s="10">
        <v>4956850</v>
      </c>
      <c r="F53803" s="12"/>
      <c r="G53803" s="12"/>
      <c r="H53803" s="12"/>
      <c r="I53803" s="12"/>
      <c r="J53803" s="12"/>
    </row>
    <row r="53804" spans="1:10" x14ac:dyDescent="0.25">
      <c r="A53804" s="9">
        <v>43667</v>
      </c>
      <c r="B53804" s="11">
        <v>1500</v>
      </c>
      <c r="C53804" s="10">
        <v>1440408</v>
      </c>
      <c r="D53804" s="10">
        <v>3509687</v>
      </c>
      <c r="E53804" s="10">
        <v>4950095</v>
      </c>
      <c r="F53804" s="12"/>
      <c r="G53804" s="12"/>
      <c r="H53804" s="12"/>
      <c r="I53804" s="12"/>
      <c r="J53804" s="12"/>
    </row>
    <row r="53805" spans="1:10" x14ac:dyDescent="0.25">
      <c r="A53805" s="9">
        <v>43667</v>
      </c>
      <c r="B53805" s="11">
        <v>1600</v>
      </c>
      <c r="C53805" s="10">
        <v>1449477</v>
      </c>
      <c r="D53805" s="10">
        <v>3442569</v>
      </c>
      <c r="E53805" s="10">
        <v>4892046</v>
      </c>
      <c r="F53805" s="12"/>
      <c r="G53805" s="12"/>
      <c r="H53805" s="12"/>
      <c r="I53805" s="12"/>
      <c r="J53805" s="12"/>
    </row>
    <row r="53806" spans="1:10" x14ac:dyDescent="0.25">
      <c r="A53806" s="9">
        <v>43667</v>
      </c>
      <c r="B53806" s="11">
        <v>1700</v>
      </c>
      <c r="C53806" s="10">
        <v>1429629</v>
      </c>
      <c r="D53806" s="10">
        <v>3441033</v>
      </c>
      <c r="E53806" s="10">
        <v>4870662</v>
      </c>
      <c r="F53806" s="12"/>
      <c r="G53806" s="12"/>
      <c r="H53806" s="12"/>
      <c r="I53806" s="12"/>
      <c r="J53806" s="12"/>
    </row>
    <row r="53807" spans="1:10" x14ac:dyDescent="0.25">
      <c r="A53807" s="9">
        <v>43667</v>
      </c>
      <c r="B53807" s="11">
        <v>1800</v>
      </c>
      <c r="C53807" s="10">
        <v>1411719</v>
      </c>
      <c r="D53807" s="10">
        <v>3465222</v>
      </c>
      <c r="E53807" s="10">
        <v>4876941</v>
      </c>
      <c r="F53807" s="12"/>
      <c r="G53807" s="12"/>
      <c r="H53807" s="12"/>
      <c r="I53807" s="12"/>
      <c r="J53807" s="12"/>
    </row>
    <row r="53808" spans="1:10" x14ac:dyDescent="0.25">
      <c r="A53808" s="9">
        <v>43667</v>
      </c>
      <c r="B53808" s="11">
        <v>1900</v>
      </c>
      <c r="C53808" s="10">
        <v>1392446</v>
      </c>
      <c r="D53808" s="10">
        <v>3389664</v>
      </c>
      <c r="E53808" s="10">
        <v>4782110</v>
      </c>
      <c r="F53808" s="12"/>
      <c r="G53808" s="12"/>
      <c r="H53808" s="12"/>
      <c r="I53808" s="12"/>
      <c r="J53808" s="12"/>
    </row>
    <row r="53809" spans="1:10" x14ac:dyDescent="0.25">
      <c r="A53809" s="9">
        <v>43667</v>
      </c>
      <c r="B53809" s="11">
        <v>2000</v>
      </c>
      <c r="C53809" s="10">
        <v>1348817</v>
      </c>
      <c r="D53809" s="10">
        <v>3275944</v>
      </c>
      <c r="E53809" s="10">
        <v>4624761</v>
      </c>
      <c r="F53809" s="12"/>
      <c r="G53809" s="12"/>
      <c r="H53809" s="12"/>
      <c r="I53809" s="12"/>
      <c r="J53809" s="12"/>
    </row>
    <row r="53810" spans="1:10" x14ac:dyDescent="0.25">
      <c r="A53810" s="9">
        <v>43667</v>
      </c>
      <c r="B53810" s="11">
        <v>2100</v>
      </c>
      <c r="C53810" s="10">
        <v>1264417</v>
      </c>
      <c r="D53810" s="10">
        <v>3313060</v>
      </c>
      <c r="E53810" s="10">
        <v>4577477</v>
      </c>
      <c r="F53810" s="12"/>
      <c r="G53810" s="12"/>
      <c r="H53810" s="12"/>
      <c r="I53810" s="12"/>
      <c r="J53810" s="12"/>
    </row>
    <row r="53811" spans="1:10" x14ac:dyDescent="0.25">
      <c r="A53811" s="9">
        <v>43667</v>
      </c>
      <c r="B53811" s="11">
        <v>2200</v>
      </c>
      <c r="C53811" s="10">
        <v>1214574</v>
      </c>
      <c r="D53811" s="10">
        <v>3287289</v>
      </c>
      <c r="E53811" s="10">
        <v>4501863</v>
      </c>
      <c r="F53811" s="12"/>
      <c r="G53811" s="12"/>
      <c r="H53811" s="12"/>
      <c r="I53811" s="12"/>
      <c r="J53811" s="12"/>
    </row>
    <row r="53812" spans="1:10" x14ac:dyDescent="0.25">
      <c r="A53812" s="9">
        <v>43667</v>
      </c>
      <c r="B53812" s="11">
        <v>2300</v>
      </c>
      <c r="C53812" s="10">
        <v>1076985</v>
      </c>
      <c r="D53812" s="10">
        <v>3257819</v>
      </c>
      <c r="E53812" s="10">
        <v>4334804</v>
      </c>
      <c r="F53812" s="12"/>
      <c r="G53812" s="12"/>
      <c r="H53812" s="12"/>
      <c r="I53812" s="12"/>
      <c r="J53812" s="12"/>
    </row>
    <row r="53813" spans="1:10" x14ac:dyDescent="0.25">
      <c r="A53813" s="9">
        <v>43667</v>
      </c>
      <c r="B53813" s="11">
        <v>2400</v>
      </c>
      <c r="C53813" s="10">
        <v>948018</v>
      </c>
      <c r="D53813" s="10">
        <v>3243522</v>
      </c>
      <c r="E53813" s="10">
        <v>4191540</v>
      </c>
      <c r="F53813" s="12"/>
      <c r="G53813" s="12"/>
      <c r="H53813" s="12"/>
      <c r="I53813" s="12"/>
      <c r="J53813" s="12"/>
    </row>
    <row r="53814" spans="1:10" x14ac:dyDescent="0.25">
      <c r="A53814" s="9">
        <v>43668</v>
      </c>
      <c r="B53814" s="11">
        <v>100</v>
      </c>
      <c r="C53814" s="10">
        <v>811048</v>
      </c>
      <c r="D53814" s="10">
        <v>3239373</v>
      </c>
      <c r="E53814" s="10">
        <v>4050421</v>
      </c>
      <c r="F53814" s="12"/>
      <c r="G53814" s="12"/>
      <c r="H53814" s="12"/>
      <c r="I53814" s="12"/>
      <c r="J53814" s="12"/>
    </row>
    <row r="53815" spans="1:10" x14ac:dyDescent="0.25">
      <c r="A53815" s="9">
        <v>43668</v>
      </c>
      <c r="B53815" s="11">
        <v>200</v>
      </c>
      <c r="C53815" s="10">
        <v>736520</v>
      </c>
      <c r="D53815" s="10">
        <v>3196734</v>
      </c>
      <c r="E53815" s="10">
        <v>3933254</v>
      </c>
      <c r="F53815" s="12"/>
      <c r="G53815" s="12"/>
      <c r="H53815" s="12"/>
      <c r="I53815" s="12"/>
      <c r="J53815" s="12"/>
    </row>
    <row r="53816" spans="1:10" x14ac:dyDescent="0.25">
      <c r="A53816" s="9">
        <v>43668</v>
      </c>
      <c r="B53816" s="11">
        <v>300</v>
      </c>
      <c r="C53816" s="10">
        <v>666308</v>
      </c>
      <c r="D53816" s="10">
        <v>3233409</v>
      </c>
      <c r="E53816" s="10">
        <v>3899717</v>
      </c>
      <c r="F53816" s="12"/>
      <c r="G53816" s="12"/>
      <c r="H53816" s="12"/>
      <c r="I53816" s="12"/>
      <c r="J53816" s="12"/>
    </row>
    <row r="53817" spans="1:10" x14ac:dyDescent="0.25">
      <c r="A53817" s="9">
        <v>43668</v>
      </c>
      <c r="B53817" s="11">
        <v>400</v>
      </c>
      <c r="C53817" s="10">
        <v>639511</v>
      </c>
      <c r="D53817" s="10">
        <v>3220922</v>
      </c>
      <c r="E53817" s="10">
        <v>3860433</v>
      </c>
      <c r="F53817" s="12"/>
      <c r="G53817" s="12"/>
      <c r="H53817" s="12"/>
      <c r="I53817" s="12"/>
      <c r="J53817" s="12"/>
    </row>
    <row r="53818" spans="1:10" x14ac:dyDescent="0.25">
      <c r="A53818" s="9">
        <v>43668</v>
      </c>
      <c r="B53818" s="11">
        <v>500</v>
      </c>
      <c r="C53818" s="10">
        <v>619382</v>
      </c>
      <c r="D53818" s="10">
        <v>3227509</v>
      </c>
      <c r="E53818" s="10">
        <v>3846891</v>
      </c>
      <c r="F53818" s="12"/>
      <c r="G53818" s="12"/>
      <c r="H53818" s="12"/>
      <c r="I53818" s="12"/>
      <c r="J53818" s="12"/>
    </row>
    <row r="53819" spans="1:10" x14ac:dyDescent="0.25">
      <c r="A53819" s="9">
        <v>43668</v>
      </c>
      <c r="B53819" s="11">
        <v>600</v>
      </c>
      <c r="C53819" s="10">
        <v>606644</v>
      </c>
      <c r="D53819" s="10">
        <v>3342235</v>
      </c>
      <c r="E53819" s="10">
        <v>3948879</v>
      </c>
      <c r="F53819" s="12"/>
      <c r="G53819" s="12"/>
      <c r="H53819" s="12"/>
      <c r="I53819" s="12"/>
      <c r="J53819" s="12"/>
    </row>
    <row r="53820" spans="1:10" x14ac:dyDescent="0.25">
      <c r="A53820" s="9">
        <v>43668</v>
      </c>
      <c r="B53820" s="11">
        <v>700</v>
      </c>
      <c r="C53820" s="10">
        <v>595971</v>
      </c>
      <c r="D53820" s="10">
        <v>3742120</v>
      </c>
      <c r="E53820" s="10">
        <v>4338091</v>
      </c>
      <c r="F53820" s="12"/>
      <c r="G53820" s="12"/>
      <c r="H53820" s="12"/>
      <c r="I53820" s="12"/>
      <c r="J53820" s="12"/>
    </row>
    <row r="53821" spans="1:10" x14ac:dyDescent="0.25">
      <c r="A53821" s="9">
        <v>43668</v>
      </c>
      <c r="B53821" s="11">
        <v>800</v>
      </c>
      <c r="C53821" s="10">
        <v>634877</v>
      </c>
      <c r="D53821" s="10">
        <v>3832993</v>
      </c>
      <c r="E53821" s="10">
        <v>4467870</v>
      </c>
      <c r="F53821" s="12"/>
      <c r="G53821" s="12"/>
      <c r="H53821" s="12"/>
      <c r="I53821" s="12"/>
      <c r="J53821" s="12"/>
    </row>
    <row r="53822" spans="1:10" x14ac:dyDescent="0.25">
      <c r="A53822" s="9">
        <v>43668</v>
      </c>
      <c r="B53822" s="11">
        <v>900</v>
      </c>
      <c r="C53822" s="10">
        <v>657673</v>
      </c>
      <c r="D53822" s="10">
        <v>3892239</v>
      </c>
      <c r="E53822" s="10">
        <v>4549912</v>
      </c>
      <c r="F53822" s="12"/>
      <c r="G53822" s="12"/>
      <c r="H53822" s="12"/>
      <c r="I53822" s="12"/>
      <c r="J53822" s="12"/>
    </row>
    <row r="53823" spans="1:10" x14ac:dyDescent="0.25">
      <c r="A53823" s="9">
        <v>43668</v>
      </c>
      <c r="B53823" s="11">
        <v>1000</v>
      </c>
      <c r="C53823" s="10">
        <v>672911</v>
      </c>
      <c r="D53823" s="10">
        <v>3986109</v>
      </c>
      <c r="E53823" s="10">
        <v>4659020</v>
      </c>
      <c r="F53823" s="12"/>
      <c r="G53823" s="12"/>
      <c r="H53823" s="12"/>
      <c r="I53823" s="12"/>
      <c r="J53823" s="12"/>
    </row>
    <row r="53824" spans="1:10" x14ac:dyDescent="0.25">
      <c r="A53824" s="9">
        <v>43668</v>
      </c>
      <c r="B53824" s="11">
        <v>1100</v>
      </c>
      <c r="C53824" s="10">
        <v>695356</v>
      </c>
      <c r="D53824" s="10">
        <v>4091834</v>
      </c>
      <c r="E53824" s="10">
        <v>4787190</v>
      </c>
      <c r="F53824" s="12"/>
      <c r="G53824" s="12"/>
      <c r="H53824" s="12"/>
      <c r="I53824" s="12"/>
      <c r="J53824" s="12"/>
    </row>
    <row r="53825" spans="1:10" x14ac:dyDescent="0.25">
      <c r="A53825" s="9">
        <v>43668</v>
      </c>
      <c r="B53825" s="11">
        <v>1200</v>
      </c>
      <c r="C53825" s="10">
        <v>707654</v>
      </c>
      <c r="D53825" s="10">
        <v>4105267</v>
      </c>
      <c r="E53825" s="10">
        <v>4812921</v>
      </c>
      <c r="F53825" s="12"/>
      <c r="G53825" s="12"/>
      <c r="H53825" s="12"/>
      <c r="I53825" s="12"/>
      <c r="J53825" s="12"/>
    </row>
    <row r="53826" spans="1:10" x14ac:dyDescent="0.25">
      <c r="A53826" s="9">
        <v>43668</v>
      </c>
      <c r="B53826" s="11">
        <v>1300</v>
      </c>
      <c r="C53826" s="10">
        <v>762837</v>
      </c>
      <c r="D53826" s="10">
        <v>3994532</v>
      </c>
      <c r="E53826" s="10">
        <v>4757369</v>
      </c>
      <c r="F53826" s="12"/>
      <c r="G53826" s="12"/>
      <c r="H53826" s="12"/>
      <c r="I53826" s="12"/>
      <c r="J53826" s="12"/>
    </row>
    <row r="53827" spans="1:10" x14ac:dyDescent="0.25">
      <c r="A53827" s="9">
        <v>43668</v>
      </c>
      <c r="B53827" s="11">
        <v>1400</v>
      </c>
      <c r="C53827" s="10">
        <v>749310</v>
      </c>
      <c r="D53827" s="10">
        <v>4085924</v>
      </c>
      <c r="E53827" s="10">
        <v>4835234</v>
      </c>
      <c r="F53827" s="12"/>
      <c r="G53827" s="12"/>
      <c r="H53827" s="12"/>
      <c r="I53827" s="12"/>
      <c r="J53827" s="12"/>
    </row>
    <row r="53828" spans="1:10" x14ac:dyDescent="0.25">
      <c r="A53828" s="9">
        <v>43668</v>
      </c>
      <c r="B53828" s="11">
        <v>1500</v>
      </c>
      <c r="C53828" s="10">
        <v>777636</v>
      </c>
      <c r="D53828" s="10">
        <v>3982972</v>
      </c>
      <c r="E53828" s="10">
        <v>4760608</v>
      </c>
      <c r="F53828" s="12"/>
      <c r="G53828" s="12"/>
      <c r="H53828" s="12"/>
      <c r="I53828" s="12"/>
      <c r="J53828" s="12"/>
    </row>
    <row r="53829" spans="1:10" x14ac:dyDescent="0.25">
      <c r="A53829" s="9">
        <v>43668</v>
      </c>
      <c r="B53829" s="11">
        <v>1600</v>
      </c>
      <c r="C53829" s="10">
        <v>787391</v>
      </c>
      <c r="D53829" s="10">
        <v>3943513</v>
      </c>
      <c r="E53829" s="10">
        <v>4730904</v>
      </c>
      <c r="F53829" s="12"/>
      <c r="G53829" s="12"/>
      <c r="H53829" s="12"/>
      <c r="I53829" s="12"/>
      <c r="J53829" s="12"/>
    </row>
    <row r="53830" spans="1:10" x14ac:dyDescent="0.25">
      <c r="A53830" s="9">
        <v>43668</v>
      </c>
      <c r="B53830" s="11">
        <v>1700</v>
      </c>
      <c r="C53830" s="10">
        <v>815177</v>
      </c>
      <c r="D53830" s="10">
        <v>3795854</v>
      </c>
      <c r="E53830" s="10">
        <v>4611031</v>
      </c>
      <c r="F53830" s="12"/>
      <c r="G53830" s="12"/>
      <c r="H53830" s="12"/>
      <c r="I53830" s="12"/>
      <c r="J53830" s="12"/>
    </row>
    <row r="53831" spans="1:10" x14ac:dyDescent="0.25">
      <c r="A53831" s="9">
        <v>43668</v>
      </c>
      <c r="B53831" s="11">
        <v>1800</v>
      </c>
      <c r="C53831" s="10">
        <v>865579</v>
      </c>
      <c r="D53831" s="10">
        <v>3619240</v>
      </c>
      <c r="E53831" s="10">
        <v>4484819</v>
      </c>
      <c r="F53831" s="12"/>
      <c r="G53831" s="12"/>
      <c r="H53831" s="12"/>
      <c r="I53831" s="12"/>
      <c r="J53831" s="12"/>
    </row>
    <row r="53832" spans="1:10" x14ac:dyDescent="0.25">
      <c r="A53832" s="9">
        <v>43668</v>
      </c>
      <c r="B53832" s="11">
        <v>1900</v>
      </c>
      <c r="C53832" s="10">
        <v>842564</v>
      </c>
      <c r="D53832" s="10">
        <v>3534593</v>
      </c>
      <c r="E53832" s="10">
        <v>4377157</v>
      </c>
      <c r="F53832" s="12"/>
      <c r="G53832" s="12"/>
      <c r="H53832" s="12"/>
      <c r="I53832" s="12"/>
      <c r="J53832" s="12"/>
    </row>
    <row r="53833" spans="1:10" x14ac:dyDescent="0.25">
      <c r="A53833" s="9">
        <v>43668</v>
      </c>
      <c r="B53833" s="11">
        <v>2000</v>
      </c>
      <c r="C53833" s="10">
        <v>826046</v>
      </c>
      <c r="D53833" s="10">
        <v>3461770</v>
      </c>
      <c r="E53833" s="10">
        <v>4287816</v>
      </c>
      <c r="F53833" s="12"/>
      <c r="G53833" s="12"/>
      <c r="H53833" s="12"/>
      <c r="I53833" s="12"/>
      <c r="J53833" s="12"/>
    </row>
    <row r="53834" spans="1:10" x14ac:dyDescent="0.25">
      <c r="A53834" s="9">
        <v>43668</v>
      </c>
      <c r="B53834" s="11">
        <v>2100</v>
      </c>
      <c r="C53834" s="10">
        <v>791200</v>
      </c>
      <c r="D53834" s="10">
        <v>3406162</v>
      </c>
      <c r="E53834" s="10">
        <v>4197362</v>
      </c>
      <c r="F53834" s="12"/>
      <c r="G53834" s="12"/>
      <c r="H53834" s="12"/>
      <c r="I53834" s="12"/>
      <c r="J53834" s="12"/>
    </row>
    <row r="53835" spans="1:10" x14ac:dyDescent="0.25">
      <c r="A53835" s="9">
        <v>43668</v>
      </c>
      <c r="B53835" s="11">
        <v>2200</v>
      </c>
      <c r="C53835" s="10">
        <v>793853</v>
      </c>
      <c r="D53835" s="10">
        <v>3328065</v>
      </c>
      <c r="E53835" s="10">
        <v>4121918</v>
      </c>
      <c r="F53835" s="12"/>
      <c r="G53835" s="12"/>
      <c r="H53835" s="12"/>
      <c r="I53835" s="12"/>
      <c r="J53835" s="12"/>
    </row>
    <row r="53836" spans="1:10" x14ac:dyDescent="0.25">
      <c r="A53836" s="9">
        <v>43668</v>
      </c>
      <c r="B53836" s="11">
        <v>2300</v>
      </c>
      <c r="C53836" s="10">
        <v>701839</v>
      </c>
      <c r="D53836" s="10">
        <v>3266483</v>
      </c>
      <c r="E53836" s="10">
        <v>3968322</v>
      </c>
      <c r="F53836" s="12"/>
      <c r="G53836" s="12"/>
      <c r="H53836" s="12"/>
      <c r="I53836" s="12"/>
      <c r="J53836" s="12"/>
    </row>
    <row r="53837" spans="1:10" x14ac:dyDescent="0.25">
      <c r="A53837" s="9">
        <v>43668</v>
      </c>
      <c r="B53837" s="11">
        <v>2400</v>
      </c>
      <c r="C53837" s="10">
        <v>591691</v>
      </c>
      <c r="D53837" s="10">
        <v>3293410</v>
      </c>
      <c r="E53837" s="10">
        <v>3885101</v>
      </c>
      <c r="F53837" s="12"/>
      <c r="G53837" s="12"/>
      <c r="H53837" s="12"/>
      <c r="I53837" s="12"/>
      <c r="J53837" s="12"/>
    </row>
    <row r="53838" spans="1:10" x14ac:dyDescent="0.25">
      <c r="A53838" s="9">
        <v>43669</v>
      </c>
      <c r="B53838" s="11">
        <v>100</v>
      </c>
      <c r="C53838" s="10">
        <v>493522</v>
      </c>
      <c r="D53838" s="10">
        <v>3156931</v>
      </c>
      <c r="E53838" s="10">
        <v>3650453</v>
      </c>
      <c r="F53838" s="12"/>
      <c r="G53838" s="12"/>
      <c r="H53838" s="12"/>
      <c r="I53838" s="12"/>
      <c r="J53838" s="12"/>
    </row>
    <row r="53839" spans="1:10" x14ac:dyDescent="0.25">
      <c r="A53839" s="9">
        <v>43669</v>
      </c>
      <c r="B53839" s="11">
        <v>200</v>
      </c>
      <c r="C53839" s="10">
        <v>435253</v>
      </c>
      <c r="D53839" s="10">
        <v>3179427</v>
      </c>
      <c r="E53839" s="10">
        <v>3614680</v>
      </c>
      <c r="F53839" s="12"/>
      <c r="G53839" s="12"/>
      <c r="H53839" s="12"/>
      <c r="I53839" s="12"/>
      <c r="J53839" s="12"/>
    </row>
    <row r="53840" spans="1:10" x14ac:dyDescent="0.25">
      <c r="A53840" s="9">
        <v>43669</v>
      </c>
      <c r="B53840" s="11">
        <v>300</v>
      </c>
      <c r="C53840" s="10">
        <v>407031</v>
      </c>
      <c r="D53840" s="10">
        <v>3051734</v>
      </c>
      <c r="E53840" s="10">
        <v>3458765</v>
      </c>
      <c r="F53840" s="12"/>
      <c r="G53840" s="12"/>
      <c r="H53840" s="12"/>
      <c r="I53840" s="12"/>
      <c r="J53840" s="12"/>
    </row>
    <row r="53841" spans="1:10" x14ac:dyDescent="0.25">
      <c r="A53841" s="9">
        <v>43669</v>
      </c>
      <c r="B53841" s="11">
        <v>400</v>
      </c>
      <c r="C53841" s="10">
        <v>386160</v>
      </c>
      <c r="D53841" s="10">
        <v>3090291</v>
      </c>
      <c r="E53841" s="10">
        <v>3476451</v>
      </c>
      <c r="F53841" s="12"/>
      <c r="G53841" s="12"/>
      <c r="H53841" s="12"/>
      <c r="I53841" s="12"/>
      <c r="J53841" s="12"/>
    </row>
    <row r="53842" spans="1:10" x14ac:dyDescent="0.25">
      <c r="A53842" s="9">
        <v>43669</v>
      </c>
      <c r="B53842" s="11">
        <v>500</v>
      </c>
      <c r="C53842" s="10">
        <v>387570</v>
      </c>
      <c r="D53842" s="10">
        <v>3047303</v>
      </c>
      <c r="E53842" s="10">
        <v>3434873</v>
      </c>
      <c r="F53842" s="12"/>
      <c r="G53842" s="12"/>
      <c r="H53842" s="12"/>
      <c r="I53842" s="12"/>
      <c r="J53842" s="12"/>
    </row>
    <row r="53843" spans="1:10" x14ac:dyDescent="0.25">
      <c r="A53843" s="9">
        <v>43669</v>
      </c>
      <c r="B53843" s="11">
        <v>600</v>
      </c>
      <c r="C53843" s="10">
        <v>395942</v>
      </c>
      <c r="D53843" s="10">
        <v>3148051</v>
      </c>
      <c r="E53843" s="10">
        <v>3543993</v>
      </c>
      <c r="F53843" s="12"/>
      <c r="G53843" s="12"/>
      <c r="H53843" s="12"/>
      <c r="I53843" s="12"/>
      <c r="J53843" s="12"/>
    </row>
    <row r="53844" spans="1:10" x14ac:dyDescent="0.25">
      <c r="A53844" s="9">
        <v>43669</v>
      </c>
      <c r="B53844" s="11">
        <v>700</v>
      </c>
      <c r="C53844" s="10">
        <v>417308</v>
      </c>
      <c r="D53844" s="10">
        <v>3285559</v>
      </c>
      <c r="E53844" s="10">
        <v>3702867</v>
      </c>
      <c r="F53844" s="12"/>
      <c r="G53844" s="12"/>
      <c r="H53844" s="12"/>
      <c r="I53844" s="12"/>
      <c r="J53844" s="12"/>
    </row>
    <row r="53845" spans="1:10" x14ac:dyDescent="0.25">
      <c r="A53845" s="9">
        <v>43669</v>
      </c>
      <c r="B53845" s="11">
        <v>800</v>
      </c>
      <c r="C53845" s="10">
        <v>428197</v>
      </c>
      <c r="D53845" s="10">
        <v>3537629</v>
      </c>
      <c r="E53845" s="10">
        <v>3965826</v>
      </c>
      <c r="F53845" s="12"/>
      <c r="G53845" s="12"/>
      <c r="H53845" s="12"/>
      <c r="I53845" s="12"/>
      <c r="J53845" s="12"/>
    </row>
    <row r="53846" spans="1:10" x14ac:dyDescent="0.25">
      <c r="A53846" s="9">
        <v>43669</v>
      </c>
      <c r="B53846" s="11">
        <v>900</v>
      </c>
      <c r="C53846" s="10">
        <v>481433</v>
      </c>
      <c r="D53846" s="10">
        <v>3608581</v>
      </c>
      <c r="E53846" s="10">
        <v>4090014</v>
      </c>
      <c r="F53846" s="12"/>
      <c r="G53846" s="12"/>
      <c r="H53846" s="12"/>
      <c r="I53846" s="12"/>
      <c r="J53846" s="12"/>
    </row>
    <row r="53847" spans="1:10" x14ac:dyDescent="0.25">
      <c r="A53847" s="9">
        <v>43669</v>
      </c>
      <c r="B53847" s="11">
        <v>1000</v>
      </c>
      <c r="C53847" s="10">
        <v>523390</v>
      </c>
      <c r="D53847" s="10">
        <v>3797151</v>
      </c>
      <c r="E53847" s="10">
        <v>4320541</v>
      </c>
      <c r="F53847" s="12"/>
      <c r="G53847" s="12"/>
      <c r="H53847" s="12"/>
      <c r="I53847" s="12"/>
      <c r="J53847" s="12"/>
    </row>
    <row r="53848" spans="1:10" x14ac:dyDescent="0.25">
      <c r="A53848" s="9">
        <v>43669</v>
      </c>
      <c r="B53848" s="11">
        <v>1100</v>
      </c>
      <c r="C53848" s="10">
        <v>561726</v>
      </c>
      <c r="D53848" s="10">
        <v>3837234</v>
      </c>
      <c r="E53848" s="10">
        <v>4398960</v>
      </c>
      <c r="F53848" s="12"/>
      <c r="G53848" s="12"/>
      <c r="H53848" s="12"/>
      <c r="I53848" s="12"/>
      <c r="J53848" s="12"/>
    </row>
    <row r="53849" spans="1:10" x14ac:dyDescent="0.25">
      <c r="A53849" s="9">
        <v>43669</v>
      </c>
      <c r="B53849" s="11">
        <v>1200</v>
      </c>
      <c r="C53849" s="10">
        <v>614688</v>
      </c>
      <c r="D53849" s="10">
        <v>3892375</v>
      </c>
      <c r="E53849" s="10">
        <v>4507063</v>
      </c>
      <c r="F53849" s="12"/>
      <c r="G53849" s="12"/>
      <c r="H53849" s="12"/>
      <c r="I53849" s="12"/>
      <c r="J53849" s="12"/>
    </row>
    <row r="53850" spans="1:10" x14ac:dyDescent="0.25">
      <c r="A53850" s="9">
        <v>43669</v>
      </c>
      <c r="B53850" s="11">
        <v>1300</v>
      </c>
      <c r="C53850" s="10">
        <v>643019</v>
      </c>
      <c r="D53850" s="10">
        <v>3979233</v>
      </c>
      <c r="E53850" s="10">
        <v>4622252</v>
      </c>
      <c r="F53850" s="12"/>
      <c r="G53850" s="12"/>
      <c r="H53850" s="12"/>
      <c r="I53850" s="12"/>
      <c r="J53850" s="12"/>
    </row>
    <row r="53851" spans="1:10" x14ac:dyDescent="0.25">
      <c r="A53851" s="9">
        <v>43669</v>
      </c>
      <c r="B53851" s="11">
        <v>1400</v>
      </c>
      <c r="C53851" s="10">
        <v>678896</v>
      </c>
      <c r="D53851" s="10">
        <v>4038004</v>
      </c>
      <c r="E53851" s="10">
        <v>4716900</v>
      </c>
      <c r="F53851" s="12"/>
      <c r="G53851" s="12"/>
      <c r="H53851" s="12"/>
      <c r="I53851" s="12"/>
      <c r="J53851" s="12"/>
    </row>
    <row r="53852" spans="1:10" x14ac:dyDescent="0.25">
      <c r="A53852" s="9">
        <v>43669</v>
      </c>
      <c r="B53852" s="11">
        <v>1500</v>
      </c>
      <c r="C53852" s="10">
        <v>733849</v>
      </c>
      <c r="D53852" s="10">
        <v>3993379</v>
      </c>
      <c r="E53852" s="10">
        <v>4727228</v>
      </c>
      <c r="F53852" s="12"/>
      <c r="G53852" s="12"/>
      <c r="H53852" s="12"/>
      <c r="I53852" s="12"/>
      <c r="J53852" s="12"/>
    </row>
    <row r="53853" spans="1:10" x14ac:dyDescent="0.25">
      <c r="A53853" s="9">
        <v>43669</v>
      </c>
      <c r="B53853" s="11">
        <v>1600</v>
      </c>
      <c r="C53853" s="10">
        <v>776252</v>
      </c>
      <c r="D53853" s="10">
        <v>3884828</v>
      </c>
      <c r="E53853" s="10">
        <v>4661080</v>
      </c>
      <c r="F53853" s="12"/>
      <c r="G53853" s="12"/>
      <c r="H53853" s="12"/>
      <c r="I53853" s="12"/>
      <c r="J53853" s="12"/>
    </row>
    <row r="53854" spans="1:10" x14ac:dyDescent="0.25">
      <c r="A53854" s="9">
        <v>43669</v>
      </c>
      <c r="B53854" s="11">
        <v>1700</v>
      </c>
      <c r="C53854" s="10">
        <v>849218</v>
      </c>
      <c r="D53854" s="10">
        <v>3789380</v>
      </c>
      <c r="E53854" s="10">
        <v>4638598</v>
      </c>
      <c r="F53854" s="12"/>
      <c r="G53854" s="12"/>
      <c r="H53854" s="12"/>
      <c r="I53854" s="12"/>
      <c r="J53854" s="12"/>
    </row>
    <row r="53855" spans="1:10" x14ac:dyDescent="0.25">
      <c r="A53855" s="9">
        <v>43669</v>
      </c>
      <c r="B53855" s="11">
        <v>1800</v>
      </c>
      <c r="C53855" s="10">
        <v>952518</v>
      </c>
      <c r="D53855" s="10">
        <v>3703895</v>
      </c>
      <c r="E53855" s="10">
        <v>4656413</v>
      </c>
      <c r="F53855" s="12"/>
      <c r="G53855" s="12"/>
      <c r="H53855" s="12"/>
      <c r="I53855" s="12"/>
      <c r="J53855" s="12"/>
    </row>
    <row r="53856" spans="1:10" x14ac:dyDescent="0.25">
      <c r="A53856" s="9">
        <v>43669</v>
      </c>
      <c r="B53856" s="11">
        <v>1900</v>
      </c>
      <c r="C53856" s="10">
        <v>961574</v>
      </c>
      <c r="D53856" s="10">
        <v>3568855</v>
      </c>
      <c r="E53856" s="10">
        <v>4530429</v>
      </c>
      <c r="F53856" s="12"/>
      <c r="G53856" s="12"/>
      <c r="H53856" s="12"/>
      <c r="I53856" s="12"/>
      <c r="J53856" s="12"/>
    </row>
    <row r="53857" spans="1:10" x14ac:dyDescent="0.25">
      <c r="A53857" s="9">
        <v>43669</v>
      </c>
      <c r="B53857" s="11">
        <v>2000</v>
      </c>
      <c r="C53857" s="10">
        <v>904743</v>
      </c>
      <c r="D53857" s="10">
        <v>3519363</v>
      </c>
      <c r="E53857" s="10">
        <v>4424106</v>
      </c>
      <c r="F53857" s="12"/>
      <c r="G53857" s="12"/>
      <c r="H53857" s="12"/>
      <c r="I53857" s="12"/>
      <c r="J53857" s="12"/>
    </row>
    <row r="53858" spans="1:10" x14ac:dyDescent="0.25">
      <c r="A53858" s="9">
        <v>43669</v>
      </c>
      <c r="B53858" s="11">
        <v>2100</v>
      </c>
      <c r="C53858" s="10">
        <v>834501</v>
      </c>
      <c r="D53858" s="10">
        <v>3437708</v>
      </c>
      <c r="E53858" s="10">
        <v>4272209</v>
      </c>
      <c r="F53858" s="12"/>
      <c r="G53858" s="12"/>
      <c r="H53858" s="12"/>
      <c r="I53858" s="12"/>
      <c r="J53858" s="12"/>
    </row>
    <row r="53859" spans="1:10" x14ac:dyDescent="0.25">
      <c r="A53859" s="9">
        <v>43669</v>
      </c>
      <c r="B53859" s="11">
        <v>2200</v>
      </c>
      <c r="C53859" s="10">
        <v>790054</v>
      </c>
      <c r="D53859" s="10">
        <v>3402395</v>
      </c>
      <c r="E53859" s="10">
        <v>4192449</v>
      </c>
      <c r="F53859" s="12"/>
      <c r="G53859" s="12"/>
      <c r="H53859" s="12"/>
      <c r="I53859" s="12"/>
      <c r="J53859" s="12"/>
    </row>
    <row r="53860" spans="1:10" x14ac:dyDescent="0.25">
      <c r="A53860" s="9">
        <v>43669</v>
      </c>
      <c r="B53860" s="11">
        <v>2300</v>
      </c>
      <c r="C53860" s="10">
        <v>683285</v>
      </c>
      <c r="D53860" s="10">
        <v>3308570</v>
      </c>
      <c r="E53860" s="10">
        <v>3991855</v>
      </c>
      <c r="F53860" s="12"/>
      <c r="G53860" s="12"/>
      <c r="H53860" s="12"/>
      <c r="I53860" s="12"/>
      <c r="J53860" s="12"/>
    </row>
    <row r="53861" spans="1:10" x14ac:dyDescent="0.25">
      <c r="A53861" s="9">
        <v>43669</v>
      </c>
      <c r="B53861" s="11">
        <v>2400</v>
      </c>
      <c r="C53861" s="10">
        <v>574371</v>
      </c>
      <c r="D53861" s="10">
        <v>3148607</v>
      </c>
      <c r="E53861" s="10">
        <v>3722978</v>
      </c>
      <c r="F53861" s="12"/>
      <c r="G53861" s="12"/>
      <c r="H53861" s="12"/>
      <c r="I53861" s="12"/>
      <c r="J53861" s="12"/>
    </row>
    <row r="53862" spans="1:10" x14ac:dyDescent="0.25">
      <c r="A53862" s="9">
        <v>43670</v>
      </c>
      <c r="B53862" s="11">
        <v>100</v>
      </c>
      <c r="C53862" s="10">
        <v>495747</v>
      </c>
      <c r="D53862" s="10">
        <v>3143153</v>
      </c>
      <c r="E53862" s="10">
        <v>3638900</v>
      </c>
      <c r="F53862" s="12"/>
      <c r="G53862" s="12"/>
      <c r="H53862" s="12"/>
      <c r="I53862" s="12"/>
      <c r="J53862" s="12"/>
    </row>
    <row r="53863" spans="1:10" x14ac:dyDescent="0.25">
      <c r="A53863" s="9">
        <v>43670</v>
      </c>
      <c r="B53863" s="11">
        <v>200</v>
      </c>
      <c r="C53863" s="10">
        <v>405439</v>
      </c>
      <c r="D53863" s="10">
        <v>3145889</v>
      </c>
      <c r="E53863" s="10">
        <v>3551328</v>
      </c>
      <c r="F53863" s="12"/>
      <c r="G53863" s="12"/>
      <c r="H53863" s="12"/>
      <c r="I53863" s="12"/>
      <c r="J53863" s="12"/>
    </row>
    <row r="53864" spans="1:10" x14ac:dyDescent="0.25">
      <c r="A53864" s="9">
        <v>43670</v>
      </c>
      <c r="B53864" s="11">
        <v>300</v>
      </c>
      <c r="C53864" s="10">
        <v>387243</v>
      </c>
      <c r="D53864" s="10">
        <v>3117999</v>
      </c>
      <c r="E53864" s="10">
        <v>3505242</v>
      </c>
      <c r="F53864" s="12"/>
      <c r="G53864" s="12"/>
      <c r="H53864" s="12"/>
      <c r="I53864" s="12"/>
      <c r="J53864" s="12"/>
    </row>
    <row r="53865" spans="1:10" x14ac:dyDescent="0.25">
      <c r="A53865" s="9">
        <v>43670</v>
      </c>
      <c r="B53865" s="11">
        <v>400</v>
      </c>
      <c r="C53865" s="10">
        <v>363515</v>
      </c>
      <c r="D53865" s="10">
        <v>3148754</v>
      </c>
      <c r="E53865" s="10">
        <v>3512269</v>
      </c>
      <c r="F53865" s="12"/>
      <c r="G53865" s="12"/>
      <c r="H53865" s="12"/>
      <c r="I53865" s="12"/>
      <c r="J53865" s="12"/>
    </row>
    <row r="53866" spans="1:10" x14ac:dyDescent="0.25">
      <c r="A53866" s="9">
        <v>43670</v>
      </c>
      <c r="B53866" s="11">
        <v>500</v>
      </c>
      <c r="C53866" s="10">
        <v>364356</v>
      </c>
      <c r="D53866" s="10">
        <v>3156076</v>
      </c>
      <c r="E53866" s="10">
        <v>3520432</v>
      </c>
      <c r="F53866" s="12"/>
      <c r="G53866" s="12"/>
      <c r="H53866" s="12"/>
      <c r="I53866" s="12"/>
      <c r="J53866" s="12"/>
    </row>
    <row r="53867" spans="1:10" x14ac:dyDescent="0.25">
      <c r="A53867" s="9">
        <v>43670</v>
      </c>
      <c r="B53867" s="11">
        <v>600</v>
      </c>
      <c r="C53867" s="10">
        <v>375205</v>
      </c>
      <c r="D53867" s="10">
        <v>3163405</v>
      </c>
      <c r="E53867" s="10">
        <v>3538610</v>
      </c>
      <c r="F53867" s="12"/>
      <c r="G53867" s="12"/>
      <c r="H53867" s="12"/>
      <c r="I53867" s="12"/>
      <c r="J53867" s="12"/>
    </row>
    <row r="53868" spans="1:10" x14ac:dyDescent="0.25">
      <c r="A53868" s="9">
        <v>43670</v>
      </c>
      <c r="B53868" s="11">
        <v>700</v>
      </c>
      <c r="C53868" s="10">
        <v>408966</v>
      </c>
      <c r="D53868" s="10">
        <v>3323779</v>
      </c>
      <c r="E53868" s="10">
        <v>3732745</v>
      </c>
      <c r="F53868" s="12"/>
      <c r="G53868" s="12"/>
      <c r="H53868" s="12"/>
      <c r="I53868" s="12"/>
      <c r="J53868" s="12"/>
    </row>
    <row r="53869" spans="1:10" x14ac:dyDescent="0.25">
      <c r="A53869" s="9">
        <v>43670</v>
      </c>
      <c r="B53869" s="11">
        <v>800</v>
      </c>
      <c r="C53869" s="10">
        <v>422548</v>
      </c>
      <c r="D53869" s="10">
        <v>3502867</v>
      </c>
      <c r="E53869" s="10">
        <v>3925415</v>
      </c>
      <c r="F53869" s="12"/>
      <c r="G53869" s="12"/>
      <c r="H53869" s="12"/>
      <c r="I53869" s="12"/>
      <c r="J53869" s="12"/>
    </row>
    <row r="53870" spans="1:10" x14ac:dyDescent="0.25">
      <c r="A53870" s="9">
        <v>43670</v>
      </c>
      <c r="B53870" s="11">
        <v>900</v>
      </c>
      <c r="C53870" s="10">
        <v>463755</v>
      </c>
      <c r="D53870" s="10">
        <v>3666155</v>
      </c>
      <c r="E53870" s="10">
        <v>4129910</v>
      </c>
      <c r="F53870" s="12"/>
      <c r="G53870" s="12"/>
      <c r="H53870" s="12"/>
      <c r="I53870" s="12"/>
      <c r="J53870" s="12"/>
    </row>
    <row r="53871" spans="1:10" x14ac:dyDescent="0.25">
      <c r="A53871" s="9">
        <v>43670</v>
      </c>
      <c r="B53871" s="11">
        <v>1000</v>
      </c>
      <c r="C53871" s="10">
        <v>469545</v>
      </c>
      <c r="D53871" s="10">
        <v>3847470</v>
      </c>
      <c r="E53871" s="10">
        <v>4317015</v>
      </c>
      <c r="F53871" s="12"/>
      <c r="G53871" s="12"/>
      <c r="H53871" s="12"/>
      <c r="I53871" s="12"/>
      <c r="J53871" s="12"/>
    </row>
    <row r="53872" spans="1:10" x14ac:dyDescent="0.25">
      <c r="A53872" s="9">
        <v>43670</v>
      </c>
      <c r="B53872" s="11">
        <v>1100</v>
      </c>
      <c r="C53872" s="10">
        <v>520258</v>
      </c>
      <c r="D53872" s="10">
        <v>3980317</v>
      </c>
      <c r="E53872" s="10">
        <v>4500575</v>
      </c>
      <c r="F53872" s="12"/>
      <c r="G53872" s="12"/>
      <c r="H53872" s="12"/>
      <c r="I53872" s="12"/>
      <c r="J53872" s="12"/>
    </row>
    <row r="53873" spans="1:10" x14ac:dyDescent="0.25">
      <c r="A53873" s="9">
        <v>43670</v>
      </c>
      <c r="B53873" s="11">
        <v>1200</v>
      </c>
      <c r="C53873" s="10">
        <v>571204</v>
      </c>
      <c r="D53873" s="10">
        <v>3910212</v>
      </c>
      <c r="E53873" s="10">
        <v>4481416</v>
      </c>
      <c r="F53873" s="12"/>
      <c r="G53873" s="12"/>
      <c r="H53873" s="12"/>
      <c r="I53873" s="12"/>
      <c r="J53873" s="12"/>
    </row>
    <row r="53874" spans="1:10" x14ac:dyDescent="0.25">
      <c r="A53874" s="9">
        <v>43670</v>
      </c>
      <c r="B53874" s="11">
        <v>1300</v>
      </c>
      <c r="C53874" s="10">
        <v>602555</v>
      </c>
      <c r="D53874" s="10">
        <v>4008950</v>
      </c>
      <c r="E53874" s="10">
        <v>4611505</v>
      </c>
      <c r="F53874" s="12"/>
      <c r="G53874" s="12"/>
      <c r="H53874" s="12"/>
      <c r="I53874" s="12"/>
      <c r="J53874" s="12"/>
    </row>
    <row r="53875" spans="1:10" x14ac:dyDescent="0.25">
      <c r="A53875" s="9">
        <v>43670</v>
      </c>
      <c r="B53875" s="11">
        <v>1400</v>
      </c>
      <c r="C53875" s="10">
        <v>668701</v>
      </c>
      <c r="D53875" s="10">
        <v>3963933</v>
      </c>
      <c r="E53875" s="10">
        <v>4632634</v>
      </c>
      <c r="F53875" s="12"/>
      <c r="G53875" s="12"/>
      <c r="H53875" s="12"/>
      <c r="I53875" s="12"/>
      <c r="J53875" s="12"/>
    </row>
    <row r="53876" spans="1:10" x14ac:dyDescent="0.25">
      <c r="A53876" s="9">
        <v>43670</v>
      </c>
      <c r="B53876" s="11">
        <v>1500</v>
      </c>
      <c r="C53876" s="10">
        <v>686150</v>
      </c>
      <c r="D53876" s="10">
        <v>4079961</v>
      </c>
      <c r="E53876" s="10">
        <v>4766111</v>
      </c>
      <c r="F53876" s="12"/>
      <c r="G53876" s="12"/>
      <c r="H53876" s="12"/>
      <c r="I53876" s="12"/>
      <c r="J53876" s="12"/>
    </row>
    <row r="53877" spans="1:10" x14ac:dyDescent="0.25">
      <c r="A53877" s="9">
        <v>43670</v>
      </c>
      <c r="B53877" s="11">
        <v>1600</v>
      </c>
      <c r="C53877" s="10">
        <v>768259</v>
      </c>
      <c r="D53877" s="10">
        <v>3999653</v>
      </c>
      <c r="E53877" s="10">
        <v>4767912</v>
      </c>
      <c r="F53877" s="12"/>
      <c r="G53877" s="12"/>
      <c r="H53877" s="12"/>
      <c r="I53877" s="12"/>
      <c r="J53877" s="12"/>
    </row>
    <row r="53878" spans="1:10" x14ac:dyDescent="0.25">
      <c r="A53878" s="9">
        <v>43670</v>
      </c>
      <c r="B53878" s="11">
        <v>1700</v>
      </c>
      <c r="C53878" s="10">
        <v>873389</v>
      </c>
      <c r="D53878" s="10">
        <v>3768925</v>
      </c>
      <c r="E53878" s="10">
        <v>4642314</v>
      </c>
      <c r="F53878" s="12"/>
      <c r="G53878" s="12"/>
      <c r="H53878" s="12"/>
      <c r="I53878" s="12"/>
      <c r="J53878" s="12"/>
    </row>
    <row r="53879" spans="1:10" x14ac:dyDescent="0.25">
      <c r="A53879" s="9">
        <v>43670</v>
      </c>
      <c r="B53879" s="11">
        <v>1800</v>
      </c>
      <c r="C53879" s="10">
        <v>935626</v>
      </c>
      <c r="D53879" s="10">
        <v>3667256</v>
      </c>
      <c r="E53879" s="10">
        <v>4602882</v>
      </c>
      <c r="F53879" s="12"/>
      <c r="G53879" s="12"/>
      <c r="H53879" s="12"/>
      <c r="I53879" s="12"/>
      <c r="J53879" s="12"/>
    </row>
    <row r="53880" spans="1:10" x14ac:dyDescent="0.25">
      <c r="A53880" s="9">
        <v>43670</v>
      </c>
      <c r="B53880" s="11">
        <v>1900</v>
      </c>
      <c r="C53880" s="10">
        <v>920328</v>
      </c>
      <c r="D53880" s="10">
        <v>3632679</v>
      </c>
      <c r="E53880" s="10">
        <v>4553007</v>
      </c>
      <c r="F53880" s="12"/>
      <c r="G53880" s="12"/>
      <c r="H53880" s="12"/>
      <c r="I53880" s="12"/>
      <c r="J53880" s="12"/>
    </row>
    <row r="53881" spans="1:10" x14ac:dyDescent="0.25">
      <c r="A53881" s="9">
        <v>43670</v>
      </c>
      <c r="B53881" s="11">
        <v>2000</v>
      </c>
      <c r="C53881" s="10">
        <v>857175</v>
      </c>
      <c r="D53881" s="10">
        <v>3712698</v>
      </c>
      <c r="E53881" s="10">
        <v>4569873</v>
      </c>
      <c r="F53881" s="12"/>
      <c r="G53881" s="12"/>
      <c r="H53881" s="12"/>
      <c r="I53881" s="12"/>
      <c r="J53881" s="12"/>
    </row>
    <row r="53882" spans="1:10" x14ac:dyDescent="0.25">
      <c r="A53882" s="9">
        <v>43670</v>
      </c>
      <c r="B53882" s="11">
        <v>2100</v>
      </c>
      <c r="C53882" s="10">
        <v>809396</v>
      </c>
      <c r="D53882" s="10">
        <v>3626628</v>
      </c>
      <c r="E53882" s="10">
        <v>4436024</v>
      </c>
      <c r="F53882" s="12"/>
      <c r="G53882" s="12"/>
      <c r="H53882" s="12"/>
      <c r="I53882" s="12"/>
      <c r="J53882" s="12"/>
    </row>
    <row r="53883" spans="1:10" x14ac:dyDescent="0.25">
      <c r="A53883" s="9">
        <v>43670</v>
      </c>
      <c r="B53883" s="11">
        <v>2200</v>
      </c>
      <c r="C53883" s="10">
        <v>786446</v>
      </c>
      <c r="D53883" s="10">
        <v>3528534</v>
      </c>
      <c r="E53883" s="10">
        <v>4314980</v>
      </c>
      <c r="F53883" s="12"/>
      <c r="G53883" s="12"/>
      <c r="H53883" s="12"/>
      <c r="I53883" s="12"/>
      <c r="J53883" s="12"/>
    </row>
    <row r="53884" spans="1:10" x14ac:dyDescent="0.25">
      <c r="A53884" s="9">
        <v>43670</v>
      </c>
      <c r="B53884" s="11">
        <v>2300</v>
      </c>
      <c r="C53884" s="10">
        <v>696709</v>
      </c>
      <c r="D53884" s="10">
        <v>3444363</v>
      </c>
      <c r="E53884" s="10">
        <v>4141072</v>
      </c>
      <c r="F53884" s="12"/>
      <c r="G53884" s="12"/>
      <c r="H53884" s="12"/>
      <c r="I53884" s="12"/>
      <c r="J53884" s="12"/>
    </row>
    <row r="53885" spans="1:10" x14ac:dyDescent="0.25">
      <c r="A53885" s="9">
        <v>43670</v>
      </c>
      <c r="B53885" s="11">
        <v>2400</v>
      </c>
      <c r="C53885" s="10">
        <v>593725</v>
      </c>
      <c r="D53885" s="10">
        <v>3257136</v>
      </c>
      <c r="E53885" s="10">
        <v>3850861</v>
      </c>
      <c r="F53885" s="12"/>
      <c r="G53885" s="12"/>
      <c r="H53885" s="12"/>
      <c r="I53885" s="12"/>
      <c r="J53885" s="12"/>
    </row>
    <row r="53886" spans="1:10" x14ac:dyDescent="0.25">
      <c r="A53886" s="9">
        <v>43671</v>
      </c>
      <c r="B53886" s="11">
        <v>100</v>
      </c>
      <c r="C53886" s="10">
        <v>483558</v>
      </c>
      <c r="D53886" s="10">
        <v>3217428</v>
      </c>
      <c r="E53886" s="10">
        <v>3700986</v>
      </c>
      <c r="F53886" s="12"/>
      <c r="G53886" s="12"/>
      <c r="H53886" s="12"/>
      <c r="I53886" s="12"/>
      <c r="J53886" s="12"/>
    </row>
    <row r="53887" spans="1:10" x14ac:dyDescent="0.25">
      <c r="A53887" s="9">
        <v>43671</v>
      </c>
      <c r="B53887" s="11">
        <v>200</v>
      </c>
      <c r="C53887" s="10">
        <v>413320</v>
      </c>
      <c r="D53887" s="10">
        <v>3216163</v>
      </c>
      <c r="E53887" s="10">
        <v>3629483</v>
      </c>
      <c r="F53887" s="12"/>
      <c r="G53887" s="12"/>
      <c r="H53887" s="12"/>
      <c r="I53887" s="12"/>
      <c r="J53887" s="12"/>
    </row>
    <row r="53888" spans="1:10" x14ac:dyDescent="0.25">
      <c r="A53888" s="9">
        <v>43671</v>
      </c>
      <c r="B53888" s="11">
        <v>300</v>
      </c>
      <c r="C53888" s="10">
        <v>369924</v>
      </c>
      <c r="D53888" s="10">
        <v>3166564</v>
      </c>
      <c r="E53888" s="10">
        <v>3536488</v>
      </c>
      <c r="F53888" s="12"/>
      <c r="G53888" s="12"/>
      <c r="H53888" s="12"/>
      <c r="I53888" s="12"/>
      <c r="J53888" s="12"/>
    </row>
    <row r="53889" spans="1:10" x14ac:dyDescent="0.25">
      <c r="A53889" s="9">
        <v>43671</v>
      </c>
      <c r="B53889" s="11">
        <v>400</v>
      </c>
      <c r="C53889" s="10">
        <v>357836</v>
      </c>
      <c r="D53889" s="10">
        <v>3152941</v>
      </c>
      <c r="E53889" s="10">
        <v>3510777</v>
      </c>
      <c r="F53889" s="12"/>
      <c r="G53889" s="12"/>
      <c r="H53889" s="12"/>
      <c r="I53889" s="12"/>
      <c r="J53889" s="12"/>
    </row>
    <row r="53890" spans="1:10" x14ac:dyDescent="0.25">
      <c r="A53890" s="9">
        <v>43671</v>
      </c>
      <c r="B53890" s="11">
        <v>500</v>
      </c>
      <c r="C53890" s="10">
        <v>369599</v>
      </c>
      <c r="D53890" s="10">
        <v>3053609</v>
      </c>
      <c r="E53890" s="10">
        <v>3423208</v>
      </c>
      <c r="F53890" s="12"/>
      <c r="G53890" s="12"/>
      <c r="H53890" s="12"/>
      <c r="I53890" s="12"/>
      <c r="J53890" s="12"/>
    </row>
    <row r="53891" spans="1:10" x14ac:dyDescent="0.25">
      <c r="A53891" s="9">
        <v>43671</v>
      </c>
      <c r="B53891" s="11">
        <v>600</v>
      </c>
      <c r="C53891" s="10">
        <v>386841</v>
      </c>
      <c r="D53891" s="10">
        <v>3137296</v>
      </c>
      <c r="E53891" s="10">
        <v>3524137</v>
      </c>
      <c r="F53891" s="12"/>
      <c r="G53891" s="12"/>
      <c r="H53891" s="12"/>
      <c r="I53891" s="12"/>
      <c r="J53891" s="12"/>
    </row>
    <row r="53892" spans="1:10" x14ac:dyDescent="0.25">
      <c r="A53892" s="9">
        <v>43671</v>
      </c>
      <c r="B53892" s="11">
        <v>700</v>
      </c>
      <c r="C53892" s="10">
        <v>416614</v>
      </c>
      <c r="D53892" s="10">
        <v>3317651</v>
      </c>
      <c r="E53892" s="10">
        <v>3734265</v>
      </c>
      <c r="F53892" s="12"/>
      <c r="G53892" s="12"/>
      <c r="H53892" s="12"/>
      <c r="I53892" s="12"/>
      <c r="J53892" s="12"/>
    </row>
    <row r="53893" spans="1:10" x14ac:dyDescent="0.25">
      <c r="A53893" s="9">
        <v>43671</v>
      </c>
      <c r="B53893" s="11">
        <v>800</v>
      </c>
      <c r="C53893" s="10">
        <v>418476</v>
      </c>
      <c r="D53893" s="10">
        <v>3431962</v>
      </c>
      <c r="E53893" s="10">
        <v>3850438</v>
      </c>
      <c r="F53893" s="12"/>
      <c r="G53893" s="12"/>
      <c r="H53893" s="12"/>
      <c r="I53893" s="12"/>
      <c r="J53893" s="12"/>
    </row>
    <row r="53894" spans="1:10" x14ac:dyDescent="0.25">
      <c r="A53894" s="9">
        <v>43671</v>
      </c>
      <c r="B53894" s="11">
        <v>900</v>
      </c>
      <c r="C53894" s="10">
        <v>459735</v>
      </c>
      <c r="D53894" s="10">
        <v>3620814</v>
      </c>
      <c r="E53894" s="10">
        <v>4080549</v>
      </c>
      <c r="F53894" s="12"/>
      <c r="G53894" s="12"/>
      <c r="H53894" s="12"/>
      <c r="I53894" s="12"/>
      <c r="J53894" s="12"/>
    </row>
    <row r="53895" spans="1:10" x14ac:dyDescent="0.25">
      <c r="A53895" s="9">
        <v>43671</v>
      </c>
      <c r="B53895" s="11">
        <v>1000</v>
      </c>
      <c r="C53895" s="10">
        <v>497104</v>
      </c>
      <c r="D53895" s="10">
        <v>3724235</v>
      </c>
      <c r="E53895" s="10">
        <v>4221339</v>
      </c>
      <c r="F53895" s="12"/>
      <c r="G53895" s="12"/>
      <c r="H53895" s="12"/>
      <c r="I53895" s="12"/>
      <c r="J53895" s="12"/>
    </row>
    <row r="53896" spans="1:10" x14ac:dyDescent="0.25">
      <c r="A53896" s="9">
        <v>43671</v>
      </c>
      <c r="B53896" s="11">
        <v>1100</v>
      </c>
      <c r="C53896" s="10">
        <v>551560</v>
      </c>
      <c r="D53896" s="10">
        <v>3895633</v>
      </c>
      <c r="E53896" s="10">
        <v>4447193</v>
      </c>
      <c r="F53896" s="12"/>
      <c r="G53896" s="12"/>
      <c r="H53896" s="12"/>
      <c r="I53896" s="12"/>
      <c r="J53896" s="12"/>
    </row>
    <row r="53897" spans="1:10" x14ac:dyDescent="0.25">
      <c r="A53897" s="9">
        <v>43671</v>
      </c>
      <c r="B53897" s="11">
        <v>1200</v>
      </c>
      <c r="C53897" s="10">
        <v>587279</v>
      </c>
      <c r="D53897" s="10">
        <v>4003146</v>
      </c>
      <c r="E53897" s="10">
        <v>4590425</v>
      </c>
      <c r="F53897" s="12"/>
      <c r="G53897" s="12"/>
      <c r="H53897" s="12"/>
      <c r="I53897" s="12"/>
      <c r="J53897" s="12"/>
    </row>
    <row r="53898" spans="1:10" x14ac:dyDescent="0.25">
      <c r="A53898" s="9">
        <v>43671</v>
      </c>
      <c r="B53898" s="11">
        <v>1300</v>
      </c>
      <c r="C53898" s="10">
        <v>661053</v>
      </c>
      <c r="D53898" s="10">
        <v>4034786</v>
      </c>
      <c r="E53898" s="10">
        <v>4695839</v>
      </c>
      <c r="F53898" s="12"/>
      <c r="G53898" s="12"/>
      <c r="H53898" s="12"/>
      <c r="I53898" s="12"/>
      <c r="J53898" s="12"/>
    </row>
    <row r="53899" spans="1:10" x14ac:dyDescent="0.25">
      <c r="A53899" s="9">
        <v>43671</v>
      </c>
      <c r="B53899" s="11">
        <v>1400</v>
      </c>
      <c r="C53899" s="10">
        <v>730770</v>
      </c>
      <c r="D53899" s="10">
        <v>4135338</v>
      </c>
      <c r="E53899" s="10">
        <v>4866108</v>
      </c>
      <c r="F53899" s="12"/>
      <c r="G53899" s="12"/>
      <c r="H53899" s="12"/>
      <c r="I53899" s="12"/>
      <c r="J53899" s="12"/>
    </row>
    <row r="53900" spans="1:10" x14ac:dyDescent="0.25">
      <c r="A53900" s="9">
        <v>43671</v>
      </c>
      <c r="B53900" s="11">
        <v>1500</v>
      </c>
      <c r="C53900" s="10">
        <v>807193</v>
      </c>
      <c r="D53900" s="10">
        <v>4095293</v>
      </c>
      <c r="E53900" s="10">
        <v>4902486</v>
      </c>
      <c r="F53900" s="12"/>
      <c r="G53900" s="12"/>
      <c r="H53900" s="12"/>
      <c r="I53900" s="12"/>
      <c r="J53900" s="12"/>
    </row>
    <row r="53901" spans="1:10" x14ac:dyDescent="0.25">
      <c r="A53901" s="9">
        <v>43671</v>
      </c>
      <c r="B53901" s="11">
        <v>1600</v>
      </c>
      <c r="C53901" s="10">
        <v>871861</v>
      </c>
      <c r="D53901" s="10">
        <v>3993599</v>
      </c>
      <c r="E53901" s="10">
        <v>4865460</v>
      </c>
      <c r="F53901" s="12"/>
      <c r="G53901" s="12"/>
      <c r="H53901" s="12"/>
      <c r="I53901" s="12"/>
      <c r="J53901" s="12"/>
    </row>
    <row r="53902" spans="1:10" x14ac:dyDescent="0.25">
      <c r="A53902" s="9">
        <v>43671</v>
      </c>
      <c r="B53902" s="11">
        <v>1700</v>
      </c>
      <c r="C53902" s="10">
        <v>965170</v>
      </c>
      <c r="D53902" s="10">
        <v>3909299</v>
      </c>
      <c r="E53902" s="10">
        <v>4874469</v>
      </c>
      <c r="F53902" s="12"/>
      <c r="G53902" s="12"/>
      <c r="H53902" s="12"/>
      <c r="I53902" s="12"/>
      <c r="J53902" s="12"/>
    </row>
    <row r="53903" spans="1:10" x14ac:dyDescent="0.25">
      <c r="A53903" s="9">
        <v>43671</v>
      </c>
      <c r="B53903" s="11">
        <v>1800</v>
      </c>
      <c r="C53903" s="10">
        <v>1048594</v>
      </c>
      <c r="D53903" s="10">
        <v>3708581</v>
      </c>
      <c r="E53903" s="10">
        <v>4757175</v>
      </c>
      <c r="F53903" s="12"/>
      <c r="G53903" s="12"/>
      <c r="H53903" s="12"/>
      <c r="I53903" s="12"/>
      <c r="J53903" s="12"/>
    </row>
    <row r="53904" spans="1:10" x14ac:dyDescent="0.25">
      <c r="A53904" s="9">
        <v>43671</v>
      </c>
      <c r="B53904" s="11">
        <v>1900</v>
      </c>
      <c r="C53904" s="10">
        <v>1064784</v>
      </c>
      <c r="D53904" s="10">
        <v>3570406</v>
      </c>
      <c r="E53904" s="10">
        <v>4635190</v>
      </c>
      <c r="F53904" s="12"/>
      <c r="G53904" s="12"/>
      <c r="H53904" s="12"/>
      <c r="I53904" s="12"/>
      <c r="J53904" s="12"/>
    </row>
    <row r="53905" spans="1:10" x14ac:dyDescent="0.25">
      <c r="A53905" s="9">
        <v>43671</v>
      </c>
      <c r="B53905" s="11">
        <v>2000</v>
      </c>
      <c r="C53905" s="10">
        <v>996469</v>
      </c>
      <c r="D53905" s="10">
        <v>3543068</v>
      </c>
      <c r="E53905" s="10">
        <v>4539537</v>
      </c>
      <c r="F53905" s="12"/>
      <c r="G53905" s="12"/>
      <c r="H53905" s="12"/>
      <c r="I53905" s="12"/>
      <c r="J53905" s="12"/>
    </row>
    <row r="53906" spans="1:10" x14ac:dyDescent="0.25">
      <c r="A53906" s="9">
        <v>43671</v>
      </c>
      <c r="B53906" s="11">
        <v>2100</v>
      </c>
      <c r="C53906" s="10">
        <v>915628</v>
      </c>
      <c r="D53906" s="10">
        <v>3580526</v>
      </c>
      <c r="E53906" s="10">
        <v>4496154</v>
      </c>
      <c r="F53906" s="12"/>
      <c r="G53906" s="12"/>
      <c r="H53906" s="12"/>
      <c r="I53906" s="12"/>
      <c r="J53906" s="12"/>
    </row>
    <row r="53907" spans="1:10" x14ac:dyDescent="0.25">
      <c r="A53907" s="9">
        <v>43671</v>
      </c>
      <c r="B53907" s="11">
        <v>2200</v>
      </c>
      <c r="C53907" s="10">
        <v>877827</v>
      </c>
      <c r="D53907" s="10">
        <v>3510177</v>
      </c>
      <c r="E53907" s="10">
        <v>4388004</v>
      </c>
      <c r="F53907" s="12"/>
      <c r="G53907" s="12"/>
      <c r="H53907" s="12"/>
      <c r="I53907" s="12"/>
      <c r="J53907" s="12"/>
    </row>
    <row r="53908" spans="1:10" x14ac:dyDescent="0.25">
      <c r="A53908" s="9">
        <v>43671</v>
      </c>
      <c r="B53908" s="11">
        <v>2300</v>
      </c>
      <c r="C53908" s="10">
        <v>777052</v>
      </c>
      <c r="D53908" s="10">
        <v>3414883</v>
      </c>
      <c r="E53908" s="10">
        <v>4191935</v>
      </c>
      <c r="F53908" s="12"/>
      <c r="G53908" s="12"/>
      <c r="H53908" s="12"/>
      <c r="I53908" s="12"/>
      <c r="J53908" s="12"/>
    </row>
    <row r="53909" spans="1:10" x14ac:dyDescent="0.25">
      <c r="A53909" s="9">
        <v>43671</v>
      </c>
      <c r="B53909" s="11">
        <v>2400</v>
      </c>
      <c r="C53909" s="10">
        <v>648654</v>
      </c>
      <c r="D53909" s="10">
        <v>3274569</v>
      </c>
      <c r="E53909" s="10">
        <v>3923223</v>
      </c>
      <c r="F53909" s="12"/>
      <c r="G53909" s="12"/>
      <c r="H53909" s="12"/>
      <c r="I53909" s="12"/>
      <c r="J53909" s="12"/>
    </row>
    <row r="53910" spans="1:10" x14ac:dyDescent="0.25">
      <c r="A53910" s="9">
        <v>43672</v>
      </c>
      <c r="B53910" s="11">
        <v>100</v>
      </c>
      <c r="C53910" s="10">
        <v>540367</v>
      </c>
      <c r="D53910" s="10">
        <v>3183196</v>
      </c>
      <c r="E53910" s="10">
        <v>3723563</v>
      </c>
      <c r="F53910" s="12"/>
      <c r="G53910" s="12"/>
      <c r="H53910" s="12"/>
      <c r="I53910" s="12"/>
      <c r="J53910" s="12"/>
    </row>
    <row r="53911" spans="1:10" x14ac:dyDescent="0.25">
      <c r="A53911" s="9">
        <v>43672</v>
      </c>
      <c r="B53911" s="11">
        <v>200</v>
      </c>
      <c r="C53911" s="10">
        <v>487987</v>
      </c>
      <c r="D53911" s="10">
        <v>3086645</v>
      </c>
      <c r="E53911" s="10">
        <v>3574632</v>
      </c>
      <c r="F53911" s="12"/>
      <c r="G53911" s="12"/>
      <c r="H53911" s="12"/>
      <c r="I53911" s="12"/>
      <c r="J53911" s="12"/>
    </row>
    <row r="53912" spans="1:10" x14ac:dyDescent="0.25">
      <c r="A53912" s="9">
        <v>43672</v>
      </c>
      <c r="B53912" s="11">
        <v>300</v>
      </c>
      <c r="C53912" s="10">
        <v>432291</v>
      </c>
      <c r="D53912" s="10">
        <v>3008091</v>
      </c>
      <c r="E53912" s="10">
        <v>3440382</v>
      </c>
      <c r="F53912" s="12"/>
      <c r="G53912" s="12"/>
      <c r="H53912" s="12"/>
      <c r="I53912" s="12"/>
      <c r="J53912" s="12"/>
    </row>
    <row r="53913" spans="1:10" x14ac:dyDescent="0.25">
      <c r="A53913" s="9">
        <v>43672</v>
      </c>
      <c r="B53913" s="11">
        <v>400</v>
      </c>
      <c r="C53913" s="10">
        <v>397106</v>
      </c>
      <c r="D53913" s="10">
        <v>2977152</v>
      </c>
      <c r="E53913" s="10">
        <v>3374258</v>
      </c>
      <c r="F53913" s="12"/>
      <c r="G53913" s="12"/>
      <c r="H53913" s="12"/>
      <c r="I53913" s="12"/>
      <c r="J53913" s="12"/>
    </row>
    <row r="53914" spans="1:10" x14ac:dyDescent="0.25">
      <c r="A53914" s="9">
        <v>43672</v>
      </c>
      <c r="B53914" s="11">
        <v>500</v>
      </c>
      <c r="C53914" s="10">
        <v>404599</v>
      </c>
      <c r="D53914" s="10">
        <v>2913123</v>
      </c>
      <c r="E53914" s="10">
        <v>3317722</v>
      </c>
      <c r="F53914" s="12"/>
      <c r="G53914" s="12"/>
      <c r="H53914" s="12"/>
      <c r="I53914" s="12"/>
      <c r="J53914" s="12"/>
    </row>
    <row r="53915" spans="1:10" x14ac:dyDescent="0.25">
      <c r="A53915" s="9">
        <v>43672</v>
      </c>
      <c r="B53915" s="11">
        <v>600</v>
      </c>
      <c r="C53915" s="10">
        <v>410825</v>
      </c>
      <c r="D53915" s="10">
        <v>3047201</v>
      </c>
      <c r="E53915" s="10">
        <v>3458026</v>
      </c>
      <c r="F53915" s="12"/>
      <c r="G53915" s="12"/>
      <c r="H53915" s="12"/>
      <c r="I53915" s="12"/>
      <c r="J53915" s="12"/>
    </row>
    <row r="53916" spans="1:10" x14ac:dyDescent="0.25">
      <c r="A53916" s="9">
        <v>43672</v>
      </c>
      <c r="B53916" s="11">
        <v>700</v>
      </c>
      <c r="C53916" s="10">
        <v>433093</v>
      </c>
      <c r="D53916" s="10">
        <v>3263080</v>
      </c>
      <c r="E53916" s="10">
        <v>3696173</v>
      </c>
      <c r="F53916" s="12"/>
      <c r="G53916" s="12"/>
      <c r="H53916" s="12"/>
      <c r="I53916" s="12"/>
      <c r="J53916" s="12"/>
    </row>
    <row r="53917" spans="1:10" x14ac:dyDescent="0.25">
      <c r="A53917" s="9">
        <v>43672</v>
      </c>
      <c r="B53917" s="11">
        <v>800</v>
      </c>
      <c r="C53917" s="10">
        <v>447098</v>
      </c>
      <c r="D53917" s="10">
        <v>3520202</v>
      </c>
      <c r="E53917" s="10">
        <v>3967300</v>
      </c>
      <c r="F53917" s="12"/>
      <c r="G53917" s="12"/>
      <c r="H53917" s="12"/>
      <c r="I53917" s="12"/>
      <c r="J53917" s="12"/>
    </row>
    <row r="53918" spans="1:10" x14ac:dyDescent="0.25">
      <c r="A53918" s="9">
        <v>43672</v>
      </c>
      <c r="B53918" s="11">
        <v>900</v>
      </c>
      <c r="C53918" s="10">
        <v>476129</v>
      </c>
      <c r="D53918" s="10">
        <v>3640510</v>
      </c>
      <c r="E53918" s="10">
        <v>4116639</v>
      </c>
      <c r="F53918" s="12"/>
      <c r="G53918" s="12"/>
      <c r="H53918" s="12"/>
      <c r="I53918" s="12"/>
      <c r="J53918" s="12"/>
    </row>
    <row r="53919" spans="1:10" x14ac:dyDescent="0.25">
      <c r="A53919" s="9">
        <v>43672</v>
      </c>
      <c r="B53919" s="11">
        <v>1000</v>
      </c>
      <c r="C53919" s="10">
        <v>525637</v>
      </c>
      <c r="D53919" s="10">
        <v>3835225</v>
      </c>
      <c r="E53919" s="10">
        <v>4360862</v>
      </c>
      <c r="F53919" s="12"/>
      <c r="G53919" s="12"/>
      <c r="H53919" s="12"/>
      <c r="I53919" s="12"/>
      <c r="J53919" s="12"/>
    </row>
    <row r="53920" spans="1:10" x14ac:dyDescent="0.25">
      <c r="A53920" s="9">
        <v>43672</v>
      </c>
      <c r="B53920" s="11">
        <v>1100</v>
      </c>
      <c r="C53920" s="10">
        <v>627906</v>
      </c>
      <c r="D53920" s="10">
        <v>3850281</v>
      </c>
      <c r="E53920" s="10">
        <v>4478187</v>
      </c>
      <c r="F53920" s="12"/>
      <c r="G53920" s="12"/>
      <c r="H53920" s="12"/>
      <c r="I53920" s="12"/>
      <c r="J53920" s="12"/>
    </row>
    <row r="53921" spans="1:10" x14ac:dyDescent="0.25">
      <c r="A53921" s="9">
        <v>43672</v>
      </c>
      <c r="B53921" s="11">
        <v>1200</v>
      </c>
      <c r="C53921" s="10">
        <v>740321</v>
      </c>
      <c r="D53921" s="10">
        <v>3862925</v>
      </c>
      <c r="E53921" s="10">
        <v>4603246</v>
      </c>
      <c r="F53921" s="12"/>
      <c r="G53921" s="12"/>
      <c r="H53921" s="12"/>
      <c r="I53921" s="12"/>
      <c r="J53921" s="12"/>
    </row>
    <row r="53922" spans="1:10" x14ac:dyDescent="0.25">
      <c r="A53922" s="9">
        <v>43672</v>
      </c>
      <c r="B53922" s="11">
        <v>1300</v>
      </c>
      <c r="C53922" s="10">
        <v>819350</v>
      </c>
      <c r="D53922" s="10">
        <v>3898098</v>
      </c>
      <c r="E53922" s="10">
        <v>4717448</v>
      </c>
      <c r="F53922" s="12"/>
      <c r="G53922" s="12"/>
      <c r="H53922" s="12"/>
      <c r="I53922" s="12"/>
      <c r="J53922" s="12"/>
    </row>
    <row r="53923" spans="1:10" x14ac:dyDescent="0.25">
      <c r="A53923" s="9">
        <v>43672</v>
      </c>
      <c r="B53923" s="11">
        <v>1400</v>
      </c>
      <c r="C53923" s="10">
        <v>861705</v>
      </c>
      <c r="D53923" s="10">
        <v>3999824</v>
      </c>
      <c r="E53923" s="10">
        <v>4861529</v>
      </c>
      <c r="F53923" s="12"/>
      <c r="G53923" s="12"/>
      <c r="H53923" s="12"/>
      <c r="I53923" s="12"/>
      <c r="J53923" s="12"/>
    </row>
    <row r="53924" spans="1:10" x14ac:dyDescent="0.25">
      <c r="A53924" s="9">
        <v>43672</v>
      </c>
      <c r="B53924" s="11">
        <v>1500</v>
      </c>
      <c r="C53924" s="10">
        <v>944547</v>
      </c>
      <c r="D53924" s="10">
        <v>3987893</v>
      </c>
      <c r="E53924" s="10">
        <v>4932440</v>
      </c>
      <c r="F53924" s="12"/>
      <c r="G53924" s="12"/>
      <c r="H53924" s="12"/>
      <c r="I53924" s="12"/>
      <c r="J53924" s="12"/>
    </row>
    <row r="53925" spans="1:10" x14ac:dyDescent="0.25">
      <c r="A53925" s="9">
        <v>43672</v>
      </c>
      <c r="B53925" s="11">
        <v>1600</v>
      </c>
      <c r="C53925" s="10">
        <v>1032383</v>
      </c>
      <c r="D53925" s="10">
        <v>3855111</v>
      </c>
      <c r="E53925" s="10">
        <v>4887494</v>
      </c>
      <c r="F53925" s="12"/>
      <c r="G53925" s="12"/>
      <c r="H53925" s="12"/>
      <c r="I53925" s="12"/>
      <c r="J53925" s="12"/>
    </row>
    <row r="53926" spans="1:10" x14ac:dyDescent="0.25">
      <c r="A53926" s="9">
        <v>43672</v>
      </c>
      <c r="B53926" s="11">
        <v>1700</v>
      </c>
      <c r="C53926" s="10">
        <v>1101960</v>
      </c>
      <c r="D53926" s="10">
        <v>3838626</v>
      </c>
      <c r="E53926" s="10">
        <v>4940586</v>
      </c>
      <c r="F53926" s="12"/>
      <c r="G53926" s="12"/>
      <c r="H53926" s="12"/>
      <c r="I53926" s="12"/>
      <c r="J53926" s="12"/>
    </row>
    <row r="53927" spans="1:10" x14ac:dyDescent="0.25">
      <c r="A53927" s="9">
        <v>43672</v>
      </c>
      <c r="B53927" s="11">
        <v>1800</v>
      </c>
      <c r="C53927" s="10">
        <v>1159361</v>
      </c>
      <c r="D53927" s="10">
        <v>3682232</v>
      </c>
      <c r="E53927" s="10">
        <v>4841593</v>
      </c>
      <c r="F53927" s="12"/>
      <c r="G53927" s="12"/>
      <c r="H53927" s="12"/>
      <c r="I53927" s="12"/>
      <c r="J53927" s="12"/>
    </row>
    <row r="53928" spans="1:10" x14ac:dyDescent="0.25">
      <c r="A53928" s="9">
        <v>43672</v>
      </c>
      <c r="B53928" s="11">
        <v>1900</v>
      </c>
      <c r="C53928" s="10">
        <v>1137106</v>
      </c>
      <c r="D53928" s="10">
        <v>3632034</v>
      </c>
      <c r="E53928" s="10">
        <v>4769140</v>
      </c>
      <c r="F53928" s="12"/>
      <c r="G53928" s="12"/>
      <c r="H53928" s="12"/>
      <c r="I53928" s="12"/>
      <c r="J53928" s="12"/>
    </row>
    <row r="53929" spans="1:10" x14ac:dyDescent="0.25">
      <c r="A53929" s="9">
        <v>43672</v>
      </c>
      <c r="B53929" s="11">
        <v>2000</v>
      </c>
      <c r="C53929" s="10">
        <v>1070669</v>
      </c>
      <c r="D53929" s="10">
        <v>3528858</v>
      </c>
      <c r="E53929" s="10">
        <v>4599527</v>
      </c>
      <c r="F53929" s="12"/>
      <c r="G53929" s="12"/>
      <c r="H53929" s="12"/>
      <c r="I53929" s="12"/>
      <c r="J53929" s="12"/>
    </row>
    <row r="53930" spans="1:10" x14ac:dyDescent="0.25">
      <c r="A53930" s="9">
        <v>43672</v>
      </c>
      <c r="B53930" s="11">
        <v>2100</v>
      </c>
      <c r="C53930" s="10">
        <v>953141</v>
      </c>
      <c r="D53930" s="10">
        <v>3515167</v>
      </c>
      <c r="E53930" s="10">
        <v>4468308</v>
      </c>
      <c r="F53930" s="12"/>
      <c r="G53930" s="12"/>
      <c r="H53930" s="12"/>
      <c r="I53930" s="12"/>
      <c r="J53930" s="12"/>
    </row>
    <row r="53931" spans="1:10" x14ac:dyDescent="0.25">
      <c r="A53931" s="9">
        <v>43672</v>
      </c>
      <c r="B53931" s="11">
        <v>2200</v>
      </c>
      <c r="C53931" s="10">
        <v>880050</v>
      </c>
      <c r="D53931" s="10">
        <v>3509941</v>
      </c>
      <c r="E53931" s="10">
        <v>4389991</v>
      </c>
      <c r="F53931" s="12"/>
      <c r="G53931" s="12"/>
      <c r="H53931" s="12"/>
      <c r="I53931" s="12"/>
      <c r="J53931" s="12"/>
    </row>
    <row r="53932" spans="1:10" x14ac:dyDescent="0.25">
      <c r="A53932" s="9">
        <v>43672</v>
      </c>
      <c r="B53932" s="11">
        <v>2300</v>
      </c>
      <c r="C53932" s="10">
        <v>800899</v>
      </c>
      <c r="D53932" s="10">
        <v>3348594</v>
      </c>
      <c r="E53932" s="10">
        <v>4149493</v>
      </c>
      <c r="F53932" s="12"/>
      <c r="G53932" s="12"/>
      <c r="H53932" s="12"/>
      <c r="I53932" s="12"/>
      <c r="J53932" s="12"/>
    </row>
    <row r="53933" spans="1:10" x14ac:dyDescent="0.25">
      <c r="A53933" s="9">
        <v>43672</v>
      </c>
      <c r="B53933" s="11">
        <v>2400</v>
      </c>
      <c r="C53933" s="10">
        <v>697614</v>
      </c>
      <c r="D53933" s="10">
        <v>3058527</v>
      </c>
      <c r="E53933" s="10">
        <v>3756141</v>
      </c>
      <c r="F53933" s="12"/>
      <c r="G53933" s="12"/>
      <c r="H53933" s="12"/>
      <c r="I53933" s="12"/>
      <c r="J53933" s="12"/>
    </row>
    <row r="53934" spans="1:10" x14ac:dyDescent="0.25">
      <c r="A53934" s="9">
        <v>43673</v>
      </c>
      <c r="B53934" s="11">
        <v>100</v>
      </c>
      <c r="C53934" s="10">
        <v>600816</v>
      </c>
      <c r="D53934" s="10">
        <v>2996769</v>
      </c>
      <c r="E53934" s="10">
        <v>3597585</v>
      </c>
      <c r="F53934" s="12"/>
      <c r="G53934" s="12"/>
      <c r="H53934" s="12"/>
      <c r="I53934" s="12"/>
      <c r="J53934" s="12"/>
    </row>
    <row r="53935" spans="1:10" x14ac:dyDescent="0.25">
      <c r="A53935" s="9">
        <v>43673</v>
      </c>
      <c r="B53935" s="11">
        <v>200</v>
      </c>
      <c r="C53935" s="10">
        <v>530798</v>
      </c>
      <c r="D53935" s="10">
        <v>2963865</v>
      </c>
      <c r="E53935" s="10">
        <v>3494663</v>
      </c>
      <c r="F53935" s="12"/>
      <c r="G53935" s="12"/>
      <c r="H53935" s="12"/>
      <c r="I53935" s="12"/>
      <c r="J53935" s="12"/>
    </row>
    <row r="53936" spans="1:10" x14ac:dyDescent="0.25">
      <c r="A53936" s="9">
        <v>43673</v>
      </c>
      <c r="B53936" s="11">
        <v>300</v>
      </c>
      <c r="C53936" s="10">
        <v>474195</v>
      </c>
      <c r="D53936" s="10">
        <v>2885474</v>
      </c>
      <c r="E53936" s="10">
        <v>3359669</v>
      </c>
      <c r="F53936" s="12"/>
      <c r="G53936" s="12"/>
      <c r="H53936" s="12"/>
      <c r="I53936" s="12"/>
      <c r="J53936" s="12"/>
    </row>
    <row r="53937" spans="1:10" x14ac:dyDescent="0.25">
      <c r="A53937" s="9">
        <v>43673</v>
      </c>
      <c r="B53937" s="11">
        <v>400</v>
      </c>
      <c r="C53937" s="10">
        <v>441958</v>
      </c>
      <c r="D53937" s="10">
        <v>2794097</v>
      </c>
      <c r="E53937" s="10">
        <v>3236055</v>
      </c>
      <c r="F53937" s="12"/>
      <c r="G53937" s="12"/>
      <c r="H53937" s="12"/>
      <c r="I53937" s="12"/>
      <c r="J53937" s="12"/>
    </row>
    <row r="53938" spans="1:10" x14ac:dyDescent="0.25">
      <c r="A53938" s="9">
        <v>43673</v>
      </c>
      <c r="B53938" s="11">
        <v>500</v>
      </c>
      <c r="C53938" s="10">
        <v>422877</v>
      </c>
      <c r="D53938" s="10">
        <v>2784347</v>
      </c>
      <c r="E53938" s="10">
        <v>3207224</v>
      </c>
      <c r="F53938" s="12"/>
      <c r="G53938" s="12"/>
      <c r="H53938" s="12"/>
      <c r="I53938" s="12"/>
      <c r="J53938" s="12"/>
    </row>
    <row r="53939" spans="1:10" x14ac:dyDescent="0.25">
      <c r="A53939" s="9">
        <v>43673</v>
      </c>
      <c r="B53939" s="11">
        <v>600</v>
      </c>
      <c r="C53939" s="10">
        <v>413964</v>
      </c>
      <c r="D53939" s="10">
        <v>2815039</v>
      </c>
      <c r="E53939" s="10">
        <v>3229003</v>
      </c>
      <c r="F53939" s="12"/>
      <c r="G53939" s="12"/>
      <c r="H53939" s="12"/>
      <c r="I53939" s="12"/>
      <c r="J53939" s="12"/>
    </row>
    <row r="53940" spans="1:10" x14ac:dyDescent="0.25">
      <c r="A53940" s="9">
        <v>43673</v>
      </c>
      <c r="B53940" s="11">
        <v>700</v>
      </c>
      <c r="C53940" s="10">
        <v>420961</v>
      </c>
      <c r="D53940" s="10">
        <v>2859039</v>
      </c>
      <c r="E53940" s="10">
        <v>3280000</v>
      </c>
      <c r="F53940" s="12"/>
      <c r="G53940" s="12"/>
      <c r="H53940" s="12"/>
      <c r="I53940" s="12"/>
      <c r="J53940" s="12"/>
    </row>
    <row r="53941" spans="1:10" x14ac:dyDescent="0.25">
      <c r="A53941" s="9">
        <v>43673</v>
      </c>
      <c r="B53941" s="11">
        <v>800</v>
      </c>
      <c r="C53941" s="10">
        <v>495828</v>
      </c>
      <c r="D53941" s="10">
        <v>2793794</v>
      </c>
      <c r="E53941" s="10">
        <v>3289622</v>
      </c>
      <c r="F53941" s="12"/>
      <c r="G53941" s="12"/>
      <c r="H53941" s="12"/>
      <c r="I53941" s="12"/>
      <c r="J53941" s="12"/>
    </row>
    <row r="53942" spans="1:10" x14ac:dyDescent="0.25">
      <c r="A53942" s="9">
        <v>43673</v>
      </c>
      <c r="B53942" s="11">
        <v>900</v>
      </c>
      <c r="C53942" s="10">
        <v>543269</v>
      </c>
      <c r="D53942" s="10">
        <v>3030818</v>
      </c>
      <c r="E53942" s="10">
        <v>3574087</v>
      </c>
      <c r="F53942" s="12"/>
      <c r="G53942" s="12"/>
      <c r="H53942" s="12"/>
      <c r="I53942" s="12"/>
      <c r="J53942" s="12"/>
    </row>
    <row r="53943" spans="1:10" x14ac:dyDescent="0.25">
      <c r="A53943" s="9">
        <v>43673</v>
      </c>
      <c r="B53943" s="11">
        <v>1000</v>
      </c>
      <c r="C53943" s="10">
        <v>629142</v>
      </c>
      <c r="D53943" s="10">
        <v>3176651</v>
      </c>
      <c r="E53943" s="10">
        <v>3805793</v>
      </c>
      <c r="F53943" s="12"/>
      <c r="G53943" s="12"/>
      <c r="H53943" s="12"/>
      <c r="I53943" s="12"/>
      <c r="J53943" s="12"/>
    </row>
    <row r="53944" spans="1:10" x14ac:dyDescent="0.25">
      <c r="A53944" s="9">
        <v>43673</v>
      </c>
      <c r="B53944" s="11">
        <v>1100</v>
      </c>
      <c r="C53944" s="10">
        <v>771755</v>
      </c>
      <c r="D53944" s="10">
        <v>3224177</v>
      </c>
      <c r="E53944" s="10">
        <v>3995932</v>
      </c>
      <c r="F53944" s="12"/>
      <c r="G53944" s="12"/>
      <c r="H53944" s="12"/>
      <c r="I53944" s="12"/>
      <c r="J53944" s="12"/>
    </row>
    <row r="53945" spans="1:10" x14ac:dyDescent="0.25">
      <c r="A53945" s="9">
        <v>43673</v>
      </c>
      <c r="B53945" s="11">
        <v>1200</v>
      </c>
      <c r="C53945" s="10">
        <v>832628</v>
      </c>
      <c r="D53945" s="10">
        <v>3446954</v>
      </c>
      <c r="E53945" s="10">
        <v>4279582</v>
      </c>
      <c r="F53945" s="12"/>
      <c r="G53945" s="12"/>
      <c r="H53945" s="12"/>
      <c r="I53945" s="12"/>
      <c r="J53945" s="12"/>
    </row>
    <row r="53946" spans="1:10" x14ac:dyDescent="0.25">
      <c r="A53946" s="9">
        <v>43673</v>
      </c>
      <c r="B53946" s="11">
        <v>1300</v>
      </c>
      <c r="C53946" s="10">
        <v>942863</v>
      </c>
      <c r="D53946" s="10">
        <v>3412296</v>
      </c>
      <c r="E53946" s="10">
        <v>4355159</v>
      </c>
      <c r="F53946" s="12"/>
      <c r="G53946" s="12"/>
      <c r="H53946" s="12"/>
      <c r="I53946" s="12"/>
      <c r="J53946" s="12"/>
    </row>
    <row r="53947" spans="1:10" x14ac:dyDescent="0.25">
      <c r="A53947" s="9">
        <v>43673</v>
      </c>
      <c r="B53947" s="11">
        <v>1400</v>
      </c>
      <c r="C53947" s="10">
        <v>1031847</v>
      </c>
      <c r="D53947" s="10">
        <v>3354566</v>
      </c>
      <c r="E53947" s="10">
        <v>4386413</v>
      </c>
      <c r="F53947" s="12"/>
      <c r="G53947" s="12"/>
      <c r="H53947" s="12"/>
      <c r="I53947" s="12"/>
      <c r="J53947" s="12"/>
    </row>
    <row r="53948" spans="1:10" x14ac:dyDescent="0.25">
      <c r="A53948" s="9">
        <v>43673</v>
      </c>
      <c r="B53948" s="11">
        <v>1500</v>
      </c>
      <c r="C53948" s="10">
        <v>1093899</v>
      </c>
      <c r="D53948" s="10">
        <v>3449948</v>
      </c>
      <c r="E53948" s="10">
        <v>4543847</v>
      </c>
      <c r="F53948" s="12"/>
      <c r="G53948" s="12"/>
      <c r="H53948" s="12"/>
      <c r="I53948" s="12"/>
      <c r="J53948" s="12"/>
    </row>
    <row r="53949" spans="1:10" x14ac:dyDescent="0.25">
      <c r="A53949" s="9">
        <v>43673</v>
      </c>
      <c r="B53949" s="11">
        <v>1600</v>
      </c>
      <c r="C53949" s="10">
        <v>1161522</v>
      </c>
      <c r="D53949" s="10">
        <v>3400815</v>
      </c>
      <c r="E53949" s="10">
        <v>4562337</v>
      </c>
      <c r="F53949" s="12"/>
      <c r="G53949" s="12"/>
      <c r="H53949" s="12"/>
      <c r="I53949" s="12"/>
      <c r="J53949" s="12"/>
    </row>
    <row r="53950" spans="1:10" x14ac:dyDescent="0.25">
      <c r="A53950" s="9">
        <v>43673</v>
      </c>
      <c r="B53950" s="11">
        <v>1700</v>
      </c>
      <c r="C53950" s="10">
        <v>1249133</v>
      </c>
      <c r="D53950" s="10">
        <v>3327639</v>
      </c>
      <c r="E53950" s="10">
        <v>4576772</v>
      </c>
      <c r="F53950" s="12"/>
      <c r="G53950" s="12"/>
      <c r="H53950" s="12"/>
      <c r="I53950" s="12"/>
      <c r="J53950" s="12"/>
    </row>
    <row r="53951" spans="1:10" x14ac:dyDescent="0.25">
      <c r="A53951" s="9">
        <v>43673</v>
      </c>
      <c r="B53951" s="11">
        <v>1800</v>
      </c>
      <c r="C53951" s="10">
        <v>1272603</v>
      </c>
      <c r="D53951" s="10">
        <v>3237892</v>
      </c>
      <c r="E53951" s="10">
        <v>4510495</v>
      </c>
      <c r="F53951" s="12"/>
      <c r="G53951" s="12"/>
      <c r="H53951" s="12"/>
      <c r="I53951" s="12"/>
      <c r="J53951" s="12"/>
    </row>
    <row r="53952" spans="1:10" x14ac:dyDescent="0.25">
      <c r="A53952" s="9">
        <v>43673</v>
      </c>
      <c r="B53952" s="11">
        <v>1900</v>
      </c>
      <c r="C53952" s="10">
        <v>1223807</v>
      </c>
      <c r="D53952" s="10">
        <v>3281335</v>
      </c>
      <c r="E53952" s="10">
        <v>4505142</v>
      </c>
      <c r="F53952" s="12"/>
      <c r="G53952" s="12"/>
      <c r="H53952" s="12"/>
      <c r="I53952" s="12"/>
      <c r="J53952" s="12"/>
    </row>
    <row r="53953" spans="1:10" x14ac:dyDescent="0.25">
      <c r="A53953" s="9">
        <v>43673</v>
      </c>
      <c r="B53953" s="11">
        <v>2000</v>
      </c>
      <c r="C53953" s="10">
        <v>1146049</v>
      </c>
      <c r="D53953" s="10">
        <v>3335234</v>
      </c>
      <c r="E53953" s="10">
        <v>4481283</v>
      </c>
      <c r="F53953" s="12"/>
      <c r="G53953" s="12"/>
      <c r="H53953" s="12"/>
      <c r="I53953" s="12"/>
      <c r="J53953" s="12"/>
    </row>
    <row r="53954" spans="1:10" x14ac:dyDescent="0.25">
      <c r="A53954" s="9">
        <v>43673</v>
      </c>
      <c r="B53954" s="11">
        <v>2100</v>
      </c>
      <c r="C53954" s="10">
        <v>1069738</v>
      </c>
      <c r="D53954" s="10">
        <v>3253361</v>
      </c>
      <c r="E53954" s="10">
        <v>4323099</v>
      </c>
      <c r="F53954" s="12"/>
      <c r="G53954" s="12"/>
      <c r="H53954" s="12"/>
      <c r="I53954" s="12"/>
      <c r="J53954" s="12"/>
    </row>
    <row r="53955" spans="1:10" x14ac:dyDescent="0.25">
      <c r="A53955" s="9">
        <v>43673</v>
      </c>
      <c r="B53955" s="11">
        <v>2200</v>
      </c>
      <c r="C53955" s="10">
        <v>1016714</v>
      </c>
      <c r="D53955" s="10">
        <v>3210728</v>
      </c>
      <c r="E53955" s="10">
        <v>4227442</v>
      </c>
      <c r="F53955" s="12"/>
      <c r="G53955" s="12"/>
      <c r="H53955" s="12"/>
      <c r="I53955" s="12"/>
      <c r="J53955" s="12"/>
    </row>
    <row r="53956" spans="1:10" x14ac:dyDescent="0.25">
      <c r="A53956" s="9">
        <v>43673</v>
      </c>
      <c r="B53956" s="11">
        <v>2300</v>
      </c>
      <c r="C53956" s="10">
        <v>922986</v>
      </c>
      <c r="D53956" s="10">
        <v>3082397</v>
      </c>
      <c r="E53956" s="10">
        <v>4005383</v>
      </c>
      <c r="F53956" s="12"/>
      <c r="G53956" s="12"/>
      <c r="H53956" s="12"/>
      <c r="I53956" s="12"/>
      <c r="J53956" s="12"/>
    </row>
    <row r="53957" spans="1:10" x14ac:dyDescent="0.25">
      <c r="A53957" s="9">
        <v>43673</v>
      </c>
      <c r="B53957" s="11">
        <v>2400</v>
      </c>
      <c r="C53957" s="10">
        <v>800315</v>
      </c>
      <c r="D53957" s="10">
        <v>3007845</v>
      </c>
      <c r="E53957" s="10">
        <v>3808160</v>
      </c>
      <c r="F53957" s="12"/>
      <c r="G53957" s="12"/>
      <c r="H53957" s="12"/>
      <c r="I53957" s="12"/>
      <c r="J53957" s="12"/>
    </row>
    <row r="53958" spans="1:10" x14ac:dyDescent="0.25">
      <c r="A53958" s="9">
        <v>43674</v>
      </c>
      <c r="B53958" s="11">
        <v>100</v>
      </c>
      <c r="C53958" s="10">
        <v>682511</v>
      </c>
      <c r="D53958" s="10">
        <v>2930103</v>
      </c>
      <c r="E53958" s="10">
        <v>3612614</v>
      </c>
      <c r="F53958" s="12"/>
      <c r="G53958" s="12"/>
      <c r="H53958" s="12"/>
      <c r="I53958" s="12"/>
      <c r="J53958" s="12"/>
    </row>
    <row r="53959" spans="1:10" x14ac:dyDescent="0.25">
      <c r="A53959" s="9">
        <v>43674</v>
      </c>
      <c r="B53959" s="11">
        <v>200</v>
      </c>
      <c r="C53959" s="10">
        <v>576274</v>
      </c>
      <c r="D53959" s="10">
        <v>2894271</v>
      </c>
      <c r="E53959" s="10">
        <v>3470545</v>
      </c>
      <c r="F53959" s="12"/>
      <c r="G53959" s="12"/>
      <c r="H53959" s="12"/>
      <c r="I53959" s="12"/>
      <c r="J53959" s="12"/>
    </row>
    <row r="53960" spans="1:10" x14ac:dyDescent="0.25">
      <c r="A53960" s="9">
        <v>43674</v>
      </c>
      <c r="B53960" s="11">
        <v>300</v>
      </c>
      <c r="C53960" s="10">
        <v>524388</v>
      </c>
      <c r="D53960" s="10">
        <v>2800346</v>
      </c>
      <c r="E53960" s="10">
        <v>3324734</v>
      </c>
      <c r="F53960" s="12"/>
      <c r="G53960" s="12"/>
      <c r="H53960" s="12"/>
      <c r="I53960" s="12"/>
      <c r="J53960" s="12"/>
    </row>
    <row r="53961" spans="1:10" x14ac:dyDescent="0.25">
      <c r="A53961" s="9">
        <v>43674</v>
      </c>
      <c r="B53961" s="11">
        <v>400</v>
      </c>
      <c r="C53961" s="10">
        <v>482884</v>
      </c>
      <c r="D53961" s="10">
        <v>2779951</v>
      </c>
      <c r="E53961" s="10">
        <v>3262835</v>
      </c>
      <c r="F53961" s="12"/>
      <c r="G53961" s="12"/>
      <c r="H53961" s="12"/>
      <c r="I53961" s="12"/>
      <c r="J53961" s="12"/>
    </row>
    <row r="53962" spans="1:10" x14ac:dyDescent="0.25">
      <c r="A53962" s="9">
        <v>43674</v>
      </c>
      <c r="B53962" s="11">
        <v>500</v>
      </c>
      <c r="C53962" s="10">
        <v>466552</v>
      </c>
      <c r="D53962" s="10">
        <v>2782914</v>
      </c>
      <c r="E53962" s="10">
        <v>3249466</v>
      </c>
      <c r="F53962" s="12"/>
      <c r="G53962" s="12"/>
      <c r="H53962" s="12"/>
      <c r="I53962" s="12"/>
      <c r="J53962" s="12"/>
    </row>
    <row r="53963" spans="1:10" x14ac:dyDescent="0.25">
      <c r="A53963" s="9">
        <v>43674</v>
      </c>
      <c r="B53963" s="11">
        <v>600</v>
      </c>
      <c r="C53963" s="10">
        <v>453838</v>
      </c>
      <c r="D53963" s="10">
        <v>2809565</v>
      </c>
      <c r="E53963" s="10">
        <v>3263403</v>
      </c>
      <c r="F53963" s="12"/>
      <c r="G53963" s="12"/>
      <c r="H53963" s="12"/>
      <c r="I53963" s="12"/>
      <c r="J53963" s="12"/>
    </row>
    <row r="53964" spans="1:10" x14ac:dyDescent="0.25">
      <c r="A53964" s="9">
        <v>43674</v>
      </c>
      <c r="B53964" s="11">
        <v>700</v>
      </c>
      <c r="C53964" s="10">
        <v>453600</v>
      </c>
      <c r="D53964" s="10">
        <v>2840005</v>
      </c>
      <c r="E53964" s="10">
        <v>3293605</v>
      </c>
      <c r="F53964" s="12"/>
      <c r="G53964" s="12"/>
      <c r="H53964" s="12"/>
      <c r="I53964" s="12"/>
      <c r="J53964" s="12"/>
    </row>
    <row r="53965" spans="1:10" x14ac:dyDescent="0.25">
      <c r="A53965" s="9">
        <v>43674</v>
      </c>
      <c r="B53965" s="11">
        <v>800</v>
      </c>
      <c r="C53965" s="10">
        <v>513960</v>
      </c>
      <c r="D53965" s="10">
        <v>2741262</v>
      </c>
      <c r="E53965" s="10">
        <v>3255222</v>
      </c>
      <c r="F53965" s="12"/>
      <c r="G53965" s="12"/>
      <c r="H53965" s="12"/>
      <c r="I53965" s="12"/>
      <c r="J53965" s="12"/>
    </row>
    <row r="53966" spans="1:10" x14ac:dyDescent="0.25">
      <c r="A53966" s="9">
        <v>43674</v>
      </c>
      <c r="B53966" s="11">
        <v>900</v>
      </c>
      <c r="C53966" s="10">
        <v>601578</v>
      </c>
      <c r="D53966" s="10">
        <v>2867422</v>
      </c>
      <c r="E53966" s="10">
        <v>3469000</v>
      </c>
      <c r="F53966" s="12"/>
      <c r="G53966" s="12"/>
      <c r="H53966" s="12"/>
      <c r="I53966" s="12"/>
      <c r="J53966" s="12"/>
    </row>
    <row r="53967" spans="1:10" x14ac:dyDescent="0.25">
      <c r="A53967" s="9">
        <v>43674</v>
      </c>
      <c r="B53967" s="11">
        <v>1000</v>
      </c>
      <c r="C53967" s="10">
        <v>750249</v>
      </c>
      <c r="D53967" s="10">
        <v>2981647</v>
      </c>
      <c r="E53967" s="10">
        <v>3731896</v>
      </c>
      <c r="F53967" s="12"/>
      <c r="G53967" s="12"/>
      <c r="H53967" s="12"/>
      <c r="I53967" s="12"/>
      <c r="J53967" s="12"/>
    </row>
    <row r="53968" spans="1:10" x14ac:dyDescent="0.25">
      <c r="A53968" s="9">
        <v>43674</v>
      </c>
      <c r="B53968" s="11">
        <v>1100</v>
      </c>
      <c r="C53968" s="10">
        <v>883103</v>
      </c>
      <c r="D53968" s="10">
        <v>3169563</v>
      </c>
      <c r="E53968" s="10">
        <v>4052666</v>
      </c>
      <c r="F53968" s="12"/>
      <c r="G53968" s="12"/>
      <c r="H53968" s="12"/>
      <c r="I53968" s="12"/>
      <c r="J53968" s="12"/>
    </row>
    <row r="53969" spans="1:10" x14ac:dyDescent="0.25">
      <c r="A53969" s="9">
        <v>43674</v>
      </c>
      <c r="B53969" s="11">
        <v>1200</v>
      </c>
      <c r="C53969" s="10">
        <v>1012876</v>
      </c>
      <c r="D53969" s="10">
        <v>3217236</v>
      </c>
      <c r="E53969" s="10">
        <v>4230112</v>
      </c>
      <c r="F53969" s="12"/>
      <c r="G53969" s="12"/>
      <c r="H53969" s="12"/>
      <c r="I53969" s="12"/>
      <c r="J53969" s="12"/>
    </row>
    <row r="53970" spans="1:10" x14ac:dyDescent="0.25">
      <c r="A53970" s="9">
        <v>43674</v>
      </c>
      <c r="B53970" s="11">
        <v>1300</v>
      </c>
      <c r="C53970" s="10">
        <v>1098510</v>
      </c>
      <c r="D53970" s="10">
        <v>3257356</v>
      </c>
      <c r="E53970" s="10">
        <v>4355866</v>
      </c>
      <c r="F53970" s="12"/>
      <c r="G53970" s="12"/>
      <c r="H53970" s="12"/>
      <c r="I53970" s="12"/>
      <c r="J53970" s="12"/>
    </row>
    <row r="53971" spans="1:10" x14ac:dyDescent="0.25">
      <c r="A53971" s="9">
        <v>43674</v>
      </c>
      <c r="B53971" s="11">
        <v>1400</v>
      </c>
      <c r="C53971" s="10">
        <v>1192649</v>
      </c>
      <c r="D53971" s="10">
        <v>3218361</v>
      </c>
      <c r="E53971" s="10">
        <v>4411010</v>
      </c>
      <c r="F53971" s="12"/>
      <c r="G53971" s="12"/>
      <c r="H53971" s="12"/>
      <c r="I53971" s="12"/>
      <c r="J53971" s="12"/>
    </row>
    <row r="53972" spans="1:10" x14ac:dyDescent="0.25">
      <c r="A53972" s="9">
        <v>43674</v>
      </c>
      <c r="B53972" s="11">
        <v>1500</v>
      </c>
      <c r="C53972" s="10">
        <v>1286153</v>
      </c>
      <c r="D53972" s="10">
        <v>3159628</v>
      </c>
      <c r="E53972" s="10">
        <v>4445781</v>
      </c>
      <c r="F53972" s="12"/>
      <c r="G53972" s="12"/>
      <c r="H53972" s="12"/>
      <c r="I53972" s="12"/>
      <c r="J53972" s="12"/>
    </row>
    <row r="53973" spans="1:10" x14ac:dyDescent="0.25">
      <c r="A53973" s="9">
        <v>43674</v>
      </c>
      <c r="B53973" s="11">
        <v>1600</v>
      </c>
      <c r="C53973" s="10">
        <v>1308126</v>
      </c>
      <c r="D53973" s="10">
        <v>3296268</v>
      </c>
      <c r="E53973" s="10">
        <v>4604394</v>
      </c>
      <c r="F53973" s="12"/>
      <c r="G53973" s="12"/>
      <c r="H53973" s="12"/>
      <c r="I53973" s="12"/>
      <c r="J53973" s="12"/>
    </row>
    <row r="53974" spans="1:10" x14ac:dyDescent="0.25">
      <c r="A53974" s="9">
        <v>43674</v>
      </c>
      <c r="B53974" s="11">
        <v>1700</v>
      </c>
      <c r="C53974" s="10">
        <v>1354416</v>
      </c>
      <c r="D53974" s="10">
        <v>3357938</v>
      </c>
      <c r="E53974" s="10">
        <v>4712354</v>
      </c>
      <c r="F53974" s="12"/>
      <c r="G53974" s="12"/>
      <c r="H53974" s="12"/>
      <c r="I53974" s="12"/>
      <c r="J53974" s="12"/>
    </row>
    <row r="53975" spans="1:10" x14ac:dyDescent="0.25">
      <c r="A53975" s="9">
        <v>43674</v>
      </c>
      <c r="B53975" s="11">
        <v>1800</v>
      </c>
      <c r="C53975" s="10">
        <v>1394534</v>
      </c>
      <c r="D53975" s="10">
        <v>3319875</v>
      </c>
      <c r="E53975" s="10">
        <v>4714409</v>
      </c>
      <c r="F53975" s="12"/>
      <c r="G53975" s="12"/>
      <c r="H53975" s="12"/>
      <c r="I53975" s="12"/>
      <c r="J53975" s="12"/>
    </row>
    <row r="53976" spans="1:10" x14ac:dyDescent="0.25">
      <c r="A53976" s="9">
        <v>43674</v>
      </c>
      <c r="B53976" s="11">
        <v>1900</v>
      </c>
      <c r="C53976" s="10">
        <v>1348816</v>
      </c>
      <c r="D53976" s="10">
        <v>3412459</v>
      </c>
      <c r="E53976" s="10">
        <v>4761275</v>
      </c>
      <c r="F53976" s="12"/>
      <c r="G53976" s="12"/>
      <c r="H53976" s="12"/>
      <c r="I53976" s="12"/>
      <c r="J53976" s="12"/>
    </row>
    <row r="53977" spans="1:10" x14ac:dyDescent="0.25">
      <c r="A53977" s="9">
        <v>43674</v>
      </c>
      <c r="B53977" s="11">
        <v>2000</v>
      </c>
      <c r="C53977" s="10">
        <v>1296113</v>
      </c>
      <c r="D53977" s="10">
        <v>3367495</v>
      </c>
      <c r="E53977" s="10">
        <v>4663608</v>
      </c>
      <c r="F53977" s="12"/>
      <c r="G53977" s="12"/>
      <c r="H53977" s="12"/>
      <c r="I53977" s="12"/>
      <c r="J53977" s="12"/>
    </row>
    <row r="53978" spans="1:10" x14ac:dyDescent="0.25">
      <c r="A53978" s="9">
        <v>43674</v>
      </c>
      <c r="B53978" s="11">
        <v>2100</v>
      </c>
      <c r="C53978" s="10">
        <v>1195774</v>
      </c>
      <c r="D53978" s="10">
        <v>3379790</v>
      </c>
      <c r="E53978" s="10">
        <v>4575564</v>
      </c>
      <c r="F53978" s="12"/>
      <c r="G53978" s="12"/>
      <c r="H53978" s="12"/>
      <c r="I53978" s="12"/>
      <c r="J53978" s="12"/>
    </row>
    <row r="53979" spans="1:10" x14ac:dyDescent="0.25">
      <c r="A53979" s="9">
        <v>43674</v>
      </c>
      <c r="B53979" s="11">
        <v>2200</v>
      </c>
      <c r="C53979" s="10">
        <v>1130568</v>
      </c>
      <c r="D53979" s="10">
        <v>3377502</v>
      </c>
      <c r="E53979" s="10">
        <v>4508070</v>
      </c>
      <c r="F53979" s="12"/>
      <c r="G53979" s="12"/>
      <c r="H53979" s="12"/>
      <c r="I53979" s="12"/>
      <c r="J53979" s="12"/>
    </row>
    <row r="53980" spans="1:10" x14ac:dyDescent="0.25">
      <c r="A53980" s="9">
        <v>43674</v>
      </c>
      <c r="B53980" s="11">
        <v>2300</v>
      </c>
      <c r="C53980" s="10">
        <v>1042025</v>
      </c>
      <c r="D53980" s="10">
        <v>3175479</v>
      </c>
      <c r="E53980" s="10">
        <v>4217504</v>
      </c>
      <c r="F53980" s="12"/>
      <c r="G53980" s="12"/>
      <c r="H53980" s="12"/>
      <c r="I53980" s="12"/>
      <c r="J53980" s="12"/>
    </row>
    <row r="53981" spans="1:10" x14ac:dyDescent="0.25">
      <c r="A53981" s="9">
        <v>43674</v>
      </c>
      <c r="B53981" s="11">
        <v>2400</v>
      </c>
      <c r="C53981" s="10">
        <v>865755</v>
      </c>
      <c r="D53981" s="10">
        <v>3211584</v>
      </c>
      <c r="E53981" s="10">
        <v>4077339</v>
      </c>
      <c r="F53981" s="12"/>
      <c r="G53981" s="12"/>
      <c r="H53981" s="12"/>
      <c r="I53981" s="12"/>
      <c r="J53981" s="12"/>
    </row>
    <row r="53982" spans="1:10" x14ac:dyDescent="0.25">
      <c r="A53982" s="9">
        <v>43675</v>
      </c>
      <c r="B53982" s="11">
        <v>100</v>
      </c>
      <c r="C53982" s="10">
        <v>723716</v>
      </c>
      <c r="D53982" s="10">
        <v>3243193</v>
      </c>
      <c r="E53982" s="10">
        <v>3966909</v>
      </c>
      <c r="F53982" s="12"/>
      <c r="G53982" s="12"/>
      <c r="H53982" s="12"/>
      <c r="I53982" s="12"/>
      <c r="J53982" s="12"/>
    </row>
    <row r="53983" spans="1:10" x14ac:dyDescent="0.25">
      <c r="A53983" s="9">
        <v>43675</v>
      </c>
      <c r="B53983" s="11">
        <v>200</v>
      </c>
      <c r="C53983" s="10">
        <v>630926</v>
      </c>
      <c r="D53983" s="10">
        <v>3125459</v>
      </c>
      <c r="E53983" s="10">
        <v>3756385</v>
      </c>
      <c r="F53983" s="12"/>
      <c r="G53983" s="12"/>
      <c r="H53983" s="12"/>
      <c r="I53983" s="12"/>
      <c r="J53983" s="12"/>
    </row>
    <row r="53984" spans="1:10" x14ac:dyDescent="0.25">
      <c r="A53984" s="9">
        <v>43675</v>
      </c>
      <c r="B53984" s="11">
        <v>300</v>
      </c>
      <c r="C53984" s="10">
        <v>581063</v>
      </c>
      <c r="D53984" s="10">
        <v>3094018</v>
      </c>
      <c r="E53984" s="10">
        <v>3675081</v>
      </c>
      <c r="F53984" s="12"/>
      <c r="G53984" s="12"/>
      <c r="H53984" s="12"/>
      <c r="I53984" s="12"/>
      <c r="J53984" s="12"/>
    </row>
    <row r="53985" spans="1:10" x14ac:dyDescent="0.25">
      <c r="A53985" s="9">
        <v>43675</v>
      </c>
      <c r="B53985" s="11">
        <v>400</v>
      </c>
      <c r="C53985" s="10">
        <v>510128</v>
      </c>
      <c r="D53985" s="10">
        <v>3144938</v>
      </c>
      <c r="E53985" s="10">
        <v>3655066</v>
      </c>
      <c r="F53985" s="12"/>
      <c r="G53985" s="12"/>
      <c r="H53985" s="12"/>
      <c r="I53985" s="12"/>
      <c r="J53985" s="12"/>
    </row>
    <row r="53986" spans="1:10" x14ac:dyDescent="0.25">
      <c r="A53986" s="9">
        <v>43675</v>
      </c>
      <c r="B53986" s="11">
        <v>500</v>
      </c>
      <c r="C53986" s="10">
        <v>505247</v>
      </c>
      <c r="D53986" s="10">
        <v>3128125</v>
      </c>
      <c r="E53986" s="10">
        <v>3633372</v>
      </c>
      <c r="F53986" s="12"/>
      <c r="G53986" s="12"/>
      <c r="H53986" s="12"/>
      <c r="I53986" s="12"/>
      <c r="J53986" s="12"/>
    </row>
    <row r="53987" spans="1:10" x14ac:dyDescent="0.25">
      <c r="A53987" s="9">
        <v>43675</v>
      </c>
      <c r="B53987" s="11">
        <v>600</v>
      </c>
      <c r="C53987" s="10">
        <v>488907</v>
      </c>
      <c r="D53987" s="10">
        <v>3292914</v>
      </c>
      <c r="E53987" s="10">
        <v>3781821</v>
      </c>
      <c r="F53987" s="12"/>
      <c r="G53987" s="12"/>
      <c r="H53987" s="12"/>
      <c r="I53987" s="12"/>
      <c r="J53987" s="12"/>
    </row>
    <row r="53988" spans="1:10" x14ac:dyDescent="0.25">
      <c r="A53988" s="9">
        <v>43675</v>
      </c>
      <c r="B53988" s="11">
        <v>700</v>
      </c>
      <c r="C53988" s="10">
        <v>513517</v>
      </c>
      <c r="D53988" s="10">
        <v>3527054</v>
      </c>
      <c r="E53988" s="10">
        <v>4040571</v>
      </c>
      <c r="F53988" s="12"/>
      <c r="G53988" s="12"/>
      <c r="H53988" s="12"/>
      <c r="I53988" s="12"/>
      <c r="J53988" s="12"/>
    </row>
    <row r="53989" spans="1:10" x14ac:dyDescent="0.25">
      <c r="A53989" s="9">
        <v>43675</v>
      </c>
      <c r="B53989" s="11">
        <v>800</v>
      </c>
      <c r="C53989" s="10">
        <v>576413</v>
      </c>
      <c r="D53989" s="10">
        <v>3687721</v>
      </c>
      <c r="E53989" s="10">
        <v>4264134</v>
      </c>
      <c r="F53989" s="12"/>
      <c r="G53989" s="12"/>
      <c r="H53989" s="12"/>
      <c r="I53989" s="12"/>
      <c r="J53989" s="12"/>
    </row>
    <row r="53990" spans="1:10" x14ac:dyDescent="0.25">
      <c r="A53990" s="9">
        <v>43675</v>
      </c>
      <c r="B53990" s="11">
        <v>900</v>
      </c>
      <c r="C53990" s="10">
        <v>655971</v>
      </c>
      <c r="D53990" s="10">
        <v>3821388</v>
      </c>
      <c r="E53990" s="10">
        <v>4477359</v>
      </c>
      <c r="F53990" s="12"/>
      <c r="G53990" s="12"/>
      <c r="H53990" s="12"/>
      <c r="I53990" s="12"/>
      <c r="J53990" s="12"/>
    </row>
    <row r="53991" spans="1:10" x14ac:dyDescent="0.25">
      <c r="A53991" s="9">
        <v>43675</v>
      </c>
      <c r="B53991" s="11">
        <v>1000</v>
      </c>
      <c r="C53991" s="10">
        <v>725239</v>
      </c>
      <c r="D53991" s="10">
        <v>4036776</v>
      </c>
      <c r="E53991" s="10">
        <v>4762015</v>
      </c>
      <c r="F53991" s="12"/>
      <c r="G53991" s="12"/>
      <c r="H53991" s="12"/>
      <c r="I53991" s="12"/>
      <c r="J53991" s="12"/>
    </row>
    <row r="53992" spans="1:10" x14ac:dyDescent="0.25">
      <c r="A53992" s="9">
        <v>43675</v>
      </c>
      <c r="B53992" s="11">
        <v>1100</v>
      </c>
      <c r="C53992" s="10">
        <v>887119</v>
      </c>
      <c r="D53992" s="10">
        <v>4190921</v>
      </c>
      <c r="E53992" s="10">
        <v>5078040</v>
      </c>
      <c r="F53992" s="12"/>
      <c r="G53992" s="12"/>
      <c r="H53992" s="12"/>
      <c r="I53992" s="12"/>
      <c r="J53992" s="12"/>
    </row>
    <row r="53993" spans="1:10" x14ac:dyDescent="0.25">
      <c r="A53993" s="9">
        <v>43675</v>
      </c>
      <c r="B53993" s="11">
        <v>1200</v>
      </c>
      <c r="C53993" s="10">
        <v>1017023</v>
      </c>
      <c r="D53993" s="10">
        <v>4173785</v>
      </c>
      <c r="E53993" s="10">
        <v>5190808</v>
      </c>
      <c r="F53993" s="12"/>
      <c r="G53993" s="12"/>
      <c r="H53993" s="12"/>
      <c r="I53993" s="12"/>
      <c r="J53993" s="12"/>
    </row>
    <row r="53994" spans="1:10" x14ac:dyDescent="0.25">
      <c r="A53994" s="9">
        <v>43675</v>
      </c>
      <c r="B53994" s="11">
        <v>1300</v>
      </c>
      <c r="C53994" s="10">
        <v>1134216</v>
      </c>
      <c r="D53994" s="10">
        <v>4217847</v>
      </c>
      <c r="E53994" s="10">
        <v>5352063</v>
      </c>
      <c r="F53994" s="12"/>
      <c r="G53994" s="12"/>
      <c r="H53994" s="12"/>
      <c r="I53994" s="12"/>
      <c r="J53994" s="12"/>
    </row>
    <row r="53995" spans="1:10" x14ac:dyDescent="0.25">
      <c r="A53995" s="9">
        <v>43675</v>
      </c>
      <c r="B53995" s="11">
        <v>1400</v>
      </c>
      <c r="C53995" s="10">
        <v>1203497</v>
      </c>
      <c r="D53995" s="10">
        <v>4196518</v>
      </c>
      <c r="E53995" s="10">
        <v>5400015</v>
      </c>
      <c r="F53995" s="12"/>
      <c r="G53995" s="12"/>
      <c r="H53995" s="12"/>
      <c r="I53995" s="12"/>
      <c r="J53995" s="12"/>
    </row>
    <row r="53996" spans="1:10" x14ac:dyDescent="0.25">
      <c r="A53996" s="9">
        <v>43675</v>
      </c>
      <c r="B53996" s="11">
        <v>1500</v>
      </c>
      <c r="C53996" s="10">
        <v>1225662</v>
      </c>
      <c r="D53996" s="10">
        <v>4373578</v>
      </c>
      <c r="E53996" s="10">
        <v>5599240</v>
      </c>
      <c r="F53996" s="12"/>
      <c r="G53996" s="12"/>
      <c r="H53996" s="12"/>
      <c r="I53996" s="12"/>
      <c r="J53996" s="12"/>
    </row>
    <row r="53997" spans="1:10" x14ac:dyDescent="0.25">
      <c r="A53997" s="9">
        <v>43675</v>
      </c>
      <c r="B53997" s="11">
        <v>1600</v>
      </c>
      <c r="C53997" s="10">
        <v>1288864</v>
      </c>
      <c r="D53997" s="10">
        <v>4049232</v>
      </c>
      <c r="E53997" s="10">
        <v>5338096</v>
      </c>
      <c r="F53997" s="12"/>
      <c r="G53997" s="12"/>
      <c r="H53997" s="12"/>
      <c r="I53997" s="12"/>
      <c r="J53997" s="12"/>
    </row>
    <row r="53998" spans="1:10" x14ac:dyDescent="0.25">
      <c r="A53998" s="9">
        <v>43675</v>
      </c>
      <c r="B53998" s="11">
        <v>1700</v>
      </c>
      <c r="C53998" s="10">
        <v>1346579</v>
      </c>
      <c r="D53998" s="10">
        <v>3850644</v>
      </c>
      <c r="E53998" s="10">
        <v>5197223</v>
      </c>
      <c r="F53998" s="12"/>
      <c r="G53998" s="12"/>
      <c r="H53998" s="12"/>
      <c r="I53998" s="12"/>
      <c r="J53998" s="12"/>
    </row>
    <row r="53999" spans="1:10" x14ac:dyDescent="0.25">
      <c r="A53999" s="9">
        <v>43675</v>
      </c>
      <c r="B53999" s="11">
        <v>1800</v>
      </c>
      <c r="C53999" s="10">
        <v>1391121</v>
      </c>
      <c r="D53999" s="10">
        <v>3679521</v>
      </c>
      <c r="E53999" s="10">
        <v>5070642</v>
      </c>
      <c r="F53999" s="12"/>
      <c r="G53999" s="12"/>
      <c r="H53999" s="12"/>
      <c r="I53999" s="12"/>
      <c r="J53999" s="12"/>
    </row>
    <row r="54000" spans="1:10" x14ac:dyDescent="0.25">
      <c r="A54000" s="9">
        <v>43675</v>
      </c>
      <c r="B54000" s="11">
        <v>1900</v>
      </c>
      <c r="C54000" s="10">
        <v>1373130</v>
      </c>
      <c r="D54000" s="10">
        <v>3799169</v>
      </c>
      <c r="E54000" s="10">
        <v>5172299</v>
      </c>
      <c r="F54000" s="12"/>
      <c r="G54000" s="12"/>
      <c r="H54000" s="12"/>
      <c r="I54000" s="12"/>
      <c r="J54000" s="12"/>
    </row>
    <row r="54001" spans="1:10" x14ac:dyDescent="0.25">
      <c r="A54001" s="9">
        <v>43675</v>
      </c>
      <c r="B54001" s="11">
        <v>2000</v>
      </c>
      <c r="C54001" s="10">
        <v>1265138</v>
      </c>
      <c r="D54001" s="10">
        <v>3857556</v>
      </c>
      <c r="E54001" s="10">
        <v>5122694</v>
      </c>
      <c r="F54001" s="12"/>
      <c r="G54001" s="12"/>
      <c r="H54001" s="12"/>
      <c r="I54001" s="12"/>
      <c r="J54001" s="12"/>
    </row>
    <row r="54002" spans="1:10" x14ac:dyDescent="0.25">
      <c r="A54002" s="9">
        <v>43675</v>
      </c>
      <c r="B54002" s="11">
        <v>2100</v>
      </c>
      <c r="C54002" s="10">
        <v>1198470</v>
      </c>
      <c r="D54002" s="10">
        <v>3833358</v>
      </c>
      <c r="E54002" s="10">
        <v>5031828</v>
      </c>
      <c r="F54002" s="12"/>
      <c r="G54002" s="12"/>
      <c r="H54002" s="12"/>
      <c r="I54002" s="12"/>
      <c r="J54002" s="12"/>
    </row>
    <row r="54003" spans="1:10" x14ac:dyDescent="0.25">
      <c r="A54003" s="9">
        <v>43675</v>
      </c>
      <c r="B54003" s="11">
        <v>2200</v>
      </c>
      <c r="C54003" s="10">
        <v>1131410</v>
      </c>
      <c r="D54003" s="10">
        <v>3706044</v>
      </c>
      <c r="E54003" s="10">
        <v>4837454</v>
      </c>
      <c r="F54003" s="12"/>
      <c r="G54003" s="12"/>
      <c r="H54003" s="12"/>
      <c r="I54003" s="12"/>
      <c r="J54003" s="12"/>
    </row>
    <row r="54004" spans="1:10" x14ac:dyDescent="0.25">
      <c r="A54004" s="9">
        <v>43675</v>
      </c>
      <c r="B54004" s="11">
        <v>2300</v>
      </c>
      <c r="C54004" s="10">
        <v>984947</v>
      </c>
      <c r="D54004" s="10">
        <v>3623124</v>
      </c>
      <c r="E54004" s="10">
        <v>4608071</v>
      </c>
      <c r="F54004" s="12"/>
      <c r="G54004" s="12"/>
      <c r="H54004" s="12"/>
      <c r="I54004" s="12"/>
      <c r="J54004" s="12"/>
    </row>
    <row r="54005" spans="1:10" x14ac:dyDescent="0.25">
      <c r="A54005" s="9">
        <v>43675</v>
      </c>
      <c r="B54005" s="11">
        <v>2400</v>
      </c>
      <c r="C54005" s="10">
        <v>844602</v>
      </c>
      <c r="D54005" s="10">
        <v>3432677</v>
      </c>
      <c r="E54005" s="10">
        <v>4277279</v>
      </c>
      <c r="F54005" s="12"/>
      <c r="G54005" s="12"/>
      <c r="H54005" s="12"/>
      <c r="I54005" s="12"/>
      <c r="J54005" s="12"/>
    </row>
    <row r="54006" spans="1:10" x14ac:dyDescent="0.25">
      <c r="A54006" s="9">
        <v>43676</v>
      </c>
      <c r="B54006" s="11">
        <v>100</v>
      </c>
      <c r="C54006" s="10">
        <v>725371</v>
      </c>
      <c r="D54006" s="10">
        <v>3374594</v>
      </c>
      <c r="E54006" s="10">
        <v>4099965</v>
      </c>
      <c r="F54006" s="12"/>
      <c r="G54006" s="12"/>
      <c r="H54006" s="12"/>
      <c r="I54006" s="12"/>
      <c r="J54006" s="12"/>
    </row>
    <row r="54007" spans="1:10" x14ac:dyDescent="0.25">
      <c r="A54007" s="9">
        <v>43676</v>
      </c>
      <c r="B54007" s="11">
        <v>200</v>
      </c>
      <c r="C54007" s="10">
        <v>633644</v>
      </c>
      <c r="D54007" s="10">
        <v>3393619</v>
      </c>
      <c r="E54007" s="10">
        <v>4027263</v>
      </c>
      <c r="F54007" s="12"/>
      <c r="G54007" s="12"/>
      <c r="H54007" s="12"/>
      <c r="I54007" s="12"/>
      <c r="J54007" s="12"/>
    </row>
    <row r="54008" spans="1:10" x14ac:dyDescent="0.25">
      <c r="A54008" s="9">
        <v>43676</v>
      </c>
      <c r="B54008" s="11">
        <v>300</v>
      </c>
      <c r="C54008" s="10">
        <v>590828</v>
      </c>
      <c r="D54008" s="10">
        <v>3285085</v>
      </c>
      <c r="E54008" s="10">
        <v>3875913</v>
      </c>
      <c r="F54008" s="12"/>
      <c r="G54008" s="12"/>
      <c r="H54008" s="12"/>
      <c r="I54008" s="12"/>
      <c r="J54008" s="12"/>
    </row>
    <row r="54009" spans="1:10" x14ac:dyDescent="0.25">
      <c r="A54009" s="9">
        <v>43676</v>
      </c>
      <c r="B54009" s="11">
        <v>400</v>
      </c>
      <c r="C54009" s="10">
        <v>546289</v>
      </c>
      <c r="D54009" s="10">
        <v>3298049</v>
      </c>
      <c r="E54009" s="10">
        <v>3844338</v>
      </c>
      <c r="F54009" s="12"/>
      <c r="G54009" s="12"/>
      <c r="H54009" s="12"/>
      <c r="I54009" s="12"/>
      <c r="J54009" s="12"/>
    </row>
    <row r="54010" spans="1:10" x14ac:dyDescent="0.25">
      <c r="A54010" s="9">
        <v>43676</v>
      </c>
      <c r="B54010" s="11">
        <v>500</v>
      </c>
      <c r="C54010" s="10">
        <v>528093</v>
      </c>
      <c r="D54010" s="10">
        <v>3347700</v>
      </c>
      <c r="E54010" s="10">
        <v>3875793</v>
      </c>
      <c r="F54010" s="12"/>
      <c r="G54010" s="12"/>
      <c r="H54010" s="12"/>
      <c r="I54010" s="12"/>
      <c r="J54010" s="12"/>
    </row>
    <row r="54011" spans="1:10" x14ac:dyDescent="0.25">
      <c r="A54011" s="9">
        <v>43676</v>
      </c>
      <c r="B54011" s="11">
        <v>600</v>
      </c>
      <c r="C54011" s="10">
        <v>539402</v>
      </c>
      <c r="D54011" s="10">
        <v>3453656</v>
      </c>
      <c r="E54011" s="10">
        <v>3993058</v>
      </c>
      <c r="F54011" s="12"/>
      <c r="G54011" s="12"/>
      <c r="H54011" s="12"/>
      <c r="I54011" s="12"/>
      <c r="J54011" s="12"/>
    </row>
    <row r="54012" spans="1:10" x14ac:dyDescent="0.25">
      <c r="A54012" s="9">
        <v>43676</v>
      </c>
      <c r="B54012" s="11">
        <v>700</v>
      </c>
      <c r="C54012" s="10">
        <v>573202</v>
      </c>
      <c r="D54012" s="10">
        <v>3723510</v>
      </c>
      <c r="E54012" s="10">
        <v>4296712</v>
      </c>
      <c r="F54012" s="12"/>
      <c r="G54012" s="12"/>
      <c r="H54012" s="12"/>
      <c r="I54012" s="12"/>
      <c r="J54012" s="12"/>
    </row>
    <row r="54013" spans="1:10" x14ac:dyDescent="0.25">
      <c r="A54013" s="9">
        <v>43676</v>
      </c>
      <c r="B54013" s="11">
        <v>800</v>
      </c>
      <c r="C54013" s="10">
        <v>596969</v>
      </c>
      <c r="D54013" s="10">
        <v>3879154</v>
      </c>
      <c r="E54013" s="10">
        <v>4476123</v>
      </c>
      <c r="F54013" s="12"/>
      <c r="G54013" s="12"/>
      <c r="H54013" s="12"/>
      <c r="I54013" s="12"/>
      <c r="J54013" s="12"/>
    </row>
    <row r="54014" spans="1:10" x14ac:dyDescent="0.25">
      <c r="A54014" s="9">
        <v>43676</v>
      </c>
      <c r="B54014" s="11">
        <v>900</v>
      </c>
      <c r="C54014" s="10">
        <v>611207</v>
      </c>
      <c r="D54014" s="10">
        <v>4017983</v>
      </c>
      <c r="E54014" s="10">
        <v>4629190</v>
      </c>
      <c r="F54014" s="12"/>
      <c r="G54014" s="12"/>
      <c r="H54014" s="12"/>
      <c r="I54014" s="12"/>
      <c r="J54014" s="12"/>
    </row>
    <row r="54015" spans="1:10" x14ac:dyDescent="0.25">
      <c r="A54015" s="9">
        <v>43676</v>
      </c>
      <c r="B54015" s="11">
        <v>1000</v>
      </c>
      <c r="C54015" s="10">
        <v>621486</v>
      </c>
      <c r="D54015" s="10">
        <v>4065944</v>
      </c>
      <c r="E54015" s="10">
        <v>4687430</v>
      </c>
      <c r="F54015" s="12"/>
      <c r="G54015" s="12"/>
      <c r="H54015" s="12"/>
      <c r="I54015" s="12"/>
      <c r="J54015" s="12"/>
    </row>
    <row r="54016" spans="1:10" x14ac:dyDescent="0.25">
      <c r="A54016" s="9">
        <v>43676</v>
      </c>
      <c r="B54016" s="11">
        <v>1100</v>
      </c>
      <c r="C54016" s="10">
        <v>651432</v>
      </c>
      <c r="D54016" s="10">
        <v>4162067</v>
      </c>
      <c r="E54016" s="10">
        <v>4813499</v>
      </c>
      <c r="F54016" s="12"/>
      <c r="G54016" s="12"/>
      <c r="H54016" s="12"/>
      <c r="I54016" s="12"/>
      <c r="J54016" s="12"/>
    </row>
    <row r="54017" spans="1:10" x14ac:dyDescent="0.25">
      <c r="A54017" s="9">
        <v>43676</v>
      </c>
      <c r="B54017" s="11">
        <v>1200</v>
      </c>
      <c r="C54017" s="10">
        <v>741679</v>
      </c>
      <c r="D54017" s="10">
        <v>4194688</v>
      </c>
      <c r="E54017" s="10">
        <v>4936367</v>
      </c>
      <c r="F54017" s="12"/>
      <c r="G54017" s="12"/>
      <c r="H54017" s="12"/>
      <c r="I54017" s="12"/>
      <c r="J54017" s="12"/>
    </row>
    <row r="54018" spans="1:10" x14ac:dyDescent="0.25">
      <c r="A54018" s="9">
        <v>43676</v>
      </c>
      <c r="B54018" s="11">
        <v>1300</v>
      </c>
      <c r="C54018" s="10">
        <v>818215</v>
      </c>
      <c r="D54018" s="10">
        <v>4217204</v>
      </c>
      <c r="E54018" s="10">
        <v>5035419</v>
      </c>
      <c r="F54018" s="12"/>
      <c r="G54018" s="12"/>
      <c r="H54018" s="12"/>
      <c r="I54018" s="12"/>
      <c r="J54018" s="12"/>
    </row>
    <row r="54019" spans="1:10" x14ac:dyDescent="0.25">
      <c r="A54019" s="9">
        <v>43676</v>
      </c>
      <c r="B54019" s="11">
        <v>1400</v>
      </c>
      <c r="C54019" s="10">
        <v>919140</v>
      </c>
      <c r="D54019" s="10">
        <v>4282025</v>
      </c>
      <c r="E54019" s="10">
        <v>5201165</v>
      </c>
      <c r="F54019" s="12"/>
      <c r="G54019" s="12"/>
      <c r="H54019" s="12"/>
      <c r="I54019" s="12"/>
      <c r="J54019" s="12"/>
    </row>
    <row r="54020" spans="1:10" x14ac:dyDescent="0.25">
      <c r="A54020" s="9">
        <v>43676</v>
      </c>
      <c r="B54020" s="11">
        <v>1500</v>
      </c>
      <c r="C54020" s="10">
        <v>1030928</v>
      </c>
      <c r="D54020" s="10">
        <v>4242192</v>
      </c>
      <c r="E54020" s="10">
        <v>5273120</v>
      </c>
      <c r="F54020" s="12"/>
      <c r="G54020" s="12"/>
      <c r="H54020" s="12"/>
      <c r="I54020" s="12"/>
      <c r="J54020" s="12"/>
    </row>
    <row r="54021" spans="1:10" x14ac:dyDescent="0.25">
      <c r="A54021" s="9">
        <v>43676</v>
      </c>
      <c r="B54021" s="11">
        <v>1600</v>
      </c>
      <c r="C54021" s="10">
        <v>1075821</v>
      </c>
      <c r="D54021" s="10">
        <v>4180936</v>
      </c>
      <c r="E54021" s="10">
        <v>5256757</v>
      </c>
      <c r="F54021" s="12"/>
      <c r="G54021" s="12"/>
      <c r="H54021" s="12"/>
      <c r="I54021" s="12"/>
      <c r="J54021" s="12"/>
    </row>
    <row r="54022" spans="1:10" x14ac:dyDescent="0.25">
      <c r="A54022" s="9">
        <v>43676</v>
      </c>
      <c r="B54022" s="11">
        <v>1700</v>
      </c>
      <c r="C54022" s="10">
        <v>1127019</v>
      </c>
      <c r="D54022" s="10">
        <v>4068191</v>
      </c>
      <c r="E54022" s="10">
        <v>5195210</v>
      </c>
      <c r="F54022" s="12"/>
      <c r="G54022" s="12"/>
      <c r="H54022" s="12"/>
      <c r="I54022" s="12"/>
      <c r="J54022" s="12"/>
    </row>
    <row r="54023" spans="1:10" x14ac:dyDescent="0.25">
      <c r="A54023" s="9">
        <v>43676</v>
      </c>
      <c r="B54023" s="11">
        <v>1800</v>
      </c>
      <c r="C54023" s="10">
        <v>1145910</v>
      </c>
      <c r="D54023" s="10">
        <v>3941425</v>
      </c>
      <c r="E54023" s="10">
        <v>5087335</v>
      </c>
      <c r="F54023" s="12"/>
      <c r="G54023" s="12"/>
      <c r="H54023" s="12"/>
      <c r="I54023" s="12"/>
      <c r="J54023" s="12"/>
    </row>
    <row r="54024" spans="1:10" x14ac:dyDescent="0.25">
      <c r="A54024" s="9">
        <v>43676</v>
      </c>
      <c r="B54024" s="11">
        <v>1900</v>
      </c>
      <c r="C54024" s="10">
        <v>1125161</v>
      </c>
      <c r="D54024" s="10">
        <v>3878188</v>
      </c>
      <c r="E54024" s="10">
        <v>5003349</v>
      </c>
      <c r="F54024" s="12"/>
      <c r="G54024" s="12"/>
      <c r="H54024" s="12"/>
      <c r="I54024" s="12"/>
      <c r="J54024" s="12"/>
    </row>
    <row r="54025" spans="1:10" x14ac:dyDescent="0.25">
      <c r="A54025" s="9">
        <v>43676</v>
      </c>
      <c r="B54025" s="11">
        <v>2000</v>
      </c>
      <c r="C54025" s="10">
        <v>1067708</v>
      </c>
      <c r="D54025" s="10">
        <v>3828413</v>
      </c>
      <c r="E54025" s="10">
        <v>4896121</v>
      </c>
      <c r="F54025" s="12"/>
      <c r="G54025" s="12"/>
      <c r="H54025" s="12"/>
      <c r="I54025" s="12"/>
      <c r="J54025" s="12"/>
    </row>
    <row r="54026" spans="1:10" x14ac:dyDescent="0.25">
      <c r="A54026" s="9">
        <v>43676</v>
      </c>
      <c r="B54026" s="11">
        <v>2100</v>
      </c>
      <c r="C54026" s="10">
        <v>1013396</v>
      </c>
      <c r="D54026" s="10">
        <v>3787379</v>
      </c>
      <c r="E54026" s="10">
        <v>4800775</v>
      </c>
      <c r="F54026" s="12"/>
      <c r="G54026" s="12"/>
      <c r="H54026" s="12"/>
      <c r="I54026" s="12"/>
      <c r="J54026" s="12"/>
    </row>
    <row r="54027" spans="1:10" x14ac:dyDescent="0.25">
      <c r="A54027" s="9">
        <v>43676</v>
      </c>
      <c r="B54027" s="11">
        <v>2200</v>
      </c>
      <c r="C54027" s="10">
        <v>960685</v>
      </c>
      <c r="D54027" s="10">
        <v>3772163</v>
      </c>
      <c r="E54027" s="10">
        <v>4732848</v>
      </c>
      <c r="F54027" s="12"/>
      <c r="G54027" s="12"/>
      <c r="H54027" s="12"/>
      <c r="I54027" s="12"/>
      <c r="J54027" s="12"/>
    </row>
    <row r="54028" spans="1:10" x14ac:dyDescent="0.25">
      <c r="A54028" s="9">
        <v>43676</v>
      </c>
      <c r="B54028" s="11">
        <v>2300</v>
      </c>
      <c r="C54028" s="10">
        <v>861189</v>
      </c>
      <c r="D54028" s="10">
        <v>3688877</v>
      </c>
      <c r="E54028" s="10">
        <v>4550066</v>
      </c>
      <c r="F54028" s="12"/>
      <c r="G54028" s="12"/>
      <c r="H54028" s="12"/>
      <c r="I54028" s="12"/>
      <c r="J54028" s="12"/>
    </row>
    <row r="54029" spans="1:10" x14ac:dyDescent="0.25">
      <c r="A54029" s="9">
        <v>43676</v>
      </c>
      <c r="B54029" s="11">
        <v>2400</v>
      </c>
      <c r="C54029" s="10">
        <v>725037</v>
      </c>
      <c r="D54029" s="10">
        <v>3557513</v>
      </c>
      <c r="E54029" s="10">
        <v>4282550</v>
      </c>
      <c r="F54029" s="12"/>
      <c r="G54029" s="12"/>
      <c r="H54029" s="12"/>
      <c r="I54029" s="12"/>
      <c r="J54029" s="12"/>
    </row>
    <row r="54030" spans="1:10" x14ac:dyDescent="0.25">
      <c r="A54030" s="9">
        <v>43677</v>
      </c>
      <c r="B54030" s="11">
        <v>100</v>
      </c>
      <c r="C54030" s="10">
        <v>616760</v>
      </c>
      <c r="D54030" s="10">
        <v>3433398</v>
      </c>
      <c r="E54030" s="10">
        <v>4050158</v>
      </c>
      <c r="F54030" s="12"/>
      <c r="G54030" s="12"/>
      <c r="H54030" s="12"/>
      <c r="I54030" s="12"/>
      <c r="J54030" s="12"/>
    </row>
    <row r="54031" spans="1:10" x14ac:dyDescent="0.25">
      <c r="A54031" s="9">
        <v>43677</v>
      </c>
      <c r="B54031" s="11">
        <v>200</v>
      </c>
      <c r="C54031" s="10">
        <v>538703</v>
      </c>
      <c r="D54031" s="10">
        <v>3404554</v>
      </c>
      <c r="E54031" s="10">
        <v>3943257</v>
      </c>
      <c r="F54031" s="12"/>
      <c r="G54031" s="12"/>
      <c r="H54031" s="12"/>
      <c r="I54031" s="12"/>
      <c r="J54031" s="12"/>
    </row>
    <row r="54032" spans="1:10" x14ac:dyDescent="0.25">
      <c r="A54032" s="9">
        <v>43677</v>
      </c>
      <c r="B54032" s="11">
        <v>300</v>
      </c>
      <c r="C54032" s="10">
        <v>503118</v>
      </c>
      <c r="D54032" s="10">
        <v>3258535</v>
      </c>
      <c r="E54032" s="10">
        <v>3761653</v>
      </c>
      <c r="F54032" s="12"/>
      <c r="G54032" s="12"/>
      <c r="H54032" s="12"/>
      <c r="I54032" s="12"/>
      <c r="J54032" s="12"/>
    </row>
    <row r="54033" spans="1:10" x14ac:dyDescent="0.25">
      <c r="A54033" s="9">
        <v>43677</v>
      </c>
      <c r="B54033" s="11">
        <v>400</v>
      </c>
      <c r="C54033" s="10">
        <v>462137</v>
      </c>
      <c r="D54033" s="10">
        <v>3289114</v>
      </c>
      <c r="E54033" s="10">
        <v>3751251</v>
      </c>
      <c r="F54033" s="12"/>
      <c r="G54033" s="12"/>
      <c r="H54033" s="12"/>
      <c r="I54033" s="12"/>
      <c r="J54033" s="12"/>
    </row>
    <row r="54034" spans="1:10" x14ac:dyDescent="0.25">
      <c r="A54034" s="9">
        <v>43677</v>
      </c>
      <c r="B54034" s="11">
        <v>500</v>
      </c>
      <c r="C54034" s="10">
        <v>458358</v>
      </c>
      <c r="D54034" s="10">
        <v>3295155</v>
      </c>
      <c r="E54034" s="10">
        <v>3753513</v>
      </c>
      <c r="F54034" s="12"/>
      <c r="G54034" s="12"/>
      <c r="H54034" s="12"/>
      <c r="I54034" s="12"/>
      <c r="J54034" s="12"/>
    </row>
    <row r="54035" spans="1:10" x14ac:dyDescent="0.25">
      <c r="A54035" s="9">
        <v>43677</v>
      </c>
      <c r="B54035" s="11">
        <v>600</v>
      </c>
      <c r="C54035" s="10">
        <v>444645</v>
      </c>
      <c r="D54035" s="10">
        <v>3478524</v>
      </c>
      <c r="E54035" s="10">
        <v>3923169</v>
      </c>
      <c r="F54035" s="12"/>
      <c r="G54035" s="12"/>
      <c r="H54035" s="12"/>
      <c r="I54035" s="12"/>
      <c r="J54035" s="12"/>
    </row>
    <row r="54036" spans="1:10" x14ac:dyDescent="0.25">
      <c r="A54036" s="9">
        <v>43677</v>
      </c>
      <c r="B54036" s="11">
        <v>700</v>
      </c>
      <c r="C54036" s="10">
        <v>469263</v>
      </c>
      <c r="D54036" s="10">
        <v>3581829</v>
      </c>
      <c r="E54036" s="10">
        <v>4051092</v>
      </c>
      <c r="F54036" s="12"/>
      <c r="G54036" s="12"/>
      <c r="H54036" s="12"/>
      <c r="I54036" s="12"/>
      <c r="J54036" s="12"/>
    </row>
    <row r="54037" spans="1:10" x14ac:dyDescent="0.25">
      <c r="A54037" s="9">
        <v>43677</v>
      </c>
      <c r="B54037" s="11">
        <v>800</v>
      </c>
      <c r="C54037" s="10">
        <v>513564</v>
      </c>
      <c r="D54037" s="10">
        <v>3734533</v>
      </c>
      <c r="E54037" s="10">
        <v>4248097</v>
      </c>
      <c r="F54037" s="12"/>
      <c r="G54037" s="12"/>
      <c r="H54037" s="12"/>
      <c r="I54037" s="12"/>
      <c r="J54037" s="12"/>
    </row>
    <row r="54038" spans="1:10" x14ac:dyDescent="0.25">
      <c r="A54038" s="9">
        <v>43677</v>
      </c>
      <c r="B54038" s="11">
        <v>900</v>
      </c>
      <c r="C54038" s="10">
        <v>566523</v>
      </c>
      <c r="D54038" s="10">
        <v>3945051</v>
      </c>
      <c r="E54038" s="10">
        <v>4511574</v>
      </c>
      <c r="F54038" s="12"/>
      <c r="G54038" s="12"/>
      <c r="H54038" s="12"/>
      <c r="I54038" s="12"/>
      <c r="J54038" s="12"/>
    </row>
    <row r="54039" spans="1:10" x14ac:dyDescent="0.25">
      <c r="A54039" s="9">
        <v>43677</v>
      </c>
      <c r="B54039" s="11">
        <v>1000</v>
      </c>
      <c r="C54039" s="10">
        <v>637394</v>
      </c>
      <c r="D54039" s="10">
        <v>4087542</v>
      </c>
      <c r="E54039" s="10">
        <v>4724936</v>
      </c>
      <c r="F54039" s="12"/>
      <c r="G54039" s="12"/>
      <c r="H54039" s="12"/>
      <c r="I54039" s="12"/>
      <c r="J54039" s="12"/>
    </row>
    <row r="54040" spans="1:10" x14ac:dyDescent="0.25">
      <c r="A54040" s="9">
        <v>43677</v>
      </c>
      <c r="B54040" s="11">
        <v>1100</v>
      </c>
      <c r="C54040" s="10">
        <v>686248</v>
      </c>
      <c r="D54040" s="10">
        <v>4232480</v>
      </c>
      <c r="E54040" s="10">
        <v>4918728</v>
      </c>
      <c r="F54040" s="12"/>
      <c r="G54040" s="12"/>
      <c r="H54040" s="12"/>
      <c r="I54040" s="12"/>
      <c r="J54040" s="12"/>
    </row>
    <row r="54041" spans="1:10" x14ac:dyDescent="0.25">
      <c r="A54041" s="9">
        <v>43677</v>
      </c>
      <c r="B54041" s="11">
        <v>1200</v>
      </c>
      <c r="C54041" s="10">
        <v>802321</v>
      </c>
      <c r="D54041" s="10">
        <v>4313571</v>
      </c>
      <c r="E54041" s="10">
        <v>5115892</v>
      </c>
      <c r="F54041" s="12"/>
      <c r="G54041" s="12"/>
      <c r="H54041" s="12"/>
      <c r="I54041" s="12"/>
      <c r="J54041" s="12"/>
    </row>
    <row r="54042" spans="1:10" x14ac:dyDescent="0.25">
      <c r="A54042" s="9">
        <v>43677</v>
      </c>
      <c r="B54042" s="11">
        <v>1300</v>
      </c>
      <c r="C54042" s="10">
        <v>887114</v>
      </c>
      <c r="D54042" s="10">
        <v>4442648</v>
      </c>
      <c r="E54042" s="10">
        <v>5329762</v>
      </c>
      <c r="F54042" s="12"/>
      <c r="G54042" s="12"/>
      <c r="H54042" s="12"/>
      <c r="I54042" s="12"/>
      <c r="J54042" s="12"/>
    </row>
    <row r="54043" spans="1:10" x14ac:dyDescent="0.25">
      <c r="A54043" s="9">
        <v>43677</v>
      </c>
      <c r="B54043" s="11">
        <v>1400</v>
      </c>
      <c r="C54043" s="10">
        <v>979388</v>
      </c>
      <c r="D54043" s="10">
        <v>4456820</v>
      </c>
      <c r="E54043" s="10">
        <v>5436208</v>
      </c>
      <c r="F54043" s="12"/>
      <c r="G54043" s="12"/>
      <c r="H54043" s="12"/>
      <c r="I54043" s="12"/>
      <c r="J54043" s="12"/>
    </row>
    <row r="54044" spans="1:10" x14ac:dyDescent="0.25">
      <c r="A54044" s="9">
        <v>43677</v>
      </c>
      <c r="B54044" s="11">
        <v>1500</v>
      </c>
      <c r="C54044" s="10">
        <v>1054619</v>
      </c>
      <c r="D54044" s="10">
        <v>4403407</v>
      </c>
      <c r="E54044" s="10">
        <v>5458026</v>
      </c>
      <c r="F54044" s="12"/>
      <c r="G54044" s="12"/>
      <c r="H54044" s="12"/>
      <c r="I54044" s="12"/>
      <c r="J54044" s="12"/>
    </row>
    <row r="54045" spans="1:10" x14ac:dyDescent="0.25">
      <c r="A54045" s="9">
        <v>43677</v>
      </c>
      <c r="B54045" s="11">
        <v>1600</v>
      </c>
      <c r="C54045" s="10">
        <v>1125707</v>
      </c>
      <c r="D54045" s="10">
        <v>4341668</v>
      </c>
      <c r="E54045" s="10">
        <v>5467375</v>
      </c>
      <c r="F54045" s="12"/>
      <c r="G54045" s="12"/>
      <c r="H54045" s="12"/>
      <c r="I54045" s="12"/>
      <c r="J54045" s="12"/>
    </row>
    <row r="54046" spans="1:10" x14ac:dyDescent="0.25">
      <c r="A54046" s="9">
        <v>43677</v>
      </c>
      <c r="B54046" s="11">
        <v>1700</v>
      </c>
      <c r="C54046" s="10">
        <v>1168917</v>
      </c>
      <c r="D54046" s="10">
        <v>4336816</v>
      </c>
      <c r="E54046" s="10">
        <v>5505733</v>
      </c>
      <c r="F54046" s="12"/>
      <c r="G54046" s="12"/>
      <c r="H54046" s="12"/>
      <c r="I54046" s="12"/>
      <c r="J54046" s="12"/>
    </row>
    <row r="54047" spans="1:10" x14ac:dyDescent="0.25">
      <c r="A54047" s="9">
        <v>43677</v>
      </c>
      <c r="B54047" s="11">
        <v>1800</v>
      </c>
      <c r="C54047" s="10">
        <v>1230400</v>
      </c>
      <c r="D54047" s="10">
        <v>4076273</v>
      </c>
      <c r="E54047" s="10">
        <v>5306673</v>
      </c>
      <c r="F54047" s="12"/>
      <c r="G54047" s="12"/>
      <c r="H54047" s="12"/>
      <c r="I54047" s="12"/>
      <c r="J54047" s="12"/>
    </row>
    <row r="54048" spans="1:10" x14ac:dyDescent="0.25">
      <c r="A54048" s="9">
        <v>43677</v>
      </c>
      <c r="B54048" s="11">
        <v>1900</v>
      </c>
      <c r="C54048" s="10">
        <v>1241643</v>
      </c>
      <c r="D54048" s="10">
        <v>3953873</v>
      </c>
      <c r="E54048" s="10">
        <v>5195516</v>
      </c>
      <c r="F54048" s="12"/>
      <c r="G54048" s="12"/>
      <c r="H54048" s="12"/>
      <c r="I54048" s="12"/>
      <c r="J54048" s="12"/>
    </row>
    <row r="54049" spans="1:10" x14ac:dyDescent="0.25">
      <c r="A54049" s="9">
        <v>43677</v>
      </c>
      <c r="B54049" s="11">
        <v>2000</v>
      </c>
      <c r="C54049" s="10">
        <v>1198811</v>
      </c>
      <c r="D54049" s="10">
        <v>3877864</v>
      </c>
      <c r="E54049" s="10">
        <v>5076675</v>
      </c>
      <c r="F54049" s="12"/>
      <c r="G54049" s="12"/>
      <c r="H54049" s="12"/>
      <c r="I54049" s="12"/>
      <c r="J54049" s="12"/>
    </row>
    <row r="54050" spans="1:10" x14ac:dyDescent="0.25">
      <c r="A54050" s="9">
        <v>43677</v>
      </c>
      <c r="B54050" s="11">
        <v>2100</v>
      </c>
      <c r="C54050" s="10">
        <v>1085151</v>
      </c>
      <c r="D54050" s="10">
        <v>3856356</v>
      </c>
      <c r="E54050" s="10">
        <v>4941507</v>
      </c>
      <c r="F54050" s="12"/>
      <c r="G54050" s="12"/>
      <c r="H54050" s="12"/>
      <c r="I54050" s="12"/>
      <c r="J54050" s="12"/>
    </row>
    <row r="54051" spans="1:10" x14ac:dyDescent="0.25">
      <c r="A54051" s="9">
        <v>43677</v>
      </c>
      <c r="B54051" s="11">
        <v>2200</v>
      </c>
      <c r="C54051" s="10">
        <v>1032030</v>
      </c>
      <c r="D54051" s="10">
        <v>3730644</v>
      </c>
      <c r="E54051" s="10">
        <v>4762674</v>
      </c>
      <c r="F54051" s="12"/>
      <c r="G54051" s="12"/>
      <c r="H54051" s="12"/>
      <c r="I54051" s="12"/>
      <c r="J54051" s="12"/>
    </row>
    <row r="54052" spans="1:10" x14ac:dyDescent="0.25">
      <c r="A54052" s="9">
        <v>43677</v>
      </c>
      <c r="B54052" s="11">
        <v>2300</v>
      </c>
      <c r="C54052" s="10">
        <v>901755</v>
      </c>
      <c r="D54052" s="10">
        <v>3667266</v>
      </c>
      <c r="E54052" s="10">
        <v>4569021</v>
      </c>
      <c r="F54052" s="12"/>
      <c r="G54052" s="12"/>
      <c r="H54052" s="12"/>
      <c r="I54052" s="12"/>
      <c r="J54052" s="12"/>
    </row>
    <row r="54053" spans="1:10" x14ac:dyDescent="0.25">
      <c r="A54053" s="9">
        <v>43677</v>
      </c>
      <c r="B54053" s="11">
        <v>2400</v>
      </c>
      <c r="C54053" s="10">
        <v>798680</v>
      </c>
      <c r="D54053" s="10">
        <v>3453508</v>
      </c>
      <c r="E54053" s="10">
        <v>4252188</v>
      </c>
      <c r="F54053" s="12"/>
      <c r="G54053" s="12"/>
      <c r="H54053" s="12"/>
      <c r="I54053" s="12"/>
      <c r="J54053" s="12"/>
    </row>
    <row r="54054" spans="1:10" x14ac:dyDescent="0.25">
      <c r="A54054" s="8">
        <v>43678</v>
      </c>
      <c r="B54054" s="3">
        <v>100</v>
      </c>
      <c r="C54054" s="7">
        <v>677377</v>
      </c>
      <c r="D54054" s="7">
        <v>3371407</v>
      </c>
      <c r="E54054" s="7">
        <v>4048784</v>
      </c>
      <c r="F54054" s="12"/>
      <c r="G54054" s="12"/>
      <c r="H54054" s="12"/>
      <c r="I54054" s="12"/>
      <c r="J54054" s="12"/>
    </row>
    <row r="54055" spans="1:10" x14ac:dyDescent="0.25">
      <c r="A54055" s="8">
        <v>43678</v>
      </c>
      <c r="B54055" s="3">
        <v>200</v>
      </c>
      <c r="C54055" s="7">
        <v>586699</v>
      </c>
      <c r="D54055" s="7">
        <v>3217107</v>
      </c>
      <c r="E54055" s="7">
        <v>3803806</v>
      </c>
      <c r="F54055" s="12"/>
      <c r="G54055" s="12"/>
      <c r="H54055" s="12"/>
      <c r="I54055" s="12"/>
      <c r="J54055" s="12"/>
    </row>
    <row r="54056" spans="1:10" x14ac:dyDescent="0.25">
      <c r="A54056" s="8">
        <v>43678</v>
      </c>
      <c r="B54056" s="3">
        <v>300</v>
      </c>
      <c r="C54056" s="7">
        <v>523977</v>
      </c>
      <c r="D54056" s="7">
        <v>3273380</v>
      </c>
      <c r="E54056" s="7">
        <v>3797357</v>
      </c>
      <c r="F54056" s="12"/>
      <c r="G54056" s="12"/>
      <c r="H54056" s="12"/>
      <c r="I54056" s="12"/>
      <c r="J54056" s="12"/>
    </row>
    <row r="54057" spans="1:10" x14ac:dyDescent="0.25">
      <c r="A54057" s="8">
        <v>43678</v>
      </c>
      <c r="B54057" s="3">
        <v>400</v>
      </c>
      <c r="C54057" s="7">
        <v>480680</v>
      </c>
      <c r="D54057" s="7">
        <v>3228517</v>
      </c>
      <c r="E54057" s="7">
        <v>3709197</v>
      </c>
      <c r="F54057" s="12"/>
      <c r="G54057" s="12"/>
      <c r="H54057" s="12"/>
      <c r="I54057" s="12"/>
      <c r="J54057" s="12"/>
    </row>
    <row r="54058" spans="1:10" x14ac:dyDescent="0.25">
      <c r="A54058" s="8">
        <v>43678</v>
      </c>
      <c r="B54058" s="3">
        <v>500</v>
      </c>
      <c r="C54058" s="7">
        <v>456043</v>
      </c>
      <c r="D54058" s="7">
        <v>3239787</v>
      </c>
      <c r="E54058" s="7">
        <v>3695830</v>
      </c>
      <c r="F54058" s="12"/>
      <c r="G54058" s="12"/>
      <c r="H54058" s="12"/>
      <c r="I54058" s="12"/>
      <c r="J54058" s="12"/>
    </row>
    <row r="54059" spans="1:10" x14ac:dyDescent="0.25">
      <c r="A54059" s="8">
        <v>43678</v>
      </c>
      <c r="B54059" s="3">
        <v>600</v>
      </c>
      <c r="C54059" s="7">
        <v>438200</v>
      </c>
      <c r="D54059" s="7">
        <v>3473287</v>
      </c>
      <c r="E54059" s="7">
        <v>3911487</v>
      </c>
      <c r="F54059" s="12"/>
      <c r="G54059" s="12"/>
      <c r="H54059" s="12"/>
      <c r="I54059" s="12"/>
      <c r="J54059" s="12"/>
    </row>
    <row r="54060" spans="1:10" x14ac:dyDescent="0.25">
      <c r="A54060" s="8">
        <v>43678</v>
      </c>
      <c r="B54060" s="3">
        <v>700</v>
      </c>
      <c r="C54060" s="7">
        <v>480123</v>
      </c>
      <c r="D54060" s="7">
        <v>3614027</v>
      </c>
      <c r="E54060" s="7">
        <v>4094150</v>
      </c>
      <c r="F54060" s="12"/>
      <c r="G54060" s="12"/>
      <c r="H54060" s="12"/>
      <c r="I54060" s="12"/>
      <c r="J54060" s="12"/>
    </row>
    <row r="54061" spans="1:10" x14ac:dyDescent="0.25">
      <c r="A54061" s="8">
        <v>43678</v>
      </c>
      <c r="B54061" s="3">
        <v>800</v>
      </c>
      <c r="C54061" s="7">
        <v>542951</v>
      </c>
      <c r="D54061" s="7">
        <v>3594875</v>
      </c>
      <c r="E54061" s="7">
        <v>4137826</v>
      </c>
      <c r="F54061" s="12"/>
      <c r="G54061" s="12"/>
      <c r="H54061" s="12"/>
      <c r="I54061" s="12"/>
      <c r="J54061" s="12"/>
    </row>
    <row r="54062" spans="1:10" x14ac:dyDescent="0.25">
      <c r="A54062" s="8">
        <v>43678</v>
      </c>
      <c r="B54062" s="3">
        <v>900</v>
      </c>
      <c r="C54062" s="7">
        <v>567018</v>
      </c>
      <c r="D54062" s="7">
        <v>3855359</v>
      </c>
      <c r="E54062" s="7">
        <v>4422377</v>
      </c>
      <c r="F54062" s="12"/>
      <c r="G54062" s="12"/>
      <c r="H54062" s="12"/>
      <c r="I54062" s="12"/>
      <c r="J54062" s="12"/>
    </row>
    <row r="54063" spans="1:10" x14ac:dyDescent="0.25">
      <c r="A54063" s="8">
        <v>43678</v>
      </c>
      <c r="B54063" s="3">
        <v>1000</v>
      </c>
      <c r="C54063" s="7">
        <v>592260</v>
      </c>
      <c r="D54063" s="7">
        <v>4014278</v>
      </c>
      <c r="E54063" s="7">
        <v>4606538</v>
      </c>
      <c r="F54063" s="12"/>
      <c r="G54063" s="12"/>
      <c r="H54063" s="12"/>
      <c r="I54063" s="12"/>
      <c r="J54063" s="12"/>
    </row>
    <row r="54064" spans="1:10" x14ac:dyDescent="0.25">
      <c r="A54064" s="8">
        <v>43678</v>
      </c>
      <c r="B54064" s="3">
        <v>1100</v>
      </c>
      <c r="C54064" s="7">
        <v>661399</v>
      </c>
      <c r="D54064" s="7">
        <v>4204353</v>
      </c>
      <c r="E54064" s="7">
        <v>4865752</v>
      </c>
      <c r="F54064" s="12"/>
      <c r="G54064" s="12"/>
      <c r="H54064" s="12"/>
      <c r="I54064" s="12"/>
      <c r="J54064" s="12"/>
    </row>
    <row r="54065" spans="1:10" x14ac:dyDescent="0.25">
      <c r="A54065" s="8">
        <v>43678</v>
      </c>
      <c r="B54065" s="3">
        <v>1200</v>
      </c>
      <c r="C54065" s="7">
        <v>763321</v>
      </c>
      <c r="D54065" s="7">
        <v>4240606</v>
      </c>
      <c r="E54065" s="7">
        <v>5003927</v>
      </c>
      <c r="F54065" s="12"/>
      <c r="G54065" s="12"/>
      <c r="H54065" s="12"/>
      <c r="I54065" s="12"/>
      <c r="J54065" s="12"/>
    </row>
    <row r="54066" spans="1:10" x14ac:dyDescent="0.25">
      <c r="A54066" s="8">
        <v>43678</v>
      </c>
      <c r="B54066" s="3">
        <v>1300</v>
      </c>
      <c r="C54066" s="7">
        <v>865597</v>
      </c>
      <c r="D54066" s="7">
        <v>4223130</v>
      </c>
      <c r="E54066" s="7">
        <v>5088727</v>
      </c>
      <c r="F54066" s="12"/>
      <c r="G54066" s="12"/>
      <c r="H54066" s="12"/>
      <c r="I54066" s="12"/>
      <c r="J54066" s="12"/>
    </row>
    <row r="54067" spans="1:10" x14ac:dyDescent="0.25">
      <c r="A54067" s="8">
        <v>43678</v>
      </c>
      <c r="B54067" s="3">
        <v>1400</v>
      </c>
      <c r="C54067" s="7">
        <v>958770</v>
      </c>
      <c r="D54067" s="7">
        <v>4313668</v>
      </c>
      <c r="E54067" s="7">
        <v>5272438</v>
      </c>
      <c r="F54067" s="12"/>
      <c r="G54067" s="12"/>
      <c r="H54067" s="12"/>
      <c r="I54067" s="12"/>
      <c r="J54067" s="12"/>
    </row>
    <row r="54068" spans="1:10" x14ac:dyDescent="0.25">
      <c r="A54068" s="8">
        <v>43678</v>
      </c>
      <c r="B54068" s="3">
        <v>1500</v>
      </c>
      <c r="C54068" s="7">
        <v>1010873</v>
      </c>
      <c r="D54068" s="7">
        <v>4220167</v>
      </c>
      <c r="E54068" s="7">
        <v>5231040</v>
      </c>
      <c r="F54068" s="12"/>
      <c r="G54068" s="12"/>
      <c r="H54068" s="12"/>
      <c r="I54068" s="12"/>
      <c r="J54068" s="12"/>
    </row>
    <row r="54069" spans="1:10" x14ac:dyDescent="0.25">
      <c r="A54069" s="8">
        <v>43678</v>
      </c>
      <c r="B54069" s="3">
        <v>1600</v>
      </c>
      <c r="C54069" s="7">
        <v>1049500</v>
      </c>
      <c r="D54069" s="7">
        <v>4168325</v>
      </c>
      <c r="E54069" s="7">
        <v>5217825</v>
      </c>
      <c r="F54069" s="12"/>
      <c r="G54069" s="12"/>
      <c r="H54069" s="12"/>
      <c r="I54069" s="12"/>
      <c r="J54069" s="12"/>
    </row>
    <row r="54070" spans="1:10" x14ac:dyDescent="0.25">
      <c r="A54070" s="8">
        <v>43678</v>
      </c>
      <c r="B54070" s="3">
        <v>1700</v>
      </c>
      <c r="C54070" s="7">
        <v>1093823</v>
      </c>
      <c r="D54070" s="7">
        <v>4072807</v>
      </c>
      <c r="E54070" s="7">
        <v>5166630</v>
      </c>
      <c r="F54070" s="12"/>
      <c r="G54070" s="12"/>
      <c r="H54070" s="12"/>
      <c r="I54070" s="12"/>
      <c r="J54070" s="12"/>
    </row>
    <row r="54071" spans="1:10" x14ac:dyDescent="0.25">
      <c r="A54071" s="8">
        <v>43678</v>
      </c>
      <c r="B54071" s="3">
        <v>1800</v>
      </c>
      <c r="C54071" s="7">
        <v>1138968</v>
      </c>
      <c r="D54071" s="7">
        <v>3969981</v>
      </c>
      <c r="E54071" s="7">
        <v>5108949</v>
      </c>
      <c r="F54071" s="12"/>
      <c r="G54071" s="12"/>
      <c r="H54071" s="12"/>
      <c r="I54071" s="12"/>
      <c r="J54071" s="12"/>
    </row>
    <row r="54072" spans="1:10" x14ac:dyDescent="0.25">
      <c r="A54072" s="8">
        <v>43678</v>
      </c>
      <c r="B54072" s="3">
        <v>1900</v>
      </c>
      <c r="C54072" s="7">
        <v>1130712</v>
      </c>
      <c r="D54072" s="7">
        <v>3843001</v>
      </c>
      <c r="E54072" s="7">
        <v>4973713</v>
      </c>
      <c r="F54072" s="12"/>
      <c r="G54072" s="12"/>
      <c r="H54072" s="12"/>
      <c r="I54072" s="12"/>
      <c r="J54072" s="12"/>
    </row>
    <row r="54073" spans="1:10" x14ac:dyDescent="0.25">
      <c r="A54073" s="8">
        <v>43678</v>
      </c>
      <c r="B54073" s="3">
        <v>2000</v>
      </c>
      <c r="C54073" s="7">
        <v>1111528</v>
      </c>
      <c r="D54073" s="7">
        <v>3737812</v>
      </c>
      <c r="E54073" s="7">
        <v>4849340</v>
      </c>
      <c r="F54073" s="12"/>
      <c r="G54073" s="12"/>
      <c r="H54073" s="12"/>
      <c r="I54073" s="12"/>
      <c r="J54073" s="12"/>
    </row>
    <row r="54074" spans="1:10" x14ac:dyDescent="0.25">
      <c r="A54074" s="8">
        <v>43678</v>
      </c>
      <c r="B54074" s="3">
        <v>2100</v>
      </c>
      <c r="C54074" s="7">
        <v>1003001</v>
      </c>
      <c r="D54074" s="7">
        <v>3749686</v>
      </c>
      <c r="E54074" s="7">
        <v>4752687</v>
      </c>
      <c r="F54074" s="12"/>
      <c r="G54074" s="12"/>
      <c r="H54074" s="12"/>
      <c r="I54074" s="12"/>
      <c r="J54074" s="12"/>
    </row>
    <row r="54075" spans="1:10" x14ac:dyDescent="0.25">
      <c r="A54075" s="8">
        <v>43678</v>
      </c>
      <c r="B54075" s="3">
        <v>2200</v>
      </c>
      <c r="C54075" s="7">
        <v>946343</v>
      </c>
      <c r="D54075" s="7">
        <v>3683143</v>
      </c>
      <c r="E54075" s="7">
        <v>4629486</v>
      </c>
      <c r="F54075" s="12"/>
      <c r="G54075" s="12"/>
      <c r="H54075" s="12"/>
      <c r="I54075" s="12"/>
      <c r="J54075" s="12"/>
    </row>
    <row r="54076" spans="1:10" x14ac:dyDescent="0.25">
      <c r="A54076" s="8">
        <v>43678</v>
      </c>
      <c r="B54076" s="3">
        <v>2300</v>
      </c>
      <c r="C54076" s="7">
        <v>836754</v>
      </c>
      <c r="D54076" s="7">
        <v>3557913</v>
      </c>
      <c r="E54076" s="7">
        <v>4394667</v>
      </c>
      <c r="F54076" s="12"/>
      <c r="G54076" s="12"/>
      <c r="H54076" s="12"/>
      <c r="I54076" s="12"/>
      <c r="J54076" s="12"/>
    </row>
    <row r="54077" spans="1:10" x14ac:dyDescent="0.25">
      <c r="A54077" s="8">
        <v>43678</v>
      </c>
      <c r="B54077" s="3">
        <v>2400</v>
      </c>
      <c r="C54077" s="7">
        <v>736691</v>
      </c>
      <c r="D54077" s="7">
        <v>3346420</v>
      </c>
      <c r="E54077" s="7">
        <v>4083111</v>
      </c>
      <c r="F54077" s="12"/>
      <c r="G54077" s="12"/>
      <c r="H54077" s="12"/>
      <c r="I54077" s="12"/>
      <c r="J54077" s="12"/>
    </row>
    <row r="54078" spans="1:10" x14ac:dyDescent="0.25">
      <c r="A54078" s="8">
        <v>43679</v>
      </c>
      <c r="B54078" s="3">
        <v>100</v>
      </c>
      <c r="C54078" s="7">
        <v>624858</v>
      </c>
      <c r="D54078" s="7">
        <v>3194663</v>
      </c>
      <c r="E54078" s="7">
        <v>3819521</v>
      </c>
      <c r="F54078" s="12"/>
      <c r="G54078" s="12"/>
      <c r="H54078" s="12"/>
      <c r="I54078" s="12"/>
      <c r="J54078" s="12"/>
    </row>
    <row r="54079" spans="1:10" x14ac:dyDescent="0.25">
      <c r="A54079" s="8">
        <v>43679</v>
      </c>
      <c r="B54079" s="3">
        <v>200</v>
      </c>
      <c r="C54079" s="7">
        <v>516782</v>
      </c>
      <c r="D54079" s="7">
        <v>3210525</v>
      </c>
      <c r="E54079" s="7">
        <v>3727307</v>
      </c>
      <c r="F54079" s="12"/>
      <c r="G54079" s="12"/>
      <c r="H54079" s="12"/>
      <c r="I54079" s="12"/>
      <c r="J54079" s="12"/>
    </row>
    <row r="54080" spans="1:10" x14ac:dyDescent="0.25">
      <c r="A54080" s="8">
        <v>43679</v>
      </c>
      <c r="B54080" s="3">
        <v>300</v>
      </c>
      <c r="C54080" s="7">
        <v>480230</v>
      </c>
      <c r="D54080" s="7">
        <v>3159183</v>
      </c>
      <c r="E54080" s="7">
        <v>3639413</v>
      </c>
      <c r="F54080" s="12"/>
      <c r="G54080" s="12"/>
      <c r="H54080" s="12"/>
      <c r="I54080" s="12"/>
      <c r="J54080" s="12"/>
    </row>
    <row r="54081" spans="1:10" x14ac:dyDescent="0.25">
      <c r="A54081" s="8">
        <v>43679</v>
      </c>
      <c r="B54081" s="3">
        <v>400</v>
      </c>
      <c r="C54081" s="7">
        <v>461505</v>
      </c>
      <c r="D54081" s="7">
        <v>3061552</v>
      </c>
      <c r="E54081" s="7">
        <v>3523057</v>
      </c>
      <c r="F54081" s="12"/>
      <c r="G54081" s="12"/>
      <c r="H54081" s="12"/>
      <c r="I54081" s="12"/>
      <c r="J54081" s="12"/>
    </row>
    <row r="54082" spans="1:10" x14ac:dyDescent="0.25">
      <c r="A54082" s="8">
        <v>43679</v>
      </c>
      <c r="B54082" s="3">
        <v>500</v>
      </c>
      <c r="C54082" s="7">
        <v>443101</v>
      </c>
      <c r="D54082" s="7">
        <v>3151346</v>
      </c>
      <c r="E54082" s="7">
        <v>3594447</v>
      </c>
      <c r="F54082" s="12"/>
      <c r="G54082" s="12"/>
      <c r="H54082" s="12"/>
      <c r="I54082" s="12"/>
      <c r="J54082" s="12"/>
    </row>
    <row r="54083" spans="1:10" x14ac:dyDescent="0.25">
      <c r="A54083" s="8">
        <v>43679</v>
      </c>
      <c r="B54083" s="3">
        <v>600</v>
      </c>
      <c r="C54083" s="7">
        <v>436986</v>
      </c>
      <c r="D54083" s="7">
        <v>3276911</v>
      </c>
      <c r="E54083" s="7">
        <v>3713897</v>
      </c>
      <c r="F54083" s="12"/>
      <c r="G54083" s="12"/>
      <c r="H54083" s="12"/>
      <c r="I54083" s="12"/>
      <c r="J54083" s="12"/>
    </row>
    <row r="54084" spans="1:10" x14ac:dyDescent="0.25">
      <c r="A54084" s="8">
        <v>43679</v>
      </c>
      <c r="B54084" s="3">
        <v>700</v>
      </c>
      <c r="C54084" s="7">
        <v>457869</v>
      </c>
      <c r="D54084" s="7">
        <v>3406715</v>
      </c>
      <c r="E54084" s="7">
        <v>3864584</v>
      </c>
      <c r="F54084" s="12"/>
      <c r="G54084" s="12"/>
      <c r="H54084" s="12"/>
      <c r="I54084" s="12"/>
      <c r="J54084" s="12"/>
    </row>
    <row r="54085" spans="1:10" x14ac:dyDescent="0.25">
      <c r="A54085" s="8">
        <v>43679</v>
      </c>
      <c r="B54085" s="3">
        <v>800</v>
      </c>
      <c r="C54085" s="7">
        <v>484040</v>
      </c>
      <c r="D54085" s="7">
        <v>3581899</v>
      </c>
      <c r="E54085" s="7">
        <v>4065939</v>
      </c>
      <c r="F54085" s="12"/>
      <c r="G54085" s="12"/>
      <c r="H54085" s="12"/>
      <c r="I54085" s="12"/>
      <c r="J54085" s="12"/>
    </row>
    <row r="54086" spans="1:10" x14ac:dyDescent="0.25">
      <c r="A54086" s="8">
        <v>43679</v>
      </c>
      <c r="B54086" s="3">
        <v>900</v>
      </c>
      <c r="C54086" s="7">
        <v>549190</v>
      </c>
      <c r="D54086" s="7">
        <v>3687139</v>
      </c>
      <c r="E54086" s="7">
        <v>4236329</v>
      </c>
      <c r="F54086" s="12"/>
      <c r="G54086" s="12"/>
      <c r="H54086" s="12"/>
      <c r="I54086" s="12"/>
      <c r="J54086" s="12"/>
    </row>
    <row r="54087" spans="1:10" x14ac:dyDescent="0.25">
      <c r="A54087" s="8">
        <v>43679</v>
      </c>
      <c r="B54087" s="3">
        <v>1000</v>
      </c>
      <c r="C54087" s="7">
        <v>609988</v>
      </c>
      <c r="D54087" s="7">
        <v>3795892</v>
      </c>
      <c r="E54087" s="7">
        <v>4405880</v>
      </c>
      <c r="F54087" s="12"/>
      <c r="G54087" s="12"/>
      <c r="H54087" s="12"/>
      <c r="I54087" s="12"/>
      <c r="J54087" s="12"/>
    </row>
    <row r="54088" spans="1:10" x14ac:dyDescent="0.25">
      <c r="A54088" s="8">
        <v>43679</v>
      </c>
      <c r="B54088" s="3">
        <v>1100</v>
      </c>
      <c r="C54088" s="7">
        <v>686185</v>
      </c>
      <c r="D54088" s="7">
        <v>3911258</v>
      </c>
      <c r="E54088" s="7">
        <v>4597443</v>
      </c>
      <c r="F54088" s="12"/>
      <c r="G54088" s="12"/>
      <c r="H54088" s="12"/>
      <c r="I54088" s="12"/>
      <c r="J54088" s="12"/>
    </row>
    <row r="54089" spans="1:10" x14ac:dyDescent="0.25">
      <c r="A54089" s="9">
        <v>43679</v>
      </c>
      <c r="B54089" s="11">
        <v>1200</v>
      </c>
      <c r="C54089" s="10">
        <v>782584</v>
      </c>
      <c r="D54089" s="10">
        <v>4048879</v>
      </c>
      <c r="E54089" s="10">
        <v>4831463</v>
      </c>
      <c r="F54089" s="12"/>
      <c r="G54089" s="12"/>
      <c r="H54089" s="12"/>
      <c r="I54089" s="12"/>
      <c r="J54089" s="12"/>
    </row>
    <row r="54090" spans="1:10" x14ac:dyDescent="0.25">
      <c r="A54090" s="9">
        <v>43679</v>
      </c>
      <c r="B54090" s="11">
        <v>1300</v>
      </c>
      <c r="C54090" s="10">
        <v>857852</v>
      </c>
      <c r="D54090" s="10">
        <v>4150899</v>
      </c>
      <c r="E54090" s="10">
        <v>5008751</v>
      </c>
      <c r="F54090" s="12"/>
      <c r="G54090" s="12"/>
      <c r="H54090" s="12"/>
      <c r="I54090" s="12"/>
      <c r="J54090" s="12"/>
    </row>
    <row r="54091" spans="1:10" x14ac:dyDescent="0.25">
      <c r="A54091" s="9">
        <v>43679</v>
      </c>
      <c r="B54091" s="11">
        <v>1400</v>
      </c>
      <c r="C54091" s="10">
        <v>898575</v>
      </c>
      <c r="D54091" s="10">
        <v>4127807</v>
      </c>
      <c r="E54091" s="10">
        <v>5026382</v>
      </c>
      <c r="F54091" s="12"/>
      <c r="G54091" s="12"/>
      <c r="H54091" s="12"/>
      <c r="I54091" s="12"/>
      <c r="J54091" s="12"/>
    </row>
    <row r="54092" spans="1:10" x14ac:dyDescent="0.25">
      <c r="A54092" s="9">
        <v>43679</v>
      </c>
      <c r="B54092" s="11">
        <v>1500</v>
      </c>
      <c r="C54092" s="10">
        <v>993732</v>
      </c>
      <c r="D54092" s="10">
        <v>4069307</v>
      </c>
      <c r="E54092" s="10">
        <v>5063039</v>
      </c>
      <c r="F54092" s="12"/>
      <c r="G54092" s="12"/>
      <c r="H54092" s="12"/>
      <c r="I54092" s="12"/>
      <c r="J54092" s="12"/>
    </row>
    <row r="54093" spans="1:10" x14ac:dyDescent="0.25">
      <c r="A54093" s="9">
        <v>43679</v>
      </c>
      <c r="B54093" s="11">
        <v>1600</v>
      </c>
      <c r="C54093" s="10">
        <v>1055948</v>
      </c>
      <c r="D54093" s="10">
        <v>4015954</v>
      </c>
      <c r="E54093" s="10">
        <v>5071902</v>
      </c>
      <c r="F54093" s="12"/>
      <c r="G54093" s="12"/>
      <c r="H54093" s="12"/>
      <c r="I54093" s="12"/>
      <c r="J54093" s="12"/>
    </row>
    <row r="54094" spans="1:10" x14ac:dyDescent="0.25">
      <c r="A54094" s="9">
        <v>43679</v>
      </c>
      <c r="B54094" s="11">
        <v>1700</v>
      </c>
      <c r="C54094" s="10">
        <v>1147743</v>
      </c>
      <c r="D54094" s="10">
        <v>3804370</v>
      </c>
      <c r="E54094" s="10">
        <v>4952113</v>
      </c>
      <c r="F54094" s="12"/>
      <c r="G54094" s="12"/>
      <c r="H54094" s="12"/>
      <c r="I54094" s="12"/>
      <c r="J54094" s="12"/>
    </row>
    <row r="54095" spans="1:10" x14ac:dyDescent="0.25">
      <c r="A54095" s="9">
        <v>43679</v>
      </c>
      <c r="B54095" s="11">
        <v>1800</v>
      </c>
      <c r="C54095" s="10">
        <v>1177203</v>
      </c>
      <c r="D54095" s="10">
        <v>3726272</v>
      </c>
      <c r="E54095" s="10">
        <v>4903475</v>
      </c>
      <c r="F54095" s="12"/>
      <c r="G54095" s="12"/>
      <c r="H54095" s="12"/>
      <c r="I54095" s="12"/>
      <c r="J54095" s="12"/>
    </row>
    <row r="54096" spans="1:10" x14ac:dyDescent="0.25">
      <c r="A54096" s="9">
        <v>43679</v>
      </c>
      <c r="B54096" s="11">
        <v>1900</v>
      </c>
      <c r="C54096" s="10">
        <v>1179088</v>
      </c>
      <c r="D54096" s="10">
        <v>3611397</v>
      </c>
      <c r="E54096" s="10">
        <v>4790485</v>
      </c>
      <c r="F54096" s="12"/>
      <c r="G54096" s="12"/>
      <c r="H54096" s="12"/>
      <c r="I54096" s="12"/>
      <c r="J54096" s="12"/>
    </row>
    <row r="54097" spans="1:10" x14ac:dyDescent="0.25">
      <c r="A54097" s="9">
        <v>43679</v>
      </c>
      <c r="B54097" s="11">
        <v>2000</v>
      </c>
      <c r="C54097" s="10">
        <v>1116646</v>
      </c>
      <c r="D54097" s="10">
        <v>3492794</v>
      </c>
      <c r="E54097" s="10">
        <v>4609440</v>
      </c>
      <c r="F54097" s="12"/>
      <c r="G54097" s="12"/>
      <c r="H54097" s="12"/>
      <c r="I54097" s="12"/>
      <c r="J54097" s="12"/>
    </row>
    <row r="54098" spans="1:10" x14ac:dyDescent="0.25">
      <c r="A54098" s="9">
        <v>43679</v>
      </c>
      <c r="B54098" s="11">
        <v>2100</v>
      </c>
      <c r="C54098" s="10">
        <v>1025432</v>
      </c>
      <c r="D54098" s="10">
        <v>3398975</v>
      </c>
      <c r="E54098" s="10">
        <v>4424407</v>
      </c>
      <c r="F54098" s="12"/>
      <c r="G54098" s="12"/>
      <c r="H54098" s="12"/>
      <c r="I54098" s="12"/>
      <c r="J54098" s="12"/>
    </row>
    <row r="54099" spans="1:10" x14ac:dyDescent="0.25">
      <c r="A54099" s="9">
        <v>43679</v>
      </c>
      <c r="B54099" s="11">
        <v>2200</v>
      </c>
      <c r="C54099" s="10">
        <v>931681</v>
      </c>
      <c r="D54099" s="10">
        <v>3376010</v>
      </c>
      <c r="E54099" s="10">
        <v>4307691</v>
      </c>
      <c r="F54099" s="12"/>
      <c r="G54099" s="12"/>
      <c r="H54099" s="12"/>
      <c r="I54099" s="12"/>
      <c r="J54099" s="12"/>
    </row>
    <row r="54100" spans="1:10" x14ac:dyDescent="0.25">
      <c r="A54100" s="9">
        <v>43679</v>
      </c>
      <c r="B54100" s="11">
        <v>2300</v>
      </c>
      <c r="C54100" s="10">
        <v>822345</v>
      </c>
      <c r="D54100" s="10">
        <v>3246579</v>
      </c>
      <c r="E54100" s="10">
        <v>4068924</v>
      </c>
      <c r="F54100" s="12"/>
      <c r="G54100" s="12"/>
      <c r="H54100" s="12"/>
      <c r="I54100" s="12"/>
      <c r="J54100" s="12"/>
    </row>
    <row r="54101" spans="1:10" x14ac:dyDescent="0.25">
      <c r="A54101" s="9">
        <v>43679</v>
      </c>
      <c r="B54101" s="11">
        <v>2400</v>
      </c>
      <c r="C54101" s="10">
        <v>743182</v>
      </c>
      <c r="D54101" s="10">
        <v>2973899</v>
      </c>
      <c r="E54101" s="10">
        <v>3717081</v>
      </c>
      <c r="F54101" s="12"/>
      <c r="G54101" s="12"/>
      <c r="H54101" s="12"/>
      <c r="I54101" s="12"/>
      <c r="J54101" s="12"/>
    </row>
    <row r="54102" spans="1:10" x14ac:dyDescent="0.25">
      <c r="A54102" s="9">
        <v>43680</v>
      </c>
      <c r="B54102" s="11">
        <v>100</v>
      </c>
      <c r="C54102" s="10">
        <v>617646</v>
      </c>
      <c r="D54102" s="10">
        <v>2948016</v>
      </c>
      <c r="E54102" s="10">
        <v>3565662</v>
      </c>
      <c r="F54102" s="12"/>
      <c r="G54102" s="12"/>
      <c r="H54102" s="12"/>
      <c r="I54102" s="12"/>
      <c r="J54102" s="12"/>
    </row>
    <row r="54103" spans="1:10" x14ac:dyDescent="0.25">
      <c r="A54103" s="9">
        <v>43680</v>
      </c>
      <c r="B54103" s="11">
        <v>200</v>
      </c>
      <c r="C54103" s="10">
        <v>532998</v>
      </c>
      <c r="D54103" s="10">
        <v>2878700</v>
      </c>
      <c r="E54103" s="10">
        <v>3411698</v>
      </c>
      <c r="F54103" s="12"/>
      <c r="G54103" s="12"/>
      <c r="H54103" s="12"/>
      <c r="I54103" s="12"/>
      <c r="J54103" s="12"/>
    </row>
    <row r="54104" spans="1:10" x14ac:dyDescent="0.25">
      <c r="A54104" s="9">
        <v>43680</v>
      </c>
      <c r="B54104" s="11">
        <v>300</v>
      </c>
      <c r="C54104" s="10">
        <v>486343</v>
      </c>
      <c r="D54104" s="10">
        <v>2816815</v>
      </c>
      <c r="E54104" s="10">
        <v>3303158</v>
      </c>
      <c r="F54104" s="12"/>
      <c r="G54104" s="12"/>
      <c r="H54104" s="12"/>
      <c r="I54104" s="12"/>
      <c r="J54104" s="12"/>
    </row>
    <row r="54105" spans="1:10" x14ac:dyDescent="0.25">
      <c r="A54105" s="9">
        <v>43680</v>
      </c>
      <c r="B54105" s="11">
        <v>400</v>
      </c>
      <c r="C54105" s="10">
        <v>439796</v>
      </c>
      <c r="D54105" s="10">
        <v>2730361</v>
      </c>
      <c r="E54105" s="10">
        <v>3170157</v>
      </c>
      <c r="F54105" s="12"/>
      <c r="G54105" s="12"/>
      <c r="H54105" s="12"/>
      <c r="I54105" s="12"/>
      <c r="J54105" s="12"/>
    </row>
    <row r="54106" spans="1:10" x14ac:dyDescent="0.25">
      <c r="A54106" s="9">
        <v>43680</v>
      </c>
      <c r="B54106" s="11">
        <v>500</v>
      </c>
      <c r="C54106" s="10">
        <v>418083</v>
      </c>
      <c r="D54106" s="10">
        <v>2689354</v>
      </c>
      <c r="E54106" s="10">
        <v>3107437</v>
      </c>
      <c r="F54106" s="12"/>
      <c r="G54106" s="12"/>
      <c r="H54106" s="12"/>
      <c r="I54106" s="12"/>
      <c r="J54106" s="12"/>
    </row>
    <row r="54107" spans="1:10" x14ac:dyDescent="0.25">
      <c r="A54107" s="9">
        <v>43680</v>
      </c>
      <c r="B54107" s="11">
        <v>600</v>
      </c>
      <c r="C54107" s="10">
        <v>409397</v>
      </c>
      <c r="D54107" s="10">
        <v>2722118</v>
      </c>
      <c r="E54107" s="10">
        <v>3131515</v>
      </c>
      <c r="F54107" s="12"/>
      <c r="G54107" s="12"/>
      <c r="H54107" s="12"/>
      <c r="I54107" s="12"/>
      <c r="J54107" s="12"/>
    </row>
    <row r="54108" spans="1:10" x14ac:dyDescent="0.25">
      <c r="A54108" s="9">
        <v>43680</v>
      </c>
      <c r="B54108" s="11">
        <v>700</v>
      </c>
      <c r="C54108" s="10">
        <v>421048</v>
      </c>
      <c r="D54108" s="10">
        <v>2812554</v>
      </c>
      <c r="E54108" s="10">
        <v>3233602</v>
      </c>
      <c r="F54108" s="12"/>
      <c r="G54108" s="12"/>
      <c r="H54108" s="12"/>
      <c r="I54108" s="12"/>
      <c r="J54108" s="12"/>
    </row>
    <row r="54109" spans="1:10" x14ac:dyDescent="0.25">
      <c r="A54109" s="9">
        <v>43680</v>
      </c>
      <c r="B54109" s="11">
        <v>800</v>
      </c>
      <c r="C54109" s="10">
        <v>464295</v>
      </c>
      <c r="D54109" s="10">
        <v>2799820</v>
      </c>
      <c r="E54109" s="10">
        <v>3264115</v>
      </c>
      <c r="F54109" s="12"/>
      <c r="G54109" s="12"/>
      <c r="H54109" s="12"/>
      <c r="I54109" s="12"/>
      <c r="J54109" s="12"/>
    </row>
    <row r="54110" spans="1:10" x14ac:dyDescent="0.25">
      <c r="A54110" s="9">
        <v>43680</v>
      </c>
      <c r="B54110" s="11">
        <v>900</v>
      </c>
      <c r="C54110" s="10">
        <v>554595</v>
      </c>
      <c r="D54110" s="10">
        <v>2914036</v>
      </c>
      <c r="E54110" s="10">
        <v>3468631</v>
      </c>
      <c r="F54110" s="12"/>
      <c r="G54110" s="12"/>
      <c r="H54110" s="12"/>
      <c r="I54110" s="12"/>
      <c r="J54110" s="12"/>
    </row>
    <row r="54111" spans="1:10" x14ac:dyDescent="0.25">
      <c r="A54111" s="9">
        <v>43680</v>
      </c>
      <c r="B54111" s="11">
        <v>1000</v>
      </c>
      <c r="C54111" s="10">
        <v>636221</v>
      </c>
      <c r="D54111" s="10">
        <v>3095270</v>
      </c>
      <c r="E54111" s="10">
        <v>3731491</v>
      </c>
      <c r="F54111" s="12"/>
      <c r="G54111" s="12"/>
      <c r="H54111" s="12"/>
      <c r="I54111" s="12"/>
      <c r="J54111" s="12"/>
    </row>
    <row r="54112" spans="1:10" x14ac:dyDescent="0.25">
      <c r="A54112" s="9">
        <v>43680</v>
      </c>
      <c r="B54112" s="11">
        <v>1100</v>
      </c>
      <c r="C54112" s="10">
        <v>747210</v>
      </c>
      <c r="D54112" s="10">
        <v>3154975</v>
      </c>
      <c r="E54112" s="10">
        <v>3902185</v>
      </c>
      <c r="F54112" s="12"/>
      <c r="G54112" s="12"/>
      <c r="H54112" s="12"/>
      <c r="I54112" s="12"/>
      <c r="J54112" s="12"/>
    </row>
    <row r="54113" spans="1:10" x14ac:dyDescent="0.25">
      <c r="A54113" s="9">
        <v>43680</v>
      </c>
      <c r="B54113" s="11">
        <v>1200</v>
      </c>
      <c r="C54113" s="10">
        <v>833651</v>
      </c>
      <c r="D54113" s="10">
        <v>3264383</v>
      </c>
      <c r="E54113" s="10">
        <v>4098034</v>
      </c>
      <c r="F54113" s="12"/>
      <c r="G54113" s="12"/>
      <c r="H54113" s="12"/>
      <c r="I54113" s="12"/>
      <c r="J54113" s="12"/>
    </row>
    <row r="54114" spans="1:10" x14ac:dyDescent="0.25">
      <c r="A54114" s="9">
        <v>43680</v>
      </c>
      <c r="B54114" s="11">
        <v>1300</v>
      </c>
      <c r="C54114" s="10">
        <v>930474</v>
      </c>
      <c r="D54114" s="10">
        <v>3216589</v>
      </c>
      <c r="E54114" s="10">
        <v>4147063</v>
      </c>
      <c r="F54114" s="12"/>
      <c r="G54114" s="12"/>
      <c r="H54114" s="12"/>
      <c r="I54114" s="12"/>
      <c r="J54114" s="12"/>
    </row>
    <row r="54115" spans="1:10" x14ac:dyDescent="0.25">
      <c r="A54115" s="9">
        <v>43680</v>
      </c>
      <c r="B54115" s="11">
        <v>1400</v>
      </c>
      <c r="C54115" s="10">
        <v>1011343</v>
      </c>
      <c r="D54115" s="10">
        <v>3189039</v>
      </c>
      <c r="E54115" s="10">
        <v>4200382</v>
      </c>
      <c r="F54115" s="12"/>
      <c r="G54115" s="12"/>
      <c r="H54115" s="12"/>
      <c r="I54115" s="12"/>
      <c r="J54115" s="12"/>
    </row>
    <row r="54116" spans="1:10" x14ac:dyDescent="0.25">
      <c r="A54116" s="9">
        <v>43680</v>
      </c>
      <c r="B54116" s="11">
        <v>1500</v>
      </c>
      <c r="C54116" s="10">
        <v>1065670</v>
      </c>
      <c r="D54116" s="10">
        <v>3206122</v>
      </c>
      <c r="E54116" s="10">
        <v>4271792</v>
      </c>
      <c r="F54116" s="12"/>
      <c r="G54116" s="12"/>
      <c r="H54116" s="12"/>
      <c r="I54116" s="12"/>
      <c r="J54116" s="12"/>
    </row>
    <row r="54117" spans="1:10" x14ac:dyDescent="0.25">
      <c r="A54117" s="9">
        <v>43680</v>
      </c>
      <c r="B54117" s="11">
        <v>1600</v>
      </c>
      <c r="C54117" s="10">
        <v>1111441</v>
      </c>
      <c r="D54117" s="10">
        <v>3273557</v>
      </c>
      <c r="E54117" s="10">
        <v>4384998</v>
      </c>
      <c r="F54117" s="12"/>
      <c r="G54117" s="12"/>
      <c r="H54117" s="12"/>
      <c r="I54117" s="12"/>
      <c r="J54117" s="12"/>
    </row>
    <row r="54118" spans="1:10" x14ac:dyDescent="0.25">
      <c r="A54118" s="9">
        <v>43680</v>
      </c>
      <c r="B54118" s="11">
        <v>1700</v>
      </c>
      <c r="C54118" s="10">
        <v>1180196</v>
      </c>
      <c r="D54118" s="10">
        <v>3275530</v>
      </c>
      <c r="E54118" s="10">
        <v>4455726</v>
      </c>
      <c r="F54118" s="12"/>
      <c r="G54118" s="12"/>
      <c r="H54118" s="12"/>
      <c r="I54118" s="12"/>
      <c r="J54118" s="12"/>
    </row>
    <row r="54119" spans="1:10" x14ac:dyDescent="0.25">
      <c r="A54119" s="9">
        <v>43680</v>
      </c>
      <c r="B54119" s="11">
        <v>1800</v>
      </c>
      <c r="C54119" s="10">
        <v>1247663</v>
      </c>
      <c r="D54119" s="10">
        <v>3170242</v>
      </c>
      <c r="E54119" s="10">
        <v>4417905</v>
      </c>
      <c r="F54119" s="12"/>
      <c r="G54119" s="12"/>
      <c r="H54119" s="12"/>
      <c r="I54119" s="12"/>
      <c r="J54119" s="12"/>
    </row>
    <row r="54120" spans="1:10" x14ac:dyDescent="0.25">
      <c r="A54120" s="9">
        <v>43680</v>
      </c>
      <c r="B54120" s="11">
        <v>1900</v>
      </c>
      <c r="C54120" s="10">
        <v>1185869</v>
      </c>
      <c r="D54120" s="10">
        <v>3221468</v>
      </c>
      <c r="E54120" s="10">
        <v>4407337</v>
      </c>
      <c r="F54120" s="12"/>
      <c r="G54120" s="12"/>
      <c r="H54120" s="12"/>
      <c r="I54120" s="12"/>
      <c r="J54120" s="12"/>
    </row>
    <row r="54121" spans="1:10" x14ac:dyDescent="0.25">
      <c r="A54121" s="9">
        <v>43680</v>
      </c>
      <c r="B54121" s="11">
        <v>2000</v>
      </c>
      <c r="C54121" s="10">
        <v>1109077</v>
      </c>
      <c r="D54121" s="10">
        <v>3159835</v>
      </c>
      <c r="E54121" s="10">
        <v>4268912</v>
      </c>
      <c r="F54121" s="12"/>
      <c r="G54121" s="12"/>
      <c r="H54121" s="12"/>
      <c r="I54121" s="12"/>
      <c r="J54121" s="12"/>
    </row>
    <row r="54122" spans="1:10" x14ac:dyDescent="0.25">
      <c r="A54122" s="9">
        <v>43680</v>
      </c>
      <c r="B54122" s="11">
        <v>2100</v>
      </c>
      <c r="C54122" s="10">
        <v>1000008</v>
      </c>
      <c r="D54122" s="10">
        <v>3086577</v>
      </c>
      <c r="E54122" s="10">
        <v>4086585</v>
      </c>
      <c r="F54122" s="12"/>
      <c r="G54122" s="12"/>
      <c r="H54122" s="12"/>
      <c r="I54122" s="12"/>
      <c r="J54122" s="12"/>
    </row>
    <row r="54123" spans="1:10" x14ac:dyDescent="0.25">
      <c r="A54123" s="9">
        <v>43680</v>
      </c>
      <c r="B54123" s="11">
        <v>2200</v>
      </c>
      <c r="C54123" s="10">
        <v>914492</v>
      </c>
      <c r="D54123" s="10">
        <v>3052525</v>
      </c>
      <c r="E54123" s="10">
        <v>3967017</v>
      </c>
      <c r="F54123" s="12"/>
      <c r="G54123" s="12"/>
      <c r="H54123" s="12"/>
      <c r="I54123" s="12"/>
      <c r="J54123" s="12"/>
    </row>
    <row r="54124" spans="1:10" x14ac:dyDescent="0.25">
      <c r="A54124" s="9">
        <v>43680</v>
      </c>
      <c r="B54124" s="11">
        <v>2300</v>
      </c>
      <c r="C54124" s="10">
        <v>804779</v>
      </c>
      <c r="D54124" s="10">
        <v>2949721</v>
      </c>
      <c r="E54124" s="10">
        <v>3754500</v>
      </c>
      <c r="F54124" s="12"/>
      <c r="G54124" s="12"/>
      <c r="H54124" s="12"/>
      <c r="I54124" s="12"/>
      <c r="J54124" s="12"/>
    </row>
    <row r="54125" spans="1:10" x14ac:dyDescent="0.25">
      <c r="A54125" s="9">
        <v>43680</v>
      </c>
      <c r="B54125" s="11">
        <v>2400</v>
      </c>
      <c r="C54125" s="10">
        <v>698738</v>
      </c>
      <c r="D54125" s="10">
        <v>2806422</v>
      </c>
      <c r="E54125" s="10">
        <v>3505160</v>
      </c>
      <c r="F54125" s="12"/>
      <c r="G54125" s="12"/>
      <c r="H54125" s="12"/>
      <c r="I54125" s="12"/>
      <c r="J54125" s="12"/>
    </row>
    <row r="54126" spans="1:10" x14ac:dyDescent="0.25">
      <c r="A54126" s="9">
        <v>43681</v>
      </c>
      <c r="B54126" s="11">
        <v>100</v>
      </c>
      <c r="C54126" s="10">
        <v>587215</v>
      </c>
      <c r="D54126" s="10">
        <v>2803705</v>
      </c>
      <c r="E54126" s="10">
        <v>3390920</v>
      </c>
      <c r="F54126" s="12"/>
      <c r="G54126" s="12"/>
      <c r="H54126" s="12"/>
      <c r="I54126" s="12"/>
      <c r="J54126" s="12"/>
    </row>
    <row r="54127" spans="1:10" x14ac:dyDescent="0.25">
      <c r="A54127" s="9">
        <v>43681</v>
      </c>
      <c r="B54127" s="11">
        <v>200</v>
      </c>
      <c r="C54127" s="10">
        <v>507119</v>
      </c>
      <c r="D54127" s="10">
        <v>2709269</v>
      </c>
      <c r="E54127" s="10">
        <v>3216388</v>
      </c>
      <c r="F54127" s="12"/>
      <c r="G54127" s="12"/>
      <c r="H54127" s="12"/>
      <c r="I54127" s="12"/>
      <c r="J54127" s="12"/>
    </row>
    <row r="54128" spans="1:10" x14ac:dyDescent="0.25">
      <c r="A54128" s="9">
        <v>43681</v>
      </c>
      <c r="B54128" s="11">
        <v>300</v>
      </c>
      <c r="C54128" s="10">
        <v>441352</v>
      </c>
      <c r="D54128" s="10">
        <v>2729291</v>
      </c>
      <c r="E54128" s="10">
        <v>3170643</v>
      </c>
      <c r="F54128" s="12"/>
      <c r="G54128" s="12"/>
      <c r="H54128" s="12"/>
      <c r="I54128" s="12"/>
      <c r="J54128" s="12"/>
    </row>
    <row r="54129" spans="1:10" x14ac:dyDescent="0.25">
      <c r="A54129" s="9">
        <v>43681</v>
      </c>
      <c r="B54129" s="11">
        <v>400</v>
      </c>
      <c r="C54129" s="10">
        <v>419235</v>
      </c>
      <c r="D54129" s="10">
        <v>2662182</v>
      </c>
      <c r="E54129" s="10">
        <v>3081417</v>
      </c>
      <c r="F54129" s="12"/>
      <c r="G54129" s="12"/>
      <c r="H54129" s="12"/>
      <c r="I54129" s="12"/>
      <c r="J54129" s="12"/>
    </row>
    <row r="54130" spans="1:10" x14ac:dyDescent="0.25">
      <c r="A54130" s="9">
        <v>43681</v>
      </c>
      <c r="B54130" s="11">
        <v>500</v>
      </c>
      <c r="C54130" s="10">
        <v>397238</v>
      </c>
      <c r="D54130" s="10">
        <v>2632558</v>
      </c>
      <c r="E54130" s="10">
        <v>3029796</v>
      </c>
      <c r="F54130" s="12"/>
      <c r="G54130" s="12"/>
      <c r="H54130" s="12"/>
      <c r="I54130" s="12"/>
      <c r="J54130" s="12"/>
    </row>
    <row r="54131" spans="1:10" x14ac:dyDescent="0.25">
      <c r="A54131" s="9">
        <v>43681</v>
      </c>
      <c r="B54131" s="11">
        <v>600</v>
      </c>
      <c r="C54131" s="10">
        <v>393008</v>
      </c>
      <c r="D54131" s="10">
        <v>2614258</v>
      </c>
      <c r="E54131" s="10">
        <v>3007266</v>
      </c>
      <c r="F54131" s="12"/>
      <c r="G54131" s="12"/>
      <c r="H54131" s="12"/>
      <c r="I54131" s="12"/>
      <c r="J54131" s="12"/>
    </row>
    <row r="54132" spans="1:10" x14ac:dyDescent="0.25">
      <c r="A54132" s="9">
        <v>43681</v>
      </c>
      <c r="B54132" s="11">
        <v>700</v>
      </c>
      <c r="C54132" s="10">
        <v>411515</v>
      </c>
      <c r="D54132" s="10">
        <v>2532996</v>
      </c>
      <c r="E54132" s="10">
        <v>2944511</v>
      </c>
      <c r="F54132" s="12"/>
      <c r="G54132" s="12"/>
      <c r="H54132" s="12"/>
      <c r="I54132" s="12"/>
      <c r="J54132" s="12"/>
    </row>
    <row r="54133" spans="1:10" x14ac:dyDescent="0.25">
      <c r="A54133" s="9">
        <v>43681</v>
      </c>
      <c r="B54133" s="11">
        <v>800</v>
      </c>
      <c r="C54133" s="10">
        <v>433231</v>
      </c>
      <c r="D54133" s="10">
        <v>2563311</v>
      </c>
      <c r="E54133" s="10">
        <v>2996542</v>
      </c>
      <c r="F54133" s="12"/>
      <c r="G54133" s="12"/>
      <c r="H54133" s="12"/>
      <c r="I54133" s="12"/>
      <c r="J54133" s="12"/>
    </row>
    <row r="54134" spans="1:10" x14ac:dyDescent="0.25">
      <c r="A54134" s="9">
        <v>43681</v>
      </c>
      <c r="B54134" s="11">
        <v>900</v>
      </c>
      <c r="C54134" s="10">
        <v>516659</v>
      </c>
      <c r="D54134" s="10">
        <v>2651559</v>
      </c>
      <c r="E54134" s="10">
        <v>3168218</v>
      </c>
      <c r="F54134" s="12"/>
      <c r="G54134" s="12"/>
      <c r="H54134" s="12"/>
      <c r="I54134" s="12"/>
      <c r="J54134" s="12"/>
    </row>
    <row r="54135" spans="1:10" x14ac:dyDescent="0.25">
      <c r="A54135" s="9">
        <v>43681</v>
      </c>
      <c r="B54135" s="11">
        <v>1000</v>
      </c>
      <c r="C54135" s="10">
        <v>622601</v>
      </c>
      <c r="D54135" s="10">
        <v>2805557</v>
      </c>
      <c r="E54135" s="10">
        <v>3428158</v>
      </c>
      <c r="F54135" s="12"/>
      <c r="G54135" s="12"/>
      <c r="H54135" s="12"/>
      <c r="I54135" s="12"/>
      <c r="J54135" s="12"/>
    </row>
    <row r="54136" spans="1:10" x14ac:dyDescent="0.25">
      <c r="A54136" s="9">
        <v>43681</v>
      </c>
      <c r="B54136" s="11">
        <v>1100</v>
      </c>
      <c r="C54136" s="10">
        <v>740857</v>
      </c>
      <c r="D54136" s="10">
        <v>2906276</v>
      </c>
      <c r="E54136" s="10">
        <v>3647133</v>
      </c>
      <c r="F54136" s="12"/>
      <c r="G54136" s="12"/>
      <c r="H54136" s="12"/>
      <c r="I54136" s="12"/>
      <c r="J54136" s="12"/>
    </row>
    <row r="54137" spans="1:10" x14ac:dyDescent="0.25">
      <c r="A54137" s="9">
        <v>43681</v>
      </c>
      <c r="B54137" s="11">
        <v>1200</v>
      </c>
      <c r="C54137" s="10">
        <v>831753</v>
      </c>
      <c r="D54137" s="10">
        <v>3047671</v>
      </c>
      <c r="E54137" s="10">
        <v>3879424</v>
      </c>
      <c r="F54137" s="12"/>
      <c r="G54137" s="12"/>
      <c r="H54137" s="12"/>
      <c r="I54137" s="12"/>
      <c r="J54137" s="12"/>
    </row>
    <row r="54138" spans="1:10" x14ac:dyDescent="0.25">
      <c r="A54138" s="9">
        <v>43681</v>
      </c>
      <c r="B54138" s="11">
        <v>1300</v>
      </c>
      <c r="C54138" s="10">
        <v>929858</v>
      </c>
      <c r="D54138" s="10">
        <v>3162067</v>
      </c>
      <c r="E54138" s="10">
        <v>4091925</v>
      </c>
      <c r="F54138" s="12"/>
      <c r="G54138" s="12"/>
      <c r="H54138" s="12"/>
      <c r="I54138" s="12"/>
      <c r="J54138" s="12"/>
    </row>
    <row r="54139" spans="1:10" x14ac:dyDescent="0.25">
      <c r="A54139" s="9">
        <v>43681</v>
      </c>
      <c r="B54139" s="11">
        <v>1400</v>
      </c>
      <c r="C54139" s="10">
        <v>1013793</v>
      </c>
      <c r="D54139" s="10">
        <v>3188760</v>
      </c>
      <c r="E54139" s="10">
        <v>4202553</v>
      </c>
      <c r="F54139" s="12"/>
      <c r="G54139" s="12"/>
      <c r="H54139" s="12"/>
      <c r="I54139" s="12"/>
      <c r="J54139" s="12"/>
    </row>
    <row r="54140" spans="1:10" x14ac:dyDescent="0.25">
      <c r="A54140" s="9">
        <v>43681</v>
      </c>
      <c r="B54140" s="11">
        <v>1500</v>
      </c>
      <c r="C54140" s="10">
        <v>1124458</v>
      </c>
      <c r="D54140" s="10">
        <v>3199838</v>
      </c>
      <c r="E54140" s="10">
        <v>4324296</v>
      </c>
      <c r="F54140" s="12"/>
      <c r="G54140" s="12"/>
      <c r="H54140" s="12"/>
      <c r="I54140" s="12"/>
      <c r="J54140" s="12"/>
    </row>
    <row r="54141" spans="1:10" x14ac:dyDescent="0.25">
      <c r="A54141" s="9">
        <v>43681</v>
      </c>
      <c r="B54141" s="11">
        <v>1600</v>
      </c>
      <c r="C54141" s="10">
        <v>1204640</v>
      </c>
      <c r="D54141" s="10">
        <v>3215287</v>
      </c>
      <c r="E54141" s="10">
        <v>4419927</v>
      </c>
      <c r="F54141" s="12"/>
      <c r="G54141" s="12"/>
      <c r="H54141" s="12"/>
      <c r="I54141" s="12"/>
      <c r="J54141" s="12"/>
    </row>
    <row r="54142" spans="1:10" x14ac:dyDescent="0.25">
      <c r="A54142" s="9">
        <v>43681</v>
      </c>
      <c r="B54142" s="11">
        <v>1700</v>
      </c>
      <c r="C54142" s="10">
        <v>1250488</v>
      </c>
      <c r="D54142" s="10">
        <v>3246408</v>
      </c>
      <c r="E54142" s="10">
        <v>4496896</v>
      </c>
      <c r="F54142" s="12"/>
      <c r="G54142" s="12"/>
      <c r="H54142" s="12"/>
      <c r="I54142" s="12"/>
      <c r="J54142" s="12"/>
    </row>
    <row r="54143" spans="1:10" x14ac:dyDescent="0.25">
      <c r="A54143" s="9">
        <v>43681</v>
      </c>
      <c r="B54143" s="11">
        <v>1800</v>
      </c>
      <c r="C54143" s="10">
        <v>1321509</v>
      </c>
      <c r="D54143" s="10">
        <v>3214758</v>
      </c>
      <c r="E54143" s="10">
        <v>4536267</v>
      </c>
      <c r="F54143" s="12"/>
      <c r="G54143" s="12"/>
      <c r="H54143" s="12"/>
      <c r="I54143" s="12"/>
      <c r="J54143" s="12"/>
    </row>
    <row r="54144" spans="1:10" x14ac:dyDescent="0.25">
      <c r="A54144" s="9">
        <v>43681</v>
      </c>
      <c r="B54144" s="11">
        <v>1900</v>
      </c>
      <c r="C54144" s="10">
        <v>1276671</v>
      </c>
      <c r="D54144" s="10">
        <v>3243927</v>
      </c>
      <c r="E54144" s="10">
        <v>4520598</v>
      </c>
      <c r="F54144" s="12"/>
      <c r="G54144" s="12"/>
      <c r="H54144" s="12"/>
      <c r="I54144" s="12"/>
      <c r="J54144" s="12"/>
    </row>
    <row r="54145" spans="1:10" x14ac:dyDescent="0.25">
      <c r="A54145" s="9">
        <v>43681</v>
      </c>
      <c r="B54145" s="11">
        <v>2000</v>
      </c>
      <c r="C54145" s="10">
        <v>1215412</v>
      </c>
      <c r="D54145" s="10">
        <v>3142226</v>
      </c>
      <c r="E54145" s="10">
        <v>4357638</v>
      </c>
      <c r="F54145" s="12"/>
      <c r="G54145" s="12"/>
      <c r="H54145" s="12"/>
      <c r="I54145" s="12"/>
      <c r="J54145" s="12"/>
    </row>
    <row r="54146" spans="1:10" x14ac:dyDescent="0.25">
      <c r="A54146" s="9">
        <v>43681</v>
      </c>
      <c r="B54146" s="11">
        <v>2100</v>
      </c>
      <c r="C54146" s="10">
        <v>1135587</v>
      </c>
      <c r="D54146" s="10">
        <v>3091198</v>
      </c>
      <c r="E54146" s="10">
        <v>4226785</v>
      </c>
      <c r="F54146" s="12"/>
      <c r="G54146" s="12"/>
      <c r="H54146" s="12"/>
      <c r="I54146" s="12"/>
      <c r="J54146" s="12"/>
    </row>
    <row r="54147" spans="1:10" x14ac:dyDescent="0.25">
      <c r="A54147" s="9">
        <v>43681</v>
      </c>
      <c r="B54147" s="11">
        <v>2200</v>
      </c>
      <c r="C54147" s="10">
        <v>1064314</v>
      </c>
      <c r="D54147" s="10">
        <v>3067642</v>
      </c>
      <c r="E54147" s="10">
        <v>4131956</v>
      </c>
      <c r="F54147" s="12"/>
      <c r="G54147" s="12"/>
      <c r="H54147" s="12"/>
      <c r="I54147" s="12"/>
      <c r="J54147" s="12"/>
    </row>
    <row r="54148" spans="1:10" x14ac:dyDescent="0.25">
      <c r="A54148" s="9">
        <v>43681</v>
      </c>
      <c r="B54148" s="11">
        <v>2300</v>
      </c>
      <c r="C54148" s="10">
        <v>925538</v>
      </c>
      <c r="D54148" s="10">
        <v>3041921</v>
      </c>
      <c r="E54148" s="10">
        <v>3967459</v>
      </c>
      <c r="F54148" s="12"/>
      <c r="G54148" s="12"/>
      <c r="H54148" s="12"/>
      <c r="I54148" s="12"/>
      <c r="J54148" s="12"/>
    </row>
    <row r="54149" spans="1:10" x14ac:dyDescent="0.25">
      <c r="A54149" s="9">
        <v>43681</v>
      </c>
      <c r="B54149" s="11">
        <v>2400</v>
      </c>
      <c r="C54149" s="10">
        <v>771777</v>
      </c>
      <c r="D54149" s="10">
        <v>3054175</v>
      </c>
      <c r="E54149" s="10">
        <v>3825952</v>
      </c>
      <c r="F54149" s="12"/>
      <c r="G54149" s="12"/>
      <c r="H54149" s="12"/>
      <c r="I54149" s="12"/>
      <c r="J54149" s="12"/>
    </row>
    <row r="54150" spans="1:10" x14ac:dyDescent="0.25">
      <c r="A54150" s="9">
        <v>43682</v>
      </c>
      <c r="B54150" s="11">
        <v>100</v>
      </c>
      <c r="C54150" s="10">
        <v>633498</v>
      </c>
      <c r="D54150" s="10">
        <v>3053929</v>
      </c>
      <c r="E54150" s="10">
        <v>3687427</v>
      </c>
      <c r="F54150" s="12"/>
      <c r="G54150" s="12"/>
      <c r="H54150" s="12"/>
      <c r="I54150" s="12"/>
      <c r="J54150" s="12"/>
    </row>
    <row r="54151" spans="1:10" x14ac:dyDescent="0.25">
      <c r="A54151" s="9">
        <v>43682</v>
      </c>
      <c r="B54151" s="11">
        <v>200</v>
      </c>
      <c r="C54151" s="10">
        <v>574113</v>
      </c>
      <c r="D54151" s="10">
        <v>2959921</v>
      </c>
      <c r="E54151" s="10">
        <v>3534034</v>
      </c>
      <c r="F54151" s="12"/>
      <c r="G54151" s="12"/>
      <c r="H54151" s="12"/>
      <c r="I54151" s="12"/>
      <c r="J54151" s="12"/>
    </row>
    <row r="54152" spans="1:10" x14ac:dyDescent="0.25">
      <c r="A54152" s="9">
        <v>43682</v>
      </c>
      <c r="B54152" s="11">
        <v>300</v>
      </c>
      <c r="C54152" s="10">
        <v>501677</v>
      </c>
      <c r="D54152" s="10">
        <v>2986776</v>
      </c>
      <c r="E54152" s="10">
        <v>3488453</v>
      </c>
      <c r="F54152" s="12"/>
      <c r="G54152" s="12"/>
      <c r="H54152" s="12"/>
      <c r="I54152" s="12"/>
      <c r="J54152" s="12"/>
    </row>
    <row r="54153" spans="1:10" x14ac:dyDescent="0.25">
      <c r="A54153" s="9">
        <v>43682</v>
      </c>
      <c r="B54153" s="11">
        <v>400</v>
      </c>
      <c r="C54153" s="10">
        <v>464037</v>
      </c>
      <c r="D54153" s="10">
        <v>2918572</v>
      </c>
      <c r="E54153" s="10">
        <v>3382609</v>
      </c>
      <c r="F54153" s="12"/>
      <c r="G54153" s="12"/>
      <c r="H54153" s="12"/>
      <c r="I54153" s="12"/>
      <c r="J54153" s="12"/>
    </row>
    <row r="54154" spans="1:10" x14ac:dyDescent="0.25">
      <c r="A54154" s="9">
        <v>43682</v>
      </c>
      <c r="B54154" s="11">
        <v>500</v>
      </c>
      <c r="C54154" s="10">
        <v>457087</v>
      </c>
      <c r="D54154" s="10">
        <v>3028124</v>
      </c>
      <c r="E54154" s="10">
        <v>3485211</v>
      </c>
      <c r="F54154" s="12"/>
      <c r="G54154" s="12"/>
      <c r="H54154" s="12"/>
      <c r="I54154" s="12"/>
      <c r="J54154" s="12"/>
    </row>
    <row r="54155" spans="1:10" x14ac:dyDescent="0.25">
      <c r="A54155" s="9">
        <v>43682</v>
      </c>
      <c r="B54155" s="11">
        <v>600</v>
      </c>
      <c r="C54155" s="10">
        <v>483927</v>
      </c>
      <c r="D54155" s="10">
        <v>3151502</v>
      </c>
      <c r="E54155" s="10">
        <v>3635429</v>
      </c>
      <c r="F54155" s="12"/>
      <c r="G54155" s="12"/>
      <c r="H54155" s="12"/>
      <c r="I54155" s="12"/>
      <c r="J54155" s="12"/>
    </row>
    <row r="54156" spans="1:10" x14ac:dyDescent="0.25">
      <c r="A54156" s="9">
        <v>43682</v>
      </c>
      <c r="B54156" s="11">
        <v>700</v>
      </c>
      <c r="C54156" s="10">
        <v>490020</v>
      </c>
      <c r="D54156" s="10">
        <v>3363652</v>
      </c>
      <c r="E54156" s="10">
        <v>3853672</v>
      </c>
      <c r="F54156" s="12"/>
      <c r="G54156" s="12"/>
      <c r="H54156" s="12"/>
      <c r="I54156" s="12"/>
      <c r="J54156" s="12"/>
    </row>
    <row r="54157" spans="1:10" x14ac:dyDescent="0.25">
      <c r="A54157" s="9">
        <v>43682</v>
      </c>
      <c r="B54157" s="11">
        <v>800</v>
      </c>
      <c r="C54157" s="10">
        <v>518348</v>
      </c>
      <c r="D54157" s="10">
        <v>3572740</v>
      </c>
      <c r="E54157" s="10">
        <v>4091088</v>
      </c>
      <c r="F54157" s="12"/>
      <c r="G54157" s="12"/>
      <c r="H54157" s="12"/>
      <c r="I54157" s="12"/>
      <c r="J54157" s="12"/>
    </row>
    <row r="54158" spans="1:10" x14ac:dyDescent="0.25">
      <c r="A54158" s="9">
        <v>43682</v>
      </c>
      <c r="B54158" s="11">
        <v>900</v>
      </c>
      <c r="C54158" s="10">
        <v>571199</v>
      </c>
      <c r="D54158" s="10">
        <v>3723974</v>
      </c>
      <c r="E54158" s="10">
        <v>4295173</v>
      </c>
      <c r="F54158" s="12"/>
      <c r="G54158" s="12"/>
      <c r="H54158" s="12"/>
      <c r="I54158" s="12"/>
      <c r="J54158" s="12"/>
    </row>
    <row r="54159" spans="1:10" x14ac:dyDescent="0.25">
      <c r="A54159" s="9">
        <v>43682</v>
      </c>
      <c r="B54159" s="11">
        <v>1000</v>
      </c>
      <c r="C54159" s="10">
        <v>681773</v>
      </c>
      <c r="D54159" s="10">
        <v>3830267</v>
      </c>
      <c r="E54159" s="10">
        <v>4512040</v>
      </c>
      <c r="F54159" s="12"/>
      <c r="G54159" s="12"/>
      <c r="H54159" s="12"/>
      <c r="I54159" s="12"/>
      <c r="J54159" s="12"/>
    </row>
    <row r="54160" spans="1:10" x14ac:dyDescent="0.25">
      <c r="A54160" s="9">
        <v>43682</v>
      </c>
      <c r="B54160" s="11">
        <v>1100</v>
      </c>
      <c r="C54160" s="10">
        <v>796690</v>
      </c>
      <c r="D54160" s="10">
        <v>3910515</v>
      </c>
      <c r="E54160" s="10">
        <v>4707205</v>
      </c>
      <c r="F54160" s="12"/>
      <c r="G54160" s="12"/>
      <c r="H54160" s="12"/>
      <c r="I54160" s="12"/>
      <c r="J54160" s="12"/>
    </row>
    <row r="54161" spans="1:10" x14ac:dyDescent="0.25">
      <c r="A54161" s="9">
        <v>43682</v>
      </c>
      <c r="B54161" s="11">
        <v>1200</v>
      </c>
      <c r="C54161" s="10">
        <v>897528</v>
      </c>
      <c r="D54161" s="10">
        <v>4032821</v>
      </c>
      <c r="E54161" s="10">
        <v>4930349</v>
      </c>
      <c r="F54161" s="12"/>
      <c r="G54161" s="12"/>
      <c r="H54161" s="12"/>
      <c r="I54161" s="12"/>
      <c r="J54161" s="12"/>
    </row>
    <row r="54162" spans="1:10" x14ac:dyDescent="0.25">
      <c r="A54162" s="9">
        <v>43682</v>
      </c>
      <c r="B54162" s="11">
        <v>1300</v>
      </c>
      <c r="C54162" s="10">
        <v>994498</v>
      </c>
      <c r="D54162" s="10">
        <v>4145906</v>
      </c>
      <c r="E54162" s="10">
        <v>5140404</v>
      </c>
      <c r="F54162" s="12"/>
      <c r="G54162" s="12"/>
      <c r="H54162" s="12"/>
      <c r="I54162" s="12"/>
      <c r="J54162" s="12"/>
    </row>
    <row r="54163" spans="1:10" x14ac:dyDescent="0.25">
      <c r="A54163" s="9">
        <v>43682</v>
      </c>
      <c r="B54163" s="11">
        <v>1400</v>
      </c>
      <c r="C54163" s="10">
        <v>1082384</v>
      </c>
      <c r="D54163" s="10">
        <v>4198442</v>
      </c>
      <c r="E54163" s="10">
        <v>5280826</v>
      </c>
      <c r="F54163" s="12"/>
      <c r="G54163" s="12"/>
      <c r="H54163" s="12"/>
      <c r="I54163" s="12"/>
      <c r="J54163" s="12"/>
    </row>
    <row r="54164" spans="1:10" x14ac:dyDescent="0.25">
      <c r="A54164" s="9">
        <v>43682</v>
      </c>
      <c r="B54164" s="11">
        <v>1500</v>
      </c>
      <c r="C54164" s="10">
        <v>1120998</v>
      </c>
      <c r="D54164" s="10">
        <v>4219358</v>
      </c>
      <c r="E54164" s="10">
        <v>5340356</v>
      </c>
      <c r="F54164" s="12"/>
      <c r="G54164" s="12"/>
      <c r="H54164" s="12"/>
      <c r="I54164" s="12"/>
      <c r="J54164" s="12"/>
    </row>
    <row r="54165" spans="1:10" x14ac:dyDescent="0.25">
      <c r="A54165" s="9">
        <v>43682</v>
      </c>
      <c r="B54165" s="11">
        <v>1600</v>
      </c>
      <c r="C54165" s="10">
        <v>1152507</v>
      </c>
      <c r="D54165" s="10">
        <v>4164021</v>
      </c>
      <c r="E54165" s="10">
        <v>5316528</v>
      </c>
      <c r="F54165" s="12"/>
      <c r="G54165" s="12"/>
      <c r="H54165" s="12"/>
      <c r="I54165" s="12"/>
      <c r="J54165" s="12"/>
    </row>
    <row r="54166" spans="1:10" x14ac:dyDescent="0.25">
      <c r="A54166" s="9">
        <v>43682</v>
      </c>
      <c r="B54166" s="11">
        <v>1700</v>
      </c>
      <c r="C54166" s="10">
        <v>1202560</v>
      </c>
      <c r="D54166" s="10">
        <v>4028513</v>
      </c>
      <c r="E54166" s="10">
        <v>5231073</v>
      </c>
      <c r="F54166" s="12"/>
      <c r="G54166" s="12"/>
      <c r="H54166" s="12"/>
      <c r="I54166" s="12"/>
      <c r="J54166" s="12"/>
    </row>
    <row r="54167" spans="1:10" x14ac:dyDescent="0.25">
      <c r="A54167" s="9">
        <v>43682</v>
      </c>
      <c r="B54167" s="11">
        <v>1800</v>
      </c>
      <c r="C54167" s="10">
        <v>1259021</v>
      </c>
      <c r="D54167" s="10">
        <v>3846713</v>
      </c>
      <c r="E54167" s="10">
        <v>5105734</v>
      </c>
      <c r="F54167" s="12"/>
      <c r="G54167" s="12"/>
      <c r="H54167" s="12"/>
      <c r="I54167" s="12"/>
      <c r="J54167" s="12"/>
    </row>
    <row r="54168" spans="1:10" x14ac:dyDescent="0.25">
      <c r="A54168" s="9">
        <v>43682</v>
      </c>
      <c r="B54168" s="11">
        <v>1900</v>
      </c>
      <c r="C54168" s="10">
        <v>1271612</v>
      </c>
      <c r="D54168" s="10">
        <v>3719480</v>
      </c>
      <c r="E54168" s="10">
        <v>4991092</v>
      </c>
      <c r="F54168" s="12"/>
      <c r="G54168" s="12"/>
      <c r="H54168" s="12"/>
      <c r="I54168" s="12"/>
      <c r="J54168" s="12"/>
    </row>
    <row r="54169" spans="1:10" x14ac:dyDescent="0.25">
      <c r="A54169" s="9">
        <v>43682</v>
      </c>
      <c r="B54169" s="11">
        <v>2000</v>
      </c>
      <c r="C54169" s="10">
        <v>1198462</v>
      </c>
      <c r="D54169" s="10">
        <v>3745514</v>
      </c>
      <c r="E54169" s="10">
        <v>4943976</v>
      </c>
      <c r="F54169" s="12"/>
      <c r="G54169" s="12"/>
      <c r="H54169" s="12"/>
      <c r="I54169" s="12"/>
      <c r="J54169" s="12"/>
    </row>
    <row r="54170" spans="1:10" x14ac:dyDescent="0.25">
      <c r="A54170" s="9">
        <v>43682</v>
      </c>
      <c r="B54170" s="11">
        <v>2100</v>
      </c>
      <c r="C54170" s="10">
        <v>1144014</v>
      </c>
      <c r="D54170" s="10">
        <v>3646553</v>
      </c>
      <c r="E54170" s="10">
        <v>4790567</v>
      </c>
      <c r="F54170" s="12"/>
      <c r="G54170" s="12"/>
      <c r="H54170" s="12"/>
      <c r="I54170" s="12"/>
      <c r="J54170" s="12"/>
    </row>
    <row r="54171" spans="1:10" x14ac:dyDescent="0.25">
      <c r="A54171" s="9">
        <v>43682</v>
      </c>
      <c r="B54171" s="11">
        <v>2200</v>
      </c>
      <c r="C54171" s="10">
        <v>1050865</v>
      </c>
      <c r="D54171" s="10">
        <v>3612971</v>
      </c>
      <c r="E54171" s="10">
        <v>4663836</v>
      </c>
      <c r="F54171" s="12"/>
      <c r="G54171" s="12"/>
      <c r="H54171" s="12"/>
      <c r="I54171" s="12"/>
      <c r="J54171" s="12"/>
    </row>
    <row r="54172" spans="1:10" x14ac:dyDescent="0.25">
      <c r="A54172" s="9">
        <v>43682</v>
      </c>
      <c r="B54172" s="11">
        <v>2300</v>
      </c>
      <c r="C54172" s="10">
        <v>942224</v>
      </c>
      <c r="D54172" s="10">
        <v>3492202</v>
      </c>
      <c r="E54172" s="10">
        <v>4434426</v>
      </c>
      <c r="F54172" s="12"/>
      <c r="G54172" s="12"/>
      <c r="H54172" s="12"/>
      <c r="I54172" s="12"/>
      <c r="J54172" s="12"/>
    </row>
    <row r="54173" spans="1:10" x14ac:dyDescent="0.25">
      <c r="A54173" s="9">
        <v>43682</v>
      </c>
      <c r="B54173" s="11">
        <v>2400</v>
      </c>
      <c r="C54173" s="10">
        <v>791837</v>
      </c>
      <c r="D54173" s="10">
        <v>3364158</v>
      </c>
      <c r="E54173" s="10">
        <v>4155995</v>
      </c>
      <c r="F54173" s="12"/>
      <c r="G54173" s="12"/>
      <c r="H54173" s="12"/>
      <c r="I54173" s="12"/>
      <c r="J54173" s="12"/>
    </row>
    <row r="54174" spans="1:10" x14ac:dyDescent="0.25">
      <c r="A54174" s="9">
        <v>43683</v>
      </c>
      <c r="B54174" s="11">
        <v>100</v>
      </c>
      <c r="C54174" s="10">
        <v>663833</v>
      </c>
      <c r="D54174" s="10">
        <v>3300061</v>
      </c>
      <c r="E54174" s="10">
        <v>3963894</v>
      </c>
      <c r="F54174" s="12"/>
      <c r="G54174" s="12"/>
      <c r="H54174" s="12"/>
      <c r="I54174" s="12"/>
      <c r="J54174" s="12"/>
    </row>
    <row r="54175" spans="1:10" x14ac:dyDescent="0.25">
      <c r="A54175" s="9">
        <v>43683</v>
      </c>
      <c r="B54175" s="11">
        <v>200</v>
      </c>
      <c r="C54175" s="10">
        <v>589754</v>
      </c>
      <c r="D54175" s="10">
        <v>3220896</v>
      </c>
      <c r="E54175" s="10">
        <v>3810650</v>
      </c>
      <c r="F54175" s="12"/>
      <c r="G54175" s="12"/>
      <c r="H54175" s="12"/>
      <c r="I54175" s="12"/>
      <c r="J54175" s="12"/>
    </row>
    <row r="54176" spans="1:10" x14ac:dyDescent="0.25">
      <c r="A54176" s="9">
        <v>43683</v>
      </c>
      <c r="B54176" s="11">
        <v>300</v>
      </c>
      <c r="C54176" s="10">
        <v>525877</v>
      </c>
      <c r="D54176" s="10">
        <v>3177964</v>
      </c>
      <c r="E54176" s="10">
        <v>3703841</v>
      </c>
      <c r="F54176" s="12"/>
      <c r="G54176" s="12"/>
      <c r="H54176" s="12"/>
      <c r="I54176" s="12"/>
      <c r="J54176" s="12"/>
    </row>
    <row r="54177" spans="1:10" x14ac:dyDescent="0.25">
      <c r="A54177" s="9">
        <v>43683</v>
      </c>
      <c r="B54177" s="11">
        <v>400</v>
      </c>
      <c r="C54177" s="10">
        <v>477277</v>
      </c>
      <c r="D54177" s="10">
        <v>3161781</v>
      </c>
      <c r="E54177" s="10">
        <v>3639058</v>
      </c>
      <c r="F54177" s="12"/>
      <c r="G54177" s="12"/>
      <c r="H54177" s="12"/>
      <c r="I54177" s="12"/>
      <c r="J54177" s="12"/>
    </row>
    <row r="54178" spans="1:10" x14ac:dyDescent="0.25">
      <c r="A54178" s="9">
        <v>43683</v>
      </c>
      <c r="B54178" s="11">
        <v>500</v>
      </c>
      <c r="C54178" s="10">
        <v>472211</v>
      </c>
      <c r="D54178" s="10">
        <v>3189415</v>
      </c>
      <c r="E54178" s="10">
        <v>3661626</v>
      </c>
      <c r="F54178" s="12"/>
      <c r="G54178" s="12"/>
      <c r="H54178" s="12"/>
      <c r="I54178" s="12"/>
      <c r="J54178" s="12"/>
    </row>
    <row r="54179" spans="1:10" x14ac:dyDescent="0.25">
      <c r="A54179" s="9">
        <v>43683</v>
      </c>
      <c r="B54179" s="11">
        <v>600</v>
      </c>
      <c r="C54179" s="10">
        <v>481240</v>
      </c>
      <c r="D54179" s="10">
        <v>3358413</v>
      </c>
      <c r="E54179" s="10">
        <v>3839653</v>
      </c>
      <c r="F54179" s="12"/>
      <c r="G54179" s="12"/>
      <c r="H54179" s="12"/>
      <c r="I54179" s="12"/>
      <c r="J54179" s="12"/>
    </row>
    <row r="54180" spans="1:10" x14ac:dyDescent="0.25">
      <c r="A54180" s="9">
        <v>43683</v>
      </c>
      <c r="B54180" s="11">
        <v>700</v>
      </c>
      <c r="C54180" s="10">
        <v>497657</v>
      </c>
      <c r="D54180" s="10">
        <v>3561516</v>
      </c>
      <c r="E54180" s="10">
        <v>4059173</v>
      </c>
      <c r="F54180" s="12"/>
      <c r="G54180" s="12"/>
      <c r="H54180" s="12"/>
      <c r="I54180" s="12"/>
      <c r="J54180" s="12"/>
    </row>
    <row r="54181" spans="1:10" x14ac:dyDescent="0.25">
      <c r="A54181" s="9">
        <v>43683</v>
      </c>
      <c r="B54181" s="11">
        <v>800</v>
      </c>
      <c r="C54181" s="10">
        <v>512581</v>
      </c>
      <c r="D54181" s="10">
        <v>3725391</v>
      </c>
      <c r="E54181" s="10">
        <v>4237972</v>
      </c>
      <c r="F54181" s="12"/>
      <c r="G54181" s="12"/>
      <c r="H54181" s="12"/>
      <c r="I54181" s="12"/>
      <c r="J54181" s="12"/>
    </row>
    <row r="54182" spans="1:10" x14ac:dyDescent="0.25">
      <c r="A54182" s="9">
        <v>43683</v>
      </c>
      <c r="B54182" s="11">
        <v>900</v>
      </c>
      <c r="C54182" s="10">
        <v>600546</v>
      </c>
      <c r="D54182" s="10">
        <v>3847135</v>
      </c>
      <c r="E54182" s="10">
        <v>4447681</v>
      </c>
      <c r="F54182" s="12"/>
      <c r="G54182" s="12"/>
      <c r="H54182" s="12"/>
      <c r="I54182" s="12"/>
      <c r="J54182" s="12"/>
    </row>
    <row r="54183" spans="1:10" x14ac:dyDescent="0.25">
      <c r="A54183" s="9">
        <v>43683</v>
      </c>
      <c r="B54183" s="11">
        <v>1000</v>
      </c>
      <c r="C54183" s="10">
        <v>673114</v>
      </c>
      <c r="D54183" s="10">
        <v>4039994</v>
      </c>
      <c r="E54183" s="10">
        <v>4713108</v>
      </c>
      <c r="F54183" s="12"/>
      <c r="G54183" s="12"/>
      <c r="H54183" s="12"/>
      <c r="I54183" s="12"/>
      <c r="J54183" s="12"/>
    </row>
    <row r="54184" spans="1:10" x14ac:dyDescent="0.25">
      <c r="A54184" s="9">
        <v>43683</v>
      </c>
      <c r="B54184" s="11">
        <v>1100</v>
      </c>
      <c r="C54184" s="10">
        <v>790352</v>
      </c>
      <c r="D54184" s="10">
        <v>4181731</v>
      </c>
      <c r="E54184" s="10">
        <v>4972083</v>
      </c>
      <c r="F54184" s="12"/>
      <c r="G54184" s="12"/>
      <c r="H54184" s="12"/>
      <c r="I54184" s="12"/>
      <c r="J54184" s="12"/>
    </row>
    <row r="54185" spans="1:10" x14ac:dyDescent="0.25">
      <c r="A54185" s="9">
        <v>43683</v>
      </c>
      <c r="B54185" s="11">
        <v>1200</v>
      </c>
      <c r="C54185" s="10">
        <v>889423</v>
      </c>
      <c r="D54185" s="10">
        <v>4323413</v>
      </c>
      <c r="E54185" s="10">
        <v>5212836</v>
      </c>
      <c r="F54185" s="12"/>
      <c r="G54185" s="12"/>
      <c r="H54185" s="12"/>
      <c r="I54185" s="12"/>
      <c r="J54185" s="12"/>
    </row>
    <row r="54186" spans="1:10" x14ac:dyDescent="0.25">
      <c r="A54186" s="9">
        <v>43683</v>
      </c>
      <c r="B54186" s="11">
        <v>1300</v>
      </c>
      <c r="C54186" s="10">
        <v>989201</v>
      </c>
      <c r="D54186" s="10">
        <v>4344748</v>
      </c>
      <c r="E54186" s="10">
        <v>5333949</v>
      </c>
      <c r="F54186" s="12"/>
      <c r="G54186" s="12"/>
      <c r="H54186" s="12"/>
      <c r="I54186" s="12"/>
      <c r="J54186" s="12"/>
    </row>
    <row r="54187" spans="1:10" x14ac:dyDescent="0.25">
      <c r="A54187" s="9">
        <v>43683</v>
      </c>
      <c r="B54187" s="11">
        <v>1400</v>
      </c>
      <c r="C54187" s="10">
        <v>1068681</v>
      </c>
      <c r="D54187" s="10">
        <v>4329601</v>
      </c>
      <c r="E54187" s="10">
        <v>5398282</v>
      </c>
      <c r="F54187" s="12"/>
      <c r="G54187" s="12"/>
      <c r="H54187" s="12"/>
      <c r="I54187" s="12"/>
      <c r="J54187" s="12"/>
    </row>
    <row r="54188" spans="1:10" x14ac:dyDescent="0.25">
      <c r="A54188" s="9">
        <v>43683</v>
      </c>
      <c r="B54188" s="11">
        <v>1500</v>
      </c>
      <c r="C54188" s="10">
        <v>1078402</v>
      </c>
      <c r="D54188" s="10">
        <v>4295601</v>
      </c>
      <c r="E54188" s="10">
        <v>5374003</v>
      </c>
      <c r="F54188" s="12"/>
      <c r="G54188" s="12"/>
      <c r="H54188" s="12"/>
      <c r="I54188" s="12"/>
      <c r="J54188" s="12"/>
    </row>
    <row r="54189" spans="1:10" x14ac:dyDescent="0.25">
      <c r="A54189" s="9">
        <v>43683</v>
      </c>
      <c r="B54189" s="11">
        <v>1600</v>
      </c>
      <c r="C54189" s="10">
        <v>1104456</v>
      </c>
      <c r="D54189" s="10">
        <v>4312132</v>
      </c>
      <c r="E54189" s="10">
        <v>5416588</v>
      </c>
      <c r="F54189" s="12"/>
      <c r="G54189" s="12"/>
      <c r="H54189" s="12"/>
      <c r="I54189" s="12"/>
      <c r="J54189" s="12"/>
    </row>
    <row r="54190" spans="1:10" x14ac:dyDescent="0.25">
      <c r="A54190" s="9">
        <v>43683</v>
      </c>
      <c r="B54190" s="11">
        <v>1700</v>
      </c>
      <c r="C54190" s="10">
        <v>1098373</v>
      </c>
      <c r="D54190" s="10">
        <v>4049493</v>
      </c>
      <c r="E54190" s="10">
        <v>5147866</v>
      </c>
      <c r="F54190" s="12"/>
      <c r="G54190" s="12"/>
      <c r="H54190" s="12"/>
      <c r="I54190" s="12"/>
      <c r="J54190" s="12"/>
    </row>
    <row r="54191" spans="1:10" x14ac:dyDescent="0.25">
      <c r="A54191" s="9">
        <v>43683</v>
      </c>
      <c r="B54191" s="11">
        <v>1800</v>
      </c>
      <c r="C54191" s="10">
        <v>1089539</v>
      </c>
      <c r="D54191" s="10">
        <v>3879329</v>
      </c>
      <c r="E54191" s="10">
        <v>4968868</v>
      </c>
      <c r="F54191" s="12"/>
      <c r="G54191" s="12"/>
      <c r="H54191" s="12"/>
      <c r="I54191" s="12"/>
      <c r="J54191" s="12"/>
    </row>
    <row r="54192" spans="1:10" x14ac:dyDescent="0.25">
      <c r="A54192" s="9">
        <v>43683</v>
      </c>
      <c r="B54192" s="11">
        <v>1900</v>
      </c>
      <c r="C54192" s="10">
        <v>1093758</v>
      </c>
      <c r="D54192" s="10">
        <v>3743607</v>
      </c>
      <c r="E54192" s="10">
        <v>4837365</v>
      </c>
      <c r="F54192" s="12"/>
      <c r="G54192" s="12"/>
      <c r="H54192" s="12"/>
      <c r="I54192" s="12"/>
      <c r="J54192" s="12"/>
    </row>
    <row r="54193" spans="1:10" x14ac:dyDescent="0.25">
      <c r="A54193" s="9">
        <v>43683</v>
      </c>
      <c r="B54193" s="11">
        <v>2000</v>
      </c>
      <c r="C54193" s="10">
        <v>1029602</v>
      </c>
      <c r="D54193" s="10">
        <v>3745861</v>
      </c>
      <c r="E54193" s="10">
        <v>4775463</v>
      </c>
      <c r="F54193" s="12"/>
      <c r="G54193" s="12"/>
      <c r="H54193" s="12"/>
      <c r="I54193" s="12"/>
      <c r="J54193" s="12"/>
    </row>
    <row r="54194" spans="1:10" x14ac:dyDescent="0.25">
      <c r="A54194" s="9">
        <v>43683</v>
      </c>
      <c r="B54194" s="11">
        <v>2100</v>
      </c>
      <c r="C54194" s="10">
        <v>997471</v>
      </c>
      <c r="D54194" s="10">
        <v>3581120</v>
      </c>
      <c r="E54194" s="10">
        <v>4578591</v>
      </c>
      <c r="F54194" s="12"/>
      <c r="G54194" s="12"/>
      <c r="H54194" s="12"/>
      <c r="I54194" s="12"/>
      <c r="J54194" s="12"/>
    </row>
    <row r="54195" spans="1:10" x14ac:dyDescent="0.25">
      <c r="A54195" s="9">
        <v>43683</v>
      </c>
      <c r="B54195" s="11">
        <v>2200</v>
      </c>
      <c r="C54195" s="10">
        <v>951402</v>
      </c>
      <c r="D54195" s="10">
        <v>3530303</v>
      </c>
      <c r="E54195" s="10">
        <v>4481705</v>
      </c>
      <c r="F54195" s="12"/>
      <c r="G54195" s="12"/>
      <c r="H54195" s="12"/>
      <c r="I54195" s="12"/>
      <c r="J54195" s="12"/>
    </row>
    <row r="54196" spans="1:10" x14ac:dyDescent="0.25">
      <c r="A54196" s="9">
        <v>43683</v>
      </c>
      <c r="B54196" s="11">
        <v>2300</v>
      </c>
      <c r="C54196" s="10">
        <v>852995</v>
      </c>
      <c r="D54196" s="10">
        <v>3450320</v>
      </c>
      <c r="E54196" s="10">
        <v>4303315</v>
      </c>
      <c r="F54196" s="12"/>
      <c r="G54196" s="12"/>
      <c r="H54196" s="12"/>
      <c r="I54196" s="12"/>
      <c r="J54196" s="12"/>
    </row>
    <row r="54197" spans="1:10" x14ac:dyDescent="0.25">
      <c r="A54197" s="9">
        <v>43683</v>
      </c>
      <c r="B54197" s="11">
        <v>2400</v>
      </c>
      <c r="C54197" s="10">
        <v>722056</v>
      </c>
      <c r="D54197" s="10">
        <v>3372112</v>
      </c>
      <c r="E54197" s="10">
        <v>4094168</v>
      </c>
      <c r="F54197" s="12"/>
      <c r="G54197" s="12"/>
      <c r="H54197" s="12"/>
      <c r="I54197" s="12"/>
      <c r="J54197" s="12"/>
    </row>
    <row r="54198" spans="1:10" x14ac:dyDescent="0.25">
      <c r="A54198" s="9">
        <v>43684</v>
      </c>
      <c r="B54198" s="11">
        <v>100</v>
      </c>
      <c r="C54198" s="10">
        <v>609396</v>
      </c>
      <c r="D54198" s="10">
        <v>3347510</v>
      </c>
      <c r="E54198" s="10">
        <v>3956906</v>
      </c>
      <c r="F54198" s="12"/>
      <c r="G54198" s="12"/>
      <c r="H54198" s="12"/>
      <c r="I54198" s="12"/>
      <c r="J54198" s="12"/>
    </row>
    <row r="54199" spans="1:10" x14ac:dyDescent="0.25">
      <c r="A54199" s="9">
        <v>43684</v>
      </c>
      <c r="B54199" s="11">
        <v>200</v>
      </c>
      <c r="C54199" s="10">
        <v>537152</v>
      </c>
      <c r="D54199" s="10">
        <v>3196551</v>
      </c>
      <c r="E54199" s="10">
        <v>3733703</v>
      </c>
      <c r="F54199" s="12"/>
      <c r="G54199" s="12"/>
      <c r="H54199" s="12"/>
      <c r="I54199" s="12"/>
      <c r="J54199" s="12"/>
    </row>
    <row r="54200" spans="1:10" x14ac:dyDescent="0.25">
      <c r="A54200" s="9">
        <v>43684</v>
      </c>
      <c r="B54200" s="11">
        <v>300</v>
      </c>
      <c r="C54200" s="10">
        <v>499194</v>
      </c>
      <c r="D54200" s="10">
        <v>3135444</v>
      </c>
      <c r="E54200" s="10">
        <v>3634638</v>
      </c>
      <c r="F54200" s="12"/>
      <c r="G54200" s="12"/>
      <c r="H54200" s="12"/>
      <c r="I54200" s="12"/>
      <c r="J54200" s="12"/>
    </row>
    <row r="54201" spans="1:10" x14ac:dyDescent="0.25">
      <c r="A54201" s="9">
        <v>43684</v>
      </c>
      <c r="B54201" s="11">
        <v>400</v>
      </c>
      <c r="C54201" s="10">
        <v>466623</v>
      </c>
      <c r="D54201" s="10">
        <v>3113325</v>
      </c>
      <c r="E54201" s="10">
        <v>3579948</v>
      </c>
      <c r="F54201" s="12"/>
      <c r="G54201" s="12"/>
      <c r="H54201" s="12"/>
      <c r="I54201" s="12"/>
      <c r="J54201" s="12"/>
    </row>
    <row r="54202" spans="1:10" x14ac:dyDescent="0.25">
      <c r="A54202" s="9">
        <v>43684</v>
      </c>
      <c r="B54202" s="11">
        <v>500</v>
      </c>
      <c r="C54202" s="10">
        <v>449457</v>
      </c>
      <c r="D54202" s="10">
        <v>3209982</v>
      </c>
      <c r="E54202" s="10">
        <v>3659439</v>
      </c>
      <c r="F54202" s="12"/>
      <c r="G54202" s="12"/>
      <c r="H54202" s="12"/>
      <c r="I54202" s="12"/>
      <c r="J54202" s="12"/>
    </row>
    <row r="54203" spans="1:10" x14ac:dyDescent="0.25">
      <c r="A54203" s="9">
        <v>43684</v>
      </c>
      <c r="B54203" s="11">
        <v>600</v>
      </c>
      <c r="C54203" s="10">
        <v>445360</v>
      </c>
      <c r="D54203" s="10">
        <v>3343740</v>
      </c>
      <c r="E54203" s="10">
        <v>3789100</v>
      </c>
      <c r="F54203" s="12"/>
      <c r="G54203" s="12"/>
      <c r="H54203" s="12"/>
      <c r="I54203" s="12"/>
      <c r="J54203" s="12"/>
    </row>
    <row r="54204" spans="1:10" x14ac:dyDescent="0.25">
      <c r="A54204" s="9">
        <v>43684</v>
      </c>
      <c r="B54204" s="11">
        <v>700</v>
      </c>
      <c r="C54204" s="10">
        <v>485273</v>
      </c>
      <c r="D54204" s="10">
        <v>3536441</v>
      </c>
      <c r="E54204" s="10">
        <v>4021714</v>
      </c>
      <c r="F54204" s="12"/>
      <c r="G54204" s="12"/>
      <c r="H54204" s="12"/>
      <c r="I54204" s="12"/>
      <c r="J54204" s="12"/>
    </row>
    <row r="54205" spans="1:10" x14ac:dyDescent="0.25">
      <c r="A54205" s="9">
        <v>43684</v>
      </c>
      <c r="B54205" s="11">
        <v>800</v>
      </c>
      <c r="C54205" s="10">
        <v>530414</v>
      </c>
      <c r="D54205" s="10">
        <v>3628389</v>
      </c>
      <c r="E54205" s="10">
        <v>4158803</v>
      </c>
      <c r="F54205" s="12"/>
      <c r="G54205" s="12"/>
      <c r="H54205" s="12"/>
      <c r="I54205" s="12"/>
      <c r="J54205" s="12"/>
    </row>
    <row r="54206" spans="1:10" x14ac:dyDescent="0.25">
      <c r="A54206" s="9">
        <v>43684</v>
      </c>
      <c r="B54206" s="11">
        <v>900</v>
      </c>
      <c r="C54206" s="10">
        <v>535051</v>
      </c>
      <c r="D54206" s="10">
        <v>3743250</v>
      </c>
      <c r="E54206" s="10">
        <v>4278301</v>
      </c>
      <c r="F54206" s="12"/>
      <c r="G54206" s="12"/>
      <c r="H54206" s="12"/>
      <c r="I54206" s="12"/>
      <c r="J54206" s="12"/>
    </row>
    <row r="54207" spans="1:10" x14ac:dyDescent="0.25">
      <c r="A54207" s="9">
        <v>43684</v>
      </c>
      <c r="B54207" s="11">
        <v>1000</v>
      </c>
      <c r="C54207" s="10">
        <v>606292</v>
      </c>
      <c r="D54207" s="10">
        <v>3831772</v>
      </c>
      <c r="E54207" s="10">
        <v>4438064</v>
      </c>
      <c r="F54207" s="12"/>
      <c r="G54207" s="12"/>
      <c r="H54207" s="12"/>
      <c r="I54207" s="12"/>
      <c r="J54207" s="12"/>
    </row>
    <row r="54208" spans="1:10" x14ac:dyDescent="0.25">
      <c r="A54208" s="9">
        <v>43684</v>
      </c>
      <c r="B54208" s="11">
        <v>1100</v>
      </c>
      <c r="C54208" s="10">
        <v>695992</v>
      </c>
      <c r="D54208" s="10">
        <v>3915951</v>
      </c>
      <c r="E54208" s="10">
        <v>4611943</v>
      </c>
      <c r="F54208" s="12"/>
      <c r="G54208" s="12"/>
      <c r="H54208" s="12"/>
      <c r="I54208" s="12"/>
      <c r="J54208" s="12"/>
    </row>
    <row r="54209" spans="1:10" x14ac:dyDescent="0.25">
      <c r="A54209" s="9">
        <v>43684</v>
      </c>
      <c r="B54209" s="11">
        <v>1200</v>
      </c>
      <c r="C54209" s="10">
        <v>762656</v>
      </c>
      <c r="D54209" s="10">
        <v>4032728</v>
      </c>
      <c r="E54209" s="10">
        <v>4795384</v>
      </c>
      <c r="F54209" s="12"/>
      <c r="G54209" s="12"/>
      <c r="H54209" s="12"/>
      <c r="I54209" s="12"/>
      <c r="J54209" s="12"/>
    </row>
    <row r="54210" spans="1:10" x14ac:dyDescent="0.25">
      <c r="A54210" s="9">
        <v>43684</v>
      </c>
      <c r="B54210" s="11">
        <v>1300</v>
      </c>
      <c r="C54210" s="10">
        <v>828978</v>
      </c>
      <c r="D54210" s="10">
        <v>4099162</v>
      </c>
      <c r="E54210" s="10">
        <v>4928140</v>
      </c>
      <c r="F54210" s="12"/>
      <c r="G54210" s="12"/>
      <c r="H54210" s="12"/>
      <c r="I54210" s="12"/>
      <c r="J54210" s="12"/>
    </row>
    <row r="54211" spans="1:10" x14ac:dyDescent="0.25">
      <c r="A54211" s="9">
        <v>43684</v>
      </c>
      <c r="B54211" s="11">
        <v>1400</v>
      </c>
      <c r="C54211" s="10">
        <v>882013</v>
      </c>
      <c r="D54211" s="10">
        <v>4158405</v>
      </c>
      <c r="E54211" s="10">
        <v>5040418</v>
      </c>
      <c r="F54211" s="12"/>
      <c r="G54211" s="12"/>
      <c r="H54211" s="12"/>
      <c r="I54211" s="12"/>
      <c r="J54211" s="12"/>
    </row>
    <row r="54212" spans="1:10" x14ac:dyDescent="0.25">
      <c r="A54212" s="9">
        <v>43684</v>
      </c>
      <c r="B54212" s="11">
        <v>1500</v>
      </c>
      <c r="C54212" s="10">
        <v>906437</v>
      </c>
      <c r="D54212" s="10">
        <v>4123004</v>
      </c>
      <c r="E54212" s="10">
        <v>5029441</v>
      </c>
      <c r="F54212" s="12"/>
      <c r="G54212" s="12"/>
      <c r="H54212" s="12"/>
      <c r="I54212" s="12"/>
      <c r="J54212" s="12"/>
    </row>
    <row r="54213" spans="1:10" x14ac:dyDescent="0.25">
      <c r="A54213" s="9">
        <v>43684</v>
      </c>
      <c r="B54213" s="11">
        <v>1600</v>
      </c>
      <c r="C54213" s="10">
        <v>1029053</v>
      </c>
      <c r="D54213" s="10">
        <v>3844671</v>
      </c>
      <c r="E54213" s="10">
        <v>4873724</v>
      </c>
      <c r="F54213" s="12"/>
      <c r="G54213" s="12"/>
      <c r="H54213" s="12"/>
      <c r="I54213" s="12"/>
      <c r="J54213" s="12"/>
    </row>
    <row r="54214" spans="1:10" x14ac:dyDescent="0.25">
      <c r="A54214" s="9">
        <v>43684</v>
      </c>
      <c r="B54214" s="11">
        <v>1700</v>
      </c>
      <c r="C54214" s="10">
        <v>1114121</v>
      </c>
      <c r="D54214" s="10">
        <v>3779649</v>
      </c>
      <c r="E54214" s="10">
        <v>4893770</v>
      </c>
      <c r="F54214" s="12"/>
      <c r="G54214" s="12"/>
      <c r="H54214" s="12"/>
      <c r="I54214" s="12"/>
      <c r="J54214" s="12"/>
    </row>
    <row r="54215" spans="1:10" x14ac:dyDescent="0.25">
      <c r="A54215" s="9">
        <v>43684</v>
      </c>
      <c r="B54215" s="11">
        <v>1800</v>
      </c>
      <c r="C54215" s="10">
        <v>1184194</v>
      </c>
      <c r="D54215" s="10">
        <v>3726228</v>
      </c>
      <c r="E54215" s="10">
        <v>4910422</v>
      </c>
      <c r="F54215" s="12"/>
      <c r="G54215" s="12"/>
      <c r="H54215" s="12"/>
      <c r="I54215" s="12"/>
      <c r="J54215" s="12"/>
    </row>
    <row r="54216" spans="1:10" x14ac:dyDescent="0.25">
      <c r="A54216" s="9">
        <v>43684</v>
      </c>
      <c r="B54216" s="11">
        <v>1900</v>
      </c>
      <c r="C54216" s="10">
        <v>1183265</v>
      </c>
      <c r="D54216" s="10">
        <v>3654772</v>
      </c>
      <c r="E54216" s="10">
        <v>4838037</v>
      </c>
      <c r="F54216" s="12"/>
      <c r="G54216" s="12"/>
      <c r="H54216" s="12"/>
      <c r="I54216" s="12"/>
      <c r="J54216" s="12"/>
    </row>
    <row r="54217" spans="1:10" x14ac:dyDescent="0.25">
      <c r="A54217" s="9">
        <v>43684</v>
      </c>
      <c r="B54217" s="11">
        <v>2000</v>
      </c>
      <c r="C54217" s="10">
        <v>1108940</v>
      </c>
      <c r="D54217" s="10">
        <v>3609547</v>
      </c>
      <c r="E54217" s="10">
        <v>4718487</v>
      </c>
      <c r="F54217" s="12"/>
      <c r="G54217" s="12"/>
      <c r="H54217" s="12"/>
      <c r="I54217" s="12"/>
      <c r="J54217" s="12"/>
    </row>
    <row r="54218" spans="1:10" x14ac:dyDescent="0.25">
      <c r="A54218" s="9">
        <v>43684</v>
      </c>
      <c r="B54218" s="11">
        <v>2100</v>
      </c>
      <c r="C54218" s="10">
        <v>1048871</v>
      </c>
      <c r="D54218" s="10">
        <v>3533472</v>
      </c>
      <c r="E54218" s="10">
        <v>4582343</v>
      </c>
      <c r="F54218" s="12"/>
      <c r="G54218" s="12"/>
      <c r="H54218" s="12"/>
      <c r="I54218" s="12"/>
      <c r="J54218" s="12"/>
    </row>
    <row r="54219" spans="1:10" x14ac:dyDescent="0.25">
      <c r="A54219" s="9">
        <v>43684</v>
      </c>
      <c r="B54219" s="11">
        <v>2200</v>
      </c>
      <c r="C54219" s="10">
        <v>988428</v>
      </c>
      <c r="D54219" s="10">
        <v>3504465</v>
      </c>
      <c r="E54219" s="10">
        <v>4492893</v>
      </c>
      <c r="F54219" s="12"/>
      <c r="G54219" s="12"/>
      <c r="H54219" s="12"/>
      <c r="I54219" s="12"/>
      <c r="J54219" s="12"/>
    </row>
    <row r="54220" spans="1:10" x14ac:dyDescent="0.25">
      <c r="A54220" s="9">
        <v>43684</v>
      </c>
      <c r="B54220" s="11">
        <v>2300</v>
      </c>
      <c r="C54220" s="10">
        <v>869096</v>
      </c>
      <c r="D54220" s="10">
        <v>3327783</v>
      </c>
      <c r="E54220" s="10">
        <v>4196879</v>
      </c>
      <c r="F54220" s="12"/>
      <c r="G54220" s="12"/>
      <c r="H54220" s="12"/>
      <c r="I54220" s="12"/>
      <c r="J54220" s="12"/>
    </row>
    <row r="54221" spans="1:10" x14ac:dyDescent="0.25">
      <c r="A54221" s="9">
        <v>43684</v>
      </c>
      <c r="B54221" s="11">
        <v>2400</v>
      </c>
      <c r="C54221" s="10">
        <v>703996</v>
      </c>
      <c r="D54221" s="10">
        <v>3354130</v>
      </c>
      <c r="E54221" s="10">
        <v>4058126</v>
      </c>
      <c r="F54221" s="12"/>
      <c r="G54221" s="12"/>
      <c r="H54221" s="12"/>
      <c r="I54221" s="12"/>
      <c r="J54221" s="12"/>
    </row>
    <row r="54222" spans="1:10" x14ac:dyDescent="0.25">
      <c r="A54222" s="9">
        <v>43685</v>
      </c>
      <c r="B54222" s="11">
        <v>100</v>
      </c>
      <c r="C54222" s="10">
        <v>624224</v>
      </c>
      <c r="D54222" s="10">
        <v>3193585</v>
      </c>
      <c r="E54222" s="10">
        <v>3817809</v>
      </c>
      <c r="F54222" s="12"/>
      <c r="G54222" s="12"/>
      <c r="H54222" s="12"/>
      <c r="I54222" s="12"/>
      <c r="J54222" s="12"/>
    </row>
    <row r="54223" spans="1:10" x14ac:dyDescent="0.25">
      <c r="A54223" s="9">
        <v>43685</v>
      </c>
      <c r="B54223" s="11">
        <v>200</v>
      </c>
      <c r="C54223" s="10">
        <v>524616</v>
      </c>
      <c r="D54223" s="10">
        <v>3120584</v>
      </c>
      <c r="E54223" s="10">
        <v>3645200</v>
      </c>
      <c r="F54223" s="12"/>
      <c r="G54223" s="12"/>
      <c r="H54223" s="12"/>
      <c r="I54223" s="12"/>
      <c r="J54223" s="12"/>
    </row>
    <row r="54224" spans="1:10" x14ac:dyDescent="0.25">
      <c r="A54224" s="9">
        <v>43685</v>
      </c>
      <c r="B54224" s="11">
        <v>300</v>
      </c>
      <c r="C54224" s="10">
        <v>489416</v>
      </c>
      <c r="D54224" s="10">
        <v>3111579</v>
      </c>
      <c r="E54224" s="10">
        <v>3600995</v>
      </c>
      <c r="F54224" s="12"/>
      <c r="G54224" s="12"/>
      <c r="H54224" s="12"/>
      <c r="I54224" s="12"/>
      <c r="J54224" s="12"/>
    </row>
    <row r="54225" spans="1:10" x14ac:dyDescent="0.25">
      <c r="A54225" s="9">
        <v>43685</v>
      </c>
      <c r="B54225" s="11">
        <v>400</v>
      </c>
      <c r="C54225" s="10">
        <v>436429</v>
      </c>
      <c r="D54225" s="10">
        <v>3160412</v>
      </c>
      <c r="E54225" s="10">
        <v>3596841</v>
      </c>
      <c r="F54225" s="12"/>
      <c r="G54225" s="12"/>
      <c r="H54225" s="12"/>
      <c r="I54225" s="12"/>
      <c r="J54225" s="12"/>
    </row>
    <row r="54226" spans="1:10" x14ac:dyDescent="0.25">
      <c r="A54226" s="9">
        <v>43685</v>
      </c>
      <c r="B54226" s="11">
        <v>500</v>
      </c>
      <c r="C54226" s="10">
        <v>428445</v>
      </c>
      <c r="D54226" s="10">
        <v>3135956</v>
      </c>
      <c r="E54226" s="10">
        <v>3564401</v>
      </c>
      <c r="F54226" s="12"/>
      <c r="G54226" s="12"/>
      <c r="H54226" s="12"/>
      <c r="I54226" s="12"/>
      <c r="J54226" s="12"/>
    </row>
    <row r="54227" spans="1:10" x14ac:dyDescent="0.25">
      <c r="A54227" s="9">
        <v>43685</v>
      </c>
      <c r="B54227" s="11">
        <v>600</v>
      </c>
      <c r="C54227" s="10">
        <v>436855</v>
      </c>
      <c r="D54227" s="10">
        <v>3274266</v>
      </c>
      <c r="E54227" s="10">
        <v>3711121</v>
      </c>
      <c r="F54227" s="12"/>
      <c r="G54227" s="12"/>
      <c r="H54227" s="12"/>
      <c r="I54227" s="12"/>
      <c r="J54227" s="12"/>
    </row>
    <row r="54228" spans="1:10" x14ac:dyDescent="0.25">
      <c r="A54228" s="9">
        <v>43685</v>
      </c>
      <c r="B54228" s="11">
        <v>700</v>
      </c>
      <c r="C54228" s="10">
        <v>443372</v>
      </c>
      <c r="D54228" s="10">
        <v>3410574</v>
      </c>
      <c r="E54228" s="10">
        <v>3853946</v>
      </c>
      <c r="F54228" s="12"/>
      <c r="G54228" s="12"/>
      <c r="H54228" s="12"/>
      <c r="I54228" s="12"/>
      <c r="J54228" s="12"/>
    </row>
    <row r="54229" spans="1:10" x14ac:dyDescent="0.25">
      <c r="A54229" s="9">
        <v>43685</v>
      </c>
      <c r="B54229" s="11">
        <v>800</v>
      </c>
      <c r="C54229" s="10">
        <v>497696</v>
      </c>
      <c r="D54229" s="10">
        <v>3536288</v>
      </c>
      <c r="E54229" s="10">
        <v>4033984</v>
      </c>
      <c r="F54229" s="12"/>
      <c r="G54229" s="12"/>
      <c r="H54229" s="12"/>
      <c r="I54229" s="12"/>
      <c r="J54229" s="12"/>
    </row>
    <row r="54230" spans="1:10" x14ac:dyDescent="0.25">
      <c r="A54230" s="9">
        <v>43685</v>
      </c>
      <c r="B54230" s="11">
        <v>900</v>
      </c>
      <c r="C54230" s="10">
        <v>528117</v>
      </c>
      <c r="D54230" s="10">
        <v>3772503</v>
      </c>
      <c r="E54230" s="10">
        <v>4300620</v>
      </c>
      <c r="F54230" s="12"/>
      <c r="G54230" s="12"/>
      <c r="H54230" s="12"/>
      <c r="I54230" s="12"/>
      <c r="J54230" s="12"/>
    </row>
    <row r="54231" spans="1:10" x14ac:dyDescent="0.25">
      <c r="A54231" s="9">
        <v>43685</v>
      </c>
      <c r="B54231" s="11">
        <v>1000</v>
      </c>
      <c r="C54231" s="10">
        <v>620164</v>
      </c>
      <c r="D54231" s="10">
        <v>3899569</v>
      </c>
      <c r="E54231" s="10">
        <v>4519733</v>
      </c>
      <c r="F54231" s="12"/>
      <c r="G54231" s="12"/>
      <c r="H54231" s="12"/>
      <c r="I54231" s="12"/>
      <c r="J54231" s="12"/>
    </row>
    <row r="54232" spans="1:10" x14ac:dyDescent="0.25">
      <c r="A54232" s="9">
        <v>43685</v>
      </c>
      <c r="B54232" s="11">
        <v>1100</v>
      </c>
      <c r="C54232" s="10">
        <v>708326</v>
      </c>
      <c r="D54232" s="10">
        <v>4084004</v>
      </c>
      <c r="E54232" s="10">
        <v>4792330</v>
      </c>
      <c r="F54232" s="12"/>
      <c r="G54232" s="12"/>
      <c r="H54232" s="12"/>
      <c r="I54232" s="12"/>
      <c r="J54232" s="12"/>
    </row>
    <row r="54233" spans="1:10" x14ac:dyDescent="0.25">
      <c r="A54233" s="9">
        <v>43685</v>
      </c>
      <c r="B54233" s="11">
        <v>1200</v>
      </c>
      <c r="C54233" s="10">
        <v>793279</v>
      </c>
      <c r="D54233" s="10">
        <v>4211446</v>
      </c>
      <c r="E54233" s="10">
        <v>5004725</v>
      </c>
      <c r="F54233" s="12"/>
      <c r="G54233" s="12"/>
      <c r="H54233" s="12"/>
      <c r="I54233" s="12"/>
      <c r="J54233" s="12"/>
    </row>
    <row r="54234" spans="1:10" x14ac:dyDescent="0.25">
      <c r="A54234" s="9">
        <v>43685</v>
      </c>
      <c r="B54234" s="11">
        <v>1300</v>
      </c>
      <c r="C54234" s="10">
        <v>866202</v>
      </c>
      <c r="D54234" s="10">
        <v>4224188</v>
      </c>
      <c r="E54234" s="10">
        <v>5090390</v>
      </c>
      <c r="F54234" s="12"/>
      <c r="G54234" s="12"/>
      <c r="H54234" s="12"/>
      <c r="I54234" s="12"/>
      <c r="J54234" s="12"/>
    </row>
    <row r="54235" spans="1:10" x14ac:dyDescent="0.25">
      <c r="A54235" s="9">
        <v>43685</v>
      </c>
      <c r="B54235" s="11">
        <v>1400</v>
      </c>
      <c r="C54235" s="10">
        <v>921762</v>
      </c>
      <c r="D54235" s="10">
        <v>4314735</v>
      </c>
      <c r="E54235" s="10">
        <v>5236497</v>
      </c>
      <c r="F54235" s="12"/>
      <c r="G54235" s="12"/>
      <c r="H54235" s="12"/>
      <c r="I54235" s="12"/>
      <c r="J54235" s="12"/>
    </row>
    <row r="54236" spans="1:10" x14ac:dyDescent="0.25">
      <c r="A54236" s="9">
        <v>43685</v>
      </c>
      <c r="B54236" s="11">
        <v>1500</v>
      </c>
      <c r="C54236" s="10">
        <v>992315</v>
      </c>
      <c r="D54236" s="10">
        <v>4261456</v>
      </c>
      <c r="E54236" s="10">
        <v>5253771</v>
      </c>
      <c r="F54236" s="12"/>
      <c r="G54236" s="12"/>
      <c r="H54236" s="12"/>
      <c r="I54236" s="12"/>
      <c r="J54236" s="12"/>
    </row>
    <row r="54237" spans="1:10" x14ac:dyDescent="0.25">
      <c r="A54237" s="9">
        <v>43685</v>
      </c>
      <c r="B54237" s="11">
        <v>1600</v>
      </c>
      <c r="C54237" s="10">
        <v>1068962</v>
      </c>
      <c r="D54237" s="10">
        <v>4176072</v>
      </c>
      <c r="E54237" s="10">
        <v>5245034</v>
      </c>
      <c r="F54237" s="12"/>
      <c r="G54237" s="12"/>
      <c r="H54237" s="12"/>
      <c r="I54237" s="12"/>
      <c r="J54237" s="12"/>
    </row>
    <row r="54238" spans="1:10" x14ac:dyDescent="0.25">
      <c r="A54238" s="9">
        <v>43685</v>
      </c>
      <c r="B54238" s="11">
        <v>1700</v>
      </c>
      <c r="C54238" s="10">
        <v>1142970</v>
      </c>
      <c r="D54238" s="10">
        <v>3940884</v>
      </c>
      <c r="E54238" s="10">
        <v>5083854</v>
      </c>
      <c r="F54238" s="12"/>
      <c r="G54238" s="12"/>
      <c r="H54238" s="12"/>
      <c r="I54238" s="12"/>
      <c r="J54238" s="12"/>
    </row>
    <row r="54239" spans="1:10" x14ac:dyDescent="0.25">
      <c r="A54239" s="9">
        <v>43685</v>
      </c>
      <c r="B54239" s="11">
        <v>1800</v>
      </c>
      <c r="C54239" s="10">
        <v>1194078</v>
      </c>
      <c r="D54239" s="10">
        <v>3829410</v>
      </c>
      <c r="E54239" s="10">
        <v>5023488</v>
      </c>
      <c r="F54239" s="12"/>
      <c r="G54239" s="12"/>
      <c r="H54239" s="12"/>
      <c r="I54239" s="12"/>
      <c r="J54239" s="12"/>
    </row>
    <row r="54240" spans="1:10" x14ac:dyDescent="0.25">
      <c r="A54240" s="9">
        <v>43685</v>
      </c>
      <c r="B54240" s="11">
        <v>1900</v>
      </c>
      <c r="C54240" s="10">
        <v>1154494</v>
      </c>
      <c r="D54240" s="10">
        <v>3805319</v>
      </c>
      <c r="E54240" s="10">
        <v>4959813</v>
      </c>
      <c r="F54240" s="12"/>
      <c r="G54240" s="12"/>
      <c r="H54240" s="12"/>
      <c r="I54240" s="12"/>
      <c r="J54240" s="12"/>
    </row>
    <row r="54241" spans="1:10" x14ac:dyDescent="0.25">
      <c r="A54241" s="9">
        <v>43685</v>
      </c>
      <c r="B54241" s="11">
        <v>2000</v>
      </c>
      <c r="C54241" s="10">
        <v>1091475</v>
      </c>
      <c r="D54241" s="10">
        <v>3716074</v>
      </c>
      <c r="E54241" s="10">
        <v>4807549</v>
      </c>
      <c r="F54241" s="12"/>
      <c r="G54241" s="12"/>
      <c r="H54241" s="12"/>
      <c r="I54241" s="12"/>
      <c r="J54241" s="12"/>
    </row>
    <row r="54242" spans="1:10" x14ac:dyDescent="0.25">
      <c r="A54242" s="9">
        <v>43685</v>
      </c>
      <c r="B54242" s="11">
        <v>2100</v>
      </c>
      <c r="C54242" s="10">
        <v>1003617</v>
      </c>
      <c r="D54242" s="10">
        <v>3588459</v>
      </c>
      <c r="E54242" s="10">
        <v>4592076</v>
      </c>
      <c r="F54242" s="12"/>
      <c r="G54242" s="12"/>
      <c r="H54242" s="12"/>
      <c r="I54242" s="12"/>
      <c r="J54242" s="12"/>
    </row>
    <row r="54243" spans="1:10" x14ac:dyDescent="0.25">
      <c r="A54243" s="9">
        <v>43685</v>
      </c>
      <c r="B54243" s="11">
        <v>2200</v>
      </c>
      <c r="C54243" s="10">
        <v>925499</v>
      </c>
      <c r="D54243" s="10">
        <v>3589616</v>
      </c>
      <c r="E54243" s="10">
        <v>4515115</v>
      </c>
      <c r="F54243" s="12"/>
      <c r="G54243" s="12"/>
      <c r="H54243" s="12"/>
      <c r="I54243" s="12"/>
      <c r="J54243" s="12"/>
    </row>
    <row r="54244" spans="1:10" x14ac:dyDescent="0.25">
      <c r="A54244" s="9">
        <v>43685</v>
      </c>
      <c r="B54244" s="11">
        <v>2300</v>
      </c>
      <c r="C54244" s="10">
        <v>851684</v>
      </c>
      <c r="D54244" s="10">
        <v>3405423</v>
      </c>
      <c r="E54244" s="10">
        <v>4257107</v>
      </c>
      <c r="F54244" s="12"/>
      <c r="G54244" s="12"/>
      <c r="H54244" s="12"/>
      <c r="I54244" s="12"/>
      <c r="J54244" s="12"/>
    </row>
    <row r="54245" spans="1:10" x14ac:dyDescent="0.25">
      <c r="A54245" s="9">
        <v>43685</v>
      </c>
      <c r="B54245" s="11">
        <v>2400</v>
      </c>
      <c r="C54245" s="10">
        <v>694471</v>
      </c>
      <c r="D54245" s="10">
        <v>3346199</v>
      </c>
      <c r="E54245" s="10">
        <v>4040670</v>
      </c>
      <c r="F54245" s="12"/>
      <c r="G54245" s="12"/>
      <c r="H54245" s="12"/>
      <c r="I54245" s="12"/>
      <c r="J54245" s="12"/>
    </row>
    <row r="54246" spans="1:10" x14ac:dyDescent="0.25">
      <c r="A54246" s="9">
        <v>43686</v>
      </c>
      <c r="B54246" s="11">
        <v>100</v>
      </c>
      <c r="C54246" s="10">
        <v>588326</v>
      </c>
      <c r="D54246" s="10">
        <v>3377438</v>
      </c>
      <c r="E54246" s="10">
        <v>3965764</v>
      </c>
      <c r="F54246" s="12"/>
      <c r="G54246" s="12"/>
      <c r="H54246" s="12"/>
      <c r="I54246" s="12"/>
      <c r="J54246" s="12"/>
    </row>
    <row r="54247" spans="1:10" x14ac:dyDescent="0.25">
      <c r="A54247" s="9">
        <v>43686</v>
      </c>
      <c r="B54247" s="11">
        <v>200</v>
      </c>
      <c r="C54247" s="10">
        <v>503025</v>
      </c>
      <c r="D54247" s="10">
        <v>3261965</v>
      </c>
      <c r="E54247" s="10">
        <v>3764990</v>
      </c>
      <c r="F54247" s="12"/>
      <c r="G54247" s="12"/>
      <c r="H54247" s="12"/>
      <c r="I54247" s="12"/>
      <c r="J54247" s="12"/>
    </row>
    <row r="54248" spans="1:10" x14ac:dyDescent="0.25">
      <c r="A54248" s="9">
        <v>43686</v>
      </c>
      <c r="B54248" s="11">
        <v>300</v>
      </c>
      <c r="C54248" s="10">
        <v>461802</v>
      </c>
      <c r="D54248" s="10">
        <v>3231040</v>
      </c>
      <c r="E54248" s="10">
        <v>3692842</v>
      </c>
      <c r="F54248" s="12"/>
      <c r="G54248" s="12"/>
      <c r="H54248" s="12"/>
      <c r="I54248" s="12"/>
      <c r="J54248" s="12"/>
    </row>
    <row r="54249" spans="1:10" x14ac:dyDescent="0.25">
      <c r="A54249" s="9">
        <v>43686</v>
      </c>
      <c r="B54249" s="11">
        <v>400</v>
      </c>
      <c r="C54249" s="10">
        <v>427436</v>
      </c>
      <c r="D54249" s="10">
        <v>3184539</v>
      </c>
      <c r="E54249" s="10">
        <v>3611975</v>
      </c>
      <c r="F54249" s="12"/>
      <c r="G54249" s="12"/>
      <c r="H54249" s="12"/>
      <c r="I54249" s="12"/>
      <c r="J54249" s="12"/>
    </row>
    <row r="54250" spans="1:10" x14ac:dyDescent="0.25">
      <c r="A54250" s="9">
        <v>43686</v>
      </c>
      <c r="B54250" s="11">
        <v>500</v>
      </c>
      <c r="C54250" s="10">
        <v>411082</v>
      </c>
      <c r="D54250" s="10">
        <v>3153501</v>
      </c>
      <c r="E54250" s="10">
        <v>3564583</v>
      </c>
      <c r="F54250" s="12"/>
      <c r="G54250" s="12"/>
      <c r="H54250" s="12"/>
      <c r="I54250" s="12"/>
      <c r="J54250" s="12"/>
    </row>
    <row r="54251" spans="1:10" x14ac:dyDescent="0.25">
      <c r="A54251" s="9">
        <v>43686</v>
      </c>
      <c r="B54251" s="11">
        <v>600</v>
      </c>
      <c r="C54251" s="10">
        <v>413417</v>
      </c>
      <c r="D54251" s="10">
        <v>3259767</v>
      </c>
      <c r="E54251" s="10">
        <v>3673184</v>
      </c>
      <c r="F54251" s="12"/>
      <c r="G54251" s="12"/>
      <c r="H54251" s="12"/>
      <c r="I54251" s="12"/>
      <c r="J54251" s="12"/>
    </row>
    <row r="54252" spans="1:10" x14ac:dyDescent="0.25">
      <c r="A54252" s="9">
        <v>43686</v>
      </c>
      <c r="B54252" s="11">
        <v>700</v>
      </c>
      <c r="C54252" s="10">
        <v>442876</v>
      </c>
      <c r="D54252" s="10">
        <v>3426957</v>
      </c>
      <c r="E54252" s="10">
        <v>3869833</v>
      </c>
      <c r="F54252" s="12"/>
      <c r="G54252" s="12"/>
      <c r="H54252" s="12"/>
      <c r="I54252" s="12"/>
      <c r="J54252" s="12"/>
    </row>
    <row r="54253" spans="1:10" x14ac:dyDescent="0.25">
      <c r="A54253" s="9">
        <v>43686</v>
      </c>
      <c r="B54253" s="11">
        <v>800</v>
      </c>
      <c r="C54253" s="10">
        <v>480528</v>
      </c>
      <c r="D54253" s="10">
        <v>3539305</v>
      </c>
      <c r="E54253" s="10">
        <v>4019833</v>
      </c>
      <c r="F54253" s="12"/>
      <c r="G54253" s="12"/>
      <c r="H54253" s="12"/>
      <c r="I54253" s="12"/>
      <c r="J54253" s="12"/>
    </row>
    <row r="54254" spans="1:10" x14ac:dyDescent="0.25">
      <c r="A54254" s="9">
        <v>43686</v>
      </c>
      <c r="B54254" s="11">
        <v>900</v>
      </c>
      <c r="C54254" s="10">
        <v>530844</v>
      </c>
      <c r="D54254" s="10">
        <v>3638891</v>
      </c>
      <c r="E54254" s="10">
        <v>4169735</v>
      </c>
      <c r="F54254" s="12"/>
      <c r="G54254" s="12"/>
      <c r="H54254" s="12"/>
      <c r="I54254" s="12"/>
      <c r="J54254" s="12"/>
    </row>
    <row r="54255" spans="1:10" x14ac:dyDescent="0.25">
      <c r="A54255" s="9">
        <v>43686</v>
      </c>
      <c r="B54255" s="11">
        <v>1000</v>
      </c>
      <c r="C54255" s="10">
        <v>585636</v>
      </c>
      <c r="D54255" s="10">
        <v>3785889</v>
      </c>
      <c r="E54255" s="10">
        <v>4371525</v>
      </c>
      <c r="F54255" s="12"/>
      <c r="G54255" s="12"/>
      <c r="H54255" s="12"/>
      <c r="I54255" s="12"/>
      <c r="J54255" s="12"/>
    </row>
    <row r="54256" spans="1:10" x14ac:dyDescent="0.25">
      <c r="A54256" s="9">
        <v>43686</v>
      </c>
      <c r="B54256" s="11">
        <v>1100</v>
      </c>
      <c r="C54256" s="10">
        <v>635375</v>
      </c>
      <c r="D54256" s="10">
        <v>3942237</v>
      </c>
      <c r="E54256" s="10">
        <v>4577612</v>
      </c>
      <c r="F54256" s="12"/>
      <c r="G54256" s="12"/>
      <c r="H54256" s="12"/>
      <c r="I54256" s="12"/>
      <c r="J54256" s="12"/>
    </row>
    <row r="54257" spans="1:10" x14ac:dyDescent="0.25">
      <c r="A54257" s="9">
        <v>43686</v>
      </c>
      <c r="B54257" s="11">
        <v>1200</v>
      </c>
      <c r="C54257" s="10">
        <v>698485</v>
      </c>
      <c r="D54257" s="10">
        <v>3968797</v>
      </c>
      <c r="E54257" s="10">
        <v>4667282</v>
      </c>
      <c r="F54257" s="12"/>
      <c r="G54257" s="12"/>
      <c r="H54257" s="12"/>
      <c r="I54257" s="12"/>
      <c r="J54257" s="12"/>
    </row>
    <row r="54258" spans="1:10" x14ac:dyDescent="0.25">
      <c r="A54258" s="9">
        <v>43686</v>
      </c>
      <c r="B54258" s="11">
        <v>1300</v>
      </c>
      <c r="C54258" s="10">
        <v>763639</v>
      </c>
      <c r="D54258" s="10">
        <v>3987485</v>
      </c>
      <c r="E54258" s="10">
        <v>4751124</v>
      </c>
      <c r="F54258" s="12"/>
      <c r="G54258" s="12"/>
      <c r="H54258" s="12"/>
      <c r="I54258" s="12"/>
      <c r="J54258" s="12"/>
    </row>
    <row r="54259" spans="1:10" x14ac:dyDescent="0.25">
      <c r="A54259" s="9">
        <v>43686</v>
      </c>
      <c r="B54259" s="11">
        <v>1400</v>
      </c>
      <c r="C54259" s="10">
        <v>839465</v>
      </c>
      <c r="D54259" s="10">
        <v>3974920</v>
      </c>
      <c r="E54259" s="10">
        <v>4814385</v>
      </c>
      <c r="F54259" s="12"/>
      <c r="G54259" s="12"/>
      <c r="H54259" s="12"/>
      <c r="I54259" s="12"/>
      <c r="J54259" s="12"/>
    </row>
    <row r="54260" spans="1:10" x14ac:dyDescent="0.25">
      <c r="A54260" s="9">
        <v>43686</v>
      </c>
      <c r="B54260" s="11">
        <v>1500</v>
      </c>
      <c r="C54260" s="10">
        <v>897721</v>
      </c>
      <c r="D54260" s="10">
        <v>3913416</v>
      </c>
      <c r="E54260" s="10">
        <v>4811137</v>
      </c>
      <c r="F54260" s="12"/>
      <c r="G54260" s="12"/>
      <c r="H54260" s="12"/>
      <c r="I54260" s="12"/>
      <c r="J54260" s="12"/>
    </row>
    <row r="54261" spans="1:10" x14ac:dyDescent="0.25">
      <c r="A54261" s="9">
        <v>43686</v>
      </c>
      <c r="B54261" s="11">
        <v>1600</v>
      </c>
      <c r="C54261" s="10">
        <v>976769</v>
      </c>
      <c r="D54261" s="10">
        <v>3769962</v>
      </c>
      <c r="E54261" s="10">
        <v>4746731</v>
      </c>
      <c r="F54261" s="12"/>
      <c r="G54261" s="12"/>
      <c r="H54261" s="12"/>
      <c r="I54261" s="12"/>
      <c r="J54261" s="12"/>
    </row>
    <row r="54262" spans="1:10" x14ac:dyDescent="0.25">
      <c r="A54262" s="9">
        <v>43686</v>
      </c>
      <c r="B54262" s="11">
        <v>1700</v>
      </c>
      <c r="C54262" s="10">
        <v>1052080</v>
      </c>
      <c r="D54262" s="10">
        <v>3649589</v>
      </c>
      <c r="E54262" s="10">
        <v>4701669</v>
      </c>
      <c r="F54262" s="12"/>
      <c r="G54262" s="12"/>
      <c r="H54262" s="12"/>
      <c r="I54262" s="12"/>
      <c r="J54262" s="12"/>
    </row>
    <row r="54263" spans="1:10" x14ac:dyDescent="0.25">
      <c r="A54263" s="9">
        <v>43686</v>
      </c>
      <c r="B54263" s="11">
        <v>1800</v>
      </c>
      <c r="C54263" s="10">
        <v>1128937</v>
      </c>
      <c r="D54263" s="10">
        <v>3432732</v>
      </c>
      <c r="E54263" s="10">
        <v>4561669</v>
      </c>
      <c r="F54263" s="12"/>
      <c r="G54263" s="12"/>
      <c r="H54263" s="12"/>
      <c r="I54263" s="12"/>
      <c r="J54263" s="12"/>
    </row>
    <row r="54264" spans="1:10" x14ac:dyDescent="0.25">
      <c r="A54264" s="9">
        <v>43686</v>
      </c>
      <c r="B54264" s="11">
        <v>1900</v>
      </c>
      <c r="C54264" s="10">
        <v>1073286</v>
      </c>
      <c r="D54264" s="10">
        <v>3386672</v>
      </c>
      <c r="E54264" s="10">
        <v>4459958</v>
      </c>
      <c r="F54264" s="12"/>
      <c r="G54264" s="12"/>
      <c r="H54264" s="12"/>
      <c r="I54264" s="12"/>
      <c r="J54264" s="12"/>
    </row>
    <row r="54265" spans="1:10" x14ac:dyDescent="0.25">
      <c r="A54265" s="9">
        <v>43686</v>
      </c>
      <c r="B54265" s="11">
        <v>2000</v>
      </c>
      <c r="C54265" s="10">
        <v>990010</v>
      </c>
      <c r="D54265" s="10">
        <v>3338131</v>
      </c>
      <c r="E54265" s="10">
        <v>4328141</v>
      </c>
      <c r="F54265" s="12"/>
      <c r="G54265" s="12"/>
      <c r="H54265" s="12"/>
      <c r="I54265" s="12"/>
      <c r="J54265" s="12"/>
    </row>
    <row r="54266" spans="1:10" x14ac:dyDescent="0.25">
      <c r="A54266" s="9">
        <v>43686</v>
      </c>
      <c r="B54266" s="11">
        <v>2100</v>
      </c>
      <c r="C54266" s="10">
        <v>841358</v>
      </c>
      <c r="D54266" s="10">
        <v>3396907</v>
      </c>
      <c r="E54266" s="10">
        <v>4238265</v>
      </c>
      <c r="F54266" s="12"/>
      <c r="G54266" s="12"/>
      <c r="H54266" s="12"/>
      <c r="I54266" s="12"/>
      <c r="J54266" s="12"/>
    </row>
    <row r="54267" spans="1:10" x14ac:dyDescent="0.25">
      <c r="A54267" s="9">
        <v>43686</v>
      </c>
      <c r="B54267" s="11">
        <v>2200</v>
      </c>
      <c r="C54267" s="10">
        <v>822910</v>
      </c>
      <c r="D54267" s="10">
        <v>3218419</v>
      </c>
      <c r="E54267" s="10">
        <v>4041329</v>
      </c>
      <c r="F54267" s="12"/>
      <c r="G54267" s="12"/>
      <c r="H54267" s="12"/>
      <c r="I54267" s="12"/>
      <c r="J54267" s="12"/>
    </row>
    <row r="54268" spans="1:10" x14ac:dyDescent="0.25">
      <c r="A54268" s="9">
        <v>43686</v>
      </c>
      <c r="B54268" s="11">
        <v>2300</v>
      </c>
      <c r="C54268" s="10">
        <v>722998</v>
      </c>
      <c r="D54268" s="10">
        <v>3058493</v>
      </c>
      <c r="E54268" s="10">
        <v>3781491</v>
      </c>
      <c r="F54268" s="12"/>
      <c r="G54268" s="12"/>
      <c r="H54268" s="12"/>
      <c r="I54268" s="12"/>
      <c r="J54268" s="12"/>
    </row>
    <row r="54269" spans="1:10" x14ac:dyDescent="0.25">
      <c r="A54269" s="9">
        <v>43686</v>
      </c>
      <c r="B54269" s="11">
        <v>2400</v>
      </c>
      <c r="C54269" s="10">
        <v>647660</v>
      </c>
      <c r="D54269" s="10">
        <v>2835793</v>
      </c>
      <c r="E54269" s="10">
        <v>3483453</v>
      </c>
      <c r="F54269" s="12"/>
      <c r="G54269" s="12"/>
      <c r="H54269" s="12"/>
      <c r="I54269" s="12"/>
      <c r="J54269" s="12"/>
    </row>
    <row r="54270" spans="1:10" x14ac:dyDescent="0.25">
      <c r="A54270" s="9">
        <v>43687</v>
      </c>
      <c r="B54270" s="11">
        <v>100</v>
      </c>
      <c r="C54270" s="10">
        <v>511876</v>
      </c>
      <c r="D54270" s="10">
        <v>2855238</v>
      </c>
      <c r="E54270" s="10">
        <v>3367114</v>
      </c>
      <c r="F54270" s="12"/>
      <c r="G54270" s="12"/>
      <c r="H54270" s="12"/>
      <c r="I54270" s="12"/>
      <c r="J54270" s="12"/>
    </row>
    <row r="54271" spans="1:10" x14ac:dyDescent="0.25">
      <c r="A54271" s="9">
        <v>43687</v>
      </c>
      <c r="B54271" s="11">
        <v>200</v>
      </c>
      <c r="C54271" s="10">
        <v>467969</v>
      </c>
      <c r="D54271" s="10">
        <v>2730671</v>
      </c>
      <c r="E54271" s="10">
        <v>3198640</v>
      </c>
      <c r="F54271" s="12"/>
      <c r="G54271" s="12"/>
      <c r="H54271" s="12"/>
      <c r="I54271" s="12"/>
      <c r="J54271" s="12"/>
    </row>
    <row r="54272" spans="1:10" x14ac:dyDescent="0.25">
      <c r="A54272" s="9">
        <v>43687</v>
      </c>
      <c r="B54272" s="11">
        <v>300</v>
      </c>
      <c r="C54272" s="10">
        <v>406174</v>
      </c>
      <c r="D54272" s="10">
        <v>2736859</v>
      </c>
      <c r="E54272" s="10">
        <v>3143033</v>
      </c>
      <c r="F54272" s="12"/>
      <c r="G54272" s="12"/>
      <c r="H54272" s="12"/>
      <c r="I54272" s="12"/>
      <c r="J54272" s="12"/>
    </row>
    <row r="54273" spans="1:10" x14ac:dyDescent="0.25">
      <c r="A54273" s="9">
        <v>43687</v>
      </c>
      <c r="B54273" s="11">
        <v>400</v>
      </c>
      <c r="C54273" s="10">
        <v>385746</v>
      </c>
      <c r="D54273" s="10">
        <v>2685726</v>
      </c>
      <c r="E54273" s="10">
        <v>3071472</v>
      </c>
      <c r="F54273" s="12"/>
      <c r="G54273" s="12"/>
      <c r="H54273" s="12"/>
      <c r="I54273" s="12"/>
      <c r="J54273" s="12"/>
    </row>
    <row r="54274" spans="1:10" x14ac:dyDescent="0.25">
      <c r="A54274" s="9">
        <v>43687</v>
      </c>
      <c r="B54274" s="11">
        <v>500</v>
      </c>
      <c r="C54274" s="10">
        <v>365887</v>
      </c>
      <c r="D54274" s="10">
        <v>2691120</v>
      </c>
      <c r="E54274" s="10">
        <v>3057007</v>
      </c>
      <c r="F54274" s="12"/>
      <c r="G54274" s="12"/>
      <c r="H54274" s="12"/>
      <c r="I54274" s="12"/>
      <c r="J54274" s="12"/>
    </row>
    <row r="54275" spans="1:10" x14ac:dyDescent="0.25">
      <c r="A54275" s="9">
        <v>43687</v>
      </c>
      <c r="B54275" s="11">
        <v>600</v>
      </c>
      <c r="C54275" s="10">
        <v>363382</v>
      </c>
      <c r="D54275" s="10">
        <v>2694612</v>
      </c>
      <c r="E54275" s="10">
        <v>3057994</v>
      </c>
      <c r="F54275" s="12"/>
      <c r="G54275" s="12"/>
      <c r="H54275" s="12"/>
      <c r="I54275" s="12"/>
      <c r="J54275" s="12"/>
    </row>
    <row r="54276" spans="1:10" x14ac:dyDescent="0.25">
      <c r="A54276" s="9">
        <v>43687</v>
      </c>
      <c r="B54276" s="11">
        <v>700</v>
      </c>
      <c r="C54276" s="10">
        <v>389224</v>
      </c>
      <c r="D54276" s="10">
        <v>2694936</v>
      </c>
      <c r="E54276" s="10">
        <v>3084160</v>
      </c>
      <c r="F54276" s="12"/>
      <c r="G54276" s="12"/>
      <c r="H54276" s="12"/>
      <c r="I54276" s="12"/>
      <c r="J54276" s="12"/>
    </row>
    <row r="54277" spans="1:10" x14ac:dyDescent="0.25">
      <c r="A54277" s="9">
        <v>43687</v>
      </c>
      <c r="B54277" s="11">
        <v>800</v>
      </c>
      <c r="C54277" s="10">
        <v>420580</v>
      </c>
      <c r="D54277" s="10">
        <v>2700921</v>
      </c>
      <c r="E54277" s="10">
        <v>3121501</v>
      </c>
      <c r="F54277" s="12"/>
      <c r="G54277" s="12"/>
      <c r="H54277" s="12"/>
      <c r="I54277" s="12"/>
      <c r="J54277" s="12"/>
    </row>
    <row r="54278" spans="1:10" x14ac:dyDescent="0.25">
      <c r="A54278" s="9">
        <v>43687</v>
      </c>
      <c r="B54278" s="11">
        <v>900</v>
      </c>
      <c r="C54278" s="10">
        <v>462802</v>
      </c>
      <c r="D54278" s="10">
        <v>2798554</v>
      </c>
      <c r="E54278" s="10">
        <v>3261356</v>
      </c>
      <c r="F54278" s="12"/>
      <c r="G54278" s="12"/>
      <c r="H54278" s="12"/>
      <c r="I54278" s="12"/>
      <c r="J54278" s="12"/>
    </row>
    <row r="54279" spans="1:10" x14ac:dyDescent="0.25">
      <c r="A54279" s="9">
        <v>43687</v>
      </c>
      <c r="B54279" s="11">
        <v>1000</v>
      </c>
      <c r="C54279" s="10">
        <v>521735</v>
      </c>
      <c r="D54279" s="10">
        <v>2928980</v>
      </c>
      <c r="E54279" s="10">
        <v>3450715</v>
      </c>
      <c r="F54279" s="12"/>
      <c r="G54279" s="12"/>
      <c r="H54279" s="12"/>
      <c r="I54279" s="12"/>
      <c r="J54279" s="12"/>
    </row>
    <row r="54280" spans="1:10" x14ac:dyDescent="0.25">
      <c r="A54280" s="9">
        <v>43687</v>
      </c>
      <c r="B54280" s="11">
        <v>1100</v>
      </c>
      <c r="C54280" s="10">
        <v>587163</v>
      </c>
      <c r="D54280" s="10">
        <v>3016609</v>
      </c>
      <c r="E54280" s="10">
        <v>3603772</v>
      </c>
      <c r="F54280" s="12"/>
      <c r="G54280" s="12"/>
      <c r="H54280" s="12"/>
      <c r="I54280" s="12"/>
      <c r="J54280" s="12"/>
    </row>
    <row r="54281" spans="1:10" x14ac:dyDescent="0.25">
      <c r="A54281" s="9">
        <v>43687</v>
      </c>
      <c r="B54281" s="11">
        <v>1200</v>
      </c>
      <c r="C54281" s="10">
        <v>634934</v>
      </c>
      <c r="D54281" s="10">
        <v>3078409</v>
      </c>
      <c r="E54281" s="10">
        <v>3713343</v>
      </c>
      <c r="F54281" s="12"/>
      <c r="G54281" s="12"/>
      <c r="H54281" s="12"/>
      <c r="I54281" s="12"/>
      <c r="J54281" s="12"/>
    </row>
    <row r="54282" spans="1:10" x14ac:dyDescent="0.25">
      <c r="A54282" s="9">
        <v>43687</v>
      </c>
      <c r="B54282" s="11">
        <v>1300</v>
      </c>
      <c r="C54282" s="10">
        <v>715390</v>
      </c>
      <c r="D54282" s="10">
        <v>3119396</v>
      </c>
      <c r="E54282" s="10">
        <v>3834786</v>
      </c>
      <c r="F54282" s="12"/>
      <c r="G54282" s="12"/>
      <c r="H54282" s="12"/>
      <c r="I54282" s="12"/>
      <c r="J54282" s="12"/>
    </row>
    <row r="54283" spans="1:10" x14ac:dyDescent="0.25">
      <c r="A54283" s="9">
        <v>43687</v>
      </c>
      <c r="B54283" s="11">
        <v>1400</v>
      </c>
      <c r="C54283" s="10">
        <v>789333</v>
      </c>
      <c r="D54283" s="10">
        <v>3188826</v>
      </c>
      <c r="E54283" s="10">
        <v>3978159</v>
      </c>
      <c r="F54283" s="12"/>
      <c r="G54283" s="12"/>
      <c r="H54283" s="12"/>
      <c r="I54283" s="12"/>
      <c r="J54283" s="12"/>
    </row>
    <row r="54284" spans="1:10" x14ac:dyDescent="0.25">
      <c r="A54284" s="9">
        <v>43687</v>
      </c>
      <c r="B54284" s="11">
        <v>1500</v>
      </c>
      <c r="C54284" s="10">
        <v>857051</v>
      </c>
      <c r="D54284" s="10">
        <v>3136849</v>
      </c>
      <c r="E54284" s="10">
        <v>3993900</v>
      </c>
      <c r="F54284" s="12"/>
      <c r="G54284" s="12"/>
      <c r="H54284" s="12"/>
      <c r="I54284" s="12"/>
      <c r="J54284" s="12"/>
    </row>
    <row r="54285" spans="1:10" x14ac:dyDescent="0.25">
      <c r="A54285" s="9">
        <v>43687</v>
      </c>
      <c r="B54285" s="11">
        <v>1600</v>
      </c>
      <c r="C54285" s="10">
        <v>935518</v>
      </c>
      <c r="D54285" s="10">
        <v>3188913</v>
      </c>
      <c r="E54285" s="10">
        <v>4124431</v>
      </c>
      <c r="F54285" s="12"/>
      <c r="G54285" s="12"/>
      <c r="H54285" s="12"/>
      <c r="I54285" s="12"/>
      <c r="J54285" s="12"/>
    </row>
    <row r="54286" spans="1:10" x14ac:dyDescent="0.25">
      <c r="A54286" s="9">
        <v>43687</v>
      </c>
      <c r="B54286" s="11">
        <v>1700</v>
      </c>
      <c r="C54286" s="10">
        <v>983628</v>
      </c>
      <c r="D54286" s="10">
        <v>3225973</v>
      </c>
      <c r="E54286" s="10">
        <v>4209601</v>
      </c>
      <c r="F54286" s="12"/>
      <c r="G54286" s="12"/>
      <c r="H54286" s="12"/>
      <c r="I54286" s="12"/>
      <c r="J54286" s="12"/>
    </row>
    <row r="54287" spans="1:10" x14ac:dyDescent="0.25">
      <c r="A54287" s="9">
        <v>43687</v>
      </c>
      <c r="B54287" s="11">
        <v>1800</v>
      </c>
      <c r="C54287" s="10">
        <v>1065309</v>
      </c>
      <c r="D54287" s="10">
        <v>3077070</v>
      </c>
      <c r="E54287" s="10">
        <v>4142379</v>
      </c>
      <c r="F54287" s="12"/>
      <c r="G54287" s="12"/>
      <c r="H54287" s="12"/>
      <c r="I54287" s="12"/>
      <c r="J54287" s="12"/>
    </row>
    <row r="54288" spans="1:10" x14ac:dyDescent="0.25">
      <c r="A54288" s="9">
        <v>43687</v>
      </c>
      <c r="B54288" s="11">
        <v>1900</v>
      </c>
      <c r="C54288" s="10">
        <v>1063164</v>
      </c>
      <c r="D54288" s="10">
        <v>2972354</v>
      </c>
      <c r="E54288" s="10">
        <v>4035518</v>
      </c>
      <c r="F54288" s="12"/>
      <c r="G54288" s="12"/>
      <c r="H54288" s="12"/>
      <c r="I54288" s="12"/>
      <c r="J54288" s="12"/>
    </row>
    <row r="54289" spans="1:10" x14ac:dyDescent="0.25">
      <c r="A54289" s="9">
        <v>43687</v>
      </c>
      <c r="B54289" s="11">
        <v>2000</v>
      </c>
      <c r="C54289" s="10">
        <v>964270</v>
      </c>
      <c r="D54289" s="10">
        <v>3027562</v>
      </c>
      <c r="E54289" s="10">
        <v>3991832</v>
      </c>
      <c r="F54289" s="12"/>
      <c r="G54289" s="12"/>
      <c r="H54289" s="12"/>
      <c r="I54289" s="12"/>
      <c r="J54289" s="12"/>
    </row>
    <row r="54290" spans="1:10" x14ac:dyDescent="0.25">
      <c r="A54290" s="9">
        <v>43687</v>
      </c>
      <c r="B54290" s="11">
        <v>2100</v>
      </c>
      <c r="C54290" s="10">
        <v>847780</v>
      </c>
      <c r="D54290" s="10">
        <v>3068064</v>
      </c>
      <c r="E54290" s="10">
        <v>3915844</v>
      </c>
      <c r="F54290" s="12"/>
      <c r="G54290" s="12"/>
      <c r="H54290" s="12"/>
      <c r="I54290" s="12"/>
      <c r="J54290" s="12"/>
    </row>
    <row r="54291" spans="1:10" x14ac:dyDescent="0.25">
      <c r="A54291" s="9">
        <v>43687</v>
      </c>
      <c r="B54291" s="11">
        <v>2200</v>
      </c>
      <c r="C54291" s="10">
        <v>776541</v>
      </c>
      <c r="D54291" s="10">
        <v>3054603</v>
      </c>
      <c r="E54291" s="10">
        <v>3831144</v>
      </c>
      <c r="F54291" s="12"/>
      <c r="G54291" s="12"/>
      <c r="H54291" s="12"/>
      <c r="I54291" s="12"/>
      <c r="J54291" s="12"/>
    </row>
    <row r="54292" spans="1:10" x14ac:dyDescent="0.25">
      <c r="A54292" s="9">
        <v>43687</v>
      </c>
      <c r="B54292" s="11">
        <v>2300</v>
      </c>
      <c r="C54292" s="10">
        <v>692558</v>
      </c>
      <c r="D54292" s="10">
        <v>2929438</v>
      </c>
      <c r="E54292" s="10">
        <v>3621996</v>
      </c>
      <c r="F54292" s="12"/>
      <c r="G54292" s="12"/>
      <c r="H54292" s="12"/>
      <c r="I54292" s="12"/>
      <c r="J54292" s="12"/>
    </row>
    <row r="54293" spans="1:10" x14ac:dyDescent="0.25">
      <c r="A54293" s="9">
        <v>43687</v>
      </c>
      <c r="B54293" s="11">
        <v>2400</v>
      </c>
      <c r="C54293" s="10">
        <v>588641</v>
      </c>
      <c r="D54293" s="10">
        <v>2824366</v>
      </c>
      <c r="E54293" s="10">
        <v>3413007</v>
      </c>
      <c r="F54293" s="12"/>
      <c r="G54293" s="12"/>
      <c r="H54293" s="12"/>
      <c r="I54293" s="12"/>
      <c r="J54293" s="12"/>
    </row>
    <row r="54294" spans="1:10" x14ac:dyDescent="0.25">
      <c r="A54294" s="9">
        <v>43688</v>
      </c>
      <c r="B54294" s="11">
        <v>100</v>
      </c>
      <c r="C54294" s="10">
        <v>499298</v>
      </c>
      <c r="D54294" s="10">
        <v>2669008</v>
      </c>
      <c r="E54294" s="10">
        <v>3168306</v>
      </c>
      <c r="F54294" s="12"/>
      <c r="G54294" s="12"/>
      <c r="H54294" s="12"/>
      <c r="I54294" s="12"/>
      <c r="J54294" s="12"/>
    </row>
    <row r="54295" spans="1:10" x14ac:dyDescent="0.25">
      <c r="A54295" s="9">
        <v>43688</v>
      </c>
      <c r="B54295" s="11">
        <v>200</v>
      </c>
      <c r="C54295" s="10">
        <v>417458</v>
      </c>
      <c r="D54295" s="10">
        <v>2730354</v>
      </c>
      <c r="E54295" s="10">
        <v>3147812</v>
      </c>
      <c r="F54295" s="12"/>
      <c r="G54295" s="12"/>
      <c r="H54295" s="12"/>
      <c r="I54295" s="12"/>
      <c r="J54295" s="12"/>
    </row>
    <row r="54296" spans="1:10" x14ac:dyDescent="0.25">
      <c r="A54296" s="9">
        <v>43688</v>
      </c>
      <c r="B54296" s="11">
        <v>300</v>
      </c>
      <c r="C54296" s="10">
        <v>392286</v>
      </c>
      <c r="D54296" s="10">
        <v>2614889</v>
      </c>
      <c r="E54296" s="10">
        <v>3007175</v>
      </c>
      <c r="F54296" s="12"/>
      <c r="G54296" s="12"/>
      <c r="H54296" s="12"/>
      <c r="I54296" s="12"/>
      <c r="J54296" s="12"/>
    </row>
    <row r="54297" spans="1:10" x14ac:dyDescent="0.25">
      <c r="A54297" s="9">
        <v>43688</v>
      </c>
      <c r="B54297" s="11">
        <v>400</v>
      </c>
      <c r="C54297" s="10">
        <v>368721</v>
      </c>
      <c r="D54297" s="10">
        <v>2622660</v>
      </c>
      <c r="E54297" s="10">
        <v>2991381</v>
      </c>
      <c r="F54297" s="12"/>
      <c r="G54297" s="12"/>
      <c r="H54297" s="12"/>
      <c r="I54297" s="12"/>
      <c r="J54297" s="12"/>
    </row>
    <row r="54298" spans="1:10" x14ac:dyDescent="0.25">
      <c r="A54298" s="9">
        <v>43688</v>
      </c>
      <c r="B54298" s="11">
        <v>500</v>
      </c>
      <c r="C54298" s="10">
        <v>354054</v>
      </c>
      <c r="D54298" s="10">
        <v>2592151</v>
      </c>
      <c r="E54298" s="10">
        <v>2946205</v>
      </c>
      <c r="F54298" s="12"/>
      <c r="G54298" s="12"/>
      <c r="H54298" s="12"/>
      <c r="I54298" s="12"/>
      <c r="J54298" s="12"/>
    </row>
    <row r="54299" spans="1:10" x14ac:dyDescent="0.25">
      <c r="A54299" s="9">
        <v>43688</v>
      </c>
      <c r="B54299" s="11">
        <v>600</v>
      </c>
      <c r="C54299" s="10">
        <v>352325</v>
      </c>
      <c r="D54299" s="10">
        <v>2588481</v>
      </c>
      <c r="E54299" s="10">
        <v>2940806</v>
      </c>
      <c r="F54299" s="12"/>
      <c r="G54299" s="12"/>
      <c r="H54299" s="12"/>
      <c r="I54299" s="12"/>
      <c r="J54299" s="12"/>
    </row>
    <row r="54300" spans="1:10" x14ac:dyDescent="0.25">
      <c r="A54300" s="9">
        <v>43688</v>
      </c>
      <c r="B54300" s="11">
        <v>700</v>
      </c>
      <c r="C54300" s="10">
        <v>356346</v>
      </c>
      <c r="D54300" s="10">
        <v>2602549</v>
      </c>
      <c r="E54300" s="10">
        <v>2958895</v>
      </c>
      <c r="F54300" s="12"/>
      <c r="G54300" s="12"/>
      <c r="H54300" s="12"/>
      <c r="I54300" s="12"/>
      <c r="J54300" s="12"/>
    </row>
    <row r="54301" spans="1:10" x14ac:dyDescent="0.25">
      <c r="A54301" s="9">
        <v>43688</v>
      </c>
      <c r="B54301" s="11">
        <v>800</v>
      </c>
      <c r="C54301" s="10">
        <v>391965</v>
      </c>
      <c r="D54301" s="10">
        <v>2548547</v>
      </c>
      <c r="E54301" s="10">
        <v>2940512</v>
      </c>
      <c r="F54301" s="12"/>
      <c r="G54301" s="12"/>
      <c r="H54301" s="12"/>
      <c r="I54301" s="12"/>
      <c r="J54301" s="12"/>
    </row>
    <row r="54302" spans="1:10" x14ac:dyDescent="0.25">
      <c r="A54302" s="9">
        <v>43688</v>
      </c>
      <c r="B54302" s="11">
        <v>900</v>
      </c>
      <c r="C54302" s="10">
        <v>482329</v>
      </c>
      <c r="D54302" s="10">
        <v>2585690</v>
      </c>
      <c r="E54302" s="10">
        <v>3068019</v>
      </c>
      <c r="F54302" s="12"/>
      <c r="G54302" s="12"/>
      <c r="H54302" s="12"/>
      <c r="I54302" s="12"/>
      <c r="J54302" s="12"/>
    </row>
    <row r="54303" spans="1:10" x14ac:dyDescent="0.25">
      <c r="A54303" s="9">
        <v>43688</v>
      </c>
      <c r="B54303" s="11">
        <v>1000</v>
      </c>
      <c r="C54303" s="10">
        <v>541580</v>
      </c>
      <c r="D54303" s="10">
        <v>2725088</v>
      </c>
      <c r="E54303" s="10">
        <v>3266668</v>
      </c>
      <c r="F54303" s="12"/>
      <c r="G54303" s="12"/>
      <c r="H54303" s="12"/>
      <c r="I54303" s="12"/>
      <c r="J54303" s="12"/>
    </row>
    <row r="54304" spans="1:10" x14ac:dyDescent="0.25">
      <c r="A54304" s="9">
        <v>43688</v>
      </c>
      <c r="B54304" s="11">
        <v>1100</v>
      </c>
      <c r="C54304" s="10">
        <v>627195</v>
      </c>
      <c r="D54304" s="10">
        <v>2880510</v>
      </c>
      <c r="E54304" s="10">
        <v>3507705</v>
      </c>
      <c r="F54304" s="12"/>
      <c r="G54304" s="12"/>
      <c r="H54304" s="12"/>
      <c r="I54304" s="12"/>
      <c r="J54304" s="12"/>
    </row>
    <row r="54305" spans="1:10" x14ac:dyDescent="0.25">
      <c r="A54305" s="9">
        <v>43688</v>
      </c>
      <c r="B54305" s="11">
        <v>1200</v>
      </c>
      <c r="C54305" s="10">
        <v>716955</v>
      </c>
      <c r="D54305" s="10">
        <v>2969918</v>
      </c>
      <c r="E54305" s="10">
        <v>3686873</v>
      </c>
      <c r="F54305" s="12"/>
      <c r="G54305" s="12"/>
      <c r="H54305" s="12"/>
      <c r="I54305" s="12"/>
      <c r="J54305" s="12"/>
    </row>
    <row r="54306" spans="1:10" x14ac:dyDescent="0.25">
      <c r="A54306" s="9">
        <v>43688</v>
      </c>
      <c r="B54306" s="11">
        <v>1300</v>
      </c>
      <c r="C54306" s="10">
        <v>803788</v>
      </c>
      <c r="D54306" s="10">
        <v>3032010</v>
      </c>
      <c r="E54306" s="10">
        <v>3835798</v>
      </c>
      <c r="F54306" s="12"/>
      <c r="G54306" s="12"/>
      <c r="H54306" s="12"/>
      <c r="I54306" s="12"/>
      <c r="J54306" s="12"/>
    </row>
    <row r="54307" spans="1:10" x14ac:dyDescent="0.25">
      <c r="A54307" s="9">
        <v>43688</v>
      </c>
      <c r="B54307" s="11">
        <v>1400</v>
      </c>
      <c r="C54307" s="10">
        <v>911197</v>
      </c>
      <c r="D54307" s="10">
        <v>3053715</v>
      </c>
      <c r="E54307" s="10">
        <v>3964912</v>
      </c>
      <c r="F54307" s="12"/>
      <c r="G54307" s="12"/>
      <c r="H54307" s="12"/>
      <c r="I54307" s="12"/>
      <c r="J54307" s="12"/>
    </row>
    <row r="54308" spans="1:10" x14ac:dyDescent="0.25">
      <c r="A54308" s="9">
        <v>43688</v>
      </c>
      <c r="B54308" s="11">
        <v>1500</v>
      </c>
      <c r="C54308" s="10">
        <v>984362</v>
      </c>
      <c r="D54308" s="10">
        <v>3089526</v>
      </c>
      <c r="E54308" s="10">
        <v>4073888</v>
      </c>
      <c r="F54308" s="12"/>
      <c r="G54308" s="12"/>
      <c r="H54308" s="12"/>
      <c r="I54308" s="12"/>
      <c r="J54308" s="12"/>
    </row>
    <row r="54309" spans="1:10" x14ac:dyDescent="0.25">
      <c r="A54309" s="9">
        <v>43688</v>
      </c>
      <c r="B54309" s="11">
        <v>1600</v>
      </c>
      <c r="C54309" s="10">
        <v>1074705</v>
      </c>
      <c r="D54309" s="10">
        <v>3087719</v>
      </c>
      <c r="E54309" s="10">
        <v>4162424</v>
      </c>
      <c r="F54309" s="12"/>
      <c r="G54309" s="12"/>
      <c r="H54309" s="12"/>
      <c r="I54309" s="12"/>
      <c r="J54309" s="12"/>
    </row>
    <row r="54310" spans="1:10" x14ac:dyDescent="0.25">
      <c r="A54310" s="9">
        <v>43688</v>
      </c>
      <c r="B54310" s="11">
        <v>1700</v>
      </c>
      <c r="C54310" s="10">
        <v>1164946</v>
      </c>
      <c r="D54310" s="10">
        <v>3077379</v>
      </c>
      <c r="E54310" s="10">
        <v>4242325</v>
      </c>
      <c r="F54310" s="12"/>
      <c r="G54310" s="12"/>
      <c r="H54310" s="12"/>
      <c r="I54310" s="12"/>
      <c r="J54310" s="12"/>
    </row>
    <row r="54311" spans="1:10" x14ac:dyDescent="0.25">
      <c r="A54311" s="9">
        <v>43688</v>
      </c>
      <c r="B54311" s="11">
        <v>1800</v>
      </c>
      <c r="C54311" s="10">
        <v>1197853</v>
      </c>
      <c r="D54311" s="10">
        <v>3109021</v>
      </c>
      <c r="E54311" s="10">
        <v>4306874</v>
      </c>
      <c r="F54311" s="12"/>
      <c r="G54311" s="12"/>
      <c r="H54311" s="12"/>
      <c r="I54311" s="12"/>
      <c r="J54311" s="12"/>
    </row>
    <row r="54312" spans="1:10" x14ac:dyDescent="0.25">
      <c r="A54312" s="9">
        <v>43688</v>
      </c>
      <c r="B54312" s="11">
        <v>1900</v>
      </c>
      <c r="C54312" s="10">
        <v>1172930</v>
      </c>
      <c r="D54312" s="10">
        <v>3055288</v>
      </c>
      <c r="E54312" s="10">
        <v>4228218</v>
      </c>
      <c r="F54312" s="12"/>
      <c r="G54312" s="12"/>
      <c r="H54312" s="12"/>
      <c r="I54312" s="12"/>
      <c r="J54312" s="12"/>
    </row>
    <row r="54313" spans="1:10" x14ac:dyDescent="0.25">
      <c r="A54313" s="9">
        <v>43688</v>
      </c>
      <c r="B54313" s="11">
        <v>2000</v>
      </c>
      <c r="C54313" s="10">
        <v>1091293</v>
      </c>
      <c r="D54313" s="10">
        <v>3057562</v>
      </c>
      <c r="E54313" s="10">
        <v>4148855</v>
      </c>
      <c r="F54313" s="12"/>
      <c r="G54313" s="12"/>
      <c r="H54313" s="12"/>
      <c r="I54313" s="12"/>
      <c r="J54313" s="12"/>
    </row>
    <row r="54314" spans="1:10" x14ac:dyDescent="0.25">
      <c r="A54314" s="9">
        <v>43688</v>
      </c>
      <c r="B54314" s="11">
        <v>2100</v>
      </c>
      <c r="C54314" s="10">
        <v>1008166</v>
      </c>
      <c r="D54314" s="10">
        <v>3083289</v>
      </c>
      <c r="E54314" s="10">
        <v>4091455</v>
      </c>
      <c r="F54314" s="12"/>
      <c r="G54314" s="12"/>
      <c r="H54314" s="12"/>
      <c r="I54314" s="12"/>
      <c r="J54314" s="12"/>
    </row>
    <row r="54315" spans="1:10" x14ac:dyDescent="0.25">
      <c r="A54315" s="9">
        <v>43688</v>
      </c>
      <c r="B54315" s="11">
        <v>2200</v>
      </c>
      <c r="C54315" s="10">
        <v>939795</v>
      </c>
      <c r="D54315" s="10">
        <v>3070682</v>
      </c>
      <c r="E54315" s="10">
        <v>4010477</v>
      </c>
      <c r="F54315" s="12"/>
      <c r="G54315" s="12"/>
      <c r="H54315" s="12"/>
      <c r="I54315" s="12"/>
      <c r="J54315" s="12"/>
    </row>
    <row r="54316" spans="1:10" x14ac:dyDescent="0.25">
      <c r="A54316" s="9">
        <v>43688</v>
      </c>
      <c r="B54316" s="11">
        <v>2300</v>
      </c>
      <c r="C54316" s="10">
        <v>815227</v>
      </c>
      <c r="D54316" s="10">
        <v>3049967</v>
      </c>
      <c r="E54316" s="10">
        <v>3865194</v>
      </c>
      <c r="F54316" s="12"/>
      <c r="G54316" s="12"/>
      <c r="H54316" s="12"/>
      <c r="I54316" s="12"/>
      <c r="J54316" s="12"/>
    </row>
    <row r="54317" spans="1:10" x14ac:dyDescent="0.25">
      <c r="A54317" s="9">
        <v>43688</v>
      </c>
      <c r="B54317" s="11">
        <v>2400</v>
      </c>
      <c r="C54317" s="10">
        <v>680713</v>
      </c>
      <c r="D54317" s="10">
        <v>3091914</v>
      </c>
      <c r="E54317" s="10">
        <v>3772627</v>
      </c>
      <c r="F54317" s="12"/>
      <c r="G54317" s="12"/>
      <c r="H54317" s="12"/>
      <c r="I54317" s="12"/>
      <c r="J54317" s="12"/>
    </row>
    <row r="54318" spans="1:10" x14ac:dyDescent="0.25">
      <c r="A54318" s="9">
        <v>43689</v>
      </c>
      <c r="B54318" s="11">
        <v>100</v>
      </c>
      <c r="C54318" s="10">
        <v>567863</v>
      </c>
      <c r="D54318" s="10">
        <v>3011259</v>
      </c>
      <c r="E54318" s="10">
        <v>3579122</v>
      </c>
      <c r="F54318" s="12"/>
      <c r="G54318" s="12"/>
      <c r="H54318" s="12"/>
      <c r="I54318" s="12"/>
      <c r="J54318" s="12"/>
    </row>
    <row r="54319" spans="1:10" x14ac:dyDescent="0.25">
      <c r="A54319" s="9">
        <v>43689</v>
      </c>
      <c r="B54319" s="11">
        <v>200</v>
      </c>
      <c r="C54319" s="10">
        <v>491508</v>
      </c>
      <c r="D54319" s="10">
        <v>3026205</v>
      </c>
      <c r="E54319" s="10">
        <v>3517713</v>
      </c>
      <c r="F54319" s="12"/>
      <c r="G54319" s="12"/>
      <c r="H54319" s="12"/>
      <c r="I54319" s="12"/>
      <c r="J54319" s="12"/>
    </row>
    <row r="54320" spans="1:10" x14ac:dyDescent="0.25">
      <c r="A54320" s="9">
        <v>43689</v>
      </c>
      <c r="B54320" s="11">
        <v>300</v>
      </c>
      <c r="C54320" s="10">
        <v>435914</v>
      </c>
      <c r="D54320" s="10">
        <v>3009127</v>
      </c>
      <c r="E54320" s="10">
        <v>3445041</v>
      </c>
      <c r="F54320" s="12"/>
      <c r="G54320" s="12"/>
      <c r="H54320" s="12"/>
      <c r="I54320" s="12"/>
      <c r="J54320" s="12"/>
    </row>
    <row r="54321" spans="1:10" x14ac:dyDescent="0.25">
      <c r="A54321" s="9">
        <v>43689</v>
      </c>
      <c r="B54321" s="11">
        <v>400</v>
      </c>
      <c r="C54321" s="10">
        <v>411634</v>
      </c>
      <c r="D54321" s="10">
        <v>2958626</v>
      </c>
      <c r="E54321" s="10">
        <v>3370260</v>
      </c>
      <c r="F54321" s="12"/>
      <c r="G54321" s="12"/>
      <c r="H54321" s="12"/>
      <c r="I54321" s="12"/>
      <c r="J54321" s="12"/>
    </row>
    <row r="54322" spans="1:10" x14ac:dyDescent="0.25">
      <c r="A54322" s="9">
        <v>43689</v>
      </c>
      <c r="B54322" s="11">
        <v>500</v>
      </c>
      <c r="C54322" s="10">
        <v>428762</v>
      </c>
      <c r="D54322" s="10">
        <v>2957495</v>
      </c>
      <c r="E54322" s="10">
        <v>3386257</v>
      </c>
      <c r="F54322" s="12"/>
      <c r="G54322" s="12"/>
      <c r="H54322" s="12"/>
      <c r="I54322" s="12"/>
      <c r="J54322" s="12"/>
    </row>
    <row r="54323" spans="1:10" x14ac:dyDescent="0.25">
      <c r="A54323" s="9">
        <v>43689</v>
      </c>
      <c r="B54323" s="11">
        <v>600</v>
      </c>
      <c r="C54323" s="10">
        <v>446615</v>
      </c>
      <c r="D54323" s="10">
        <v>3073661</v>
      </c>
      <c r="E54323" s="10">
        <v>3520276</v>
      </c>
      <c r="F54323" s="12"/>
      <c r="G54323" s="12"/>
      <c r="H54323" s="12"/>
      <c r="I54323" s="12"/>
      <c r="J54323" s="12"/>
    </row>
    <row r="54324" spans="1:10" x14ac:dyDescent="0.25">
      <c r="A54324" s="9">
        <v>43689</v>
      </c>
      <c r="B54324" s="11">
        <v>700</v>
      </c>
      <c r="C54324" s="10">
        <v>455808</v>
      </c>
      <c r="D54324" s="10">
        <v>3325536</v>
      </c>
      <c r="E54324" s="10">
        <v>3781344</v>
      </c>
      <c r="F54324" s="12"/>
      <c r="G54324" s="12"/>
      <c r="H54324" s="12"/>
      <c r="I54324" s="12"/>
      <c r="J54324" s="12"/>
    </row>
    <row r="54325" spans="1:10" x14ac:dyDescent="0.25">
      <c r="A54325" s="9">
        <v>43689</v>
      </c>
      <c r="B54325" s="11">
        <v>800</v>
      </c>
      <c r="C54325" s="10">
        <v>476172</v>
      </c>
      <c r="D54325" s="10">
        <v>3559356</v>
      </c>
      <c r="E54325" s="10">
        <v>4035528</v>
      </c>
      <c r="F54325" s="12"/>
      <c r="G54325" s="12"/>
      <c r="H54325" s="12"/>
      <c r="I54325" s="12"/>
      <c r="J54325" s="12"/>
    </row>
    <row r="54326" spans="1:10" x14ac:dyDescent="0.25">
      <c r="A54326" s="9">
        <v>43689</v>
      </c>
      <c r="B54326" s="11">
        <v>900</v>
      </c>
      <c r="C54326" s="10">
        <v>524426</v>
      </c>
      <c r="D54326" s="10">
        <v>3684296</v>
      </c>
      <c r="E54326" s="10">
        <v>4208722</v>
      </c>
      <c r="F54326" s="12"/>
      <c r="G54326" s="12"/>
      <c r="H54326" s="12"/>
      <c r="I54326" s="12"/>
      <c r="J54326" s="12"/>
    </row>
    <row r="54327" spans="1:10" x14ac:dyDescent="0.25">
      <c r="A54327" s="9">
        <v>43689</v>
      </c>
      <c r="B54327" s="11">
        <v>1000</v>
      </c>
      <c r="C54327" s="10">
        <v>598134</v>
      </c>
      <c r="D54327" s="10">
        <v>3803714</v>
      </c>
      <c r="E54327" s="10">
        <v>4401848</v>
      </c>
      <c r="F54327" s="12"/>
      <c r="G54327" s="12"/>
      <c r="H54327" s="12"/>
      <c r="I54327" s="12"/>
      <c r="J54327" s="12"/>
    </row>
    <row r="54328" spans="1:10" x14ac:dyDescent="0.25">
      <c r="A54328" s="9">
        <v>43689</v>
      </c>
      <c r="B54328" s="11">
        <v>1100</v>
      </c>
      <c r="C54328" s="10">
        <v>667197</v>
      </c>
      <c r="D54328" s="10">
        <v>3959923</v>
      </c>
      <c r="E54328" s="10">
        <v>4627120</v>
      </c>
      <c r="F54328" s="12"/>
      <c r="G54328" s="12"/>
      <c r="H54328" s="12"/>
      <c r="I54328" s="12"/>
      <c r="J54328" s="12"/>
    </row>
    <row r="54329" spans="1:10" x14ac:dyDescent="0.25">
      <c r="A54329" s="9">
        <v>43689</v>
      </c>
      <c r="B54329" s="11">
        <v>1200</v>
      </c>
      <c r="C54329" s="10">
        <v>759860</v>
      </c>
      <c r="D54329" s="10">
        <v>4020377</v>
      </c>
      <c r="E54329" s="10">
        <v>4780237</v>
      </c>
      <c r="F54329" s="12"/>
      <c r="G54329" s="12"/>
      <c r="H54329" s="12"/>
      <c r="I54329" s="12"/>
      <c r="J54329" s="12"/>
    </row>
    <row r="54330" spans="1:10" x14ac:dyDescent="0.25">
      <c r="A54330" s="9">
        <v>43689</v>
      </c>
      <c r="B54330" s="11">
        <v>1300</v>
      </c>
      <c r="C54330" s="10">
        <v>857883</v>
      </c>
      <c r="D54330" s="10">
        <v>4193538</v>
      </c>
      <c r="E54330" s="10">
        <v>5051421</v>
      </c>
      <c r="F54330" s="12"/>
      <c r="G54330" s="12"/>
      <c r="H54330" s="12"/>
      <c r="I54330" s="12"/>
      <c r="J54330" s="12"/>
    </row>
    <row r="54331" spans="1:10" x14ac:dyDescent="0.25">
      <c r="A54331" s="9">
        <v>43689</v>
      </c>
      <c r="B54331" s="11">
        <v>1400</v>
      </c>
      <c r="C54331" s="10">
        <v>941042</v>
      </c>
      <c r="D54331" s="10">
        <v>4184683</v>
      </c>
      <c r="E54331" s="10">
        <v>5125725</v>
      </c>
      <c r="F54331" s="12"/>
      <c r="G54331" s="12"/>
      <c r="H54331" s="12"/>
      <c r="I54331" s="12"/>
      <c r="J54331" s="12"/>
    </row>
    <row r="54332" spans="1:10" x14ac:dyDescent="0.25">
      <c r="A54332" s="9">
        <v>43689</v>
      </c>
      <c r="B54332" s="11">
        <v>1500</v>
      </c>
      <c r="C54332" s="10">
        <v>980232</v>
      </c>
      <c r="D54332" s="10">
        <v>4268387</v>
      </c>
      <c r="E54332" s="10">
        <v>5248619</v>
      </c>
      <c r="F54332" s="12"/>
      <c r="G54332" s="12"/>
      <c r="H54332" s="12"/>
      <c r="I54332" s="12"/>
      <c r="J54332" s="12"/>
    </row>
    <row r="54333" spans="1:10" x14ac:dyDescent="0.25">
      <c r="A54333" s="9">
        <v>43689</v>
      </c>
      <c r="B54333" s="11">
        <v>1600</v>
      </c>
      <c r="C54333" s="10">
        <v>1031428</v>
      </c>
      <c r="D54333" s="10">
        <v>4150271</v>
      </c>
      <c r="E54333" s="10">
        <v>5181699</v>
      </c>
      <c r="F54333" s="12"/>
      <c r="G54333" s="12"/>
      <c r="H54333" s="12"/>
      <c r="I54333" s="12"/>
      <c r="J54333" s="12"/>
    </row>
    <row r="54334" spans="1:10" x14ac:dyDescent="0.25">
      <c r="A54334" s="9">
        <v>43689</v>
      </c>
      <c r="B54334" s="11">
        <v>1700</v>
      </c>
      <c r="C54334" s="10">
        <v>1086010</v>
      </c>
      <c r="D54334" s="10">
        <v>4006214</v>
      </c>
      <c r="E54334" s="10">
        <v>5092224</v>
      </c>
      <c r="F54334" s="12"/>
      <c r="G54334" s="12"/>
      <c r="H54334" s="12"/>
      <c r="I54334" s="12"/>
      <c r="J54334" s="12"/>
    </row>
    <row r="54335" spans="1:10" x14ac:dyDescent="0.25">
      <c r="A54335" s="9">
        <v>43689</v>
      </c>
      <c r="B54335" s="11">
        <v>1800</v>
      </c>
      <c r="C54335" s="10">
        <v>1124483</v>
      </c>
      <c r="D54335" s="10">
        <v>3784561</v>
      </c>
      <c r="E54335" s="10">
        <v>4909044</v>
      </c>
      <c r="F54335" s="12"/>
      <c r="G54335" s="12"/>
      <c r="H54335" s="12"/>
      <c r="I54335" s="12"/>
      <c r="J54335" s="12"/>
    </row>
    <row r="54336" spans="1:10" x14ac:dyDescent="0.25">
      <c r="A54336" s="9">
        <v>43689</v>
      </c>
      <c r="B54336" s="11">
        <v>1900</v>
      </c>
      <c r="C54336" s="10">
        <v>1136130</v>
      </c>
      <c r="D54336" s="10">
        <v>3629999</v>
      </c>
      <c r="E54336" s="10">
        <v>4766129</v>
      </c>
      <c r="F54336" s="12"/>
      <c r="G54336" s="12"/>
      <c r="H54336" s="12"/>
      <c r="I54336" s="12"/>
      <c r="J54336" s="12"/>
    </row>
    <row r="54337" spans="1:10" x14ac:dyDescent="0.25">
      <c r="A54337" s="9">
        <v>43689</v>
      </c>
      <c r="B54337" s="11">
        <v>2000</v>
      </c>
      <c r="C54337" s="10">
        <v>1085252</v>
      </c>
      <c r="D54337" s="10">
        <v>3709937</v>
      </c>
      <c r="E54337" s="10">
        <v>4795189</v>
      </c>
      <c r="F54337" s="12"/>
      <c r="G54337" s="12"/>
      <c r="H54337" s="12"/>
      <c r="I54337" s="12"/>
      <c r="J54337" s="12"/>
    </row>
    <row r="54338" spans="1:10" x14ac:dyDescent="0.25">
      <c r="A54338" s="9">
        <v>43689</v>
      </c>
      <c r="B54338" s="11">
        <v>2100</v>
      </c>
      <c r="C54338" s="10">
        <v>1041964</v>
      </c>
      <c r="D54338" s="10">
        <v>3730962</v>
      </c>
      <c r="E54338" s="10">
        <v>4772926</v>
      </c>
      <c r="F54338" s="12"/>
      <c r="G54338" s="12"/>
      <c r="H54338" s="12"/>
      <c r="I54338" s="12"/>
      <c r="J54338" s="12"/>
    </row>
    <row r="54339" spans="1:10" x14ac:dyDescent="0.25">
      <c r="A54339" s="9">
        <v>43689</v>
      </c>
      <c r="B54339" s="11">
        <v>2200</v>
      </c>
      <c r="C54339" s="10">
        <v>999739</v>
      </c>
      <c r="D54339" s="10">
        <v>3568096</v>
      </c>
      <c r="E54339" s="10">
        <v>4567835</v>
      </c>
      <c r="F54339" s="12"/>
      <c r="G54339" s="12"/>
      <c r="H54339" s="12"/>
      <c r="I54339" s="12"/>
      <c r="J54339" s="12"/>
    </row>
    <row r="54340" spans="1:10" x14ac:dyDescent="0.25">
      <c r="A54340" s="9">
        <v>43689</v>
      </c>
      <c r="B54340" s="11">
        <v>2300</v>
      </c>
      <c r="C54340" s="10">
        <v>869122</v>
      </c>
      <c r="D54340" s="10">
        <v>3625464</v>
      </c>
      <c r="E54340" s="10">
        <v>4494586</v>
      </c>
      <c r="F54340" s="12"/>
      <c r="G54340" s="12"/>
      <c r="H54340" s="12"/>
      <c r="I54340" s="12"/>
      <c r="J54340" s="12"/>
    </row>
    <row r="54341" spans="1:10" x14ac:dyDescent="0.25">
      <c r="A54341" s="9">
        <v>43689</v>
      </c>
      <c r="B54341" s="11">
        <v>2400</v>
      </c>
      <c r="C54341" s="10">
        <v>758903</v>
      </c>
      <c r="D54341" s="10">
        <v>3413362</v>
      </c>
      <c r="E54341" s="10">
        <v>4172265</v>
      </c>
      <c r="F54341" s="12"/>
      <c r="G54341" s="12"/>
      <c r="H54341" s="12"/>
      <c r="I54341" s="12"/>
      <c r="J54341" s="12"/>
    </row>
    <row r="54342" spans="1:10" x14ac:dyDescent="0.25">
      <c r="A54342" s="9">
        <v>43690</v>
      </c>
      <c r="B54342" s="11">
        <v>100</v>
      </c>
      <c r="C54342" s="10">
        <v>658213</v>
      </c>
      <c r="D54342" s="10">
        <v>3372970</v>
      </c>
      <c r="E54342" s="10">
        <v>4031183</v>
      </c>
      <c r="F54342" s="12"/>
      <c r="G54342" s="12"/>
      <c r="H54342" s="12"/>
      <c r="I54342" s="12"/>
      <c r="J54342" s="12"/>
    </row>
    <row r="54343" spans="1:10" x14ac:dyDescent="0.25">
      <c r="A54343" s="9">
        <v>43690</v>
      </c>
      <c r="B54343" s="11">
        <v>200</v>
      </c>
      <c r="C54343" s="10">
        <v>601796</v>
      </c>
      <c r="D54343" s="10">
        <v>3283132</v>
      </c>
      <c r="E54343" s="10">
        <v>3884928</v>
      </c>
      <c r="F54343" s="12"/>
      <c r="G54343" s="12"/>
      <c r="H54343" s="12"/>
      <c r="I54343" s="12"/>
      <c r="J54343" s="12"/>
    </row>
    <row r="54344" spans="1:10" x14ac:dyDescent="0.25">
      <c r="A54344" s="9">
        <v>43690</v>
      </c>
      <c r="B54344" s="11">
        <v>300</v>
      </c>
      <c r="C54344" s="10">
        <v>566698</v>
      </c>
      <c r="D54344" s="10">
        <v>3256998</v>
      </c>
      <c r="E54344" s="10">
        <v>3823696</v>
      </c>
      <c r="F54344" s="12"/>
      <c r="G54344" s="12"/>
      <c r="H54344" s="12"/>
      <c r="I54344" s="12"/>
      <c r="J54344" s="12"/>
    </row>
    <row r="54345" spans="1:10" x14ac:dyDescent="0.25">
      <c r="A54345" s="9">
        <v>43690</v>
      </c>
      <c r="B54345" s="11">
        <v>400</v>
      </c>
      <c r="C54345" s="10">
        <v>537538</v>
      </c>
      <c r="D54345" s="10">
        <v>3212521</v>
      </c>
      <c r="E54345" s="10">
        <v>3750059</v>
      </c>
      <c r="F54345" s="12"/>
      <c r="G54345" s="12"/>
      <c r="H54345" s="12"/>
      <c r="I54345" s="12"/>
      <c r="J54345" s="12"/>
    </row>
    <row r="54346" spans="1:10" x14ac:dyDescent="0.25">
      <c r="A54346" s="9">
        <v>43690</v>
      </c>
      <c r="B54346" s="11">
        <v>500</v>
      </c>
      <c r="C54346" s="10">
        <v>527593</v>
      </c>
      <c r="D54346" s="10">
        <v>3267408</v>
      </c>
      <c r="E54346" s="10">
        <v>3795001</v>
      </c>
      <c r="F54346" s="12"/>
      <c r="G54346" s="12"/>
      <c r="H54346" s="12"/>
      <c r="I54346" s="12"/>
      <c r="J54346" s="12"/>
    </row>
    <row r="54347" spans="1:10" x14ac:dyDescent="0.25">
      <c r="A54347" s="9">
        <v>43690</v>
      </c>
      <c r="B54347" s="11">
        <v>600</v>
      </c>
      <c r="C54347" s="10">
        <v>510507</v>
      </c>
      <c r="D54347" s="10">
        <v>3511041</v>
      </c>
      <c r="E54347" s="10">
        <v>4021548</v>
      </c>
      <c r="F54347" s="12"/>
      <c r="G54347" s="12"/>
      <c r="H54347" s="12"/>
      <c r="I54347" s="12"/>
      <c r="J54347" s="12"/>
    </row>
    <row r="54348" spans="1:10" x14ac:dyDescent="0.25">
      <c r="A54348" s="9">
        <v>43690</v>
      </c>
      <c r="B54348" s="11">
        <v>700</v>
      </c>
      <c r="C54348" s="10">
        <v>556017</v>
      </c>
      <c r="D54348" s="10">
        <v>3713235</v>
      </c>
      <c r="E54348" s="10">
        <v>4269252</v>
      </c>
      <c r="F54348" s="12"/>
      <c r="G54348" s="12"/>
      <c r="H54348" s="12"/>
      <c r="I54348" s="12"/>
      <c r="J54348" s="12"/>
    </row>
    <row r="54349" spans="1:10" x14ac:dyDescent="0.25">
      <c r="A54349" s="9">
        <v>43690</v>
      </c>
      <c r="B54349" s="11">
        <v>800</v>
      </c>
      <c r="C54349" s="10">
        <v>583135</v>
      </c>
      <c r="D54349" s="10">
        <v>3791680</v>
      </c>
      <c r="E54349" s="10">
        <v>4374815</v>
      </c>
      <c r="F54349" s="12"/>
      <c r="G54349" s="12"/>
      <c r="H54349" s="12"/>
      <c r="I54349" s="12"/>
      <c r="J54349" s="12"/>
    </row>
    <row r="54350" spans="1:10" x14ac:dyDescent="0.25">
      <c r="A54350" s="9">
        <v>43690</v>
      </c>
      <c r="B54350" s="11">
        <v>900</v>
      </c>
      <c r="C54350" s="10">
        <v>556583</v>
      </c>
      <c r="D54350" s="10">
        <v>4030948</v>
      </c>
      <c r="E54350" s="10">
        <v>4587531</v>
      </c>
      <c r="F54350" s="12"/>
      <c r="G54350" s="12"/>
      <c r="H54350" s="12"/>
      <c r="I54350" s="12"/>
      <c r="J54350" s="12"/>
    </row>
    <row r="54351" spans="1:10" x14ac:dyDescent="0.25">
      <c r="A54351" s="9">
        <v>43690</v>
      </c>
      <c r="B54351" s="11">
        <v>1000</v>
      </c>
      <c r="C54351" s="10">
        <v>608618</v>
      </c>
      <c r="D54351" s="10">
        <v>4034688</v>
      </c>
      <c r="E54351" s="10">
        <v>4643306</v>
      </c>
      <c r="F54351" s="12"/>
      <c r="G54351" s="12"/>
      <c r="H54351" s="12"/>
      <c r="I54351" s="12"/>
      <c r="J54351" s="12"/>
    </row>
    <row r="54352" spans="1:10" x14ac:dyDescent="0.25">
      <c r="A54352" s="9">
        <v>43690</v>
      </c>
      <c r="B54352" s="11">
        <v>1100</v>
      </c>
      <c r="C54352" s="10">
        <v>660908</v>
      </c>
      <c r="D54352" s="10">
        <v>4112415</v>
      </c>
      <c r="E54352" s="10">
        <v>4773323</v>
      </c>
      <c r="F54352" s="12"/>
      <c r="G54352" s="12"/>
      <c r="H54352" s="12"/>
      <c r="I54352" s="12"/>
      <c r="J54352" s="12"/>
    </row>
    <row r="54353" spans="1:10" x14ac:dyDescent="0.25">
      <c r="A54353" s="9">
        <v>43690</v>
      </c>
      <c r="B54353" s="11">
        <v>1200</v>
      </c>
      <c r="C54353" s="10">
        <v>713054</v>
      </c>
      <c r="D54353" s="10">
        <v>4103539</v>
      </c>
      <c r="E54353" s="10">
        <v>4816593</v>
      </c>
      <c r="F54353" s="12"/>
      <c r="G54353" s="12"/>
      <c r="H54353" s="12"/>
      <c r="I54353" s="12"/>
      <c r="J54353" s="12"/>
    </row>
    <row r="54354" spans="1:10" x14ac:dyDescent="0.25">
      <c r="A54354" s="9">
        <v>43690</v>
      </c>
      <c r="B54354" s="11">
        <v>1300</v>
      </c>
      <c r="C54354" s="10">
        <v>756614</v>
      </c>
      <c r="D54354" s="10">
        <v>4215717</v>
      </c>
      <c r="E54354" s="10">
        <v>4972331</v>
      </c>
      <c r="F54354" s="12"/>
      <c r="G54354" s="12"/>
      <c r="H54354" s="12"/>
      <c r="I54354" s="12"/>
      <c r="J54354" s="12"/>
    </row>
    <row r="54355" spans="1:10" x14ac:dyDescent="0.25">
      <c r="A54355" s="9">
        <v>43690</v>
      </c>
      <c r="B54355" s="11">
        <v>1400</v>
      </c>
      <c r="C54355" s="10">
        <v>780532</v>
      </c>
      <c r="D54355" s="10">
        <v>4189954</v>
      </c>
      <c r="E54355" s="10">
        <v>4970486</v>
      </c>
      <c r="F54355" s="12"/>
      <c r="G54355" s="12"/>
      <c r="H54355" s="12"/>
      <c r="I54355" s="12"/>
      <c r="J54355" s="12"/>
    </row>
    <row r="54356" spans="1:10" x14ac:dyDescent="0.25">
      <c r="A54356" s="9">
        <v>43690</v>
      </c>
      <c r="B54356" s="11">
        <v>1500</v>
      </c>
      <c r="C54356" s="10">
        <v>810177</v>
      </c>
      <c r="D54356" s="10">
        <v>4246965</v>
      </c>
      <c r="E54356" s="10">
        <v>5057142</v>
      </c>
      <c r="F54356" s="12"/>
      <c r="G54356" s="12"/>
      <c r="H54356" s="12"/>
      <c r="I54356" s="12"/>
      <c r="J54356" s="12"/>
    </row>
    <row r="54357" spans="1:10" x14ac:dyDescent="0.25">
      <c r="A54357" s="9">
        <v>43690</v>
      </c>
      <c r="B54357" s="11">
        <v>1600</v>
      </c>
      <c r="C54357" s="10">
        <v>837545</v>
      </c>
      <c r="D54357" s="10">
        <v>4240141</v>
      </c>
      <c r="E54357" s="10">
        <v>5077686</v>
      </c>
      <c r="F54357" s="12"/>
      <c r="G54357" s="12"/>
      <c r="H54357" s="12"/>
      <c r="I54357" s="12"/>
      <c r="J54357" s="12"/>
    </row>
    <row r="54358" spans="1:10" x14ac:dyDescent="0.25">
      <c r="A54358" s="9">
        <v>43690</v>
      </c>
      <c r="B54358" s="11">
        <v>1700</v>
      </c>
      <c r="C54358" s="10">
        <v>946230</v>
      </c>
      <c r="D54358" s="10">
        <v>4166489</v>
      </c>
      <c r="E54358" s="10">
        <v>5112719</v>
      </c>
      <c r="F54358" s="12"/>
      <c r="G54358" s="12"/>
      <c r="H54358" s="12"/>
      <c r="I54358" s="12"/>
      <c r="J54358" s="12"/>
    </row>
    <row r="54359" spans="1:10" x14ac:dyDescent="0.25">
      <c r="A54359" s="9">
        <v>43690</v>
      </c>
      <c r="B54359" s="11">
        <v>1800</v>
      </c>
      <c r="C54359" s="10">
        <v>1082419</v>
      </c>
      <c r="D54359" s="10">
        <v>3911492</v>
      </c>
      <c r="E54359" s="10">
        <v>4993911</v>
      </c>
      <c r="F54359" s="12"/>
      <c r="G54359" s="12"/>
      <c r="H54359" s="12"/>
      <c r="I54359" s="12"/>
      <c r="J54359" s="12"/>
    </row>
    <row r="54360" spans="1:10" x14ac:dyDescent="0.25">
      <c r="A54360" s="9">
        <v>43690</v>
      </c>
      <c r="B54360" s="11">
        <v>1900</v>
      </c>
      <c r="C54360" s="10">
        <v>1104022</v>
      </c>
      <c r="D54360" s="10">
        <v>3800249</v>
      </c>
      <c r="E54360" s="10">
        <v>4904271</v>
      </c>
      <c r="F54360" s="12"/>
      <c r="G54360" s="12"/>
      <c r="H54360" s="12"/>
      <c r="I54360" s="12"/>
      <c r="J54360" s="12"/>
    </row>
    <row r="54361" spans="1:10" x14ac:dyDescent="0.25">
      <c r="A54361" s="9">
        <v>43690</v>
      </c>
      <c r="B54361" s="11">
        <v>2000</v>
      </c>
      <c r="C54361" s="10">
        <v>1058927</v>
      </c>
      <c r="D54361" s="10">
        <v>3785182</v>
      </c>
      <c r="E54361" s="10">
        <v>4844109</v>
      </c>
      <c r="F54361" s="12"/>
      <c r="G54361" s="12"/>
      <c r="H54361" s="12"/>
      <c r="I54361" s="12"/>
      <c r="J54361" s="12"/>
    </row>
    <row r="54362" spans="1:10" x14ac:dyDescent="0.25">
      <c r="A54362" s="9">
        <v>43690</v>
      </c>
      <c r="B54362" s="11">
        <v>2100</v>
      </c>
      <c r="C54362" s="10">
        <v>1030624</v>
      </c>
      <c r="D54362" s="10">
        <v>3607700</v>
      </c>
      <c r="E54362" s="10">
        <v>4638324</v>
      </c>
      <c r="F54362" s="12"/>
      <c r="G54362" s="12"/>
      <c r="H54362" s="12"/>
      <c r="I54362" s="12"/>
      <c r="J54362" s="12"/>
    </row>
    <row r="54363" spans="1:10" x14ac:dyDescent="0.25">
      <c r="A54363" s="9">
        <v>43690</v>
      </c>
      <c r="B54363" s="11">
        <v>2200</v>
      </c>
      <c r="C54363" s="10">
        <v>966831</v>
      </c>
      <c r="D54363" s="10">
        <v>3657691</v>
      </c>
      <c r="E54363" s="10">
        <v>4624522</v>
      </c>
      <c r="F54363" s="12"/>
      <c r="G54363" s="12"/>
      <c r="H54363" s="12"/>
      <c r="I54363" s="12"/>
      <c r="J54363" s="12"/>
    </row>
    <row r="54364" spans="1:10" x14ac:dyDescent="0.25">
      <c r="A54364" s="9">
        <v>43690</v>
      </c>
      <c r="B54364" s="11">
        <v>2300</v>
      </c>
      <c r="C54364" s="10">
        <v>862004</v>
      </c>
      <c r="D54364" s="10">
        <v>3530936</v>
      </c>
      <c r="E54364" s="10">
        <v>4392940</v>
      </c>
      <c r="F54364" s="12"/>
      <c r="G54364" s="12"/>
      <c r="H54364" s="12"/>
      <c r="I54364" s="12"/>
      <c r="J54364" s="12"/>
    </row>
    <row r="54365" spans="1:10" x14ac:dyDescent="0.25">
      <c r="A54365" s="9">
        <v>43690</v>
      </c>
      <c r="B54365" s="11">
        <v>2400</v>
      </c>
      <c r="C54365" s="10">
        <v>740057</v>
      </c>
      <c r="D54365" s="10">
        <v>3407046</v>
      </c>
      <c r="E54365" s="10">
        <v>4147103</v>
      </c>
      <c r="F54365" s="12"/>
      <c r="G54365" s="12"/>
      <c r="H54365" s="12"/>
      <c r="I54365" s="12"/>
      <c r="J54365" s="12"/>
    </row>
    <row r="54366" spans="1:10" x14ac:dyDescent="0.25">
      <c r="A54366" s="9">
        <v>43691</v>
      </c>
      <c r="B54366" s="11">
        <v>100</v>
      </c>
      <c r="C54366" s="10">
        <v>633775</v>
      </c>
      <c r="D54366" s="10">
        <v>3361684</v>
      </c>
      <c r="E54366" s="10">
        <v>3995459</v>
      </c>
      <c r="F54366" s="12"/>
      <c r="G54366" s="12"/>
      <c r="H54366" s="12"/>
      <c r="I54366" s="12"/>
      <c r="J54366" s="12"/>
    </row>
    <row r="54367" spans="1:10" x14ac:dyDescent="0.25">
      <c r="A54367" s="9">
        <v>43691</v>
      </c>
      <c r="B54367" s="11">
        <v>200</v>
      </c>
      <c r="C54367" s="10">
        <v>556191</v>
      </c>
      <c r="D54367" s="10">
        <v>3346330</v>
      </c>
      <c r="E54367" s="10">
        <v>3902521</v>
      </c>
      <c r="F54367" s="12"/>
      <c r="G54367" s="12"/>
      <c r="H54367" s="12"/>
      <c r="I54367" s="12"/>
      <c r="J54367" s="12"/>
    </row>
    <row r="54368" spans="1:10" x14ac:dyDescent="0.25">
      <c r="A54368" s="9">
        <v>43691</v>
      </c>
      <c r="B54368" s="11">
        <v>300</v>
      </c>
      <c r="C54368" s="10">
        <v>522957</v>
      </c>
      <c r="D54368" s="10">
        <v>3172373</v>
      </c>
      <c r="E54368" s="10">
        <v>3695330</v>
      </c>
      <c r="F54368" s="12"/>
      <c r="G54368" s="12"/>
      <c r="H54368" s="12"/>
      <c r="I54368" s="12"/>
      <c r="J54368" s="12"/>
    </row>
    <row r="54369" spans="1:10" x14ac:dyDescent="0.25">
      <c r="A54369" s="9">
        <v>43691</v>
      </c>
      <c r="B54369" s="11">
        <v>400</v>
      </c>
      <c r="C54369" s="10">
        <v>491877</v>
      </c>
      <c r="D54369" s="10">
        <v>3228572</v>
      </c>
      <c r="E54369" s="10">
        <v>3720449</v>
      </c>
      <c r="F54369" s="12"/>
      <c r="G54369" s="12"/>
      <c r="H54369" s="12"/>
      <c r="I54369" s="12"/>
      <c r="J54369" s="12"/>
    </row>
    <row r="54370" spans="1:10" x14ac:dyDescent="0.25">
      <c r="A54370" s="9">
        <v>43691</v>
      </c>
      <c r="B54370" s="11">
        <v>500</v>
      </c>
      <c r="C54370" s="10">
        <v>472396</v>
      </c>
      <c r="D54370" s="10">
        <v>3230730</v>
      </c>
      <c r="E54370" s="10">
        <v>3703126</v>
      </c>
      <c r="F54370" s="12"/>
      <c r="G54370" s="12"/>
      <c r="H54370" s="12"/>
      <c r="I54370" s="12"/>
      <c r="J54370" s="12"/>
    </row>
    <row r="54371" spans="1:10" x14ac:dyDescent="0.25">
      <c r="A54371" s="9">
        <v>43691</v>
      </c>
      <c r="B54371" s="11">
        <v>600</v>
      </c>
      <c r="C54371" s="10">
        <v>484539</v>
      </c>
      <c r="D54371" s="10">
        <v>3368668</v>
      </c>
      <c r="E54371" s="10">
        <v>3853207</v>
      </c>
      <c r="F54371" s="12"/>
      <c r="G54371" s="12"/>
      <c r="H54371" s="12"/>
      <c r="I54371" s="12"/>
      <c r="J54371" s="12"/>
    </row>
    <row r="54372" spans="1:10" x14ac:dyDescent="0.25">
      <c r="A54372" s="9">
        <v>43691</v>
      </c>
      <c r="B54372" s="11">
        <v>700</v>
      </c>
      <c r="C54372" s="10">
        <v>498929</v>
      </c>
      <c r="D54372" s="10">
        <v>3648962</v>
      </c>
      <c r="E54372" s="10">
        <v>4147891</v>
      </c>
      <c r="F54372" s="12"/>
      <c r="G54372" s="12"/>
      <c r="H54372" s="12"/>
      <c r="I54372" s="12"/>
      <c r="J54372" s="12"/>
    </row>
    <row r="54373" spans="1:10" x14ac:dyDescent="0.25">
      <c r="A54373" s="9">
        <v>43691</v>
      </c>
      <c r="B54373" s="11">
        <v>800</v>
      </c>
      <c r="C54373" s="10">
        <v>534688</v>
      </c>
      <c r="D54373" s="10">
        <v>3772100</v>
      </c>
      <c r="E54373" s="10">
        <v>4306788</v>
      </c>
      <c r="F54373" s="12"/>
      <c r="G54373" s="12"/>
      <c r="H54373" s="12"/>
      <c r="I54373" s="12"/>
      <c r="J54373" s="12"/>
    </row>
    <row r="54374" spans="1:10" x14ac:dyDescent="0.25">
      <c r="A54374" s="9">
        <v>43691</v>
      </c>
      <c r="B54374" s="11">
        <v>900</v>
      </c>
      <c r="C54374" s="10">
        <v>571696</v>
      </c>
      <c r="D54374" s="10">
        <v>3923877</v>
      </c>
      <c r="E54374" s="10">
        <v>4495573</v>
      </c>
      <c r="F54374" s="12"/>
      <c r="G54374" s="12"/>
      <c r="H54374" s="12"/>
      <c r="I54374" s="12"/>
      <c r="J54374" s="12"/>
    </row>
    <row r="54375" spans="1:10" x14ac:dyDescent="0.25">
      <c r="A54375" s="9">
        <v>43691</v>
      </c>
      <c r="B54375" s="11">
        <v>1000</v>
      </c>
      <c r="C54375" s="10">
        <v>629472</v>
      </c>
      <c r="D54375" s="10">
        <v>3998171</v>
      </c>
      <c r="E54375" s="10">
        <v>4627643</v>
      </c>
      <c r="F54375" s="12"/>
      <c r="G54375" s="12"/>
      <c r="H54375" s="12"/>
      <c r="I54375" s="12"/>
      <c r="J54375" s="12"/>
    </row>
    <row r="54376" spans="1:10" x14ac:dyDescent="0.25">
      <c r="A54376" s="9">
        <v>43691</v>
      </c>
      <c r="B54376" s="11">
        <v>1100</v>
      </c>
      <c r="C54376" s="10">
        <v>698472</v>
      </c>
      <c r="D54376" s="10">
        <v>4116530</v>
      </c>
      <c r="E54376" s="10">
        <v>4815002</v>
      </c>
      <c r="F54376" s="12"/>
      <c r="G54376" s="12"/>
      <c r="H54376" s="12"/>
      <c r="I54376" s="12"/>
      <c r="J54376" s="12"/>
    </row>
    <row r="54377" spans="1:10" x14ac:dyDescent="0.25">
      <c r="A54377" s="9">
        <v>43691</v>
      </c>
      <c r="B54377" s="11">
        <v>1200</v>
      </c>
      <c r="C54377" s="10">
        <v>831285</v>
      </c>
      <c r="D54377" s="10">
        <v>4118588</v>
      </c>
      <c r="E54377" s="10">
        <v>4949873</v>
      </c>
      <c r="F54377" s="12"/>
      <c r="G54377" s="12"/>
      <c r="H54377" s="12"/>
      <c r="I54377" s="12"/>
      <c r="J54377" s="12"/>
    </row>
    <row r="54378" spans="1:10" x14ac:dyDescent="0.25">
      <c r="A54378" s="9">
        <v>43691</v>
      </c>
      <c r="B54378" s="11">
        <v>1300</v>
      </c>
      <c r="C54378" s="10">
        <v>897955</v>
      </c>
      <c r="D54378" s="10">
        <v>4288239</v>
      </c>
      <c r="E54378" s="10">
        <v>5186194</v>
      </c>
      <c r="F54378" s="12"/>
      <c r="G54378" s="12"/>
      <c r="H54378" s="12"/>
      <c r="I54378" s="12"/>
      <c r="J54378" s="12"/>
    </row>
    <row r="54379" spans="1:10" x14ac:dyDescent="0.25">
      <c r="A54379" s="9">
        <v>43691</v>
      </c>
      <c r="B54379" s="11">
        <v>1400</v>
      </c>
      <c r="C54379" s="10">
        <v>985518</v>
      </c>
      <c r="D54379" s="10">
        <v>4331373</v>
      </c>
      <c r="E54379" s="10">
        <v>5316891</v>
      </c>
      <c r="F54379" s="12"/>
      <c r="G54379" s="12"/>
      <c r="H54379" s="12"/>
      <c r="I54379" s="12"/>
      <c r="J54379" s="12"/>
    </row>
    <row r="54380" spans="1:10" x14ac:dyDescent="0.25">
      <c r="A54380" s="9">
        <v>43691</v>
      </c>
      <c r="B54380" s="11">
        <v>1500</v>
      </c>
      <c r="C54380" s="10">
        <v>1062426</v>
      </c>
      <c r="D54380" s="10">
        <v>4210933</v>
      </c>
      <c r="E54380" s="10">
        <v>5273359</v>
      </c>
      <c r="F54380" s="12"/>
      <c r="G54380" s="12"/>
      <c r="H54380" s="12"/>
      <c r="I54380" s="12"/>
      <c r="J54380" s="12"/>
    </row>
    <row r="54381" spans="1:10" x14ac:dyDescent="0.25">
      <c r="A54381" s="9">
        <v>43691</v>
      </c>
      <c r="B54381" s="11">
        <v>1600</v>
      </c>
      <c r="C54381" s="10">
        <v>1122088</v>
      </c>
      <c r="D54381" s="10">
        <v>4158868</v>
      </c>
      <c r="E54381" s="10">
        <v>5280956</v>
      </c>
      <c r="F54381" s="12"/>
      <c r="G54381" s="12"/>
      <c r="H54381" s="12"/>
      <c r="I54381" s="12"/>
      <c r="J54381" s="12"/>
    </row>
    <row r="54382" spans="1:10" x14ac:dyDescent="0.25">
      <c r="A54382" s="9">
        <v>43691</v>
      </c>
      <c r="B54382" s="11">
        <v>1700</v>
      </c>
      <c r="C54382" s="10">
        <v>1156942</v>
      </c>
      <c r="D54382" s="10">
        <v>4004779</v>
      </c>
      <c r="E54382" s="10">
        <v>5161721</v>
      </c>
      <c r="F54382" s="12"/>
      <c r="G54382" s="12"/>
      <c r="H54382" s="12"/>
      <c r="I54382" s="12"/>
      <c r="J54382" s="12"/>
    </row>
    <row r="54383" spans="1:10" x14ac:dyDescent="0.25">
      <c r="A54383" s="9">
        <v>43691</v>
      </c>
      <c r="B54383" s="11">
        <v>1800</v>
      </c>
      <c r="C54383" s="10">
        <v>1199519</v>
      </c>
      <c r="D54383" s="10">
        <v>3784764</v>
      </c>
      <c r="E54383" s="10">
        <v>4984283</v>
      </c>
      <c r="F54383" s="12"/>
      <c r="G54383" s="12"/>
      <c r="H54383" s="12"/>
      <c r="I54383" s="12"/>
      <c r="J54383" s="12"/>
    </row>
    <row r="54384" spans="1:10" x14ac:dyDescent="0.25">
      <c r="A54384" s="9">
        <v>43691</v>
      </c>
      <c r="B54384" s="11">
        <v>1900</v>
      </c>
      <c r="C54384" s="10">
        <v>1157820</v>
      </c>
      <c r="D54384" s="10">
        <v>3923031</v>
      </c>
      <c r="E54384" s="10">
        <v>5080851</v>
      </c>
      <c r="F54384" s="12"/>
      <c r="G54384" s="12"/>
      <c r="H54384" s="12"/>
      <c r="I54384" s="12"/>
      <c r="J54384" s="12"/>
    </row>
    <row r="54385" spans="1:10" x14ac:dyDescent="0.25">
      <c r="A54385" s="9">
        <v>43691</v>
      </c>
      <c r="B54385" s="11">
        <v>2000</v>
      </c>
      <c r="C54385" s="10">
        <v>1126418</v>
      </c>
      <c r="D54385" s="10">
        <v>3677896</v>
      </c>
      <c r="E54385" s="10">
        <v>4804314</v>
      </c>
      <c r="F54385" s="12"/>
      <c r="G54385" s="12"/>
      <c r="H54385" s="12"/>
      <c r="I54385" s="12"/>
      <c r="J54385" s="12"/>
    </row>
    <row r="54386" spans="1:10" x14ac:dyDescent="0.25">
      <c r="A54386" s="9">
        <v>43691</v>
      </c>
      <c r="B54386" s="11">
        <v>2100</v>
      </c>
      <c r="C54386" s="10">
        <v>1023173</v>
      </c>
      <c r="D54386" s="10">
        <v>3718623</v>
      </c>
      <c r="E54386" s="10">
        <v>4741796</v>
      </c>
      <c r="F54386" s="12"/>
      <c r="G54386" s="12"/>
      <c r="H54386" s="12"/>
      <c r="I54386" s="12"/>
      <c r="J54386" s="12"/>
    </row>
    <row r="54387" spans="1:10" x14ac:dyDescent="0.25">
      <c r="A54387" s="9">
        <v>43691</v>
      </c>
      <c r="B54387" s="11">
        <v>2200</v>
      </c>
      <c r="C54387" s="10">
        <v>926232</v>
      </c>
      <c r="D54387" s="10">
        <v>3701882</v>
      </c>
      <c r="E54387" s="10">
        <v>4628114</v>
      </c>
      <c r="F54387" s="12"/>
      <c r="G54387" s="12"/>
      <c r="H54387" s="12"/>
      <c r="I54387" s="12"/>
      <c r="J54387" s="12"/>
    </row>
    <row r="54388" spans="1:10" x14ac:dyDescent="0.25">
      <c r="A54388" s="9">
        <v>43691</v>
      </c>
      <c r="B54388" s="11">
        <v>2300</v>
      </c>
      <c r="C54388" s="10">
        <v>813520</v>
      </c>
      <c r="D54388" s="10">
        <v>3531790</v>
      </c>
      <c r="E54388" s="10">
        <v>4345310</v>
      </c>
      <c r="F54388" s="12"/>
      <c r="G54388" s="12"/>
      <c r="H54388" s="12"/>
      <c r="I54388" s="12"/>
      <c r="J54388" s="12"/>
    </row>
    <row r="54389" spans="1:10" x14ac:dyDescent="0.25">
      <c r="A54389" s="9">
        <v>43691</v>
      </c>
      <c r="B54389" s="11">
        <v>2400</v>
      </c>
      <c r="C54389" s="10">
        <v>711257</v>
      </c>
      <c r="D54389" s="10">
        <v>3329767</v>
      </c>
      <c r="E54389" s="10">
        <v>4041024</v>
      </c>
      <c r="F54389" s="12"/>
      <c r="G54389" s="12"/>
      <c r="H54389" s="12"/>
      <c r="I54389" s="12"/>
      <c r="J54389" s="12"/>
    </row>
    <row r="54390" spans="1:10" x14ac:dyDescent="0.25">
      <c r="A54390" s="9">
        <v>43692</v>
      </c>
      <c r="B54390" s="11">
        <v>100</v>
      </c>
      <c r="C54390" s="10">
        <v>609835</v>
      </c>
      <c r="D54390" s="10">
        <v>3262956</v>
      </c>
      <c r="E54390" s="10">
        <v>3872791</v>
      </c>
      <c r="F54390" s="12"/>
      <c r="G54390" s="12"/>
      <c r="H54390" s="12"/>
      <c r="I54390" s="12"/>
      <c r="J54390" s="12"/>
    </row>
    <row r="54391" spans="1:10" x14ac:dyDescent="0.25">
      <c r="A54391" s="9">
        <v>43692</v>
      </c>
      <c r="B54391" s="11">
        <v>200</v>
      </c>
      <c r="C54391" s="10">
        <v>503983</v>
      </c>
      <c r="D54391" s="10">
        <v>3285848</v>
      </c>
      <c r="E54391" s="10">
        <v>3789831</v>
      </c>
      <c r="F54391" s="12"/>
      <c r="G54391" s="12"/>
      <c r="H54391" s="12"/>
      <c r="I54391" s="12"/>
      <c r="J54391" s="12"/>
    </row>
    <row r="54392" spans="1:10" x14ac:dyDescent="0.25">
      <c r="A54392" s="9">
        <v>43692</v>
      </c>
      <c r="B54392" s="11">
        <v>300</v>
      </c>
      <c r="C54392" s="10">
        <v>475343</v>
      </c>
      <c r="D54392" s="10">
        <v>3190188</v>
      </c>
      <c r="E54392" s="10">
        <v>3665531</v>
      </c>
      <c r="F54392" s="12"/>
      <c r="G54392" s="12"/>
      <c r="H54392" s="12"/>
      <c r="I54392" s="12"/>
      <c r="J54392" s="12"/>
    </row>
    <row r="54393" spans="1:10" x14ac:dyDescent="0.25">
      <c r="A54393" s="9">
        <v>43692</v>
      </c>
      <c r="B54393" s="11">
        <v>400</v>
      </c>
      <c r="C54393" s="10">
        <v>442568</v>
      </c>
      <c r="D54393" s="10">
        <v>3256019</v>
      </c>
      <c r="E54393" s="10">
        <v>3698587</v>
      </c>
      <c r="F54393" s="12"/>
      <c r="G54393" s="12"/>
      <c r="H54393" s="12"/>
      <c r="I54393" s="12"/>
      <c r="J54393" s="12"/>
    </row>
    <row r="54394" spans="1:10" x14ac:dyDescent="0.25">
      <c r="A54394" s="9">
        <v>43692</v>
      </c>
      <c r="B54394" s="11">
        <v>500</v>
      </c>
      <c r="C54394" s="10">
        <v>434129</v>
      </c>
      <c r="D54394" s="10">
        <v>3211939</v>
      </c>
      <c r="E54394" s="10">
        <v>3646068</v>
      </c>
      <c r="F54394" s="12"/>
      <c r="G54394" s="12"/>
      <c r="H54394" s="12"/>
      <c r="I54394" s="12"/>
      <c r="J54394" s="12"/>
    </row>
    <row r="54395" spans="1:10" x14ac:dyDescent="0.25">
      <c r="A54395" s="9">
        <v>43692</v>
      </c>
      <c r="B54395" s="11">
        <v>600</v>
      </c>
      <c r="C54395" s="10">
        <v>455180</v>
      </c>
      <c r="D54395" s="10">
        <v>3340189</v>
      </c>
      <c r="E54395" s="10">
        <v>3795369</v>
      </c>
      <c r="F54395" s="12"/>
      <c r="G54395" s="12"/>
      <c r="H54395" s="12"/>
      <c r="I54395" s="12"/>
      <c r="J54395" s="12"/>
    </row>
    <row r="54396" spans="1:10" x14ac:dyDescent="0.25">
      <c r="A54396" s="9">
        <v>43692</v>
      </c>
      <c r="B54396" s="11">
        <v>700</v>
      </c>
      <c r="C54396" s="10">
        <v>479244</v>
      </c>
      <c r="D54396" s="10">
        <v>3616826</v>
      </c>
      <c r="E54396" s="10">
        <v>4096070</v>
      </c>
      <c r="F54396" s="12"/>
      <c r="G54396" s="12"/>
      <c r="H54396" s="12"/>
      <c r="I54396" s="12"/>
      <c r="J54396" s="12"/>
    </row>
    <row r="54397" spans="1:10" x14ac:dyDescent="0.25">
      <c r="A54397" s="9">
        <v>43692</v>
      </c>
      <c r="B54397" s="11">
        <v>800</v>
      </c>
      <c r="C54397" s="10">
        <v>503326</v>
      </c>
      <c r="D54397" s="10">
        <v>3680121</v>
      </c>
      <c r="E54397" s="10">
        <v>4183447</v>
      </c>
      <c r="F54397" s="12"/>
      <c r="G54397" s="12"/>
      <c r="H54397" s="12"/>
      <c r="I54397" s="12"/>
      <c r="J54397" s="12"/>
    </row>
    <row r="54398" spans="1:10" x14ac:dyDescent="0.25">
      <c r="A54398" s="9">
        <v>43692</v>
      </c>
      <c r="B54398" s="11">
        <v>900</v>
      </c>
      <c r="C54398" s="10">
        <v>517750</v>
      </c>
      <c r="D54398" s="10">
        <v>3922738</v>
      </c>
      <c r="E54398" s="10">
        <v>4440488</v>
      </c>
      <c r="F54398" s="12"/>
      <c r="G54398" s="12"/>
      <c r="H54398" s="12"/>
      <c r="I54398" s="12"/>
      <c r="J54398" s="12"/>
    </row>
    <row r="54399" spans="1:10" x14ac:dyDescent="0.25">
      <c r="A54399" s="9">
        <v>43692</v>
      </c>
      <c r="B54399" s="11">
        <v>1000</v>
      </c>
      <c r="C54399" s="10">
        <v>607131</v>
      </c>
      <c r="D54399" s="10">
        <v>4049916</v>
      </c>
      <c r="E54399" s="10">
        <v>4657047</v>
      </c>
      <c r="F54399" s="12"/>
      <c r="G54399" s="12"/>
      <c r="H54399" s="12"/>
      <c r="I54399" s="12"/>
      <c r="J54399" s="12"/>
    </row>
    <row r="54400" spans="1:10" x14ac:dyDescent="0.25">
      <c r="A54400" s="9">
        <v>43692</v>
      </c>
      <c r="B54400" s="11">
        <v>1100</v>
      </c>
      <c r="C54400" s="10">
        <v>718224</v>
      </c>
      <c r="D54400" s="10">
        <v>4106858</v>
      </c>
      <c r="E54400" s="10">
        <v>4825082</v>
      </c>
      <c r="F54400" s="12"/>
      <c r="G54400" s="12"/>
      <c r="H54400" s="12"/>
      <c r="I54400" s="12"/>
      <c r="J54400" s="12"/>
    </row>
    <row r="54401" spans="1:10" x14ac:dyDescent="0.25">
      <c r="A54401" s="9">
        <v>43692</v>
      </c>
      <c r="B54401" s="11">
        <v>1200</v>
      </c>
      <c r="C54401" s="10">
        <v>800375</v>
      </c>
      <c r="D54401" s="10">
        <v>4254584</v>
      </c>
      <c r="E54401" s="10">
        <v>5054959</v>
      </c>
      <c r="F54401" s="12"/>
      <c r="G54401" s="12"/>
      <c r="H54401" s="12"/>
      <c r="I54401" s="12"/>
      <c r="J54401" s="12"/>
    </row>
    <row r="54402" spans="1:10" x14ac:dyDescent="0.25">
      <c r="A54402" s="9">
        <v>43692</v>
      </c>
      <c r="B54402" s="11">
        <v>1300</v>
      </c>
      <c r="C54402" s="10">
        <v>888071</v>
      </c>
      <c r="D54402" s="10">
        <v>4272625</v>
      </c>
      <c r="E54402" s="10">
        <v>5160696</v>
      </c>
      <c r="F54402" s="12"/>
      <c r="G54402" s="12"/>
      <c r="H54402" s="12"/>
      <c r="I54402" s="12"/>
      <c r="J54402" s="12"/>
    </row>
    <row r="54403" spans="1:10" x14ac:dyDescent="0.25">
      <c r="A54403" s="9">
        <v>43692</v>
      </c>
      <c r="B54403" s="11">
        <v>1400</v>
      </c>
      <c r="C54403" s="10">
        <v>958499</v>
      </c>
      <c r="D54403" s="10">
        <v>4366243</v>
      </c>
      <c r="E54403" s="10">
        <v>5324742</v>
      </c>
      <c r="F54403" s="12"/>
      <c r="G54403" s="12"/>
      <c r="H54403" s="12"/>
      <c r="I54403" s="12"/>
      <c r="J54403" s="12"/>
    </row>
    <row r="54404" spans="1:10" x14ac:dyDescent="0.25">
      <c r="A54404" s="9">
        <v>43692</v>
      </c>
      <c r="B54404" s="11">
        <v>1500</v>
      </c>
      <c r="C54404" s="10">
        <v>1015681</v>
      </c>
      <c r="D54404" s="10">
        <v>4326165</v>
      </c>
      <c r="E54404" s="10">
        <v>5341846</v>
      </c>
      <c r="F54404" s="12"/>
      <c r="G54404" s="12"/>
      <c r="H54404" s="12"/>
      <c r="I54404" s="12"/>
      <c r="J54404" s="12"/>
    </row>
    <row r="54405" spans="1:10" x14ac:dyDescent="0.25">
      <c r="A54405" s="9">
        <v>43692</v>
      </c>
      <c r="B54405" s="11">
        <v>1600</v>
      </c>
      <c r="C54405" s="10">
        <v>1138803</v>
      </c>
      <c r="D54405" s="10">
        <v>4127744</v>
      </c>
      <c r="E54405" s="10">
        <v>5266547</v>
      </c>
      <c r="F54405" s="12"/>
      <c r="G54405" s="12"/>
      <c r="H54405" s="12"/>
      <c r="I54405" s="12"/>
      <c r="J54405" s="12"/>
    </row>
    <row r="54406" spans="1:10" x14ac:dyDescent="0.25">
      <c r="A54406" s="9">
        <v>43692</v>
      </c>
      <c r="B54406" s="11">
        <v>1700</v>
      </c>
      <c r="C54406" s="10">
        <v>1177418</v>
      </c>
      <c r="D54406" s="10">
        <v>4065275</v>
      </c>
      <c r="E54406" s="10">
        <v>5242693</v>
      </c>
      <c r="F54406" s="12"/>
      <c r="G54406" s="12"/>
      <c r="H54406" s="12"/>
      <c r="I54406" s="12"/>
      <c r="J54406" s="12"/>
    </row>
    <row r="54407" spans="1:10" x14ac:dyDescent="0.25">
      <c r="A54407" s="9">
        <v>43692</v>
      </c>
      <c r="B54407" s="11">
        <v>1800</v>
      </c>
      <c r="C54407" s="10">
        <v>1241962</v>
      </c>
      <c r="D54407" s="10">
        <v>3867676</v>
      </c>
      <c r="E54407" s="10">
        <v>5109638</v>
      </c>
      <c r="F54407" s="12"/>
      <c r="G54407" s="12"/>
      <c r="H54407" s="12"/>
      <c r="I54407" s="12"/>
      <c r="J54407" s="12"/>
    </row>
    <row r="54408" spans="1:10" x14ac:dyDescent="0.25">
      <c r="A54408" s="9">
        <v>43692</v>
      </c>
      <c r="B54408" s="11">
        <v>1900</v>
      </c>
      <c r="C54408" s="10">
        <v>1240647</v>
      </c>
      <c r="D54408" s="10">
        <v>3746921</v>
      </c>
      <c r="E54408" s="10">
        <v>4987568</v>
      </c>
      <c r="F54408" s="12"/>
      <c r="G54408" s="12"/>
      <c r="H54408" s="12"/>
      <c r="I54408" s="12"/>
      <c r="J54408" s="12"/>
    </row>
    <row r="54409" spans="1:10" x14ac:dyDescent="0.25">
      <c r="A54409" s="9">
        <v>43692</v>
      </c>
      <c r="B54409" s="11">
        <v>2000</v>
      </c>
      <c r="C54409" s="10">
        <v>1170855</v>
      </c>
      <c r="D54409" s="10">
        <v>3648665</v>
      </c>
      <c r="E54409" s="10">
        <v>4819520</v>
      </c>
      <c r="F54409" s="12"/>
      <c r="G54409" s="12"/>
      <c r="H54409" s="12"/>
      <c r="I54409" s="12"/>
      <c r="J54409" s="12"/>
    </row>
    <row r="54410" spans="1:10" x14ac:dyDescent="0.25">
      <c r="A54410" s="9">
        <v>43692</v>
      </c>
      <c r="B54410" s="11">
        <v>2100</v>
      </c>
      <c r="C54410" s="10">
        <v>1069721</v>
      </c>
      <c r="D54410" s="10">
        <v>3721196</v>
      </c>
      <c r="E54410" s="10">
        <v>4790917</v>
      </c>
      <c r="F54410" s="12"/>
      <c r="G54410" s="12"/>
      <c r="H54410" s="12"/>
      <c r="I54410" s="12"/>
      <c r="J54410" s="12"/>
    </row>
    <row r="54411" spans="1:10" x14ac:dyDescent="0.25">
      <c r="A54411" s="9">
        <v>43692</v>
      </c>
      <c r="B54411" s="11">
        <v>2200</v>
      </c>
      <c r="C54411" s="10">
        <v>1011451</v>
      </c>
      <c r="D54411" s="10">
        <v>3558213</v>
      </c>
      <c r="E54411" s="10">
        <v>4569664</v>
      </c>
      <c r="F54411" s="12"/>
      <c r="G54411" s="12"/>
      <c r="H54411" s="12"/>
      <c r="I54411" s="12"/>
      <c r="J54411" s="12"/>
    </row>
    <row r="54412" spans="1:10" x14ac:dyDescent="0.25">
      <c r="A54412" s="9">
        <v>43692</v>
      </c>
      <c r="B54412" s="11">
        <v>2300</v>
      </c>
      <c r="C54412" s="10">
        <v>888037</v>
      </c>
      <c r="D54412" s="10">
        <v>3500800</v>
      </c>
      <c r="E54412" s="10">
        <v>4388837</v>
      </c>
      <c r="F54412" s="12"/>
      <c r="G54412" s="12"/>
      <c r="H54412" s="12"/>
      <c r="I54412" s="12"/>
      <c r="J54412" s="12"/>
    </row>
    <row r="54413" spans="1:10" x14ac:dyDescent="0.25">
      <c r="A54413" s="9">
        <v>43692</v>
      </c>
      <c r="B54413" s="11">
        <v>2400</v>
      </c>
      <c r="C54413" s="10">
        <v>721313</v>
      </c>
      <c r="D54413" s="10">
        <v>3367752</v>
      </c>
      <c r="E54413" s="10">
        <v>4089065</v>
      </c>
      <c r="F54413" s="12"/>
      <c r="G54413" s="12"/>
      <c r="H54413" s="12"/>
      <c r="I54413" s="12"/>
      <c r="J54413" s="12"/>
    </row>
    <row r="54414" spans="1:10" x14ac:dyDescent="0.25">
      <c r="A54414" s="9">
        <v>43693</v>
      </c>
      <c r="B54414" s="11">
        <v>100</v>
      </c>
      <c r="C54414" s="10">
        <v>592114</v>
      </c>
      <c r="D54414" s="10">
        <v>3364900</v>
      </c>
      <c r="E54414" s="10">
        <v>3957014</v>
      </c>
      <c r="F54414" s="12"/>
      <c r="G54414" s="12"/>
      <c r="H54414" s="12"/>
      <c r="I54414" s="12"/>
      <c r="J54414" s="12"/>
    </row>
    <row r="54415" spans="1:10" x14ac:dyDescent="0.25">
      <c r="A54415" s="9">
        <v>43693</v>
      </c>
      <c r="B54415" s="11">
        <v>200</v>
      </c>
      <c r="C54415" s="10">
        <v>523443</v>
      </c>
      <c r="D54415" s="10">
        <v>3251960</v>
      </c>
      <c r="E54415" s="10">
        <v>3775403</v>
      </c>
      <c r="F54415" s="12"/>
      <c r="G54415" s="12"/>
      <c r="H54415" s="12"/>
      <c r="I54415" s="12"/>
      <c r="J54415" s="12"/>
    </row>
    <row r="54416" spans="1:10" x14ac:dyDescent="0.25">
      <c r="A54416" s="9">
        <v>43693</v>
      </c>
      <c r="B54416" s="11">
        <v>300</v>
      </c>
      <c r="C54416" s="10">
        <v>479055</v>
      </c>
      <c r="D54416" s="10">
        <v>3213140</v>
      </c>
      <c r="E54416" s="10">
        <v>3692195</v>
      </c>
      <c r="F54416" s="12"/>
      <c r="G54416" s="12"/>
      <c r="H54416" s="12"/>
      <c r="I54416" s="12"/>
      <c r="J54416" s="12"/>
    </row>
    <row r="54417" spans="1:10" x14ac:dyDescent="0.25">
      <c r="A54417" s="9">
        <v>43693</v>
      </c>
      <c r="B54417" s="11">
        <v>400</v>
      </c>
      <c r="C54417" s="10">
        <v>456660</v>
      </c>
      <c r="D54417" s="10">
        <v>3108730</v>
      </c>
      <c r="E54417" s="10">
        <v>3565390</v>
      </c>
      <c r="F54417" s="12"/>
      <c r="G54417" s="12"/>
      <c r="H54417" s="12"/>
      <c r="I54417" s="12"/>
      <c r="J54417" s="12"/>
    </row>
    <row r="54418" spans="1:10" x14ac:dyDescent="0.25">
      <c r="A54418" s="9">
        <v>43693</v>
      </c>
      <c r="B54418" s="11">
        <v>500</v>
      </c>
      <c r="C54418" s="10">
        <v>443958</v>
      </c>
      <c r="D54418" s="10">
        <v>3168580</v>
      </c>
      <c r="E54418" s="10">
        <v>3612538</v>
      </c>
      <c r="F54418" s="12"/>
      <c r="G54418" s="12"/>
      <c r="H54418" s="12"/>
      <c r="I54418" s="12"/>
      <c r="J54418" s="12"/>
    </row>
    <row r="54419" spans="1:10" x14ac:dyDescent="0.25">
      <c r="A54419" s="9">
        <v>43693</v>
      </c>
      <c r="B54419" s="11">
        <v>600</v>
      </c>
      <c r="C54419" s="10">
        <v>445471</v>
      </c>
      <c r="D54419" s="10">
        <v>3260598</v>
      </c>
      <c r="E54419" s="10">
        <v>3706069</v>
      </c>
      <c r="F54419" s="12"/>
      <c r="G54419" s="12"/>
      <c r="H54419" s="12"/>
      <c r="I54419" s="12"/>
      <c r="J54419" s="12"/>
    </row>
    <row r="54420" spans="1:10" x14ac:dyDescent="0.25">
      <c r="A54420" s="9">
        <v>43693</v>
      </c>
      <c r="B54420" s="11">
        <v>700</v>
      </c>
      <c r="C54420" s="10">
        <v>463842</v>
      </c>
      <c r="D54420" s="10">
        <v>3508025</v>
      </c>
      <c r="E54420" s="10">
        <v>3971867</v>
      </c>
      <c r="F54420" s="12"/>
      <c r="G54420" s="12"/>
      <c r="H54420" s="12"/>
      <c r="I54420" s="12"/>
      <c r="J54420" s="12"/>
    </row>
    <row r="54421" spans="1:10" x14ac:dyDescent="0.25">
      <c r="A54421" s="9">
        <v>43693</v>
      </c>
      <c r="B54421" s="11">
        <v>800</v>
      </c>
      <c r="C54421" s="10">
        <v>501066</v>
      </c>
      <c r="D54421" s="10">
        <v>3632144</v>
      </c>
      <c r="E54421" s="10">
        <v>4133210</v>
      </c>
      <c r="F54421" s="12"/>
      <c r="G54421" s="12"/>
      <c r="H54421" s="12"/>
      <c r="I54421" s="12"/>
      <c r="J54421" s="12"/>
    </row>
    <row r="54422" spans="1:10" x14ac:dyDescent="0.25">
      <c r="A54422" s="9">
        <v>43693</v>
      </c>
      <c r="B54422" s="11">
        <v>900</v>
      </c>
      <c r="C54422" s="10">
        <v>510722</v>
      </c>
      <c r="D54422" s="10">
        <v>3797469</v>
      </c>
      <c r="E54422" s="10">
        <v>4308191</v>
      </c>
      <c r="F54422" s="12"/>
      <c r="G54422" s="12"/>
      <c r="H54422" s="12"/>
      <c r="I54422" s="12"/>
      <c r="J54422" s="12"/>
    </row>
    <row r="54423" spans="1:10" x14ac:dyDescent="0.25">
      <c r="A54423" s="9">
        <v>43693</v>
      </c>
      <c r="B54423" s="11">
        <v>1000</v>
      </c>
      <c r="C54423" s="10">
        <v>581754</v>
      </c>
      <c r="D54423" s="10">
        <v>3903841</v>
      </c>
      <c r="E54423" s="10">
        <v>4485595</v>
      </c>
      <c r="F54423" s="12"/>
      <c r="G54423" s="12"/>
      <c r="H54423" s="12"/>
      <c r="I54423" s="12"/>
      <c r="J54423" s="12"/>
    </row>
    <row r="54424" spans="1:10" x14ac:dyDescent="0.25">
      <c r="A54424" s="9">
        <v>43693</v>
      </c>
      <c r="B54424" s="11">
        <v>1100</v>
      </c>
      <c r="C54424" s="10">
        <v>673190</v>
      </c>
      <c r="D54424" s="10">
        <v>3903429</v>
      </c>
      <c r="E54424" s="10">
        <v>4576619</v>
      </c>
      <c r="F54424" s="12"/>
      <c r="G54424" s="12"/>
      <c r="H54424" s="12"/>
      <c r="I54424" s="12"/>
      <c r="J54424" s="12"/>
    </row>
    <row r="54425" spans="1:10" x14ac:dyDescent="0.25">
      <c r="A54425" s="9">
        <v>43693</v>
      </c>
      <c r="B54425" s="11">
        <v>1200</v>
      </c>
      <c r="C54425" s="10">
        <v>740978</v>
      </c>
      <c r="D54425" s="10">
        <v>4007717</v>
      </c>
      <c r="E54425" s="10">
        <v>4748695</v>
      </c>
      <c r="F54425" s="12"/>
      <c r="G54425" s="12"/>
      <c r="H54425" s="12"/>
      <c r="I54425" s="12"/>
      <c r="J54425" s="12"/>
    </row>
    <row r="54426" spans="1:10" x14ac:dyDescent="0.25">
      <c r="A54426" s="9">
        <v>43693</v>
      </c>
      <c r="B54426" s="11">
        <v>1300</v>
      </c>
      <c r="C54426" s="10">
        <v>816797</v>
      </c>
      <c r="D54426" s="10">
        <v>4117567</v>
      </c>
      <c r="E54426" s="10">
        <v>4934364</v>
      </c>
      <c r="F54426" s="12"/>
      <c r="G54426" s="12"/>
      <c r="H54426" s="12"/>
      <c r="I54426" s="12"/>
      <c r="J54426" s="12"/>
    </row>
    <row r="54427" spans="1:10" x14ac:dyDescent="0.25">
      <c r="A54427" s="9">
        <v>43693</v>
      </c>
      <c r="B54427" s="11">
        <v>1400</v>
      </c>
      <c r="C54427" s="10">
        <v>907894</v>
      </c>
      <c r="D54427" s="10">
        <v>4109535</v>
      </c>
      <c r="E54427" s="10">
        <v>5017429</v>
      </c>
      <c r="F54427" s="12"/>
      <c r="G54427" s="12"/>
      <c r="H54427" s="12"/>
      <c r="I54427" s="12"/>
      <c r="J54427" s="12"/>
    </row>
    <row r="54428" spans="1:10" x14ac:dyDescent="0.25">
      <c r="A54428" s="9">
        <v>43693</v>
      </c>
      <c r="B54428" s="11">
        <v>1500</v>
      </c>
      <c r="C54428" s="10">
        <v>969268</v>
      </c>
      <c r="D54428" s="10">
        <v>4137458</v>
      </c>
      <c r="E54428" s="10">
        <v>5106726</v>
      </c>
      <c r="F54428" s="12"/>
      <c r="G54428" s="12"/>
      <c r="H54428" s="12"/>
      <c r="I54428" s="12"/>
      <c r="J54428" s="12"/>
    </row>
    <row r="54429" spans="1:10" x14ac:dyDescent="0.25">
      <c r="A54429" s="9">
        <v>43693</v>
      </c>
      <c r="B54429" s="11">
        <v>1600</v>
      </c>
      <c r="C54429" s="10">
        <v>1025994</v>
      </c>
      <c r="D54429" s="10">
        <v>4033800</v>
      </c>
      <c r="E54429" s="10">
        <v>5059794</v>
      </c>
      <c r="F54429" s="12"/>
      <c r="G54429" s="12"/>
      <c r="H54429" s="12"/>
      <c r="I54429" s="12"/>
      <c r="J54429" s="12"/>
    </row>
    <row r="54430" spans="1:10" x14ac:dyDescent="0.25">
      <c r="A54430" s="9">
        <v>43693</v>
      </c>
      <c r="B54430" s="11">
        <v>1700</v>
      </c>
      <c r="C54430" s="10">
        <v>1095485</v>
      </c>
      <c r="D54430" s="10">
        <v>3858680</v>
      </c>
      <c r="E54430" s="10">
        <v>4954165</v>
      </c>
      <c r="F54430" s="12"/>
      <c r="G54430" s="12"/>
      <c r="H54430" s="12"/>
      <c r="I54430" s="12"/>
      <c r="J54430" s="12"/>
    </row>
    <row r="54431" spans="1:10" x14ac:dyDescent="0.25">
      <c r="A54431" s="9">
        <v>43693</v>
      </c>
      <c r="B54431" s="11">
        <v>1800</v>
      </c>
      <c r="C54431" s="10">
        <v>1138458</v>
      </c>
      <c r="D54431" s="10">
        <v>3823638</v>
      </c>
      <c r="E54431" s="10">
        <v>4962096</v>
      </c>
      <c r="F54431" s="12"/>
      <c r="G54431" s="12"/>
      <c r="H54431" s="12"/>
      <c r="I54431" s="12"/>
      <c r="J54431" s="12"/>
    </row>
    <row r="54432" spans="1:10" x14ac:dyDescent="0.25">
      <c r="A54432" s="9">
        <v>43693</v>
      </c>
      <c r="B54432" s="11">
        <v>1900</v>
      </c>
      <c r="C54432" s="10">
        <v>1139282</v>
      </c>
      <c r="D54432" s="10">
        <v>3561274</v>
      </c>
      <c r="E54432" s="10">
        <v>4700556</v>
      </c>
      <c r="F54432" s="12"/>
      <c r="G54432" s="12"/>
      <c r="H54432" s="12"/>
      <c r="I54432" s="12"/>
      <c r="J54432" s="12"/>
    </row>
    <row r="54433" spans="1:10" x14ac:dyDescent="0.25">
      <c r="A54433" s="9">
        <v>43693</v>
      </c>
      <c r="B54433" s="11">
        <v>2000</v>
      </c>
      <c r="C54433" s="10">
        <v>1058824</v>
      </c>
      <c r="D54433" s="10">
        <v>3515791</v>
      </c>
      <c r="E54433" s="10">
        <v>4574615</v>
      </c>
      <c r="F54433" s="12"/>
      <c r="G54433" s="12"/>
      <c r="H54433" s="12"/>
      <c r="I54433" s="12"/>
      <c r="J54433" s="12"/>
    </row>
    <row r="54434" spans="1:10" x14ac:dyDescent="0.25">
      <c r="A54434" s="9">
        <v>43693</v>
      </c>
      <c r="B54434" s="11">
        <v>2100</v>
      </c>
      <c r="C54434" s="10">
        <v>937851</v>
      </c>
      <c r="D54434" s="10">
        <v>3595369</v>
      </c>
      <c r="E54434" s="10">
        <v>4533220</v>
      </c>
      <c r="F54434" s="12"/>
      <c r="G54434" s="12"/>
      <c r="H54434" s="12"/>
      <c r="I54434" s="12"/>
      <c r="J54434" s="12"/>
    </row>
    <row r="54435" spans="1:10" x14ac:dyDescent="0.25">
      <c r="A54435" s="9">
        <v>43693</v>
      </c>
      <c r="B54435" s="11">
        <v>2200</v>
      </c>
      <c r="C54435" s="10">
        <v>869481</v>
      </c>
      <c r="D54435" s="10">
        <v>3528676</v>
      </c>
      <c r="E54435" s="10">
        <v>4398157</v>
      </c>
      <c r="F54435" s="12"/>
      <c r="G54435" s="12"/>
      <c r="H54435" s="12"/>
      <c r="I54435" s="12"/>
      <c r="J54435" s="12"/>
    </row>
    <row r="54436" spans="1:10" x14ac:dyDescent="0.25">
      <c r="A54436" s="9">
        <v>43693</v>
      </c>
      <c r="B54436" s="11">
        <v>2300</v>
      </c>
      <c r="C54436" s="10">
        <v>806712</v>
      </c>
      <c r="D54436" s="10">
        <v>3265244</v>
      </c>
      <c r="E54436" s="10">
        <v>4071956</v>
      </c>
      <c r="F54436" s="12"/>
      <c r="G54436" s="12"/>
      <c r="H54436" s="12"/>
      <c r="I54436" s="12"/>
      <c r="J54436" s="12"/>
    </row>
    <row r="54437" spans="1:10" x14ac:dyDescent="0.25">
      <c r="A54437" s="9">
        <v>43693</v>
      </c>
      <c r="B54437" s="11">
        <v>2400</v>
      </c>
      <c r="C54437" s="10">
        <v>696914</v>
      </c>
      <c r="D54437" s="10">
        <v>3068817</v>
      </c>
      <c r="E54437" s="10">
        <v>3765731</v>
      </c>
      <c r="F54437" s="12"/>
      <c r="G54437" s="12"/>
      <c r="H54437" s="12"/>
      <c r="I54437" s="12"/>
      <c r="J54437" s="12"/>
    </row>
    <row r="54438" spans="1:10" x14ac:dyDescent="0.25">
      <c r="A54438" s="9">
        <v>43694</v>
      </c>
      <c r="B54438" s="11">
        <v>100</v>
      </c>
      <c r="C54438" s="10">
        <v>616309</v>
      </c>
      <c r="D54438" s="10">
        <v>2930780</v>
      </c>
      <c r="E54438" s="10">
        <v>3547089</v>
      </c>
      <c r="F54438" s="12"/>
      <c r="G54438" s="12"/>
      <c r="H54438" s="12"/>
      <c r="I54438" s="12"/>
      <c r="J54438" s="12"/>
    </row>
    <row r="54439" spans="1:10" x14ac:dyDescent="0.25">
      <c r="A54439" s="9">
        <v>43694</v>
      </c>
      <c r="B54439" s="11">
        <v>200</v>
      </c>
      <c r="C54439" s="10">
        <v>535735</v>
      </c>
      <c r="D54439" s="10">
        <v>2929938</v>
      </c>
      <c r="E54439" s="10">
        <v>3465673</v>
      </c>
      <c r="F54439" s="12"/>
      <c r="G54439" s="12"/>
      <c r="H54439" s="12"/>
      <c r="I54439" s="12"/>
      <c r="J54439" s="12"/>
    </row>
    <row r="54440" spans="1:10" x14ac:dyDescent="0.25">
      <c r="A54440" s="9">
        <v>43694</v>
      </c>
      <c r="B54440" s="11">
        <v>300</v>
      </c>
      <c r="C54440" s="10">
        <v>480981</v>
      </c>
      <c r="D54440" s="10">
        <v>2864932</v>
      </c>
      <c r="E54440" s="10">
        <v>3345913</v>
      </c>
      <c r="F54440" s="12"/>
      <c r="G54440" s="12"/>
      <c r="H54440" s="12"/>
      <c r="I54440" s="12"/>
      <c r="J54440" s="12"/>
    </row>
    <row r="54441" spans="1:10" x14ac:dyDescent="0.25">
      <c r="A54441" s="9">
        <v>43694</v>
      </c>
      <c r="B54441" s="11">
        <v>400</v>
      </c>
      <c r="C54441" s="10">
        <v>443941</v>
      </c>
      <c r="D54441" s="10">
        <v>2818726</v>
      </c>
      <c r="E54441" s="10">
        <v>3262667</v>
      </c>
      <c r="F54441" s="12"/>
      <c r="G54441" s="12"/>
      <c r="H54441" s="12"/>
      <c r="I54441" s="12"/>
      <c r="J54441" s="12"/>
    </row>
    <row r="54442" spans="1:10" x14ac:dyDescent="0.25">
      <c r="A54442" s="9">
        <v>43694</v>
      </c>
      <c r="B54442" s="11">
        <v>500</v>
      </c>
      <c r="C54442" s="10">
        <v>445219</v>
      </c>
      <c r="D54442" s="10">
        <v>2756211</v>
      </c>
      <c r="E54442" s="10">
        <v>3201430</v>
      </c>
      <c r="F54442" s="12"/>
      <c r="G54442" s="12"/>
      <c r="H54442" s="12"/>
      <c r="I54442" s="12"/>
      <c r="J54442" s="12"/>
    </row>
    <row r="54443" spans="1:10" x14ac:dyDescent="0.25">
      <c r="A54443" s="9">
        <v>43694</v>
      </c>
      <c r="B54443" s="11">
        <v>600</v>
      </c>
      <c r="C54443" s="10">
        <v>424711</v>
      </c>
      <c r="D54443" s="10">
        <v>2855872</v>
      </c>
      <c r="E54443" s="10">
        <v>3280583</v>
      </c>
      <c r="F54443" s="12"/>
      <c r="G54443" s="12"/>
      <c r="H54443" s="12"/>
      <c r="I54443" s="12"/>
      <c r="J54443" s="12"/>
    </row>
    <row r="54444" spans="1:10" x14ac:dyDescent="0.25">
      <c r="A54444" s="9">
        <v>43694</v>
      </c>
      <c r="B54444" s="11">
        <v>700</v>
      </c>
      <c r="C54444" s="10">
        <v>430661</v>
      </c>
      <c r="D54444" s="10">
        <v>2896891</v>
      </c>
      <c r="E54444" s="10">
        <v>3327552</v>
      </c>
      <c r="F54444" s="12"/>
      <c r="G54444" s="12"/>
      <c r="H54444" s="12"/>
      <c r="I54444" s="12"/>
      <c r="J54444" s="12"/>
    </row>
    <row r="54445" spans="1:10" x14ac:dyDescent="0.25">
      <c r="A54445" s="9">
        <v>43694</v>
      </c>
      <c r="B54445" s="11">
        <v>800</v>
      </c>
      <c r="C54445" s="10">
        <v>508537</v>
      </c>
      <c r="D54445" s="10">
        <v>2849175</v>
      </c>
      <c r="E54445" s="10">
        <v>3357712</v>
      </c>
      <c r="F54445" s="12"/>
      <c r="G54445" s="12"/>
      <c r="H54445" s="12"/>
      <c r="I54445" s="12"/>
      <c r="J54445" s="12"/>
    </row>
    <row r="54446" spans="1:10" x14ac:dyDescent="0.25">
      <c r="A54446" s="9">
        <v>43694</v>
      </c>
      <c r="B54446" s="11">
        <v>900</v>
      </c>
      <c r="C54446" s="10">
        <v>575427</v>
      </c>
      <c r="D54446" s="10">
        <v>3073671</v>
      </c>
      <c r="E54446" s="10">
        <v>3649098</v>
      </c>
      <c r="F54446" s="12"/>
      <c r="G54446" s="12"/>
      <c r="H54446" s="12"/>
      <c r="I54446" s="12"/>
      <c r="J54446" s="12"/>
    </row>
    <row r="54447" spans="1:10" x14ac:dyDescent="0.25">
      <c r="A54447" s="9">
        <v>43694</v>
      </c>
      <c r="B54447" s="11">
        <v>1000</v>
      </c>
      <c r="C54447" s="10">
        <v>675511</v>
      </c>
      <c r="D54447" s="10">
        <v>3150549</v>
      </c>
      <c r="E54447" s="10">
        <v>3826060</v>
      </c>
      <c r="F54447" s="12"/>
      <c r="G54447" s="12"/>
      <c r="H54447" s="12"/>
      <c r="I54447" s="12"/>
      <c r="J54447" s="12"/>
    </row>
    <row r="54448" spans="1:10" x14ac:dyDescent="0.25">
      <c r="A54448" s="9">
        <v>43694</v>
      </c>
      <c r="B54448" s="11">
        <v>1100</v>
      </c>
      <c r="C54448" s="10">
        <v>783561</v>
      </c>
      <c r="D54448" s="10">
        <v>3325156</v>
      </c>
      <c r="E54448" s="10">
        <v>4108717</v>
      </c>
      <c r="F54448" s="12"/>
      <c r="G54448" s="12"/>
      <c r="H54448" s="12"/>
      <c r="I54448" s="12"/>
      <c r="J54448" s="12"/>
    </row>
    <row r="54449" spans="1:10" x14ac:dyDescent="0.25">
      <c r="A54449" s="9">
        <v>43694</v>
      </c>
      <c r="B54449" s="11">
        <v>1200</v>
      </c>
      <c r="C54449" s="10">
        <v>900513</v>
      </c>
      <c r="D54449" s="10">
        <v>3378866</v>
      </c>
      <c r="E54449" s="10">
        <v>4279379</v>
      </c>
      <c r="F54449" s="12"/>
      <c r="G54449" s="12"/>
      <c r="H54449" s="12"/>
      <c r="I54449" s="12"/>
      <c r="J54449" s="12"/>
    </row>
    <row r="54450" spans="1:10" x14ac:dyDescent="0.25">
      <c r="A54450" s="9">
        <v>43694</v>
      </c>
      <c r="B54450" s="11">
        <v>1300</v>
      </c>
      <c r="C54450" s="10">
        <v>1012402</v>
      </c>
      <c r="D54450" s="10">
        <v>3369564</v>
      </c>
      <c r="E54450" s="10">
        <v>4381966</v>
      </c>
      <c r="F54450" s="12"/>
      <c r="G54450" s="12"/>
      <c r="H54450" s="12"/>
      <c r="I54450" s="12"/>
      <c r="J54450" s="12"/>
    </row>
    <row r="54451" spans="1:10" x14ac:dyDescent="0.25">
      <c r="A54451" s="9">
        <v>43694</v>
      </c>
      <c r="B54451" s="11">
        <v>1400</v>
      </c>
      <c r="C54451" s="10">
        <v>1100833</v>
      </c>
      <c r="D54451" s="10">
        <v>3345321</v>
      </c>
      <c r="E54451" s="10">
        <v>4446154</v>
      </c>
      <c r="F54451" s="12"/>
      <c r="G54451" s="12"/>
      <c r="H54451" s="12"/>
      <c r="I54451" s="12"/>
      <c r="J54451" s="12"/>
    </row>
    <row r="54452" spans="1:10" x14ac:dyDescent="0.25">
      <c r="A54452" s="9">
        <v>43694</v>
      </c>
      <c r="B54452" s="11">
        <v>1500</v>
      </c>
      <c r="C54452" s="10">
        <v>1152109</v>
      </c>
      <c r="D54452" s="10">
        <v>3396488</v>
      </c>
      <c r="E54452" s="10">
        <v>4548597</v>
      </c>
      <c r="F54452" s="12"/>
      <c r="G54452" s="12"/>
      <c r="H54452" s="12"/>
      <c r="I54452" s="12"/>
      <c r="J54452" s="12"/>
    </row>
    <row r="54453" spans="1:10" x14ac:dyDescent="0.25">
      <c r="A54453" s="9">
        <v>43694</v>
      </c>
      <c r="B54453" s="11">
        <v>1600</v>
      </c>
      <c r="C54453" s="10">
        <v>1151236</v>
      </c>
      <c r="D54453" s="10">
        <v>3371328</v>
      </c>
      <c r="E54453" s="10">
        <v>4522564</v>
      </c>
      <c r="F54453" s="12"/>
      <c r="G54453" s="12"/>
      <c r="H54453" s="12"/>
      <c r="I54453" s="12"/>
      <c r="J54453" s="12"/>
    </row>
    <row r="54454" spans="1:10" x14ac:dyDescent="0.25">
      <c r="A54454" s="9">
        <v>43694</v>
      </c>
      <c r="B54454" s="11">
        <v>1700</v>
      </c>
      <c r="C54454" s="10">
        <v>1190361</v>
      </c>
      <c r="D54454" s="10">
        <v>3299352</v>
      </c>
      <c r="E54454" s="10">
        <v>4489713</v>
      </c>
      <c r="F54454" s="12"/>
      <c r="G54454" s="12"/>
      <c r="H54454" s="12"/>
      <c r="I54454" s="12"/>
      <c r="J54454" s="12"/>
    </row>
    <row r="54455" spans="1:10" x14ac:dyDescent="0.25">
      <c r="A54455" s="9">
        <v>43694</v>
      </c>
      <c r="B54455" s="11">
        <v>1800</v>
      </c>
      <c r="C54455" s="10">
        <v>1174854</v>
      </c>
      <c r="D54455" s="10">
        <v>3313561</v>
      </c>
      <c r="E54455" s="10">
        <v>4488415</v>
      </c>
      <c r="F54455" s="12"/>
      <c r="G54455" s="12"/>
      <c r="H54455" s="12"/>
      <c r="I54455" s="12"/>
      <c r="J54455" s="12"/>
    </row>
    <row r="54456" spans="1:10" x14ac:dyDescent="0.25">
      <c r="A54456" s="9">
        <v>43694</v>
      </c>
      <c r="B54456" s="11">
        <v>1900</v>
      </c>
      <c r="C54456" s="10">
        <v>1139593</v>
      </c>
      <c r="D54456" s="10">
        <v>3197763</v>
      </c>
      <c r="E54456" s="10">
        <v>4337356</v>
      </c>
      <c r="F54456" s="12"/>
      <c r="G54456" s="12"/>
      <c r="H54456" s="12"/>
      <c r="I54456" s="12"/>
      <c r="J54456" s="12"/>
    </row>
    <row r="54457" spans="1:10" x14ac:dyDescent="0.25">
      <c r="A54457" s="9">
        <v>43694</v>
      </c>
      <c r="B54457" s="11">
        <v>2000</v>
      </c>
      <c r="C54457" s="10">
        <v>1080309</v>
      </c>
      <c r="D54457" s="10">
        <v>3159434</v>
      </c>
      <c r="E54457" s="10">
        <v>4239743</v>
      </c>
      <c r="F54457" s="12"/>
      <c r="G54457" s="12"/>
      <c r="H54457" s="12"/>
      <c r="I54457" s="12"/>
      <c r="J54457" s="12"/>
    </row>
    <row r="54458" spans="1:10" x14ac:dyDescent="0.25">
      <c r="A54458" s="9">
        <v>43694</v>
      </c>
      <c r="B54458" s="11">
        <v>2100</v>
      </c>
      <c r="C54458" s="10">
        <v>1003138</v>
      </c>
      <c r="D54458" s="10">
        <v>3217535</v>
      </c>
      <c r="E54458" s="10">
        <v>4220673</v>
      </c>
      <c r="F54458" s="12"/>
      <c r="G54458" s="12"/>
      <c r="H54458" s="12"/>
      <c r="I54458" s="12"/>
      <c r="J54458" s="12"/>
    </row>
    <row r="54459" spans="1:10" x14ac:dyDescent="0.25">
      <c r="A54459" s="9">
        <v>43694</v>
      </c>
      <c r="B54459" s="11">
        <v>2200</v>
      </c>
      <c r="C54459" s="10">
        <v>947319</v>
      </c>
      <c r="D54459" s="10">
        <v>3252997</v>
      </c>
      <c r="E54459" s="10">
        <v>4200316</v>
      </c>
      <c r="F54459" s="12"/>
      <c r="G54459" s="12"/>
      <c r="H54459" s="12"/>
      <c r="I54459" s="12"/>
      <c r="J54459" s="12"/>
    </row>
    <row r="54460" spans="1:10" x14ac:dyDescent="0.25">
      <c r="A54460" s="9">
        <v>43694</v>
      </c>
      <c r="B54460" s="11">
        <v>2300</v>
      </c>
      <c r="C54460" s="10">
        <v>862350</v>
      </c>
      <c r="D54460" s="10">
        <v>3099524</v>
      </c>
      <c r="E54460" s="10">
        <v>3961874</v>
      </c>
      <c r="F54460" s="12"/>
      <c r="G54460" s="12"/>
      <c r="H54460" s="12"/>
      <c r="I54460" s="12"/>
      <c r="J54460" s="12"/>
    </row>
    <row r="54461" spans="1:10" x14ac:dyDescent="0.25">
      <c r="A54461" s="9">
        <v>43694</v>
      </c>
      <c r="B54461" s="11">
        <v>2400</v>
      </c>
      <c r="C54461" s="10">
        <v>751989</v>
      </c>
      <c r="D54461" s="10">
        <v>3059219</v>
      </c>
      <c r="E54461" s="10">
        <v>3811208</v>
      </c>
      <c r="F54461" s="12"/>
      <c r="G54461" s="12"/>
      <c r="H54461" s="12"/>
      <c r="I54461" s="12"/>
      <c r="J54461" s="12"/>
    </row>
    <row r="54462" spans="1:10" x14ac:dyDescent="0.25">
      <c r="A54462" s="9">
        <v>43695</v>
      </c>
      <c r="B54462" s="11">
        <v>100</v>
      </c>
      <c r="C54462" s="10">
        <v>662812</v>
      </c>
      <c r="D54462" s="10">
        <v>2927895</v>
      </c>
      <c r="E54462" s="10">
        <v>3590707</v>
      </c>
      <c r="F54462" s="12"/>
      <c r="G54462" s="12"/>
      <c r="H54462" s="12"/>
      <c r="I54462" s="12"/>
      <c r="J54462" s="12"/>
    </row>
    <row r="54463" spans="1:10" x14ac:dyDescent="0.25">
      <c r="A54463" s="9">
        <v>43695</v>
      </c>
      <c r="B54463" s="11">
        <v>200</v>
      </c>
      <c r="C54463" s="10">
        <v>571668</v>
      </c>
      <c r="D54463" s="10">
        <v>2923285</v>
      </c>
      <c r="E54463" s="10">
        <v>3494953</v>
      </c>
      <c r="F54463" s="12"/>
      <c r="G54463" s="12"/>
      <c r="H54463" s="12"/>
      <c r="I54463" s="12"/>
      <c r="J54463" s="12"/>
    </row>
    <row r="54464" spans="1:10" x14ac:dyDescent="0.25">
      <c r="A54464" s="9">
        <v>43695</v>
      </c>
      <c r="B54464" s="11">
        <v>300</v>
      </c>
      <c r="C54464" s="10">
        <v>526655</v>
      </c>
      <c r="D54464" s="10">
        <v>2885817</v>
      </c>
      <c r="E54464" s="10">
        <v>3412472</v>
      </c>
      <c r="F54464" s="12"/>
      <c r="G54464" s="12"/>
      <c r="H54464" s="12"/>
      <c r="I54464" s="12"/>
      <c r="J54464" s="12"/>
    </row>
    <row r="54465" spans="1:10" x14ac:dyDescent="0.25">
      <c r="A54465" s="9">
        <v>43695</v>
      </c>
      <c r="B54465" s="11">
        <v>400</v>
      </c>
      <c r="C54465" s="10">
        <v>493716</v>
      </c>
      <c r="D54465" s="10">
        <v>2858277</v>
      </c>
      <c r="E54465" s="10">
        <v>3351993</v>
      </c>
      <c r="F54465" s="12"/>
      <c r="G54465" s="12"/>
      <c r="H54465" s="12"/>
      <c r="I54465" s="12"/>
      <c r="J54465" s="12"/>
    </row>
    <row r="54466" spans="1:10" x14ac:dyDescent="0.25">
      <c r="A54466" s="9">
        <v>43695</v>
      </c>
      <c r="B54466" s="11">
        <v>500</v>
      </c>
      <c r="C54466" s="10">
        <v>476722</v>
      </c>
      <c r="D54466" s="10">
        <v>2777773</v>
      </c>
      <c r="E54466" s="10">
        <v>3254495</v>
      </c>
      <c r="F54466" s="12"/>
      <c r="G54466" s="12"/>
      <c r="H54466" s="12"/>
      <c r="I54466" s="12"/>
      <c r="J54466" s="12"/>
    </row>
    <row r="54467" spans="1:10" x14ac:dyDescent="0.25">
      <c r="A54467" s="9">
        <v>43695</v>
      </c>
      <c r="B54467" s="11">
        <v>600</v>
      </c>
      <c r="C54467" s="10">
        <v>467260</v>
      </c>
      <c r="D54467" s="10">
        <v>2825393</v>
      </c>
      <c r="E54467" s="10">
        <v>3292653</v>
      </c>
      <c r="F54467" s="12"/>
      <c r="G54467" s="12"/>
      <c r="H54467" s="12"/>
      <c r="I54467" s="12"/>
      <c r="J54467" s="12"/>
    </row>
    <row r="54468" spans="1:10" x14ac:dyDescent="0.25">
      <c r="A54468" s="9">
        <v>43695</v>
      </c>
      <c r="B54468" s="11">
        <v>700</v>
      </c>
      <c r="C54468" s="10">
        <v>477526</v>
      </c>
      <c r="D54468" s="10">
        <v>2838414</v>
      </c>
      <c r="E54468" s="10">
        <v>3315940</v>
      </c>
      <c r="F54468" s="12"/>
      <c r="G54468" s="12"/>
      <c r="H54468" s="12"/>
      <c r="I54468" s="12"/>
      <c r="J54468" s="12"/>
    </row>
    <row r="54469" spans="1:10" x14ac:dyDescent="0.25">
      <c r="A54469" s="9">
        <v>43695</v>
      </c>
      <c r="B54469" s="11">
        <v>800</v>
      </c>
      <c r="C54469" s="10">
        <v>548370</v>
      </c>
      <c r="D54469" s="10">
        <v>2759930</v>
      </c>
      <c r="E54469" s="10">
        <v>3308300</v>
      </c>
      <c r="F54469" s="12"/>
      <c r="G54469" s="12"/>
      <c r="H54469" s="12"/>
      <c r="I54469" s="12"/>
      <c r="J54469" s="12"/>
    </row>
    <row r="54470" spans="1:10" x14ac:dyDescent="0.25">
      <c r="A54470" s="9">
        <v>43695</v>
      </c>
      <c r="B54470" s="11">
        <v>900</v>
      </c>
      <c r="C54470" s="10">
        <v>640099</v>
      </c>
      <c r="D54470" s="10">
        <v>2813473</v>
      </c>
      <c r="E54470" s="10">
        <v>3453572</v>
      </c>
      <c r="F54470" s="12"/>
      <c r="G54470" s="12"/>
      <c r="H54470" s="12"/>
      <c r="I54470" s="12"/>
      <c r="J54470" s="12"/>
    </row>
    <row r="54471" spans="1:10" x14ac:dyDescent="0.25">
      <c r="A54471" s="9">
        <v>43695</v>
      </c>
      <c r="B54471" s="11">
        <v>1000</v>
      </c>
      <c r="C54471" s="10">
        <v>763491</v>
      </c>
      <c r="D54471" s="10">
        <v>2946033</v>
      </c>
      <c r="E54471" s="10">
        <v>3709524</v>
      </c>
      <c r="F54471" s="12"/>
      <c r="G54471" s="12"/>
      <c r="H54471" s="12"/>
      <c r="I54471" s="12"/>
      <c r="J54471" s="12"/>
    </row>
    <row r="54472" spans="1:10" x14ac:dyDescent="0.25">
      <c r="A54472" s="9">
        <v>43695</v>
      </c>
      <c r="B54472" s="11">
        <v>1100</v>
      </c>
      <c r="C54472" s="10">
        <v>889544</v>
      </c>
      <c r="D54472" s="10">
        <v>3132900</v>
      </c>
      <c r="E54472" s="10">
        <v>4022444</v>
      </c>
      <c r="F54472" s="12"/>
      <c r="G54472" s="12"/>
      <c r="H54472" s="12"/>
      <c r="I54472" s="12"/>
      <c r="J54472" s="12"/>
    </row>
    <row r="54473" spans="1:10" x14ac:dyDescent="0.25">
      <c r="A54473" s="9">
        <v>43695</v>
      </c>
      <c r="B54473" s="11">
        <v>1200</v>
      </c>
      <c r="C54473" s="10">
        <v>1042776</v>
      </c>
      <c r="D54473" s="10">
        <v>3234579</v>
      </c>
      <c r="E54473" s="10">
        <v>4277355</v>
      </c>
      <c r="F54473" s="12"/>
      <c r="G54473" s="12"/>
      <c r="H54473" s="12"/>
      <c r="I54473" s="12"/>
      <c r="J54473" s="12"/>
    </row>
    <row r="54474" spans="1:10" x14ac:dyDescent="0.25">
      <c r="A54474" s="9">
        <v>43695</v>
      </c>
      <c r="B54474" s="11">
        <v>1300</v>
      </c>
      <c r="C54474" s="10">
        <v>1168669</v>
      </c>
      <c r="D54474" s="10">
        <v>3355753</v>
      </c>
      <c r="E54474" s="10">
        <v>4524422</v>
      </c>
      <c r="F54474" s="12"/>
      <c r="G54474" s="12"/>
      <c r="H54474" s="12"/>
      <c r="I54474" s="12"/>
      <c r="J54474" s="12"/>
    </row>
    <row r="54475" spans="1:10" x14ac:dyDescent="0.25">
      <c r="A54475" s="9">
        <v>43695</v>
      </c>
      <c r="B54475" s="11">
        <v>1400</v>
      </c>
      <c r="C54475" s="10">
        <v>1288170</v>
      </c>
      <c r="D54475" s="10">
        <v>3364800</v>
      </c>
      <c r="E54475" s="10">
        <v>4652970</v>
      </c>
      <c r="F54475" s="12"/>
      <c r="G54475" s="12"/>
      <c r="H54475" s="12"/>
      <c r="I54475" s="12"/>
      <c r="J54475" s="12"/>
    </row>
    <row r="54476" spans="1:10" x14ac:dyDescent="0.25">
      <c r="A54476" s="9">
        <v>43695</v>
      </c>
      <c r="B54476" s="11">
        <v>1500</v>
      </c>
      <c r="C54476" s="10">
        <v>1380499</v>
      </c>
      <c r="D54476" s="10">
        <v>3323937</v>
      </c>
      <c r="E54476" s="10">
        <v>4704436</v>
      </c>
      <c r="F54476" s="12"/>
      <c r="G54476" s="12"/>
      <c r="H54476" s="12"/>
      <c r="I54476" s="12"/>
      <c r="J54476" s="12"/>
    </row>
    <row r="54477" spans="1:10" x14ac:dyDescent="0.25">
      <c r="A54477" s="9">
        <v>43695</v>
      </c>
      <c r="B54477" s="11">
        <v>1600</v>
      </c>
      <c r="C54477" s="10">
        <v>1456593</v>
      </c>
      <c r="D54477" s="10">
        <v>3279302</v>
      </c>
      <c r="E54477" s="10">
        <v>4735895</v>
      </c>
      <c r="F54477" s="12"/>
      <c r="G54477" s="12"/>
      <c r="H54477" s="12"/>
      <c r="I54477" s="12"/>
      <c r="J54477" s="12"/>
    </row>
    <row r="54478" spans="1:10" x14ac:dyDescent="0.25">
      <c r="A54478" s="9">
        <v>43695</v>
      </c>
      <c r="B54478" s="11">
        <v>1700</v>
      </c>
      <c r="C54478" s="10">
        <v>1467096</v>
      </c>
      <c r="D54478" s="10">
        <v>3394578</v>
      </c>
      <c r="E54478" s="10">
        <v>4861674</v>
      </c>
      <c r="F54478" s="12"/>
      <c r="G54478" s="12"/>
      <c r="H54478" s="12"/>
      <c r="I54478" s="12"/>
      <c r="J54478" s="12"/>
    </row>
    <row r="54479" spans="1:10" x14ac:dyDescent="0.25">
      <c r="A54479" s="9">
        <v>43695</v>
      </c>
      <c r="B54479" s="11">
        <v>1800</v>
      </c>
      <c r="C54479" s="10">
        <v>1453529</v>
      </c>
      <c r="D54479" s="10">
        <v>3381068</v>
      </c>
      <c r="E54479" s="10">
        <v>4834597</v>
      </c>
      <c r="F54479" s="12"/>
      <c r="G54479" s="12"/>
      <c r="H54479" s="12"/>
      <c r="I54479" s="12"/>
      <c r="J54479" s="12"/>
    </row>
    <row r="54480" spans="1:10" x14ac:dyDescent="0.25">
      <c r="A54480" s="9">
        <v>43695</v>
      </c>
      <c r="B54480" s="11">
        <v>1900</v>
      </c>
      <c r="C54480" s="10">
        <v>1441211</v>
      </c>
      <c r="D54480" s="10">
        <v>3295264</v>
      </c>
      <c r="E54480" s="10">
        <v>4736475</v>
      </c>
      <c r="F54480" s="12"/>
      <c r="G54480" s="12"/>
      <c r="H54480" s="12"/>
      <c r="I54480" s="12"/>
      <c r="J54480" s="12"/>
    </row>
    <row r="54481" spans="1:10" x14ac:dyDescent="0.25">
      <c r="A54481" s="9">
        <v>43695</v>
      </c>
      <c r="B54481" s="11">
        <v>2000</v>
      </c>
      <c r="C54481" s="10">
        <v>1354903</v>
      </c>
      <c r="D54481" s="10">
        <v>3318627</v>
      </c>
      <c r="E54481" s="10">
        <v>4673530</v>
      </c>
      <c r="F54481" s="12"/>
      <c r="G54481" s="12"/>
      <c r="H54481" s="12"/>
      <c r="I54481" s="12"/>
      <c r="J54481" s="12"/>
    </row>
    <row r="54482" spans="1:10" x14ac:dyDescent="0.25">
      <c r="A54482" s="9">
        <v>43695</v>
      </c>
      <c r="B54482" s="11">
        <v>2100</v>
      </c>
      <c r="C54482" s="10">
        <v>1305622</v>
      </c>
      <c r="D54482" s="10">
        <v>3330234</v>
      </c>
      <c r="E54482" s="10">
        <v>4635856</v>
      </c>
      <c r="F54482" s="12"/>
      <c r="G54482" s="12"/>
      <c r="H54482" s="12"/>
      <c r="I54482" s="12"/>
      <c r="J54482" s="12"/>
    </row>
    <row r="54483" spans="1:10" x14ac:dyDescent="0.25">
      <c r="A54483" s="9">
        <v>43695</v>
      </c>
      <c r="B54483" s="11">
        <v>2200</v>
      </c>
      <c r="C54483" s="10">
        <v>1271784</v>
      </c>
      <c r="D54483" s="10">
        <v>3168536</v>
      </c>
      <c r="E54483" s="10">
        <v>4440320</v>
      </c>
      <c r="F54483" s="12"/>
      <c r="G54483" s="12"/>
      <c r="H54483" s="12"/>
      <c r="I54483" s="12"/>
      <c r="J54483" s="12"/>
    </row>
    <row r="54484" spans="1:10" x14ac:dyDescent="0.25">
      <c r="A54484" s="9">
        <v>43695</v>
      </c>
      <c r="B54484" s="11">
        <v>2300</v>
      </c>
      <c r="C54484" s="10">
        <v>1086556</v>
      </c>
      <c r="D54484" s="10">
        <v>3215818</v>
      </c>
      <c r="E54484" s="10">
        <v>4302374</v>
      </c>
      <c r="F54484" s="12"/>
      <c r="G54484" s="12"/>
      <c r="H54484" s="12"/>
      <c r="I54484" s="12"/>
      <c r="J54484" s="12"/>
    </row>
    <row r="54485" spans="1:10" x14ac:dyDescent="0.25">
      <c r="A54485" s="9">
        <v>43695</v>
      </c>
      <c r="B54485" s="11">
        <v>2400</v>
      </c>
      <c r="C54485" s="10">
        <v>932212</v>
      </c>
      <c r="D54485" s="10">
        <v>3199297</v>
      </c>
      <c r="E54485" s="10">
        <v>4131509</v>
      </c>
      <c r="F54485" s="12"/>
      <c r="G54485" s="12"/>
      <c r="H54485" s="12"/>
      <c r="I54485" s="12"/>
      <c r="J54485" s="12"/>
    </row>
    <row r="54486" spans="1:10" x14ac:dyDescent="0.25">
      <c r="A54486" s="9">
        <v>43696</v>
      </c>
      <c r="B54486" s="11">
        <v>100</v>
      </c>
      <c r="C54486" s="10">
        <v>760832</v>
      </c>
      <c r="D54486" s="10">
        <v>3203148</v>
      </c>
      <c r="E54486" s="10">
        <v>3963980</v>
      </c>
      <c r="F54486" s="12"/>
      <c r="G54486" s="12"/>
      <c r="H54486" s="12"/>
      <c r="I54486" s="12"/>
      <c r="J54486" s="12"/>
    </row>
    <row r="54487" spans="1:10" x14ac:dyDescent="0.25">
      <c r="A54487" s="9">
        <v>43696</v>
      </c>
      <c r="B54487" s="11">
        <v>200</v>
      </c>
      <c r="C54487" s="10">
        <v>660774</v>
      </c>
      <c r="D54487" s="10">
        <v>3079819</v>
      </c>
      <c r="E54487" s="10">
        <v>3740593</v>
      </c>
      <c r="F54487" s="12"/>
      <c r="G54487" s="12"/>
      <c r="H54487" s="12"/>
      <c r="I54487" s="12"/>
      <c r="J54487" s="12"/>
    </row>
    <row r="54488" spans="1:10" x14ac:dyDescent="0.25">
      <c r="A54488" s="9">
        <v>43696</v>
      </c>
      <c r="B54488" s="11">
        <v>300</v>
      </c>
      <c r="C54488" s="10">
        <v>596769</v>
      </c>
      <c r="D54488" s="10">
        <v>3063812</v>
      </c>
      <c r="E54488" s="10">
        <v>3660581</v>
      </c>
      <c r="F54488" s="12"/>
      <c r="G54488" s="12"/>
      <c r="H54488" s="12"/>
      <c r="I54488" s="12"/>
      <c r="J54488" s="12"/>
    </row>
    <row r="54489" spans="1:10" x14ac:dyDescent="0.25">
      <c r="A54489" s="9">
        <v>43696</v>
      </c>
      <c r="B54489" s="11">
        <v>400</v>
      </c>
      <c r="C54489" s="10">
        <v>560941</v>
      </c>
      <c r="D54489" s="10">
        <v>2986022</v>
      </c>
      <c r="E54489" s="10">
        <v>3546963</v>
      </c>
      <c r="F54489" s="12"/>
      <c r="G54489" s="12"/>
      <c r="H54489" s="12"/>
      <c r="I54489" s="12"/>
      <c r="J54489" s="12"/>
    </row>
    <row r="54490" spans="1:10" x14ac:dyDescent="0.25">
      <c r="A54490" s="9">
        <v>43696</v>
      </c>
      <c r="B54490" s="11">
        <v>500</v>
      </c>
      <c r="C54490" s="10">
        <v>499256</v>
      </c>
      <c r="D54490" s="10">
        <v>3110880</v>
      </c>
      <c r="E54490" s="10">
        <v>3610136</v>
      </c>
      <c r="F54490" s="12"/>
      <c r="G54490" s="12"/>
      <c r="H54490" s="12"/>
      <c r="I54490" s="12"/>
      <c r="J54490" s="12"/>
    </row>
    <row r="54491" spans="1:10" x14ac:dyDescent="0.25">
      <c r="A54491" s="9">
        <v>43696</v>
      </c>
      <c r="B54491" s="11">
        <v>600</v>
      </c>
      <c r="C54491" s="10">
        <v>481152</v>
      </c>
      <c r="D54491" s="10">
        <v>3336954</v>
      </c>
      <c r="E54491" s="10">
        <v>3818106</v>
      </c>
      <c r="F54491" s="12"/>
      <c r="G54491" s="12"/>
      <c r="H54491" s="12"/>
      <c r="I54491" s="12"/>
      <c r="J54491" s="12"/>
    </row>
    <row r="54492" spans="1:10" x14ac:dyDescent="0.25">
      <c r="A54492" s="9">
        <v>43696</v>
      </c>
      <c r="B54492" s="11">
        <v>700</v>
      </c>
      <c r="C54492" s="10">
        <v>497979</v>
      </c>
      <c r="D54492" s="10">
        <v>3506567</v>
      </c>
      <c r="E54492" s="10">
        <v>4004546</v>
      </c>
      <c r="F54492" s="12"/>
      <c r="G54492" s="12"/>
      <c r="H54492" s="12"/>
      <c r="I54492" s="12"/>
      <c r="J54492" s="12"/>
    </row>
    <row r="54493" spans="1:10" x14ac:dyDescent="0.25">
      <c r="A54493" s="9">
        <v>43696</v>
      </c>
      <c r="B54493" s="11">
        <v>800</v>
      </c>
      <c r="C54493" s="10">
        <v>546873</v>
      </c>
      <c r="D54493" s="10">
        <v>3663017</v>
      </c>
      <c r="E54493" s="10">
        <v>4209890</v>
      </c>
      <c r="F54493" s="12"/>
      <c r="G54493" s="12"/>
      <c r="H54493" s="12"/>
      <c r="I54493" s="12"/>
      <c r="J54493" s="12"/>
    </row>
    <row r="54494" spans="1:10" x14ac:dyDescent="0.25">
      <c r="A54494" s="9">
        <v>43696</v>
      </c>
      <c r="B54494" s="11">
        <v>900</v>
      </c>
      <c r="C54494" s="10">
        <v>566985</v>
      </c>
      <c r="D54494" s="10">
        <v>3896869</v>
      </c>
      <c r="E54494" s="10">
        <v>4463854</v>
      </c>
      <c r="F54494" s="12"/>
      <c r="G54494" s="12"/>
      <c r="H54494" s="12"/>
      <c r="I54494" s="12"/>
      <c r="J54494" s="12"/>
    </row>
    <row r="54495" spans="1:10" x14ac:dyDescent="0.25">
      <c r="A54495" s="9">
        <v>43696</v>
      </c>
      <c r="B54495" s="11">
        <v>1000</v>
      </c>
      <c r="C54495" s="10">
        <v>657492</v>
      </c>
      <c r="D54495" s="10">
        <v>3971928</v>
      </c>
      <c r="E54495" s="10">
        <v>4629420</v>
      </c>
      <c r="F54495" s="12"/>
      <c r="G54495" s="12"/>
      <c r="H54495" s="12"/>
      <c r="I54495" s="12"/>
      <c r="J54495" s="12"/>
    </row>
    <row r="54496" spans="1:10" x14ac:dyDescent="0.25">
      <c r="A54496" s="9">
        <v>43696</v>
      </c>
      <c r="B54496" s="11">
        <v>1100</v>
      </c>
      <c r="C54496" s="10">
        <v>745766</v>
      </c>
      <c r="D54496" s="10">
        <v>4155814</v>
      </c>
      <c r="E54496" s="10">
        <v>4901580</v>
      </c>
      <c r="F54496" s="12"/>
      <c r="G54496" s="12"/>
      <c r="H54496" s="12"/>
      <c r="I54496" s="12"/>
      <c r="J54496" s="12"/>
    </row>
    <row r="54497" spans="1:10" x14ac:dyDescent="0.25">
      <c r="A54497" s="9">
        <v>43696</v>
      </c>
      <c r="B54497" s="11">
        <v>1200</v>
      </c>
      <c r="C54497" s="10">
        <v>837726</v>
      </c>
      <c r="D54497" s="10">
        <v>4246695</v>
      </c>
      <c r="E54497" s="10">
        <v>5084421</v>
      </c>
      <c r="F54497" s="12"/>
      <c r="G54497" s="12"/>
      <c r="H54497" s="12"/>
      <c r="I54497" s="12"/>
      <c r="J54497" s="12"/>
    </row>
    <row r="54498" spans="1:10" x14ac:dyDescent="0.25">
      <c r="A54498" s="9">
        <v>43696</v>
      </c>
      <c r="B54498" s="11">
        <v>1300</v>
      </c>
      <c r="C54498" s="10">
        <v>957797</v>
      </c>
      <c r="D54498" s="10">
        <v>4318586</v>
      </c>
      <c r="E54498" s="10">
        <v>5276383</v>
      </c>
      <c r="F54498" s="12"/>
      <c r="G54498" s="12"/>
      <c r="H54498" s="12"/>
      <c r="I54498" s="12"/>
      <c r="J54498" s="12"/>
    </row>
    <row r="54499" spans="1:10" x14ac:dyDescent="0.25">
      <c r="A54499" s="9">
        <v>43696</v>
      </c>
      <c r="B54499" s="11">
        <v>1400</v>
      </c>
      <c r="C54499" s="10">
        <v>1026522</v>
      </c>
      <c r="D54499" s="10">
        <v>4368679</v>
      </c>
      <c r="E54499" s="10">
        <v>5395201</v>
      </c>
      <c r="F54499" s="12"/>
      <c r="G54499" s="12"/>
      <c r="H54499" s="12"/>
      <c r="I54499" s="12"/>
      <c r="J54499" s="12"/>
    </row>
    <row r="54500" spans="1:10" x14ac:dyDescent="0.25">
      <c r="A54500" s="9">
        <v>43696</v>
      </c>
      <c r="B54500" s="11">
        <v>1500</v>
      </c>
      <c r="C54500" s="10">
        <v>1116567</v>
      </c>
      <c r="D54500" s="10">
        <v>4350081</v>
      </c>
      <c r="E54500" s="10">
        <v>5466648</v>
      </c>
      <c r="F54500" s="12"/>
      <c r="G54500" s="12"/>
      <c r="H54500" s="12"/>
      <c r="I54500" s="12"/>
      <c r="J54500" s="12"/>
    </row>
    <row r="54501" spans="1:10" x14ac:dyDescent="0.25">
      <c r="A54501" s="9">
        <v>43696</v>
      </c>
      <c r="B54501" s="11">
        <v>1600</v>
      </c>
      <c r="C54501" s="10">
        <v>1210598</v>
      </c>
      <c r="D54501" s="10">
        <v>4024456</v>
      </c>
      <c r="E54501" s="10">
        <v>5235054</v>
      </c>
      <c r="F54501" s="12"/>
      <c r="G54501" s="12"/>
      <c r="H54501" s="12"/>
      <c r="I54501" s="12"/>
      <c r="J54501" s="12"/>
    </row>
    <row r="54502" spans="1:10" x14ac:dyDescent="0.25">
      <c r="A54502" s="9">
        <v>43696</v>
      </c>
      <c r="B54502" s="11">
        <v>1700</v>
      </c>
      <c r="C54502" s="10">
        <v>1290062</v>
      </c>
      <c r="D54502" s="10">
        <v>3839665</v>
      </c>
      <c r="E54502" s="10">
        <v>5129727</v>
      </c>
      <c r="F54502" s="12"/>
      <c r="G54502" s="12"/>
      <c r="H54502" s="12"/>
      <c r="I54502" s="12"/>
      <c r="J54502" s="12"/>
    </row>
    <row r="54503" spans="1:10" x14ac:dyDescent="0.25">
      <c r="A54503" s="9">
        <v>43696</v>
      </c>
      <c r="B54503" s="11">
        <v>1800</v>
      </c>
      <c r="C54503" s="10">
        <v>1351982</v>
      </c>
      <c r="D54503" s="10">
        <v>3733402</v>
      </c>
      <c r="E54503" s="10">
        <v>5085384</v>
      </c>
      <c r="F54503" s="12"/>
      <c r="G54503" s="12"/>
      <c r="H54503" s="12"/>
      <c r="I54503" s="12"/>
      <c r="J54503" s="12"/>
    </row>
    <row r="54504" spans="1:10" x14ac:dyDescent="0.25">
      <c r="A54504" s="9">
        <v>43696</v>
      </c>
      <c r="B54504" s="11">
        <v>1900</v>
      </c>
      <c r="C54504" s="10">
        <v>1343446</v>
      </c>
      <c r="D54504" s="10">
        <v>3917189</v>
      </c>
      <c r="E54504" s="10">
        <v>5260635</v>
      </c>
      <c r="F54504" s="12"/>
      <c r="G54504" s="12"/>
      <c r="H54504" s="12"/>
      <c r="I54504" s="12"/>
      <c r="J54504" s="12"/>
    </row>
    <row r="54505" spans="1:10" x14ac:dyDescent="0.25">
      <c r="A54505" s="9">
        <v>43696</v>
      </c>
      <c r="B54505" s="11">
        <v>2000</v>
      </c>
      <c r="C54505" s="10">
        <v>1296197</v>
      </c>
      <c r="D54505" s="10">
        <v>3895825</v>
      </c>
      <c r="E54505" s="10">
        <v>5192022</v>
      </c>
      <c r="F54505" s="12"/>
      <c r="G54505" s="12"/>
      <c r="H54505" s="12"/>
      <c r="I54505" s="12"/>
      <c r="J54505" s="12"/>
    </row>
    <row r="54506" spans="1:10" x14ac:dyDescent="0.25">
      <c r="A54506" s="9">
        <v>43696</v>
      </c>
      <c r="B54506" s="11">
        <v>2100</v>
      </c>
      <c r="C54506" s="10">
        <v>1278844</v>
      </c>
      <c r="D54506" s="10">
        <v>3715211</v>
      </c>
      <c r="E54506" s="10">
        <v>4994055</v>
      </c>
      <c r="F54506" s="12"/>
      <c r="G54506" s="12"/>
      <c r="H54506" s="12"/>
      <c r="I54506" s="12"/>
      <c r="J54506" s="12"/>
    </row>
    <row r="54507" spans="1:10" x14ac:dyDescent="0.25">
      <c r="A54507" s="9">
        <v>43696</v>
      </c>
      <c r="B54507" s="11">
        <v>2200</v>
      </c>
      <c r="C54507" s="10">
        <v>1200833</v>
      </c>
      <c r="D54507" s="10">
        <v>3582081</v>
      </c>
      <c r="E54507" s="10">
        <v>4782914</v>
      </c>
      <c r="F54507" s="12"/>
      <c r="G54507" s="12"/>
      <c r="H54507" s="12"/>
      <c r="I54507" s="12"/>
      <c r="J54507" s="12"/>
    </row>
    <row r="54508" spans="1:10" x14ac:dyDescent="0.25">
      <c r="A54508" s="9">
        <v>43696</v>
      </c>
      <c r="B54508" s="11">
        <v>2300</v>
      </c>
      <c r="C54508" s="10">
        <v>1038370</v>
      </c>
      <c r="D54508" s="10">
        <v>3486252</v>
      </c>
      <c r="E54508" s="10">
        <v>4524622</v>
      </c>
      <c r="F54508" s="12"/>
      <c r="G54508" s="12"/>
      <c r="H54508" s="12"/>
      <c r="I54508" s="12"/>
      <c r="J54508" s="12"/>
    </row>
    <row r="54509" spans="1:10" x14ac:dyDescent="0.25">
      <c r="A54509" s="9">
        <v>43696</v>
      </c>
      <c r="B54509" s="11">
        <v>2400</v>
      </c>
      <c r="C54509" s="10">
        <v>874472</v>
      </c>
      <c r="D54509" s="10">
        <v>3422671</v>
      </c>
      <c r="E54509" s="10">
        <v>4297143</v>
      </c>
      <c r="F54509" s="12"/>
      <c r="G54509" s="12"/>
      <c r="H54509" s="12"/>
      <c r="I54509" s="12"/>
      <c r="J54509" s="12"/>
    </row>
    <row r="54510" spans="1:10" x14ac:dyDescent="0.25">
      <c r="A54510" s="9">
        <v>43697</v>
      </c>
      <c r="B54510" s="11">
        <v>100</v>
      </c>
      <c r="C54510" s="10">
        <v>734113</v>
      </c>
      <c r="D54510" s="10">
        <v>3351603</v>
      </c>
      <c r="E54510" s="10">
        <v>4085716</v>
      </c>
      <c r="F54510" s="12"/>
      <c r="G54510" s="12"/>
      <c r="H54510" s="12"/>
      <c r="I54510" s="12"/>
      <c r="J54510" s="12"/>
    </row>
    <row r="54511" spans="1:10" x14ac:dyDescent="0.25">
      <c r="A54511" s="9">
        <v>43697</v>
      </c>
      <c r="B54511" s="11">
        <v>200</v>
      </c>
      <c r="C54511" s="10">
        <v>666619</v>
      </c>
      <c r="D54511" s="10">
        <v>3248947</v>
      </c>
      <c r="E54511" s="10">
        <v>3915566</v>
      </c>
      <c r="F54511" s="12"/>
      <c r="G54511" s="12"/>
      <c r="H54511" s="12"/>
      <c r="I54511" s="12"/>
      <c r="J54511" s="12"/>
    </row>
    <row r="54512" spans="1:10" x14ac:dyDescent="0.25">
      <c r="A54512" s="9">
        <v>43697</v>
      </c>
      <c r="B54512" s="11">
        <v>300</v>
      </c>
      <c r="C54512" s="10">
        <v>617841</v>
      </c>
      <c r="D54512" s="10">
        <v>3145923</v>
      </c>
      <c r="E54512" s="10">
        <v>3763764</v>
      </c>
      <c r="F54512" s="12"/>
      <c r="G54512" s="12"/>
      <c r="H54512" s="12"/>
      <c r="I54512" s="12"/>
      <c r="J54512" s="12"/>
    </row>
    <row r="54513" spans="1:10" x14ac:dyDescent="0.25">
      <c r="A54513" s="9">
        <v>43697</v>
      </c>
      <c r="B54513" s="11">
        <v>400</v>
      </c>
      <c r="C54513" s="10">
        <v>558971</v>
      </c>
      <c r="D54513" s="10">
        <v>3221955</v>
      </c>
      <c r="E54513" s="10">
        <v>3780926</v>
      </c>
      <c r="F54513" s="12"/>
      <c r="G54513" s="12"/>
      <c r="H54513" s="12"/>
      <c r="I54513" s="12"/>
      <c r="J54513" s="12"/>
    </row>
    <row r="54514" spans="1:10" x14ac:dyDescent="0.25">
      <c r="A54514" s="9">
        <v>43697</v>
      </c>
      <c r="B54514" s="11">
        <v>500</v>
      </c>
      <c r="C54514" s="10">
        <v>515960</v>
      </c>
      <c r="D54514" s="10">
        <v>3315713</v>
      </c>
      <c r="E54514" s="10">
        <v>3831673</v>
      </c>
      <c r="F54514" s="12"/>
      <c r="G54514" s="12"/>
      <c r="H54514" s="12"/>
      <c r="I54514" s="12"/>
      <c r="J54514" s="12"/>
    </row>
    <row r="54515" spans="1:10" x14ac:dyDescent="0.25">
      <c r="A54515" s="9">
        <v>43697</v>
      </c>
      <c r="B54515" s="11">
        <v>600</v>
      </c>
      <c r="C54515" s="10">
        <v>537520</v>
      </c>
      <c r="D54515" s="10">
        <v>3349188</v>
      </c>
      <c r="E54515" s="10">
        <v>3886708</v>
      </c>
      <c r="F54515" s="12"/>
      <c r="G54515" s="12"/>
      <c r="H54515" s="12"/>
      <c r="I54515" s="12"/>
      <c r="J54515" s="12"/>
    </row>
    <row r="54516" spans="1:10" x14ac:dyDescent="0.25">
      <c r="A54516" s="9">
        <v>43697</v>
      </c>
      <c r="B54516" s="11">
        <v>700</v>
      </c>
      <c r="C54516" s="10">
        <v>557485</v>
      </c>
      <c r="D54516" s="10">
        <v>3661450</v>
      </c>
      <c r="E54516" s="10">
        <v>4218935</v>
      </c>
      <c r="F54516" s="12"/>
      <c r="G54516" s="12"/>
      <c r="H54516" s="12"/>
      <c r="I54516" s="12"/>
      <c r="J54516" s="12"/>
    </row>
    <row r="54517" spans="1:10" x14ac:dyDescent="0.25">
      <c r="A54517" s="9">
        <v>43697</v>
      </c>
      <c r="B54517" s="11">
        <v>800</v>
      </c>
      <c r="C54517" s="10">
        <v>570102</v>
      </c>
      <c r="D54517" s="10">
        <v>3809738</v>
      </c>
      <c r="E54517" s="10">
        <v>4379840</v>
      </c>
      <c r="F54517" s="12"/>
      <c r="G54517" s="12"/>
      <c r="H54517" s="12"/>
      <c r="I54517" s="12"/>
      <c r="J54517" s="12"/>
    </row>
    <row r="54518" spans="1:10" x14ac:dyDescent="0.25">
      <c r="A54518" s="9">
        <v>43697</v>
      </c>
      <c r="B54518" s="11">
        <v>900</v>
      </c>
      <c r="C54518" s="10">
        <v>588605</v>
      </c>
      <c r="D54518" s="10">
        <v>4055072</v>
      </c>
      <c r="E54518" s="10">
        <v>4643677</v>
      </c>
      <c r="F54518" s="12"/>
      <c r="G54518" s="12"/>
      <c r="H54518" s="12"/>
      <c r="I54518" s="12"/>
      <c r="J54518" s="12"/>
    </row>
    <row r="54519" spans="1:10" x14ac:dyDescent="0.25">
      <c r="A54519" s="9">
        <v>43697</v>
      </c>
      <c r="B54519" s="11">
        <v>1000</v>
      </c>
      <c r="C54519" s="10">
        <v>685476</v>
      </c>
      <c r="D54519" s="10">
        <v>4160418</v>
      </c>
      <c r="E54519" s="10">
        <v>4845894</v>
      </c>
      <c r="F54519" s="12"/>
      <c r="G54519" s="12"/>
      <c r="H54519" s="12"/>
      <c r="I54519" s="12"/>
      <c r="J54519" s="12"/>
    </row>
    <row r="54520" spans="1:10" x14ac:dyDescent="0.25">
      <c r="A54520" s="9">
        <v>43697</v>
      </c>
      <c r="B54520" s="11">
        <v>1100</v>
      </c>
      <c r="C54520" s="10">
        <v>826135</v>
      </c>
      <c r="D54520" s="10">
        <v>4241564</v>
      </c>
      <c r="E54520" s="10">
        <v>5067699</v>
      </c>
      <c r="F54520" s="12"/>
      <c r="G54520" s="12"/>
      <c r="H54520" s="12"/>
      <c r="I54520" s="12"/>
      <c r="J54520" s="12"/>
    </row>
    <row r="54521" spans="1:10" x14ac:dyDescent="0.25">
      <c r="A54521" s="9">
        <v>43697</v>
      </c>
      <c r="B54521" s="11">
        <v>1200</v>
      </c>
      <c r="C54521" s="10">
        <v>966233</v>
      </c>
      <c r="D54521" s="10">
        <v>4275773</v>
      </c>
      <c r="E54521" s="10">
        <v>5242006</v>
      </c>
      <c r="F54521" s="12"/>
      <c r="G54521" s="12"/>
      <c r="H54521" s="12"/>
      <c r="I54521" s="12"/>
      <c r="J54521" s="12"/>
    </row>
    <row r="54522" spans="1:10" x14ac:dyDescent="0.25">
      <c r="A54522" s="9">
        <v>43697</v>
      </c>
      <c r="B54522" s="11">
        <v>1300</v>
      </c>
      <c r="C54522" s="10">
        <v>1086219</v>
      </c>
      <c r="D54522" s="10">
        <v>4301643</v>
      </c>
      <c r="E54522" s="10">
        <v>5387862</v>
      </c>
      <c r="F54522" s="12"/>
      <c r="G54522" s="12"/>
      <c r="H54522" s="12"/>
      <c r="I54522" s="12"/>
      <c r="J54522" s="12"/>
    </row>
    <row r="54523" spans="1:10" x14ac:dyDescent="0.25">
      <c r="A54523" s="9">
        <v>43697</v>
      </c>
      <c r="B54523" s="11">
        <v>1400</v>
      </c>
      <c r="C54523" s="10">
        <v>1191782</v>
      </c>
      <c r="D54523" s="10">
        <v>4428448</v>
      </c>
      <c r="E54523" s="10">
        <v>5620230</v>
      </c>
      <c r="F54523" s="12"/>
      <c r="G54523" s="12"/>
      <c r="H54523" s="12"/>
      <c r="I54523" s="12"/>
      <c r="J54523" s="12"/>
    </row>
    <row r="54524" spans="1:10" x14ac:dyDescent="0.25">
      <c r="A54524" s="9">
        <v>43697</v>
      </c>
      <c r="B54524" s="11">
        <v>1500</v>
      </c>
      <c r="C54524" s="10">
        <v>1277982</v>
      </c>
      <c r="D54524" s="10">
        <v>4407382</v>
      </c>
      <c r="E54524" s="10">
        <v>5685364</v>
      </c>
      <c r="F54524" s="12"/>
      <c r="G54524" s="12"/>
      <c r="H54524" s="12"/>
      <c r="I54524" s="12"/>
      <c r="J54524" s="12"/>
    </row>
    <row r="54525" spans="1:10" x14ac:dyDescent="0.25">
      <c r="A54525" s="9">
        <v>43697</v>
      </c>
      <c r="B54525" s="11">
        <v>1600</v>
      </c>
      <c r="C54525" s="10">
        <v>1309621</v>
      </c>
      <c r="D54525" s="10">
        <v>4189068</v>
      </c>
      <c r="E54525" s="10">
        <v>5498689</v>
      </c>
      <c r="F54525" s="12"/>
      <c r="G54525" s="12"/>
      <c r="H54525" s="12"/>
      <c r="I54525" s="12"/>
      <c r="J54525" s="12"/>
    </row>
    <row r="54526" spans="1:10" x14ac:dyDescent="0.25">
      <c r="A54526" s="9">
        <v>43697</v>
      </c>
      <c r="B54526" s="11">
        <v>1700</v>
      </c>
      <c r="C54526" s="10">
        <v>1272942</v>
      </c>
      <c r="D54526" s="10">
        <v>4033994</v>
      </c>
      <c r="E54526" s="10">
        <v>5306936</v>
      </c>
      <c r="F54526" s="12"/>
      <c r="G54526" s="12"/>
      <c r="H54526" s="12"/>
      <c r="I54526" s="12"/>
      <c r="J54526" s="12"/>
    </row>
    <row r="54527" spans="1:10" x14ac:dyDescent="0.25">
      <c r="A54527" s="9">
        <v>43697</v>
      </c>
      <c r="B54527" s="11">
        <v>1800</v>
      </c>
      <c r="C54527" s="10">
        <v>1280366</v>
      </c>
      <c r="D54527" s="10">
        <v>3981836</v>
      </c>
      <c r="E54527" s="10">
        <v>5262202</v>
      </c>
      <c r="F54527" s="12"/>
      <c r="G54527" s="12"/>
      <c r="H54527" s="12"/>
      <c r="I54527" s="12"/>
      <c r="J54527" s="12"/>
    </row>
    <row r="54528" spans="1:10" x14ac:dyDescent="0.25">
      <c r="A54528" s="9">
        <v>43697</v>
      </c>
      <c r="B54528" s="11">
        <v>1900</v>
      </c>
      <c r="C54528" s="10">
        <v>1242063</v>
      </c>
      <c r="D54528" s="10">
        <v>3950085</v>
      </c>
      <c r="E54528" s="10">
        <v>5192148</v>
      </c>
      <c r="F54528" s="12"/>
      <c r="G54528" s="12"/>
      <c r="H54528" s="12"/>
      <c r="I54528" s="12"/>
      <c r="J54528" s="12"/>
    </row>
    <row r="54529" spans="1:10" x14ac:dyDescent="0.25">
      <c r="A54529" s="9">
        <v>43697</v>
      </c>
      <c r="B54529" s="11">
        <v>2000</v>
      </c>
      <c r="C54529" s="10">
        <v>1228105</v>
      </c>
      <c r="D54529" s="10">
        <v>3790360</v>
      </c>
      <c r="E54529" s="10">
        <v>5018465</v>
      </c>
      <c r="F54529" s="12"/>
      <c r="G54529" s="12"/>
      <c r="H54529" s="12"/>
      <c r="I54529" s="12"/>
      <c r="J54529" s="12"/>
    </row>
    <row r="54530" spans="1:10" x14ac:dyDescent="0.25">
      <c r="A54530" s="9">
        <v>43697</v>
      </c>
      <c r="B54530" s="11">
        <v>2100</v>
      </c>
      <c r="C54530" s="10">
        <v>1168382</v>
      </c>
      <c r="D54530" s="10">
        <v>3729052</v>
      </c>
      <c r="E54530" s="10">
        <v>4897434</v>
      </c>
      <c r="F54530" s="12"/>
      <c r="G54530" s="12"/>
      <c r="H54530" s="12"/>
      <c r="I54530" s="12"/>
      <c r="J54530" s="12"/>
    </row>
    <row r="54531" spans="1:10" x14ac:dyDescent="0.25">
      <c r="A54531" s="9">
        <v>43697</v>
      </c>
      <c r="B54531" s="11">
        <v>2200</v>
      </c>
      <c r="C54531" s="10">
        <v>1061376</v>
      </c>
      <c r="D54531" s="10">
        <v>3677888</v>
      </c>
      <c r="E54531" s="10">
        <v>4739264</v>
      </c>
      <c r="F54531" s="12"/>
      <c r="G54531" s="12"/>
      <c r="H54531" s="12"/>
      <c r="I54531" s="12"/>
      <c r="J54531" s="12"/>
    </row>
    <row r="54532" spans="1:10" x14ac:dyDescent="0.25">
      <c r="A54532" s="9">
        <v>43697</v>
      </c>
      <c r="B54532" s="11">
        <v>2300</v>
      </c>
      <c r="C54532" s="10">
        <v>910221</v>
      </c>
      <c r="D54532" s="10">
        <v>3569940</v>
      </c>
      <c r="E54532" s="10">
        <v>4480161</v>
      </c>
      <c r="F54532" s="12"/>
      <c r="G54532" s="12"/>
      <c r="H54532" s="12"/>
      <c r="I54532" s="12"/>
      <c r="J54532" s="12"/>
    </row>
    <row r="54533" spans="1:10" x14ac:dyDescent="0.25">
      <c r="A54533" s="9">
        <v>43697</v>
      </c>
      <c r="B54533" s="11">
        <v>2400</v>
      </c>
      <c r="C54533" s="10">
        <v>799859</v>
      </c>
      <c r="D54533" s="10">
        <v>3307017</v>
      </c>
      <c r="E54533" s="10">
        <v>4106876</v>
      </c>
      <c r="F54533" s="12"/>
      <c r="G54533" s="12"/>
      <c r="H54533" s="12"/>
      <c r="I54533" s="12"/>
      <c r="J54533" s="12"/>
    </row>
    <row r="54534" spans="1:10" x14ac:dyDescent="0.25">
      <c r="A54534" s="9">
        <v>43698</v>
      </c>
      <c r="B54534" s="11">
        <v>100</v>
      </c>
      <c r="C54534" s="10">
        <v>698683</v>
      </c>
      <c r="D54534" s="10">
        <v>3290642</v>
      </c>
      <c r="E54534" s="10">
        <v>3989325</v>
      </c>
      <c r="F54534" s="12"/>
      <c r="G54534" s="12"/>
      <c r="H54534" s="12"/>
      <c r="I54534" s="12"/>
      <c r="J54534" s="12"/>
    </row>
    <row r="54535" spans="1:10" x14ac:dyDescent="0.25">
      <c r="A54535" s="9">
        <v>43698</v>
      </c>
      <c r="B54535" s="11">
        <v>200</v>
      </c>
      <c r="C54535" s="10">
        <v>604883</v>
      </c>
      <c r="D54535" s="10">
        <v>3236468</v>
      </c>
      <c r="E54535" s="10">
        <v>3841351</v>
      </c>
      <c r="F54535" s="12"/>
      <c r="G54535" s="12"/>
      <c r="H54535" s="12"/>
      <c r="I54535" s="12"/>
      <c r="J54535" s="12"/>
    </row>
    <row r="54536" spans="1:10" x14ac:dyDescent="0.25">
      <c r="A54536" s="9">
        <v>43698</v>
      </c>
      <c r="B54536" s="11">
        <v>300</v>
      </c>
      <c r="C54536" s="10">
        <v>557177</v>
      </c>
      <c r="D54536" s="10">
        <v>3245558</v>
      </c>
      <c r="E54536" s="10">
        <v>3802735</v>
      </c>
      <c r="F54536" s="12"/>
      <c r="G54536" s="12"/>
      <c r="H54536" s="12"/>
      <c r="I54536" s="12"/>
      <c r="J54536" s="12"/>
    </row>
    <row r="54537" spans="1:10" x14ac:dyDescent="0.25">
      <c r="A54537" s="9">
        <v>43698</v>
      </c>
      <c r="B54537" s="11">
        <v>400</v>
      </c>
      <c r="C54537" s="10">
        <v>514176</v>
      </c>
      <c r="D54537" s="10">
        <v>3163873</v>
      </c>
      <c r="E54537" s="10">
        <v>3678049</v>
      </c>
      <c r="F54537" s="12"/>
      <c r="G54537" s="12"/>
      <c r="H54537" s="12"/>
      <c r="I54537" s="12"/>
      <c r="J54537" s="12"/>
    </row>
    <row r="54538" spans="1:10" x14ac:dyDescent="0.25">
      <c r="A54538" s="9">
        <v>43698</v>
      </c>
      <c r="B54538" s="11">
        <v>500</v>
      </c>
      <c r="C54538" s="10">
        <v>484605</v>
      </c>
      <c r="D54538" s="10">
        <v>3284001</v>
      </c>
      <c r="E54538" s="10">
        <v>3768606</v>
      </c>
      <c r="F54538" s="12"/>
      <c r="G54538" s="12"/>
      <c r="H54538" s="12"/>
      <c r="I54538" s="12"/>
      <c r="J54538" s="12"/>
    </row>
    <row r="54539" spans="1:10" x14ac:dyDescent="0.25">
      <c r="A54539" s="9">
        <v>43698</v>
      </c>
      <c r="B54539" s="11">
        <v>600</v>
      </c>
      <c r="C54539" s="10">
        <v>514737</v>
      </c>
      <c r="D54539" s="10">
        <v>3347776</v>
      </c>
      <c r="E54539" s="10">
        <v>3862513</v>
      </c>
      <c r="F54539" s="12"/>
      <c r="G54539" s="12"/>
      <c r="H54539" s="12"/>
      <c r="I54539" s="12"/>
      <c r="J54539" s="12"/>
    </row>
    <row r="54540" spans="1:10" x14ac:dyDescent="0.25">
      <c r="A54540" s="9">
        <v>43698</v>
      </c>
      <c r="B54540" s="11">
        <v>700</v>
      </c>
      <c r="C54540" s="10">
        <v>545534</v>
      </c>
      <c r="D54540" s="10">
        <v>3670949</v>
      </c>
      <c r="E54540" s="10">
        <v>4216483</v>
      </c>
      <c r="F54540" s="12"/>
      <c r="G54540" s="12"/>
      <c r="H54540" s="12"/>
      <c r="I54540" s="12"/>
      <c r="J54540" s="12"/>
    </row>
    <row r="54541" spans="1:10" x14ac:dyDescent="0.25">
      <c r="A54541" s="9">
        <v>43698</v>
      </c>
      <c r="B54541" s="11">
        <v>800</v>
      </c>
      <c r="C54541" s="10">
        <v>585671</v>
      </c>
      <c r="D54541" s="10">
        <v>3755438</v>
      </c>
      <c r="E54541" s="10">
        <v>4341109</v>
      </c>
      <c r="F54541" s="12"/>
      <c r="G54541" s="12"/>
      <c r="H54541" s="12"/>
      <c r="I54541" s="12"/>
      <c r="J54541" s="12"/>
    </row>
    <row r="54542" spans="1:10" x14ac:dyDescent="0.25">
      <c r="A54542" s="9">
        <v>43698</v>
      </c>
      <c r="B54542" s="11">
        <v>900</v>
      </c>
      <c r="C54542" s="10">
        <v>619585</v>
      </c>
      <c r="D54542" s="10">
        <v>3900284</v>
      </c>
      <c r="E54542" s="10">
        <v>4519869</v>
      </c>
      <c r="F54542" s="12"/>
      <c r="G54542" s="12"/>
      <c r="H54542" s="12"/>
      <c r="I54542" s="12"/>
      <c r="J54542" s="12"/>
    </row>
    <row r="54543" spans="1:10" x14ac:dyDescent="0.25">
      <c r="A54543" s="9">
        <v>43698</v>
      </c>
      <c r="B54543" s="11">
        <v>1000</v>
      </c>
      <c r="C54543" s="10">
        <v>639584</v>
      </c>
      <c r="D54543" s="10">
        <v>3965558</v>
      </c>
      <c r="E54543" s="10">
        <v>4605142</v>
      </c>
      <c r="F54543" s="12"/>
      <c r="G54543" s="12"/>
      <c r="H54543" s="12"/>
      <c r="I54543" s="12"/>
      <c r="J54543" s="12"/>
    </row>
    <row r="54544" spans="1:10" x14ac:dyDescent="0.25">
      <c r="A54544" s="9">
        <v>43698</v>
      </c>
      <c r="B54544" s="11">
        <v>1100</v>
      </c>
      <c r="C54544" s="10">
        <v>687266</v>
      </c>
      <c r="D54544" s="10">
        <v>4026118</v>
      </c>
      <c r="E54544" s="10">
        <v>4713384</v>
      </c>
      <c r="F54544" s="12"/>
      <c r="G54544" s="12"/>
      <c r="H54544" s="12"/>
      <c r="I54544" s="12"/>
      <c r="J54544" s="12"/>
    </row>
    <row r="54545" spans="1:10" x14ac:dyDescent="0.25">
      <c r="A54545" s="9">
        <v>43698</v>
      </c>
      <c r="B54545" s="11">
        <v>1200</v>
      </c>
      <c r="C54545" s="10">
        <v>734265</v>
      </c>
      <c r="D54545" s="10">
        <v>4087850</v>
      </c>
      <c r="E54545" s="10">
        <v>4822115</v>
      </c>
      <c r="F54545" s="12"/>
      <c r="G54545" s="12"/>
      <c r="H54545" s="12"/>
      <c r="I54545" s="12"/>
      <c r="J54545" s="12"/>
    </row>
    <row r="54546" spans="1:10" x14ac:dyDescent="0.25">
      <c r="A54546" s="9">
        <v>43698</v>
      </c>
      <c r="B54546" s="11">
        <v>1300</v>
      </c>
      <c r="C54546" s="10">
        <v>819586</v>
      </c>
      <c r="D54546" s="10">
        <v>4159888</v>
      </c>
      <c r="E54546" s="10">
        <v>4979474</v>
      </c>
      <c r="F54546" s="12"/>
      <c r="G54546" s="12"/>
      <c r="H54546" s="12"/>
      <c r="I54546" s="12"/>
      <c r="J54546" s="12"/>
    </row>
    <row r="54547" spans="1:10" x14ac:dyDescent="0.25">
      <c r="A54547" s="9">
        <v>43698</v>
      </c>
      <c r="B54547" s="11">
        <v>1400</v>
      </c>
      <c r="C54547" s="10">
        <v>905646</v>
      </c>
      <c r="D54547" s="10">
        <v>4163644</v>
      </c>
      <c r="E54547" s="10">
        <v>5069290</v>
      </c>
      <c r="F54547" s="12"/>
      <c r="G54547" s="12"/>
      <c r="H54547" s="12"/>
      <c r="I54547" s="12"/>
      <c r="J54547" s="12"/>
    </row>
    <row r="54548" spans="1:10" x14ac:dyDescent="0.25">
      <c r="A54548" s="9">
        <v>43698</v>
      </c>
      <c r="B54548" s="11">
        <v>1500</v>
      </c>
      <c r="C54548" s="10">
        <v>969488</v>
      </c>
      <c r="D54548" s="10">
        <v>4241272</v>
      </c>
      <c r="E54548" s="10">
        <v>5210760</v>
      </c>
      <c r="F54548" s="12"/>
      <c r="G54548" s="12"/>
      <c r="H54548" s="12"/>
      <c r="I54548" s="12"/>
      <c r="J54548" s="12"/>
    </row>
    <row r="54549" spans="1:10" x14ac:dyDescent="0.25">
      <c r="A54549" s="9">
        <v>43698</v>
      </c>
      <c r="B54549" s="11">
        <v>1600</v>
      </c>
      <c r="C54549" s="10">
        <v>1053185</v>
      </c>
      <c r="D54549" s="10">
        <v>4048398</v>
      </c>
      <c r="E54549" s="10">
        <v>5101583</v>
      </c>
      <c r="F54549" s="12"/>
      <c r="G54549" s="12"/>
      <c r="H54549" s="12"/>
      <c r="I54549" s="12"/>
      <c r="J54549" s="12"/>
    </row>
    <row r="54550" spans="1:10" x14ac:dyDescent="0.25">
      <c r="A54550" s="9">
        <v>43698</v>
      </c>
      <c r="B54550" s="11">
        <v>1700</v>
      </c>
      <c r="C54550" s="10">
        <v>1157327</v>
      </c>
      <c r="D54550" s="10">
        <v>3991995</v>
      </c>
      <c r="E54550" s="10">
        <v>5149322</v>
      </c>
      <c r="F54550" s="12"/>
      <c r="G54550" s="12"/>
      <c r="H54550" s="12"/>
      <c r="I54550" s="12"/>
      <c r="J54550" s="12"/>
    </row>
    <row r="54551" spans="1:10" x14ac:dyDescent="0.25">
      <c r="A54551" s="9">
        <v>43698</v>
      </c>
      <c r="B54551" s="11">
        <v>1800</v>
      </c>
      <c r="C54551" s="10">
        <v>1207935</v>
      </c>
      <c r="D54551" s="10">
        <v>3913318</v>
      </c>
      <c r="E54551" s="10">
        <v>5121253</v>
      </c>
      <c r="F54551" s="12"/>
      <c r="G54551" s="12"/>
      <c r="H54551" s="12"/>
      <c r="I54551" s="12"/>
      <c r="J54551" s="12"/>
    </row>
    <row r="54552" spans="1:10" x14ac:dyDescent="0.25">
      <c r="A54552" s="9">
        <v>43698</v>
      </c>
      <c r="B54552" s="11">
        <v>1900</v>
      </c>
      <c r="C54552" s="10">
        <v>1214947</v>
      </c>
      <c r="D54552" s="10">
        <v>3850948</v>
      </c>
      <c r="E54552" s="10">
        <v>5065895</v>
      </c>
      <c r="F54552" s="12"/>
      <c r="G54552" s="12"/>
      <c r="H54552" s="12"/>
      <c r="I54552" s="12"/>
      <c r="J54552" s="12"/>
    </row>
    <row r="54553" spans="1:10" x14ac:dyDescent="0.25">
      <c r="A54553" s="9">
        <v>43698</v>
      </c>
      <c r="B54553" s="11">
        <v>2000</v>
      </c>
      <c r="C54553" s="10">
        <v>1159097</v>
      </c>
      <c r="D54553" s="10">
        <v>3791910</v>
      </c>
      <c r="E54553" s="10">
        <v>4951007</v>
      </c>
      <c r="F54553" s="12"/>
      <c r="G54553" s="12"/>
      <c r="H54553" s="12"/>
      <c r="I54553" s="12"/>
      <c r="J54553" s="12"/>
    </row>
    <row r="54554" spans="1:10" x14ac:dyDescent="0.25">
      <c r="A54554" s="9">
        <v>43698</v>
      </c>
      <c r="B54554" s="11">
        <v>2100</v>
      </c>
      <c r="C54554" s="10">
        <v>1092020</v>
      </c>
      <c r="D54554" s="10">
        <v>3783754</v>
      </c>
      <c r="E54554" s="10">
        <v>4875774</v>
      </c>
      <c r="F54554" s="12"/>
      <c r="G54554" s="12"/>
      <c r="H54554" s="12"/>
      <c r="I54554" s="12"/>
      <c r="J54554" s="12"/>
    </row>
    <row r="54555" spans="1:10" x14ac:dyDescent="0.25">
      <c r="A54555" s="9">
        <v>43698</v>
      </c>
      <c r="B54555" s="11">
        <v>2200</v>
      </c>
      <c r="C54555" s="10">
        <v>1000631</v>
      </c>
      <c r="D54555" s="10">
        <v>3743644</v>
      </c>
      <c r="E54555" s="10">
        <v>4744275</v>
      </c>
      <c r="F54555" s="12"/>
      <c r="G54555" s="12"/>
      <c r="H54555" s="12"/>
      <c r="I54555" s="12"/>
      <c r="J54555" s="12"/>
    </row>
    <row r="54556" spans="1:10" x14ac:dyDescent="0.25">
      <c r="A54556" s="9">
        <v>43698</v>
      </c>
      <c r="B54556" s="11">
        <v>2300</v>
      </c>
      <c r="C54556" s="10">
        <v>861322</v>
      </c>
      <c r="D54556" s="10">
        <v>3534432</v>
      </c>
      <c r="E54556" s="10">
        <v>4395754</v>
      </c>
      <c r="F54556" s="12"/>
      <c r="G54556" s="12"/>
      <c r="H54556" s="12"/>
      <c r="I54556" s="12"/>
      <c r="J54556" s="12"/>
    </row>
    <row r="54557" spans="1:10" x14ac:dyDescent="0.25">
      <c r="A54557" s="9">
        <v>43698</v>
      </c>
      <c r="B54557" s="11">
        <v>2400</v>
      </c>
      <c r="C54557" s="10">
        <v>732762</v>
      </c>
      <c r="D54557" s="10">
        <v>3394308</v>
      </c>
      <c r="E54557" s="10">
        <v>4127070</v>
      </c>
      <c r="F54557" s="12"/>
      <c r="G54557" s="12"/>
      <c r="H54557" s="12"/>
      <c r="I54557" s="12"/>
      <c r="J54557" s="12"/>
    </row>
    <row r="54558" spans="1:10" x14ac:dyDescent="0.25">
      <c r="A54558" s="9">
        <v>43699</v>
      </c>
      <c r="B54558" s="11">
        <v>100</v>
      </c>
      <c r="C54558" s="10">
        <v>627715</v>
      </c>
      <c r="D54558" s="10">
        <v>3272045</v>
      </c>
      <c r="E54558" s="10">
        <v>3899760</v>
      </c>
      <c r="F54558" s="12"/>
      <c r="G54558" s="12"/>
      <c r="H54558" s="12"/>
      <c r="I54558" s="12"/>
      <c r="J54558" s="12"/>
    </row>
    <row r="54559" spans="1:10" x14ac:dyDescent="0.25">
      <c r="A54559" s="9">
        <v>43699</v>
      </c>
      <c r="B54559" s="11">
        <v>200</v>
      </c>
      <c r="C54559" s="10">
        <v>534941</v>
      </c>
      <c r="D54559" s="10">
        <v>3312743</v>
      </c>
      <c r="E54559" s="10">
        <v>3847684</v>
      </c>
      <c r="F54559" s="12"/>
      <c r="G54559" s="12"/>
      <c r="H54559" s="12"/>
      <c r="I54559" s="12"/>
      <c r="J54559" s="12"/>
    </row>
    <row r="54560" spans="1:10" x14ac:dyDescent="0.25">
      <c r="A54560" s="9">
        <v>43699</v>
      </c>
      <c r="B54560" s="11">
        <v>300</v>
      </c>
      <c r="C54560" s="10">
        <v>527380</v>
      </c>
      <c r="D54560" s="10">
        <v>3147046</v>
      </c>
      <c r="E54560" s="10">
        <v>3674426</v>
      </c>
      <c r="F54560" s="12"/>
      <c r="G54560" s="12"/>
      <c r="H54560" s="12"/>
      <c r="I54560" s="12"/>
      <c r="J54560" s="12"/>
    </row>
    <row r="54561" spans="1:10" x14ac:dyDescent="0.25">
      <c r="A54561" s="9">
        <v>43699</v>
      </c>
      <c r="B54561" s="11">
        <v>400</v>
      </c>
      <c r="C54561" s="10">
        <v>481091</v>
      </c>
      <c r="D54561" s="10">
        <v>3125319</v>
      </c>
      <c r="E54561" s="10">
        <v>3606410</v>
      </c>
      <c r="F54561" s="12"/>
      <c r="G54561" s="12"/>
      <c r="H54561" s="12"/>
      <c r="I54561" s="12"/>
      <c r="J54561" s="12"/>
    </row>
    <row r="54562" spans="1:10" x14ac:dyDescent="0.25">
      <c r="A54562" s="9">
        <v>43699</v>
      </c>
      <c r="B54562" s="11">
        <v>500</v>
      </c>
      <c r="C54562" s="10">
        <v>461327</v>
      </c>
      <c r="D54562" s="10">
        <v>3219535</v>
      </c>
      <c r="E54562" s="10">
        <v>3680862</v>
      </c>
      <c r="F54562" s="12"/>
      <c r="G54562" s="12"/>
      <c r="H54562" s="12"/>
      <c r="I54562" s="12"/>
      <c r="J54562" s="12"/>
    </row>
    <row r="54563" spans="1:10" x14ac:dyDescent="0.25">
      <c r="A54563" s="9">
        <v>43699</v>
      </c>
      <c r="B54563" s="11">
        <v>600</v>
      </c>
      <c r="C54563" s="10">
        <v>469667</v>
      </c>
      <c r="D54563" s="10">
        <v>3367269</v>
      </c>
      <c r="E54563" s="10">
        <v>3836936</v>
      </c>
      <c r="F54563" s="12"/>
      <c r="G54563" s="12"/>
      <c r="H54563" s="12"/>
      <c r="I54563" s="12"/>
      <c r="J54563" s="12"/>
    </row>
    <row r="54564" spans="1:10" x14ac:dyDescent="0.25">
      <c r="A54564" s="9">
        <v>43699</v>
      </c>
      <c r="B54564" s="11">
        <v>700</v>
      </c>
      <c r="C54564" s="10">
        <v>537569</v>
      </c>
      <c r="D54564" s="10">
        <v>3577570</v>
      </c>
      <c r="E54564" s="10">
        <v>4115139</v>
      </c>
      <c r="F54564" s="12"/>
      <c r="G54564" s="12"/>
      <c r="H54564" s="12"/>
      <c r="I54564" s="12"/>
      <c r="J54564" s="12"/>
    </row>
    <row r="54565" spans="1:10" x14ac:dyDescent="0.25">
      <c r="A54565" s="9">
        <v>43699</v>
      </c>
      <c r="B54565" s="11">
        <v>800</v>
      </c>
      <c r="C54565" s="10">
        <v>556088</v>
      </c>
      <c r="D54565" s="10">
        <v>3762933</v>
      </c>
      <c r="E54565" s="10">
        <v>4319021</v>
      </c>
      <c r="F54565" s="12"/>
      <c r="G54565" s="12"/>
      <c r="H54565" s="12"/>
      <c r="I54565" s="12"/>
      <c r="J54565" s="12"/>
    </row>
    <row r="54566" spans="1:10" x14ac:dyDescent="0.25">
      <c r="A54566" s="9">
        <v>43699</v>
      </c>
      <c r="B54566" s="11">
        <v>900</v>
      </c>
      <c r="C54566" s="10">
        <v>547883</v>
      </c>
      <c r="D54566" s="10">
        <v>3940035</v>
      </c>
      <c r="E54566" s="10">
        <v>4487918</v>
      </c>
      <c r="F54566" s="12"/>
      <c r="G54566" s="12"/>
      <c r="H54566" s="12"/>
      <c r="I54566" s="12"/>
      <c r="J54566" s="12"/>
    </row>
    <row r="54567" spans="1:10" x14ac:dyDescent="0.25">
      <c r="A54567" s="9">
        <v>43699</v>
      </c>
      <c r="B54567" s="11">
        <v>1000</v>
      </c>
      <c r="C54567" s="10">
        <v>539994</v>
      </c>
      <c r="D54567" s="10">
        <v>4088790</v>
      </c>
      <c r="E54567" s="10">
        <v>4628784</v>
      </c>
      <c r="F54567" s="12"/>
      <c r="G54567" s="12"/>
      <c r="H54567" s="12"/>
      <c r="I54567" s="12"/>
      <c r="J54567" s="12"/>
    </row>
    <row r="54568" spans="1:10" x14ac:dyDescent="0.25">
      <c r="A54568" s="9">
        <v>43699</v>
      </c>
      <c r="B54568" s="11">
        <v>1100</v>
      </c>
      <c r="C54568" s="10">
        <v>603985</v>
      </c>
      <c r="D54568" s="10">
        <v>4047713</v>
      </c>
      <c r="E54568" s="10">
        <v>4651698</v>
      </c>
      <c r="F54568" s="12"/>
      <c r="G54568" s="12"/>
      <c r="H54568" s="12"/>
      <c r="I54568" s="12"/>
      <c r="J54568" s="12"/>
    </row>
    <row r="54569" spans="1:10" x14ac:dyDescent="0.25">
      <c r="A54569" s="9">
        <v>43699</v>
      </c>
      <c r="B54569" s="11">
        <v>1200</v>
      </c>
      <c r="C54569" s="10">
        <v>615790</v>
      </c>
      <c r="D54569" s="10">
        <v>4174607</v>
      </c>
      <c r="E54569" s="10">
        <v>4790397</v>
      </c>
      <c r="F54569" s="12"/>
      <c r="G54569" s="12"/>
      <c r="H54569" s="12"/>
      <c r="I54569" s="12"/>
      <c r="J54569" s="12"/>
    </row>
    <row r="54570" spans="1:10" x14ac:dyDescent="0.25">
      <c r="A54570" s="9">
        <v>43699</v>
      </c>
      <c r="B54570" s="11">
        <v>1300</v>
      </c>
      <c r="C54570" s="10">
        <v>650374</v>
      </c>
      <c r="D54570" s="10">
        <v>4172108</v>
      </c>
      <c r="E54570" s="10">
        <v>4822482</v>
      </c>
      <c r="F54570" s="12"/>
      <c r="G54570" s="12"/>
      <c r="H54570" s="12"/>
      <c r="I54570" s="12"/>
      <c r="J54570" s="12"/>
    </row>
    <row r="54571" spans="1:10" x14ac:dyDescent="0.25">
      <c r="A54571" s="9">
        <v>43699</v>
      </c>
      <c r="B54571" s="11">
        <v>1400</v>
      </c>
      <c r="C54571" s="10">
        <v>699323</v>
      </c>
      <c r="D54571" s="10">
        <v>4251714</v>
      </c>
      <c r="E54571" s="10">
        <v>4951037</v>
      </c>
      <c r="F54571" s="12"/>
      <c r="G54571" s="12"/>
      <c r="H54571" s="12"/>
      <c r="I54571" s="12"/>
      <c r="J54571" s="12"/>
    </row>
    <row r="54572" spans="1:10" x14ac:dyDescent="0.25">
      <c r="A54572" s="9">
        <v>43699</v>
      </c>
      <c r="B54572" s="11">
        <v>1500</v>
      </c>
      <c r="C54572" s="10">
        <v>745902</v>
      </c>
      <c r="D54572" s="10">
        <v>4220354</v>
      </c>
      <c r="E54572" s="10">
        <v>4966256</v>
      </c>
      <c r="F54572" s="12"/>
      <c r="G54572" s="12"/>
      <c r="H54572" s="12"/>
      <c r="I54572" s="12"/>
      <c r="J54572" s="12"/>
    </row>
    <row r="54573" spans="1:10" x14ac:dyDescent="0.25">
      <c r="A54573" s="9">
        <v>43699</v>
      </c>
      <c r="B54573" s="11">
        <v>1600</v>
      </c>
      <c r="C54573" s="10">
        <v>815048</v>
      </c>
      <c r="D54573" s="10">
        <v>4168924</v>
      </c>
      <c r="E54573" s="10">
        <v>4983972</v>
      </c>
      <c r="F54573" s="12"/>
      <c r="G54573" s="12"/>
      <c r="H54573" s="12"/>
      <c r="I54573" s="12"/>
      <c r="J54573" s="12"/>
    </row>
    <row r="54574" spans="1:10" x14ac:dyDescent="0.25">
      <c r="A54574" s="9">
        <v>43699</v>
      </c>
      <c r="B54574" s="11">
        <v>1700</v>
      </c>
      <c r="C54574" s="10">
        <v>836953</v>
      </c>
      <c r="D54574" s="10">
        <v>4051416</v>
      </c>
      <c r="E54574" s="10">
        <v>4888369</v>
      </c>
      <c r="F54574" s="12"/>
      <c r="G54574" s="12"/>
      <c r="H54574" s="12"/>
      <c r="I54574" s="12"/>
      <c r="J54574" s="12"/>
    </row>
    <row r="54575" spans="1:10" x14ac:dyDescent="0.25">
      <c r="A54575" s="9">
        <v>43699</v>
      </c>
      <c r="B54575" s="11">
        <v>1800</v>
      </c>
      <c r="C54575" s="10">
        <v>889240</v>
      </c>
      <c r="D54575" s="10">
        <v>3924789</v>
      </c>
      <c r="E54575" s="10">
        <v>4814029</v>
      </c>
      <c r="F54575" s="12"/>
      <c r="G54575" s="12"/>
      <c r="H54575" s="12"/>
      <c r="I54575" s="12"/>
      <c r="J54575" s="12"/>
    </row>
    <row r="54576" spans="1:10" x14ac:dyDescent="0.25">
      <c r="A54576" s="9">
        <v>43699</v>
      </c>
      <c r="B54576" s="11">
        <v>1900</v>
      </c>
      <c r="C54576" s="10">
        <v>893020</v>
      </c>
      <c r="D54576" s="10">
        <v>3679385</v>
      </c>
      <c r="E54576" s="10">
        <v>4572405</v>
      </c>
      <c r="F54576" s="12"/>
      <c r="G54576" s="12"/>
      <c r="H54576" s="12"/>
      <c r="I54576" s="12"/>
      <c r="J54576" s="12"/>
    </row>
    <row r="54577" spans="1:10" x14ac:dyDescent="0.25">
      <c r="A54577" s="9">
        <v>43699</v>
      </c>
      <c r="B54577" s="11">
        <v>2000</v>
      </c>
      <c r="C54577" s="10">
        <v>867137</v>
      </c>
      <c r="D54577" s="10">
        <v>3595111</v>
      </c>
      <c r="E54577" s="10">
        <v>4462248</v>
      </c>
      <c r="F54577" s="12"/>
      <c r="G54577" s="12"/>
      <c r="H54577" s="12"/>
      <c r="I54577" s="12"/>
      <c r="J54577" s="12"/>
    </row>
    <row r="54578" spans="1:10" x14ac:dyDescent="0.25">
      <c r="A54578" s="9">
        <v>43699</v>
      </c>
      <c r="B54578" s="11">
        <v>2100</v>
      </c>
      <c r="C54578" s="10">
        <v>848770</v>
      </c>
      <c r="D54578" s="10">
        <v>3676937</v>
      </c>
      <c r="E54578" s="10">
        <v>4525707</v>
      </c>
      <c r="F54578" s="12"/>
      <c r="G54578" s="12"/>
      <c r="H54578" s="12"/>
      <c r="I54578" s="12"/>
      <c r="J54578" s="12"/>
    </row>
    <row r="54579" spans="1:10" x14ac:dyDescent="0.25">
      <c r="A54579" s="9">
        <v>43699</v>
      </c>
      <c r="B54579" s="11">
        <v>2200</v>
      </c>
      <c r="C54579" s="10">
        <v>809877</v>
      </c>
      <c r="D54579" s="10">
        <v>3495776</v>
      </c>
      <c r="E54579" s="10">
        <v>4305653</v>
      </c>
      <c r="F54579" s="12"/>
      <c r="G54579" s="12"/>
      <c r="H54579" s="12"/>
      <c r="I54579" s="12"/>
      <c r="J54579" s="12"/>
    </row>
    <row r="54580" spans="1:10" x14ac:dyDescent="0.25">
      <c r="A54580" s="9">
        <v>43699</v>
      </c>
      <c r="B54580" s="11">
        <v>2300</v>
      </c>
      <c r="C54580" s="10">
        <v>708302</v>
      </c>
      <c r="D54580" s="10">
        <v>3444334</v>
      </c>
      <c r="E54580" s="10">
        <v>4152636</v>
      </c>
      <c r="F54580" s="12"/>
      <c r="G54580" s="12"/>
      <c r="H54580" s="12"/>
      <c r="I54580" s="12"/>
      <c r="J54580" s="12"/>
    </row>
    <row r="54581" spans="1:10" x14ac:dyDescent="0.25">
      <c r="A54581" s="9">
        <v>43699</v>
      </c>
      <c r="B54581" s="11">
        <v>2400</v>
      </c>
      <c r="C54581" s="10">
        <v>603304</v>
      </c>
      <c r="D54581" s="10">
        <v>3304183</v>
      </c>
      <c r="E54581" s="10">
        <v>3907487</v>
      </c>
      <c r="F54581" s="12"/>
      <c r="G54581" s="12"/>
      <c r="H54581" s="12"/>
      <c r="I54581" s="12"/>
      <c r="J54581" s="12"/>
    </row>
    <row r="54582" spans="1:10" x14ac:dyDescent="0.25">
      <c r="A54582" s="9">
        <v>43700</v>
      </c>
      <c r="B54582" s="11">
        <v>100</v>
      </c>
      <c r="C54582" s="10">
        <v>524369</v>
      </c>
      <c r="D54582" s="10">
        <v>3144893</v>
      </c>
      <c r="E54582" s="10">
        <v>3669262</v>
      </c>
      <c r="F54582" s="12"/>
      <c r="G54582" s="12"/>
      <c r="H54582" s="12"/>
      <c r="I54582" s="12"/>
      <c r="J54582" s="12"/>
    </row>
    <row r="54583" spans="1:10" x14ac:dyDescent="0.25">
      <c r="A54583" s="9">
        <v>43700</v>
      </c>
      <c r="B54583" s="11">
        <v>200</v>
      </c>
      <c r="C54583" s="10">
        <v>471499</v>
      </c>
      <c r="D54583" s="10">
        <v>3137226</v>
      </c>
      <c r="E54583" s="10">
        <v>3608725</v>
      </c>
      <c r="F54583" s="12"/>
      <c r="G54583" s="12"/>
      <c r="H54583" s="12"/>
      <c r="I54583" s="12"/>
      <c r="J54583" s="12"/>
    </row>
    <row r="54584" spans="1:10" x14ac:dyDescent="0.25">
      <c r="A54584" s="9">
        <v>43700</v>
      </c>
      <c r="B54584" s="11">
        <v>300</v>
      </c>
      <c r="C54584" s="10">
        <v>436852</v>
      </c>
      <c r="D54584" s="10">
        <v>3072629</v>
      </c>
      <c r="E54584" s="10">
        <v>3509481</v>
      </c>
      <c r="F54584" s="12"/>
      <c r="G54584" s="12"/>
      <c r="H54584" s="12"/>
      <c r="I54584" s="12"/>
      <c r="J54584" s="12"/>
    </row>
    <row r="54585" spans="1:10" x14ac:dyDescent="0.25">
      <c r="A54585" s="9">
        <v>43700</v>
      </c>
      <c r="B54585" s="11">
        <v>400</v>
      </c>
      <c r="C54585" s="10">
        <v>408526</v>
      </c>
      <c r="D54585" s="10">
        <v>2990833</v>
      </c>
      <c r="E54585" s="10">
        <v>3399359</v>
      </c>
      <c r="F54585" s="12"/>
      <c r="G54585" s="12"/>
      <c r="H54585" s="12"/>
      <c r="I54585" s="12"/>
      <c r="J54585" s="12"/>
    </row>
    <row r="54586" spans="1:10" x14ac:dyDescent="0.25">
      <c r="A54586" s="9">
        <v>43700</v>
      </c>
      <c r="B54586" s="11">
        <v>500</v>
      </c>
      <c r="C54586" s="10">
        <v>404148</v>
      </c>
      <c r="D54586" s="10">
        <v>3110143</v>
      </c>
      <c r="E54586" s="10">
        <v>3514291</v>
      </c>
      <c r="F54586" s="12"/>
      <c r="G54586" s="12"/>
      <c r="H54586" s="12"/>
      <c r="I54586" s="12"/>
      <c r="J54586" s="12"/>
    </row>
    <row r="54587" spans="1:10" x14ac:dyDescent="0.25">
      <c r="A54587" s="9">
        <v>43700</v>
      </c>
      <c r="B54587" s="11">
        <v>600</v>
      </c>
      <c r="C54587" s="10">
        <v>415731</v>
      </c>
      <c r="D54587" s="10">
        <v>3211707</v>
      </c>
      <c r="E54587" s="10">
        <v>3627438</v>
      </c>
      <c r="F54587" s="12"/>
      <c r="G54587" s="12"/>
      <c r="H54587" s="12"/>
      <c r="I54587" s="12"/>
      <c r="J54587" s="12"/>
    </row>
    <row r="54588" spans="1:10" x14ac:dyDescent="0.25">
      <c r="A54588" s="9">
        <v>43700</v>
      </c>
      <c r="B54588" s="11">
        <v>700</v>
      </c>
      <c r="C54588" s="10">
        <v>474793</v>
      </c>
      <c r="D54588" s="10">
        <v>3397546</v>
      </c>
      <c r="E54588" s="10">
        <v>3872339</v>
      </c>
      <c r="F54588" s="12"/>
      <c r="G54588" s="12"/>
      <c r="H54588" s="12"/>
      <c r="I54588" s="12"/>
      <c r="J54588" s="12"/>
    </row>
    <row r="54589" spans="1:10" x14ac:dyDescent="0.25">
      <c r="A54589" s="9">
        <v>43700</v>
      </c>
      <c r="B54589" s="11">
        <v>800</v>
      </c>
      <c r="C54589" s="10">
        <v>474186</v>
      </c>
      <c r="D54589" s="10">
        <v>3633769</v>
      </c>
      <c r="E54589" s="10">
        <v>4107955</v>
      </c>
      <c r="F54589" s="12"/>
      <c r="G54589" s="12"/>
      <c r="H54589" s="12"/>
      <c r="I54589" s="12"/>
      <c r="J54589" s="12"/>
    </row>
    <row r="54590" spans="1:10" x14ac:dyDescent="0.25">
      <c r="A54590" s="9">
        <v>43700</v>
      </c>
      <c r="B54590" s="11">
        <v>900</v>
      </c>
      <c r="C54590" s="10">
        <v>474960</v>
      </c>
      <c r="D54590" s="10">
        <v>3585631</v>
      </c>
      <c r="E54590" s="10">
        <v>4060591</v>
      </c>
      <c r="F54590" s="12"/>
      <c r="G54590" s="12"/>
      <c r="H54590" s="12"/>
      <c r="I54590" s="12"/>
      <c r="J54590" s="12"/>
    </row>
    <row r="54591" spans="1:10" x14ac:dyDescent="0.25">
      <c r="A54591" s="9">
        <v>43700</v>
      </c>
      <c r="B54591" s="11">
        <v>1000</v>
      </c>
      <c r="C54591" s="10">
        <v>486706</v>
      </c>
      <c r="D54591" s="10">
        <v>3721944</v>
      </c>
      <c r="E54591" s="10">
        <v>4208650</v>
      </c>
      <c r="F54591" s="12"/>
      <c r="G54591" s="12"/>
      <c r="H54591" s="12"/>
      <c r="I54591" s="12"/>
      <c r="J54591" s="12"/>
    </row>
    <row r="54592" spans="1:10" x14ac:dyDescent="0.25">
      <c r="A54592" s="9">
        <v>43700</v>
      </c>
      <c r="B54592" s="11">
        <v>1100</v>
      </c>
      <c r="C54592" s="10">
        <v>526842</v>
      </c>
      <c r="D54592" s="10">
        <v>3688647</v>
      </c>
      <c r="E54592" s="10">
        <v>4215489</v>
      </c>
      <c r="F54592" s="12"/>
      <c r="G54592" s="12"/>
      <c r="H54592" s="12"/>
      <c r="I54592" s="12"/>
      <c r="J54592" s="12"/>
    </row>
    <row r="54593" spans="1:10" x14ac:dyDescent="0.25">
      <c r="A54593" s="9">
        <v>43700</v>
      </c>
      <c r="B54593" s="11">
        <v>1200</v>
      </c>
      <c r="C54593" s="10">
        <v>523617</v>
      </c>
      <c r="D54593" s="10">
        <v>3805754</v>
      </c>
      <c r="E54593" s="10">
        <v>4329371</v>
      </c>
      <c r="F54593" s="12"/>
      <c r="G54593" s="12"/>
      <c r="H54593" s="12"/>
      <c r="I54593" s="12"/>
      <c r="J54593" s="12"/>
    </row>
    <row r="54594" spans="1:10" x14ac:dyDescent="0.25">
      <c r="A54594" s="9">
        <v>43700</v>
      </c>
      <c r="B54594" s="11">
        <v>1300</v>
      </c>
      <c r="C54594" s="10">
        <v>563177</v>
      </c>
      <c r="D54594" s="10">
        <v>3762576</v>
      </c>
      <c r="E54594" s="10">
        <v>4325753</v>
      </c>
      <c r="F54594" s="12"/>
      <c r="G54594" s="12"/>
      <c r="H54594" s="12"/>
      <c r="I54594" s="12"/>
      <c r="J54594" s="12"/>
    </row>
    <row r="54595" spans="1:10" x14ac:dyDescent="0.25">
      <c r="A54595" s="9">
        <v>43700</v>
      </c>
      <c r="B54595" s="11">
        <v>1400</v>
      </c>
      <c r="C54595" s="10">
        <v>584918</v>
      </c>
      <c r="D54595" s="10">
        <v>3793444</v>
      </c>
      <c r="E54595" s="10">
        <v>4378362</v>
      </c>
      <c r="F54595" s="12"/>
      <c r="G54595" s="12"/>
      <c r="H54595" s="12"/>
      <c r="I54595" s="12"/>
      <c r="J54595" s="12"/>
    </row>
    <row r="54596" spans="1:10" x14ac:dyDescent="0.25">
      <c r="A54596" s="9">
        <v>43700</v>
      </c>
      <c r="B54596" s="11">
        <v>1500</v>
      </c>
      <c r="C54596" s="10">
        <v>637009</v>
      </c>
      <c r="D54596" s="10">
        <v>3766995</v>
      </c>
      <c r="E54596" s="10">
        <v>4404004</v>
      </c>
      <c r="F54596" s="12"/>
      <c r="G54596" s="12"/>
      <c r="H54596" s="12"/>
      <c r="I54596" s="12"/>
      <c r="J54596" s="12"/>
    </row>
    <row r="54597" spans="1:10" x14ac:dyDescent="0.25">
      <c r="A54597" s="9">
        <v>43700</v>
      </c>
      <c r="B54597" s="11">
        <v>1600</v>
      </c>
      <c r="C54597" s="10">
        <v>683841</v>
      </c>
      <c r="D54597" s="10">
        <v>3617246</v>
      </c>
      <c r="E54597" s="10">
        <v>4301087</v>
      </c>
      <c r="F54597" s="12"/>
      <c r="G54597" s="12"/>
      <c r="H54597" s="12"/>
      <c r="I54597" s="12"/>
      <c r="J54597" s="12"/>
    </row>
    <row r="54598" spans="1:10" x14ac:dyDescent="0.25">
      <c r="A54598" s="9">
        <v>43700</v>
      </c>
      <c r="B54598" s="11">
        <v>1700</v>
      </c>
      <c r="C54598" s="10">
        <v>738926</v>
      </c>
      <c r="D54598" s="10">
        <v>3511877</v>
      </c>
      <c r="E54598" s="10">
        <v>4250803</v>
      </c>
      <c r="F54598" s="12"/>
      <c r="G54598" s="12"/>
      <c r="H54598" s="12"/>
      <c r="I54598" s="12"/>
      <c r="J54598" s="12"/>
    </row>
    <row r="54599" spans="1:10" x14ac:dyDescent="0.25">
      <c r="A54599" s="9">
        <v>43700</v>
      </c>
      <c r="B54599" s="11">
        <v>1800</v>
      </c>
      <c r="C54599" s="10">
        <v>777290</v>
      </c>
      <c r="D54599" s="10">
        <v>3321412</v>
      </c>
      <c r="E54599" s="10">
        <v>4098702</v>
      </c>
      <c r="F54599" s="12"/>
      <c r="G54599" s="12"/>
      <c r="H54599" s="12"/>
      <c r="I54599" s="12"/>
      <c r="J54599" s="12"/>
    </row>
    <row r="54600" spans="1:10" x14ac:dyDescent="0.25">
      <c r="A54600" s="9">
        <v>43700</v>
      </c>
      <c r="B54600" s="11">
        <v>1900</v>
      </c>
      <c r="C54600" s="10">
        <v>732678</v>
      </c>
      <c r="D54600" s="10">
        <v>3262972</v>
      </c>
      <c r="E54600" s="10">
        <v>3995650</v>
      </c>
      <c r="F54600" s="12"/>
      <c r="G54600" s="12"/>
      <c r="H54600" s="12"/>
      <c r="I54600" s="12"/>
      <c r="J54600" s="12"/>
    </row>
    <row r="54601" spans="1:10" x14ac:dyDescent="0.25">
      <c r="A54601" s="9">
        <v>43700</v>
      </c>
      <c r="B54601" s="11">
        <v>2000</v>
      </c>
      <c r="C54601" s="10">
        <v>666489</v>
      </c>
      <c r="D54601" s="10">
        <v>3204821</v>
      </c>
      <c r="E54601" s="10">
        <v>3871310</v>
      </c>
      <c r="F54601" s="12"/>
      <c r="G54601" s="12"/>
      <c r="H54601" s="12"/>
      <c r="I54601" s="12"/>
      <c r="J54601" s="12"/>
    </row>
    <row r="54602" spans="1:10" x14ac:dyDescent="0.25">
      <c r="A54602" s="9">
        <v>43700</v>
      </c>
      <c r="B54602" s="11">
        <v>2100</v>
      </c>
      <c r="C54602" s="10">
        <v>613169</v>
      </c>
      <c r="D54602" s="10">
        <v>3262864</v>
      </c>
      <c r="E54602" s="10">
        <v>3876033</v>
      </c>
      <c r="F54602" s="12"/>
      <c r="G54602" s="12"/>
      <c r="H54602" s="12"/>
      <c r="I54602" s="12"/>
      <c r="J54602" s="12"/>
    </row>
    <row r="54603" spans="1:10" x14ac:dyDescent="0.25">
      <c r="A54603" s="9">
        <v>43700</v>
      </c>
      <c r="B54603" s="11">
        <v>2200</v>
      </c>
      <c r="C54603" s="10">
        <v>620548</v>
      </c>
      <c r="D54603" s="10">
        <v>3124701</v>
      </c>
      <c r="E54603" s="10">
        <v>3745249</v>
      </c>
      <c r="F54603" s="12"/>
      <c r="G54603" s="12"/>
      <c r="H54603" s="12"/>
      <c r="I54603" s="12"/>
      <c r="J54603" s="12"/>
    </row>
    <row r="54604" spans="1:10" x14ac:dyDescent="0.25">
      <c r="A54604" s="9">
        <v>43700</v>
      </c>
      <c r="B54604" s="11">
        <v>2300</v>
      </c>
      <c r="C54604" s="10">
        <v>537860</v>
      </c>
      <c r="D54604" s="10">
        <v>3030777</v>
      </c>
      <c r="E54604" s="10">
        <v>3568637</v>
      </c>
      <c r="F54604" s="12"/>
      <c r="G54604" s="12"/>
      <c r="H54604" s="12"/>
      <c r="I54604" s="12"/>
      <c r="J54604" s="12"/>
    </row>
    <row r="54605" spans="1:10" x14ac:dyDescent="0.25">
      <c r="A54605" s="9">
        <v>43700</v>
      </c>
      <c r="B54605" s="11">
        <v>2400</v>
      </c>
      <c r="C54605" s="10">
        <v>470066</v>
      </c>
      <c r="D54605" s="10">
        <v>2851464</v>
      </c>
      <c r="E54605" s="10">
        <v>3321530</v>
      </c>
      <c r="F54605" s="12"/>
      <c r="G54605" s="12"/>
      <c r="H54605" s="12"/>
      <c r="I54605" s="12"/>
      <c r="J54605" s="12"/>
    </row>
    <row r="54606" spans="1:10" x14ac:dyDescent="0.25">
      <c r="A54606" s="9">
        <v>43701</v>
      </c>
      <c r="B54606" s="11">
        <v>100</v>
      </c>
      <c r="C54606" s="10">
        <v>405767</v>
      </c>
      <c r="D54606" s="10">
        <v>2780034</v>
      </c>
      <c r="E54606" s="10">
        <v>3185801</v>
      </c>
      <c r="F54606" s="12"/>
      <c r="G54606" s="12"/>
      <c r="H54606" s="12"/>
      <c r="I54606" s="12"/>
      <c r="J54606" s="12"/>
    </row>
    <row r="54607" spans="1:10" x14ac:dyDescent="0.25">
      <c r="A54607" s="9">
        <v>43701</v>
      </c>
      <c r="B54607" s="11">
        <v>200</v>
      </c>
      <c r="C54607" s="10">
        <v>366656</v>
      </c>
      <c r="D54607" s="10">
        <v>2706948</v>
      </c>
      <c r="E54607" s="10">
        <v>3073604</v>
      </c>
      <c r="F54607" s="12"/>
      <c r="G54607" s="12"/>
      <c r="H54607" s="12"/>
      <c r="I54607" s="12"/>
      <c r="J54607" s="12"/>
    </row>
    <row r="54608" spans="1:10" x14ac:dyDescent="0.25">
      <c r="A54608" s="9">
        <v>43701</v>
      </c>
      <c r="B54608" s="11">
        <v>300</v>
      </c>
      <c r="C54608" s="10">
        <v>335315</v>
      </c>
      <c r="D54608" s="10">
        <v>2673665</v>
      </c>
      <c r="E54608" s="10">
        <v>3008980</v>
      </c>
      <c r="F54608" s="12"/>
      <c r="G54608" s="12"/>
      <c r="H54608" s="12"/>
      <c r="I54608" s="12"/>
      <c r="J54608" s="12"/>
    </row>
    <row r="54609" spans="1:10" x14ac:dyDescent="0.25">
      <c r="A54609" s="9">
        <v>43701</v>
      </c>
      <c r="B54609" s="11">
        <v>400</v>
      </c>
      <c r="C54609" s="10">
        <v>328619</v>
      </c>
      <c r="D54609" s="10">
        <v>2621330</v>
      </c>
      <c r="E54609" s="10">
        <v>2949949</v>
      </c>
      <c r="F54609" s="12"/>
      <c r="G54609" s="12"/>
      <c r="H54609" s="12"/>
      <c r="I54609" s="12"/>
      <c r="J54609" s="12"/>
    </row>
    <row r="54610" spans="1:10" x14ac:dyDescent="0.25">
      <c r="A54610" s="9">
        <v>43701</v>
      </c>
      <c r="B54610" s="11">
        <v>500</v>
      </c>
      <c r="C54610" s="10">
        <v>334169</v>
      </c>
      <c r="D54610" s="10">
        <v>2557205</v>
      </c>
      <c r="E54610" s="10">
        <v>2891374</v>
      </c>
      <c r="F54610" s="12"/>
      <c r="G54610" s="12"/>
      <c r="H54610" s="12"/>
      <c r="I54610" s="12"/>
      <c r="J54610" s="12"/>
    </row>
    <row r="54611" spans="1:10" x14ac:dyDescent="0.25">
      <c r="A54611" s="9">
        <v>43701</v>
      </c>
      <c r="B54611" s="11">
        <v>600</v>
      </c>
      <c r="C54611" s="10">
        <v>325959</v>
      </c>
      <c r="D54611" s="10">
        <v>2646067</v>
      </c>
      <c r="E54611" s="10">
        <v>2972026</v>
      </c>
      <c r="F54611" s="12"/>
      <c r="G54611" s="12"/>
      <c r="H54611" s="12"/>
      <c r="I54611" s="12"/>
      <c r="J54611" s="12"/>
    </row>
    <row r="54612" spans="1:10" x14ac:dyDescent="0.25">
      <c r="A54612" s="9">
        <v>43701</v>
      </c>
      <c r="B54612" s="11">
        <v>700</v>
      </c>
      <c r="C54612" s="10">
        <v>339602</v>
      </c>
      <c r="D54612" s="10">
        <v>2681925</v>
      </c>
      <c r="E54612" s="10">
        <v>3021527</v>
      </c>
      <c r="F54612" s="12"/>
      <c r="G54612" s="12"/>
      <c r="H54612" s="12"/>
      <c r="I54612" s="12"/>
      <c r="J54612" s="12"/>
    </row>
    <row r="54613" spans="1:10" x14ac:dyDescent="0.25">
      <c r="A54613" s="9">
        <v>43701</v>
      </c>
      <c r="B54613" s="11">
        <v>800</v>
      </c>
      <c r="C54613" s="10">
        <v>386464</v>
      </c>
      <c r="D54613" s="10">
        <v>2681221</v>
      </c>
      <c r="E54613" s="10">
        <v>3067685</v>
      </c>
      <c r="F54613" s="12"/>
      <c r="G54613" s="12"/>
      <c r="H54613" s="12"/>
      <c r="I54613" s="12"/>
      <c r="J54613" s="12"/>
    </row>
    <row r="54614" spans="1:10" x14ac:dyDescent="0.25">
      <c r="A54614" s="9">
        <v>43701</v>
      </c>
      <c r="B54614" s="11">
        <v>900</v>
      </c>
      <c r="C54614" s="10">
        <v>434383</v>
      </c>
      <c r="D54614" s="10">
        <v>2772842</v>
      </c>
      <c r="E54614" s="10">
        <v>3207225</v>
      </c>
      <c r="F54614" s="12"/>
      <c r="G54614" s="12"/>
      <c r="H54614" s="12"/>
      <c r="I54614" s="12"/>
      <c r="J54614" s="12"/>
    </row>
    <row r="54615" spans="1:10" x14ac:dyDescent="0.25">
      <c r="A54615" s="9">
        <v>43701</v>
      </c>
      <c r="B54615" s="11">
        <v>1000</v>
      </c>
      <c r="C54615" s="10">
        <v>464276</v>
      </c>
      <c r="D54615" s="10">
        <v>2883828</v>
      </c>
      <c r="E54615" s="10">
        <v>3348104</v>
      </c>
      <c r="F54615" s="12"/>
      <c r="G54615" s="12"/>
      <c r="H54615" s="12"/>
      <c r="I54615" s="12"/>
      <c r="J54615" s="12"/>
    </row>
    <row r="54616" spans="1:10" x14ac:dyDescent="0.25">
      <c r="A54616" s="9">
        <v>43701</v>
      </c>
      <c r="B54616" s="11">
        <v>1100</v>
      </c>
      <c r="C54616" s="10">
        <v>503813</v>
      </c>
      <c r="D54616" s="10">
        <v>2997694</v>
      </c>
      <c r="E54616" s="10">
        <v>3501507</v>
      </c>
      <c r="F54616" s="12"/>
      <c r="G54616" s="12"/>
      <c r="H54616" s="12"/>
      <c r="I54616" s="12"/>
      <c r="J54616" s="12"/>
    </row>
    <row r="54617" spans="1:10" x14ac:dyDescent="0.25">
      <c r="A54617" s="9">
        <v>43701</v>
      </c>
      <c r="B54617" s="11">
        <v>1200</v>
      </c>
      <c r="C54617" s="10">
        <v>535326</v>
      </c>
      <c r="D54617" s="10">
        <v>3070380</v>
      </c>
      <c r="E54617" s="10">
        <v>3605706</v>
      </c>
      <c r="F54617" s="12"/>
      <c r="G54617" s="12"/>
      <c r="H54617" s="12"/>
      <c r="I54617" s="12"/>
      <c r="J54617" s="12"/>
    </row>
    <row r="54618" spans="1:10" x14ac:dyDescent="0.25">
      <c r="A54618" s="9">
        <v>43701</v>
      </c>
      <c r="B54618" s="11">
        <v>1300</v>
      </c>
      <c r="C54618" s="10">
        <v>586846</v>
      </c>
      <c r="D54618" s="10">
        <v>3076693</v>
      </c>
      <c r="E54618" s="10">
        <v>3663539</v>
      </c>
      <c r="F54618" s="12"/>
      <c r="G54618" s="12"/>
      <c r="H54618" s="12"/>
      <c r="I54618" s="12"/>
      <c r="J54618" s="12"/>
    </row>
    <row r="54619" spans="1:10" x14ac:dyDescent="0.25">
      <c r="A54619" s="9">
        <v>43701</v>
      </c>
      <c r="B54619" s="11">
        <v>1400</v>
      </c>
      <c r="C54619" s="10">
        <v>604986</v>
      </c>
      <c r="D54619" s="10">
        <v>3113967</v>
      </c>
      <c r="E54619" s="10">
        <v>3718953</v>
      </c>
      <c r="F54619" s="12"/>
      <c r="G54619" s="12"/>
      <c r="H54619" s="12"/>
      <c r="I54619" s="12"/>
      <c r="J54619" s="12"/>
    </row>
    <row r="54620" spans="1:10" x14ac:dyDescent="0.25">
      <c r="A54620" s="9">
        <v>43701</v>
      </c>
      <c r="B54620" s="11">
        <v>1500</v>
      </c>
      <c r="C54620" s="10">
        <v>645352</v>
      </c>
      <c r="D54620" s="10">
        <v>3115338</v>
      </c>
      <c r="E54620" s="10">
        <v>3760690</v>
      </c>
      <c r="F54620" s="12"/>
      <c r="G54620" s="12"/>
      <c r="H54620" s="12"/>
      <c r="I54620" s="12"/>
      <c r="J54620" s="12"/>
    </row>
    <row r="54621" spans="1:10" x14ac:dyDescent="0.25">
      <c r="A54621" s="9">
        <v>43701</v>
      </c>
      <c r="B54621" s="11">
        <v>1600</v>
      </c>
      <c r="C54621" s="10">
        <v>674337</v>
      </c>
      <c r="D54621" s="10">
        <v>3126662</v>
      </c>
      <c r="E54621" s="10">
        <v>3800999</v>
      </c>
      <c r="F54621" s="12"/>
      <c r="G54621" s="12"/>
      <c r="H54621" s="12"/>
      <c r="I54621" s="12"/>
      <c r="J54621" s="12"/>
    </row>
    <row r="54622" spans="1:10" x14ac:dyDescent="0.25">
      <c r="A54622" s="9">
        <v>43701</v>
      </c>
      <c r="B54622" s="11">
        <v>1700</v>
      </c>
      <c r="C54622" s="10">
        <v>739861</v>
      </c>
      <c r="D54622" s="10">
        <v>3007673</v>
      </c>
      <c r="E54622" s="10">
        <v>3747534</v>
      </c>
      <c r="F54622" s="12"/>
      <c r="G54622" s="12"/>
      <c r="H54622" s="12"/>
      <c r="I54622" s="12"/>
      <c r="J54622" s="12"/>
    </row>
    <row r="54623" spans="1:10" x14ac:dyDescent="0.25">
      <c r="A54623" s="9">
        <v>43701</v>
      </c>
      <c r="B54623" s="11">
        <v>1800</v>
      </c>
      <c r="C54623" s="10">
        <v>761961</v>
      </c>
      <c r="D54623" s="10">
        <v>2993293</v>
      </c>
      <c r="E54623" s="10">
        <v>3755254</v>
      </c>
      <c r="F54623" s="12"/>
      <c r="G54623" s="12"/>
      <c r="H54623" s="12"/>
      <c r="I54623" s="12"/>
      <c r="J54623" s="12"/>
    </row>
    <row r="54624" spans="1:10" x14ac:dyDescent="0.25">
      <c r="A54624" s="9">
        <v>43701</v>
      </c>
      <c r="B54624" s="11">
        <v>1900</v>
      </c>
      <c r="C54624" s="10">
        <v>709828</v>
      </c>
      <c r="D54624" s="10">
        <v>3068588</v>
      </c>
      <c r="E54624" s="10">
        <v>3778416</v>
      </c>
      <c r="F54624" s="12"/>
      <c r="G54624" s="12"/>
      <c r="H54624" s="12"/>
      <c r="I54624" s="12"/>
      <c r="J54624" s="12"/>
    </row>
    <row r="54625" spans="1:10" x14ac:dyDescent="0.25">
      <c r="A54625" s="9">
        <v>43701</v>
      </c>
      <c r="B54625" s="11">
        <v>2000</v>
      </c>
      <c r="C54625" s="10">
        <v>703017</v>
      </c>
      <c r="D54625" s="10">
        <v>2930614</v>
      </c>
      <c r="E54625" s="10">
        <v>3633631</v>
      </c>
      <c r="F54625" s="12"/>
      <c r="G54625" s="12"/>
      <c r="H54625" s="12"/>
      <c r="I54625" s="12"/>
      <c r="J54625" s="12"/>
    </row>
    <row r="54626" spans="1:10" x14ac:dyDescent="0.25">
      <c r="A54626" s="9">
        <v>43701</v>
      </c>
      <c r="B54626" s="11">
        <v>2100</v>
      </c>
      <c r="C54626" s="10">
        <v>595295</v>
      </c>
      <c r="D54626" s="10">
        <v>3025786</v>
      </c>
      <c r="E54626" s="10">
        <v>3621081</v>
      </c>
      <c r="F54626" s="12"/>
      <c r="G54626" s="12"/>
      <c r="H54626" s="12"/>
      <c r="I54626" s="12"/>
      <c r="J54626" s="12"/>
    </row>
    <row r="54627" spans="1:10" x14ac:dyDescent="0.25">
      <c r="A54627" s="9">
        <v>43701</v>
      </c>
      <c r="B54627" s="11">
        <v>2200</v>
      </c>
      <c r="C54627" s="10">
        <v>605390</v>
      </c>
      <c r="D54627" s="10">
        <v>2872167</v>
      </c>
      <c r="E54627" s="10">
        <v>3477557</v>
      </c>
      <c r="F54627" s="12"/>
      <c r="G54627" s="12"/>
      <c r="H54627" s="12"/>
      <c r="I54627" s="12"/>
      <c r="J54627" s="12"/>
    </row>
    <row r="54628" spans="1:10" x14ac:dyDescent="0.25">
      <c r="A54628" s="9">
        <v>43701</v>
      </c>
      <c r="B54628" s="11">
        <v>2300</v>
      </c>
      <c r="C54628" s="10">
        <v>556753</v>
      </c>
      <c r="D54628" s="10">
        <v>2761247</v>
      </c>
      <c r="E54628" s="10">
        <v>3318000</v>
      </c>
      <c r="F54628" s="12"/>
      <c r="G54628" s="12"/>
      <c r="H54628" s="12"/>
      <c r="I54628" s="12"/>
      <c r="J54628" s="12"/>
    </row>
    <row r="54629" spans="1:10" x14ac:dyDescent="0.25">
      <c r="A54629" s="9">
        <v>43701</v>
      </c>
      <c r="B54629" s="11">
        <v>2400</v>
      </c>
      <c r="C54629" s="10">
        <v>496199</v>
      </c>
      <c r="D54629" s="10">
        <v>2653090</v>
      </c>
      <c r="E54629" s="10">
        <v>3149289</v>
      </c>
      <c r="F54629" s="12"/>
      <c r="G54629" s="12"/>
      <c r="H54629" s="12"/>
      <c r="I54629" s="12"/>
      <c r="J54629" s="12"/>
    </row>
    <row r="54630" spans="1:10" x14ac:dyDescent="0.25">
      <c r="A54630" s="9">
        <v>43702</v>
      </c>
      <c r="B54630" s="11">
        <v>100</v>
      </c>
      <c r="C54630" s="10">
        <v>422139</v>
      </c>
      <c r="D54630" s="10">
        <v>2613203</v>
      </c>
      <c r="E54630" s="10">
        <v>3035342</v>
      </c>
      <c r="F54630" s="12"/>
      <c r="G54630" s="12"/>
      <c r="H54630" s="12"/>
      <c r="I54630" s="12"/>
      <c r="J54630" s="12"/>
    </row>
    <row r="54631" spans="1:10" x14ac:dyDescent="0.25">
      <c r="A54631" s="9">
        <v>43702</v>
      </c>
      <c r="B54631" s="11">
        <v>200</v>
      </c>
      <c r="C54631" s="10">
        <v>366183</v>
      </c>
      <c r="D54631" s="10">
        <v>2595133</v>
      </c>
      <c r="E54631" s="10">
        <v>2961316</v>
      </c>
      <c r="F54631" s="12"/>
      <c r="G54631" s="12"/>
      <c r="H54631" s="12"/>
      <c r="I54631" s="12"/>
      <c r="J54631" s="12"/>
    </row>
    <row r="54632" spans="1:10" x14ac:dyDescent="0.25">
      <c r="A54632" s="9">
        <v>43702</v>
      </c>
      <c r="B54632" s="11">
        <v>300</v>
      </c>
      <c r="C54632" s="10">
        <v>339794</v>
      </c>
      <c r="D54632" s="10">
        <v>2588627</v>
      </c>
      <c r="E54632" s="10">
        <v>2928421</v>
      </c>
      <c r="F54632" s="12"/>
      <c r="G54632" s="12"/>
      <c r="H54632" s="12"/>
      <c r="I54632" s="12"/>
      <c r="J54632" s="12"/>
    </row>
    <row r="54633" spans="1:10" x14ac:dyDescent="0.25">
      <c r="A54633" s="9">
        <v>43702</v>
      </c>
      <c r="B54633" s="11">
        <v>400</v>
      </c>
      <c r="C54633" s="10">
        <v>331100</v>
      </c>
      <c r="D54633" s="10">
        <v>2507996</v>
      </c>
      <c r="E54633" s="10">
        <v>2839096</v>
      </c>
      <c r="F54633" s="12"/>
      <c r="G54633" s="12"/>
      <c r="H54633" s="12"/>
      <c r="I54633" s="12"/>
      <c r="J54633" s="12"/>
    </row>
    <row r="54634" spans="1:10" x14ac:dyDescent="0.25">
      <c r="A54634" s="9">
        <v>43702</v>
      </c>
      <c r="B54634" s="11">
        <v>500</v>
      </c>
      <c r="C54634" s="10">
        <v>321972</v>
      </c>
      <c r="D54634" s="10">
        <v>2533902</v>
      </c>
      <c r="E54634" s="10">
        <v>2855874</v>
      </c>
      <c r="F54634" s="12"/>
      <c r="G54634" s="12"/>
      <c r="H54634" s="12"/>
      <c r="I54634" s="12"/>
      <c r="J54634" s="12"/>
    </row>
    <row r="54635" spans="1:10" x14ac:dyDescent="0.25">
      <c r="A54635" s="9">
        <v>43702</v>
      </c>
      <c r="B54635" s="11">
        <v>600</v>
      </c>
      <c r="C54635" s="10">
        <v>326068</v>
      </c>
      <c r="D54635" s="10">
        <v>2500972</v>
      </c>
      <c r="E54635" s="10">
        <v>2827040</v>
      </c>
      <c r="F54635" s="12"/>
      <c r="G54635" s="12"/>
      <c r="H54635" s="12"/>
      <c r="I54635" s="12"/>
      <c r="J54635" s="12"/>
    </row>
    <row r="54636" spans="1:10" x14ac:dyDescent="0.25">
      <c r="A54636" s="9">
        <v>43702</v>
      </c>
      <c r="B54636" s="11">
        <v>700</v>
      </c>
      <c r="C54636" s="10">
        <v>332963</v>
      </c>
      <c r="D54636" s="10">
        <v>2589472</v>
      </c>
      <c r="E54636" s="10">
        <v>2922435</v>
      </c>
      <c r="F54636" s="12"/>
      <c r="G54636" s="12"/>
      <c r="H54636" s="12"/>
      <c r="I54636" s="12"/>
      <c r="J54636" s="12"/>
    </row>
    <row r="54637" spans="1:10" x14ac:dyDescent="0.25">
      <c r="A54637" s="9">
        <v>43702</v>
      </c>
      <c r="B54637" s="11">
        <v>800</v>
      </c>
      <c r="C54637" s="10">
        <v>359794</v>
      </c>
      <c r="D54637" s="10">
        <v>2583337</v>
      </c>
      <c r="E54637" s="10">
        <v>2943131</v>
      </c>
      <c r="F54637" s="12"/>
      <c r="G54637" s="12"/>
      <c r="H54637" s="12"/>
      <c r="I54637" s="12"/>
      <c r="J54637" s="12"/>
    </row>
    <row r="54638" spans="1:10" x14ac:dyDescent="0.25">
      <c r="A54638" s="9">
        <v>43702</v>
      </c>
      <c r="B54638" s="11">
        <v>900</v>
      </c>
      <c r="C54638" s="10">
        <v>413803</v>
      </c>
      <c r="D54638" s="10">
        <v>2629830</v>
      </c>
      <c r="E54638" s="10">
        <v>3043633</v>
      </c>
      <c r="F54638" s="12"/>
      <c r="G54638" s="12"/>
      <c r="H54638" s="12"/>
      <c r="I54638" s="12"/>
      <c r="J54638" s="12"/>
    </row>
    <row r="54639" spans="1:10" x14ac:dyDescent="0.25">
      <c r="A54639" s="9">
        <v>43702</v>
      </c>
      <c r="B54639" s="11">
        <v>1000</v>
      </c>
      <c r="C54639" s="10">
        <v>464428</v>
      </c>
      <c r="D54639" s="10">
        <v>2730178</v>
      </c>
      <c r="E54639" s="10">
        <v>3194606</v>
      </c>
      <c r="F54639" s="12"/>
      <c r="G54639" s="12"/>
      <c r="H54639" s="12"/>
      <c r="I54639" s="12"/>
      <c r="J54639" s="12"/>
    </row>
    <row r="54640" spans="1:10" x14ac:dyDescent="0.25">
      <c r="A54640" s="9">
        <v>43702</v>
      </c>
      <c r="B54640" s="11">
        <v>1100</v>
      </c>
      <c r="C54640" s="10">
        <v>526772</v>
      </c>
      <c r="D54640" s="10">
        <v>2806860</v>
      </c>
      <c r="E54640" s="10">
        <v>3333632</v>
      </c>
      <c r="F54640" s="12"/>
      <c r="G54640" s="12"/>
      <c r="H54640" s="12"/>
      <c r="I54640" s="12"/>
      <c r="J54640" s="12"/>
    </row>
    <row r="54641" spans="1:10" x14ac:dyDescent="0.25">
      <c r="A54641" s="9">
        <v>43702</v>
      </c>
      <c r="B54641" s="11">
        <v>1200</v>
      </c>
      <c r="C54641" s="10">
        <v>575410</v>
      </c>
      <c r="D54641" s="10">
        <v>2899717</v>
      </c>
      <c r="E54641" s="10">
        <v>3475127</v>
      </c>
      <c r="F54641" s="12"/>
      <c r="G54641" s="12"/>
      <c r="H54641" s="12"/>
      <c r="I54641" s="12"/>
      <c r="J54641" s="12"/>
    </row>
    <row r="54642" spans="1:10" x14ac:dyDescent="0.25">
      <c r="A54642" s="9">
        <v>43702</v>
      </c>
      <c r="B54642" s="11">
        <v>1300</v>
      </c>
      <c r="C54642" s="10">
        <v>644043</v>
      </c>
      <c r="D54642" s="10">
        <v>2870539</v>
      </c>
      <c r="E54642" s="10">
        <v>3514582</v>
      </c>
      <c r="F54642" s="12"/>
      <c r="G54642" s="12"/>
      <c r="H54642" s="12"/>
      <c r="I54642" s="12"/>
      <c r="J54642" s="12"/>
    </row>
    <row r="54643" spans="1:10" x14ac:dyDescent="0.25">
      <c r="A54643" s="9">
        <v>43702</v>
      </c>
      <c r="B54643" s="11">
        <v>1400</v>
      </c>
      <c r="C54643" s="10">
        <v>697402</v>
      </c>
      <c r="D54643" s="10">
        <v>2912515</v>
      </c>
      <c r="E54643" s="10">
        <v>3609917</v>
      </c>
      <c r="F54643" s="12"/>
      <c r="G54643" s="12"/>
      <c r="H54643" s="12"/>
      <c r="I54643" s="12"/>
      <c r="J54643" s="12"/>
    </row>
    <row r="54644" spans="1:10" x14ac:dyDescent="0.25">
      <c r="A54644" s="9">
        <v>43702</v>
      </c>
      <c r="B54644" s="11">
        <v>1500</v>
      </c>
      <c r="C54644" s="10">
        <v>764632</v>
      </c>
      <c r="D54644" s="10">
        <v>2922933</v>
      </c>
      <c r="E54644" s="10">
        <v>3687565</v>
      </c>
      <c r="F54644" s="12"/>
      <c r="G54644" s="12"/>
      <c r="H54644" s="12"/>
      <c r="I54644" s="12"/>
      <c r="J54644" s="12"/>
    </row>
    <row r="54645" spans="1:10" x14ac:dyDescent="0.25">
      <c r="A54645" s="9">
        <v>43702</v>
      </c>
      <c r="B54645" s="11">
        <v>1600</v>
      </c>
      <c r="C54645" s="10">
        <v>821620</v>
      </c>
      <c r="D54645" s="10">
        <v>2933504</v>
      </c>
      <c r="E54645" s="10">
        <v>3755124</v>
      </c>
      <c r="F54645" s="12"/>
      <c r="G54645" s="12"/>
      <c r="H54645" s="12"/>
      <c r="I54645" s="12"/>
      <c r="J54645" s="12"/>
    </row>
    <row r="54646" spans="1:10" x14ac:dyDescent="0.25">
      <c r="A54646" s="9">
        <v>43702</v>
      </c>
      <c r="B54646" s="11">
        <v>1700</v>
      </c>
      <c r="C54646" s="10">
        <v>847451</v>
      </c>
      <c r="D54646" s="10">
        <v>3021645</v>
      </c>
      <c r="E54646" s="10">
        <v>3869096</v>
      </c>
      <c r="F54646" s="12"/>
      <c r="G54646" s="12"/>
      <c r="H54646" s="12"/>
      <c r="I54646" s="12"/>
      <c r="J54646" s="12"/>
    </row>
    <row r="54647" spans="1:10" x14ac:dyDescent="0.25">
      <c r="A54647" s="9">
        <v>43702</v>
      </c>
      <c r="B54647" s="11">
        <v>1800</v>
      </c>
      <c r="C54647" s="10">
        <v>875022</v>
      </c>
      <c r="D54647" s="10">
        <v>3013853</v>
      </c>
      <c r="E54647" s="10">
        <v>3888875</v>
      </c>
      <c r="F54647" s="12"/>
      <c r="G54647" s="12"/>
      <c r="H54647" s="12"/>
      <c r="I54647" s="12"/>
      <c r="J54647" s="12"/>
    </row>
    <row r="54648" spans="1:10" x14ac:dyDescent="0.25">
      <c r="A54648" s="9">
        <v>43702</v>
      </c>
      <c r="B54648" s="11">
        <v>1900</v>
      </c>
      <c r="C54648" s="10">
        <v>854240</v>
      </c>
      <c r="D54648" s="10">
        <v>3061196</v>
      </c>
      <c r="E54648" s="10">
        <v>3915436</v>
      </c>
      <c r="F54648" s="12"/>
      <c r="G54648" s="12"/>
      <c r="H54648" s="12"/>
      <c r="I54648" s="12"/>
      <c r="J54648" s="12"/>
    </row>
    <row r="54649" spans="1:10" x14ac:dyDescent="0.25">
      <c r="A54649" s="9">
        <v>43702</v>
      </c>
      <c r="B54649" s="11">
        <v>2000</v>
      </c>
      <c r="C54649" s="10">
        <v>849633</v>
      </c>
      <c r="D54649" s="10">
        <v>2895647</v>
      </c>
      <c r="E54649" s="10">
        <v>3745280</v>
      </c>
      <c r="F54649" s="12"/>
      <c r="G54649" s="12"/>
      <c r="H54649" s="12"/>
      <c r="I54649" s="12"/>
      <c r="J54649" s="12"/>
    </row>
    <row r="54650" spans="1:10" x14ac:dyDescent="0.25">
      <c r="A54650" s="9">
        <v>43702</v>
      </c>
      <c r="B54650" s="11">
        <v>2100</v>
      </c>
      <c r="C54650" s="10">
        <v>801478</v>
      </c>
      <c r="D54650" s="10">
        <v>2989927</v>
      </c>
      <c r="E54650" s="10">
        <v>3791405</v>
      </c>
      <c r="F54650" s="12"/>
      <c r="G54650" s="12"/>
      <c r="H54650" s="12"/>
      <c r="I54650" s="12"/>
      <c r="J54650" s="12"/>
    </row>
    <row r="54651" spans="1:10" x14ac:dyDescent="0.25">
      <c r="A54651" s="9">
        <v>43702</v>
      </c>
      <c r="B54651" s="11">
        <v>2200</v>
      </c>
      <c r="C54651" s="10">
        <v>760435</v>
      </c>
      <c r="D54651" s="10">
        <v>2906624</v>
      </c>
      <c r="E54651" s="10">
        <v>3667059</v>
      </c>
      <c r="F54651" s="12"/>
      <c r="G54651" s="12"/>
      <c r="H54651" s="12"/>
      <c r="I54651" s="12"/>
      <c r="J54651" s="12"/>
    </row>
    <row r="54652" spans="1:10" x14ac:dyDescent="0.25">
      <c r="A54652" s="9">
        <v>43702</v>
      </c>
      <c r="B54652" s="11">
        <v>2300</v>
      </c>
      <c r="C54652" s="10">
        <v>626263</v>
      </c>
      <c r="D54652" s="10">
        <v>2866740</v>
      </c>
      <c r="E54652" s="10">
        <v>3493003</v>
      </c>
      <c r="F54652" s="12"/>
      <c r="G54652" s="12"/>
      <c r="H54652" s="12"/>
      <c r="I54652" s="12"/>
      <c r="J54652" s="12"/>
    </row>
    <row r="54653" spans="1:10" x14ac:dyDescent="0.25">
      <c r="A54653" s="9">
        <v>43702</v>
      </c>
      <c r="B54653" s="11">
        <v>2400</v>
      </c>
      <c r="C54653" s="10">
        <v>495108</v>
      </c>
      <c r="D54653" s="10">
        <v>2953440</v>
      </c>
      <c r="E54653" s="10">
        <v>3448548</v>
      </c>
      <c r="F54653" s="12"/>
      <c r="G54653" s="12"/>
      <c r="H54653" s="12"/>
      <c r="I54653" s="12"/>
      <c r="J54653" s="12"/>
    </row>
    <row r="54654" spans="1:10" x14ac:dyDescent="0.25">
      <c r="A54654" s="9">
        <v>43703</v>
      </c>
      <c r="B54654" s="11">
        <v>100</v>
      </c>
      <c r="C54654" s="10">
        <v>421032</v>
      </c>
      <c r="D54654" s="10">
        <v>2895075</v>
      </c>
      <c r="E54654" s="10">
        <v>3316107</v>
      </c>
      <c r="F54654" s="12"/>
      <c r="G54654" s="12"/>
      <c r="H54654" s="12"/>
      <c r="I54654" s="12"/>
      <c r="J54654" s="12"/>
    </row>
    <row r="54655" spans="1:10" x14ac:dyDescent="0.25">
      <c r="A54655" s="9">
        <v>43703</v>
      </c>
      <c r="B54655" s="11">
        <v>200</v>
      </c>
      <c r="C54655" s="10">
        <v>377804</v>
      </c>
      <c r="D54655" s="10">
        <v>2850371</v>
      </c>
      <c r="E54655" s="10">
        <v>3228175</v>
      </c>
      <c r="F54655" s="12"/>
      <c r="G54655" s="12"/>
      <c r="H54655" s="12"/>
      <c r="I54655" s="12"/>
      <c r="J54655" s="12"/>
    </row>
    <row r="54656" spans="1:10" x14ac:dyDescent="0.25">
      <c r="A54656" s="9">
        <v>43703</v>
      </c>
      <c r="B54656" s="11">
        <v>300</v>
      </c>
      <c r="C54656" s="10">
        <v>356282</v>
      </c>
      <c r="D54656" s="10">
        <v>2861832</v>
      </c>
      <c r="E54656" s="10">
        <v>3218114</v>
      </c>
      <c r="F54656" s="12"/>
      <c r="G54656" s="12"/>
      <c r="H54656" s="12"/>
      <c r="I54656" s="12"/>
      <c r="J54656" s="12"/>
    </row>
    <row r="54657" spans="1:10" x14ac:dyDescent="0.25">
      <c r="A54657" s="9">
        <v>43703</v>
      </c>
      <c r="B54657" s="11">
        <v>400</v>
      </c>
      <c r="C54657" s="10">
        <v>343324</v>
      </c>
      <c r="D54657" s="10">
        <v>2848784</v>
      </c>
      <c r="E54657" s="10">
        <v>3192108</v>
      </c>
      <c r="F54657" s="12"/>
      <c r="G54657" s="12"/>
      <c r="H54657" s="12"/>
      <c r="I54657" s="12"/>
      <c r="J54657" s="12"/>
    </row>
    <row r="54658" spans="1:10" x14ac:dyDescent="0.25">
      <c r="A54658" s="9">
        <v>43703</v>
      </c>
      <c r="B54658" s="11">
        <v>500</v>
      </c>
      <c r="C54658" s="10">
        <v>338297</v>
      </c>
      <c r="D54658" s="10">
        <v>2888401</v>
      </c>
      <c r="E54658" s="10">
        <v>3226698</v>
      </c>
      <c r="F54658" s="12"/>
      <c r="G54658" s="12"/>
      <c r="H54658" s="12"/>
      <c r="I54658" s="12"/>
      <c r="J54658" s="12"/>
    </row>
    <row r="54659" spans="1:10" x14ac:dyDescent="0.25">
      <c r="A54659" s="9">
        <v>43703</v>
      </c>
      <c r="B54659" s="11">
        <v>600</v>
      </c>
      <c r="C54659" s="10">
        <v>381756</v>
      </c>
      <c r="D54659" s="10">
        <v>2932956</v>
      </c>
      <c r="E54659" s="10">
        <v>3314712</v>
      </c>
      <c r="F54659" s="12"/>
      <c r="G54659" s="12"/>
      <c r="H54659" s="12"/>
      <c r="I54659" s="12"/>
      <c r="J54659" s="12"/>
    </row>
    <row r="54660" spans="1:10" x14ac:dyDescent="0.25">
      <c r="A54660" s="9">
        <v>43703</v>
      </c>
      <c r="B54660" s="11">
        <v>700</v>
      </c>
      <c r="C54660" s="10">
        <v>425139</v>
      </c>
      <c r="D54660" s="10">
        <v>3180447</v>
      </c>
      <c r="E54660" s="10">
        <v>3605586</v>
      </c>
      <c r="F54660" s="12"/>
      <c r="G54660" s="12"/>
      <c r="H54660" s="12"/>
      <c r="I54660" s="12"/>
      <c r="J54660" s="12"/>
    </row>
    <row r="54661" spans="1:10" x14ac:dyDescent="0.25">
      <c r="A54661" s="9">
        <v>43703</v>
      </c>
      <c r="B54661" s="11">
        <v>800</v>
      </c>
      <c r="C54661" s="10">
        <v>461811</v>
      </c>
      <c r="D54661" s="10">
        <v>3300515</v>
      </c>
      <c r="E54661" s="10">
        <v>3762326</v>
      </c>
      <c r="F54661" s="12"/>
      <c r="G54661" s="12"/>
      <c r="H54661" s="12"/>
      <c r="I54661" s="12"/>
      <c r="J54661" s="12"/>
    </row>
    <row r="54662" spans="1:10" x14ac:dyDescent="0.25">
      <c r="A54662" s="9">
        <v>43703</v>
      </c>
      <c r="B54662" s="11">
        <v>900</v>
      </c>
      <c r="C54662" s="10">
        <v>435679</v>
      </c>
      <c r="D54662" s="10">
        <v>3467168</v>
      </c>
      <c r="E54662" s="10">
        <v>3902847</v>
      </c>
      <c r="F54662" s="12"/>
      <c r="G54662" s="12"/>
      <c r="H54662" s="12"/>
      <c r="I54662" s="12"/>
      <c r="J54662" s="12"/>
    </row>
    <row r="54663" spans="1:10" x14ac:dyDescent="0.25">
      <c r="A54663" s="9">
        <v>43703</v>
      </c>
      <c r="B54663" s="11">
        <v>1000</v>
      </c>
      <c r="C54663" s="10">
        <v>436223</v>
      </c>
      <c r="D54663" s="10">
        <v>3561187</v>
      </c>
      <c r="E54663" s="10">
        <v>3997410</v>
      </c>
      <c r="F54663" s="12"/>
      <c r="G54663" s="12"/>
      <c r="H54663" s="12"/>
      <c r="I54663" s="12"/>
      <c r="J54663" s="12"/>
    </row>
    <row r="54664" spans="1:10" x14ac:dyDescent="0.25">
      <c r="A54664" s="9">
        <v>43703</v>
      </c>
      <c r="B54664" s="11">
        <v>1100</v>
      </c>
      <c r="C54664" s="10">
        <v>467170</v>
      </c>
      <c r="D54664" s="10">
        <v>3608514</v>
      </c>
      <c r="E54664" s="10">
        <v>4075684</v>
      </c>
      <c r="F54664" s="12"/>
      <c r="G54664" s="12"/>
      <c r="H54664" s="12"/>
      <c r="I54664" s="12"/>
      <c r="J54664" s="12"/>
    </row>
    <row r="54665" spans="1:10" x14ac:dyDescent="0.25">
      <c r="A54665" s="9">
        <v>43703</v>
      </c>
      <c r="B54665" s="11">
        <v>1200</v>
      </c>
      <c r="C54665" s="10">
        <v>430680</v>
      </c>
      <c r="D54665" s="10">
        <v>3764349</v>
      </c>
      <c r="E54665" s="10">
        <v>4195029</v>
      </c>
      <c r="F54665" s="12"/>
      <c r="G54665" s="12"/>
      <c r="H54665" s="12"/>
      <c r="I54665" s="12"/>
      <c r="J54665" s="12"/>
    </row>
    <row r="54666" spans="1:10" x14ac:dyDescent="0.25">
      <c r="A54666" s="9">
        <v>43703</v>
      </c>
      <c r="B54666" s="11">
        <v>1300</v>
      </c>
      <c r="C54666" s="10">
        <v>467750</v>
      </c>
      <c r="D54666" s="10">
        <v>3746656</v>
      </c>
      <c r="E54666" s="10">
        <v>4214406</v>
      </c>
      <c r="F54666" s="12"/>
      <c r="G54666" s="12"/>
      <c r="H54666" s="12"/>
      <c r="I54666" s="12"/>
      <c r="J54666" s="12"/>
    </row>
    <row r="54667" spans="1:10" x14ac:dyDescent="0.25">
      <c r="A54667" s="9">
        <v>43703</v>
      </c>
      <c r="B54667" s="11">
        <v>1400</v>
      </c>
      <c r="C54667" s="10">
        <v>476277</v>
      </c>
      <c r="D54667" s="10">
        <v>3792318</v>
      </c>
      <c r="E54667" s="10">
        <v>4268595</v>
      </c>
      <c r="F54667" s="12"/>
      <c r="G54667" s="12"/>
      <c r="H54667" s="12"/>
      <c r="I54667" s="12"/>
      <c r="J54667" s="12"/>
    </row>
    <row r="54668" spans="1:10" x14ac:dyDescent="0.25">
      <c r="A54668" s="9">
        <v>43703</v>
      </c>
      <c r="B54668" s="11">
        <v>1500</v>
      </c>
      <c r="C54668" s="10">
        <v>516290</v>
      </c>
      <c r="D54668" s="10">
        <v>3704685</v>
      </c>
      <c r="E54668" s="10">
        <v>4220975</v>
      </c>
      <c r="F54668" s="12"/>
      <c r="G54668" s="12"/>
      <c r="H54668" s="12"/>
      <c r="I54668" s="12"/>
      <c r="J54668" s="12"/>
    </row>
    <row r="54669" spans="1:10" x14ac:dyDescent="0.25">
      <c r="A54669" s="9">
        <v>43703</v>
      </c>
      <c r="B54669" s="11">
        <v>1600</v>
      </c>
      <c r="C54669" s="10">
        <v>522830</v>
      </c>
      <c r="D54669" s="10">
        <v>3677791</v>
      </c>
      <c r="E54669" s="10">
        <v>4200621</v>
      </c>
      <c r="F54669" s="12"/>
      <c r="G54669" s="12"/>
      <c r="H54669" s="12"/>
      <c r="I54669" s="12"/>
      <c r="J54669" s="12"/>
    </row>
    <row r="54670" spans="1:10" x14ac:dyDescent="0.25">
      <c r="A54670" s="9">
        <v>43703</v>
      </c>
      <c r="B54670" s="11">
        <v>1700</v>
      </c>
      <c r="C54670" s="10">
        <v>545133</v>
      </c>
      <c r="D54670" s="10">
        <v>3625267</v>
      </c>
      <c r="E54670" s="10">
        <v>4170400</v>
      </c>
      <c r="F54670" s="12"/>
      <c r="G54670" s="12"/>
      <c r="H54670" s="12"/>
      <c r="I54670" s="12"/>
      <c r="J54670" s="12"/>
    </row>
    <row r="54671" spans="1:10" x14ac:dyDescent="0.25">
      <c r="A54671" s="9">
        <v>43703</v>
      </c>
      <c r="B54671" s="11">
        <v>1800</v>
      </c>
      <c r="C54671" s="10">
        <v>608157</v>
      </c>
      <c r="D54671" s="10">
        <v>3474170</v>
      </c>
      <c r="E54671" s="10">
        <v>4082327</v>
      </c>
      <c r="F54671" s="12"/>
      <c r="G54671" s="12"/>
      <c r="H54671" s="12"/>
      <c r="I54671" s="12"/>
      <c r="J54671" s="12"/>
    </row>
    <row r="54672" spans="1:10" x14ac:dyDescent="0.25">
      <c r="A54672" s="9">
        <v>43703</v>
      </c>
      <c r="B54672" s="11">
        <v>1900</v>
      </c>
      <c r="C54672" s="10">
        <v>674451</v>
      </c>
      <c r="D54672" s="10">
        <v>3294594</v>
      </c>
      <c r="E54672" s="10">
        <v>3969045</v>
      </c>
      <c r="F54672" s="12"/>
      <c r="G54672" s="12"/>
      <c r="H54672" s="12"/>
      <c r="I54672" s="12"/>
      <c r="J54672" s="12"/>
    </row>
    <row r="54673" spans="1:10" x14ac:dyDescent="0.25">
      <c r="A54673" s="9">
        <v>43703</v>
      </c>
      <c r="B54673" s="11">
        <v>2000</v>
      </c>
      <c r="C54673" s="10">
        <v>667735</v>
      </c>
      <c r="D54673" s="10">
        <v>3438951</v>
      </c>
      <c r="E54673" s="10">
        <v>4106686</v>
      </c>
      <c r="F54673" s="12"/>
      <c r="G54673" s="12"/>
      <c r="H54673" s="12"/>
      <c r="I54673" s="12"/>
      <c r="J54673" s="12"/>
    </row>
    <row r="54674" spans="1:10" x14ac:dyDescent="0.25">
      <c r="A54674" s="9">
        <v>43703</v>
      </c>
      <c r="B54674" s="11">
        <v>2100</v>
      </c>
      <c r="C54674" s="10">
        <v>632260</v>
      </c>
      <c r="D54674" s="10">
        <v>3551672</v>
      </c>
      <c r="E54674" s="10">
        <v>4183932</v>
      </c>
      <c r="F54674" s="12"/>
      <c r="G54674" s="12"/>
      <c r="H54674" s="12"/>
      <c r="I54674" s="12"/>
      <c r="J54674" s="12"/>
    </row>
    <row r="54675" spans="1:10" x14ac:dyDescent="0.25">
      <c r="A54675" s="9">
        <v>43703</v>
      </c>
      <c r="B54675" s="11">
        <v>2200</v>
      </c>
      <c r="C54675" s="10">
        <v>623228</v>
      </c>
      <c r="D54675" s="10">
        <v>3434471</v>
      </c>
      <c r="E54675" s="10">
        <v>4057699</v>
      </c>
      <c r="F54675" s="12"/>
      <c r="G54675" s="12"/>
      <c r="H54675" s="12"/>
      <c r="I54675" s="12"/>
      <c r="J54675" s="12"/>
    </row>
    <row r="54676" spans="1:10" x14ac:dyDescent="0.25">
      <c r="A54676" s="9">
        <v>43703</v>
      </c>
      <c r="B54676" s="11">
        <v>2300</v>
      </c>
      <c r="C54676" s="10">
        <v>539285</v>
      </c>
      <c r="D54676" s="10">
        <v>3354993</v>
      </c>
      <c r="E54676" s="10">
        <v>3894278</v>
      </c>
      <c r="F54676" s="12"/>
      <c r="G54676" s="12"/>
      <c r="H54676" s="12"/>
      <c r="I54676" s="12"/>
      <c r="J54676" s="12"/>
    </row>
    <row r="54677" spans="1:10" x14ac:dyDescent="0.25">
      <c r="A54677" s="9">
        <v>43703</v>
      </c>
      <c r="B54677" s="11">
        <v>2400</v>
      </c>
      <c r="C54677" s="10">
        <v>487874</v>
      </c>
      <c r="D54677" s="10">
        <v>3229290</v>
      </c>
      <c r="E54677" s="10">
        <v>3717164</v>
      </c>
      <c r="F54677" s="12"/>
      <c r="G54677" s="12"/>
      <c r="H54677" s="12"/>
      <c r="I54677" s="12"/>
      <c r="J54677" s="12"/>
    </row>
    <row r="54678" spans="1:10" x14ac:dyDescent="0.25">
      <c r="A54678" s="9">
        <v>43704</v>
      </c>
      <c r="B54678" s="11">
        <v>100</v>
      </c>
      <c r="C54678" s="10">
        <v>428891</v>
      </c>
      <c r="D54678" s="10">
        <v>3097375</v>
      </c>
      <c r="E54678" s="10">
        <v>3526266</v>
      </c>
      <c r="F54678" s="12"/>
      <c r="G54678" s="12"/>
      <c r="H54678" s="12"/>
      <c r="I54678" s="12"/>
      <c r="J54678" s="12"/>
    </row>
    <row r="54679" spans="1:10" x14ac:dyDescent="0.25">
      <c r="A54679" s="9">
        <v>43704</v>
      </c>
      <c r="B54679" s="11">
        <v>200</v>
      </c>
      <c r="C54679" s="10">
        <v>379674</v>
      </c>
      <c r="D54679" s="10">
        <v>3103715</v>
      </c>
      <c r="E54679" s="10">
        <v>3483389</v>
      </c>
      <c r="F54679" s="12"/>
      <c r="G54679" s="12"/>
      <c r="H54679" s="12"/>
      <c r="I54679" s="12"/>
      <c r="J54679" s="12"/>
    </row>
    <row r="54680" spans="1:10" x14ac:dyDescent="0.25">
      <c r="A54680" s="9">
        <v>43704</v>
      </c>
      <c r="B54680" s="11">
        <v>300</v>
      </c>
      <c r="C54680" s="10">
        <v>371896</v>
      </c>
      <c r="D54680" s="10">
        <v>3113241</v>
      </c>
      <c r="E54680" s="10">
        <v>3485137</v>
      </c>
      <c r="F54680" s="12"/>
      <c r="G54680" s="12"/>
      <c r="H54680" s="12"/>
      <c r="I54680" s="12"/>
      <c r="J54680" s="12"/>
    </row>
    <row r="54681" spans="1:10" x14ac:dyDescent="0.25">
      <c r="A54681" s="9">
        <v>43704</v>
      </c>
      <c r="B54681" s="11">
        <v>400</v>
      </c>
      <c r="C54681" s="10">
        <v>372327</v>
      </c>
      <c r="D54681" s="10">
        <v>2973134</v>
      </c>
      <c r="E54681" s="10">
        <v>3345461</v>
      </c>
      <c r="F54681" s="12"/>
      <c r="G54681" s="12"/>
      <c r="H54681" s="12"/>
      <c r="I54681" s="12"/>
      <c r="J54681" s="12"/>
    </row>
    <row r="54682" spans="1:10" x14ac:dyDescent="0.25">
      <c r="A54682" s="9">
        <v>43704</v>
      </c>
      <c r="B54682" s="11">
        <v>500</v>
      </c>
      <c r="C54682" s="10">
        <v>371412</v>
      </c>
      <c r="D54682" s="10">
        <v>3143074</v>
      </c>
      <c r="E54682" s="10">
        <v>3514486</v>
      </c>
      <c r="F54682" s="12"/>
      <c r="G54682" s="12"/>
      <c r="H54682" s="12"/>
      <c r="I54682" s="12"/>
      <c r="J54682" s="12"/>
    </row>
    <row r="54683" spans="1:10" x14ac:dyDescent="0.25">
      <c r="A54683" s="9">
        <v>43704</v>
      </c>
      <c r="B54683" s="11">
        <v>600</v>
      </c>
      <c r="C54683" s="10">
        <v>410660</v>
      </c>
      <c r="D54683" s="10">
        <v>3268591</v>
      </c>
      <c r="E54683" s="10">
        <v>3679251</v>
      </c>
      <c r="F54683" s="12"/>
      <c r="G54683" s="12"/>
      <c r="H54683" s="12"/>
      <c r="I54683" s="12"/>
      <c r="J54683" s="12"/>
    </row>
    <row r="54684" spans="1:10" x14ac:dyDescent="0.25">
      <c r="A54684" s="9">
        <v>43704</v>
      </c>
      <c r="B54684" s="11">
        <v>700</v>
      </c>
      <c r="C54684" s="10">
        <v>439672</v>
      </c>
      <c r="D54684" s="10">
        <v>3585697</v>
      </c>
      <c r="E54684" s="10">
        <v>4025369</v>
      </c>
      <c r="F54684" s="12"/>
      <c r="G54684" s="12"/>
      <c r="H54684" s="12"/>
      <c r="I54684" s="12"/>
      <c r="J54684" s="12"/>
    </row>
    <row r="54685" spans="1:10" x14ac:dyDescent="0.25">
      <c r="A54685" s="9">
        <v>43704</v>
      </c>
      <c r="B54685" s="11">
        <v>800</v>
      </c>
      <c r="C54685" s="10">
        <v>488052</v>
      </c>
      <c r="D54685" s="10">
        <v>3687363</v>
      </c>
      <c r="E54685" s="10">
        <v>4175415</v>
      </c>
      <c r="F54685" s="12"/>
      <c r="G54685" s="12"/>
      <c r="H54685" s="12"/>
      <c r="I54685" s="12"/>
      <c r="J54685" s="12"/>
    </row>
    <row r="54686" spans="1:10" x14ac:dyDescent="0.25">
      <c r="A54686" s="9">
        <v>43704</v>
      </c>
      <c r="B54686" s="11">
        <v>900</v>
      </c>
      <c r="C54686" s="10">
        <v>465210</v>
      </c>
      <c r="D54686" s="10">
        <v>3893707</v>
      </c>
      <c r="E54686" s="10">
        <v>4358917</v>
      </c>
      <c r="F54686" s="12"/>
      <c r="G54686" s="12"/>
      <c r="H54686" s="12"/>
      <c r="I54686" s="12"/>
      <c r="J54686" s="12"/>
    </row>
    <row r="54687" spans="1:10" x14ac:dyDescent="0.25">
      <c r="A54687" s="9">
        <v>43704</v>
      </c>
      <c r="B54687" s="11">
        <v>1000</v>
      </c>
      <c r="C54687" s="10">
        <v>444887</v>
      </c>
      <c r="D54687" s="10">
        <v>4047556</v>
      </c>
      <c r="E54687" s="10">
        <v>4492443</v>
      </c>
      <c r="F54687" s="12"/>
      <c r="G54687" s="12"/>
      <c r="H54687" s="12"/>
      <c r="I54687" s="12"/>
      <c r="J54687" s="12"/>
    </row>
    <row r="54688" spans="1:10" x14ac:dyDescent="0.25">
      <c r="A54688" s="9">
        <v>43704</v>
      </c>
      <c r="B54688" s="11">
        <v>1100</v>
      </c>
      <c r="C54688" s="10">
        <v>471279</v>
      </c>
      <c r="D54688" s="10">
        <v>4037452</v>
      </c>
      <c r="E54688" s="10">
        <v>4508731</v>
      </c>
      <c r="F54688" s="12"/>
      <c r="G54688" s="12"/>
      <c r="H54688" s="12"/>
      <c r="I54688" s="12"/>
      <c r="J54688" s="12"/>
    </row>
    <row r="54689" spans="1:10" x14ac:dyDescent="0.25">
      <c r="A54689" s="9">
        <v>43704</v>
      </c>
      <c r="B54689" s="11">
        <v>1200</v>
      </c>
      <c r="C54689" s="10">
        <v>509230</v>
      </c>
      <c r="D54689" s="10">
        <v>4018782</v>
      </c>
      <c r="E54689" s="10">
        <v>4528012</v>
      </c>
      <c r="F54689" s="12"/>
      <c r="G54689" s="12"/>
      <c r="H54689" s="12"/>
      <c r="I54689" s="12"/>
      <c r="J54689" s="12"/>
    </row>
    <row r="54690" spans="1:10" x14ac:dyDescent="0.25">
      <c r="A54690" s="9">
        <v>43704</v>
      </c>
      <c r="B54690" s="11">
        <v>1300</v>
      </c>
      <c r="C54690" s="10">
        <v>540145</v>
      </c>
      <c r="D54690" s="10">
        <v>3984117</v>
      </c>
      <c r="E54690" s="10">
        <v>4524262</v>
      </c>
      <c r="F54690" s="12"/>
      <c r="G54690" s="12"/>
      <c r="H54690" s="12"/>
      <c r="I54690" s="12"/>
      <c r="J54690" s="12"/>
    </row>
    <row r="54691" spans="1:10" x14ac:dyDescent="0.25">
      <c r="A54691" s="9">
        <v>43704</v>
      </c>
      <c r="B54691" s="11">
        <v>1400</v>
      </c>
      <c r="C54691" s="10">
        <v>564759</v>
      </c>
      <c r="D54691" s="10">
        <v>3963410</v>
      </c>
      <c r="E54691" s="10">
        <v>4528169</v>
      </c>
      <c r="F54691" s="12"/>
      <c r="G54691" s="12"/>
      <c r="H54691" s="12"/>
      <c r="I54691" s="12"/>
      <c r="J54691" s="12"/>
    </row>
    <row r="54692" spans="1:10" x14ac:dyDescent="0.25">
      <c r="A54692" s="9">
        <v>43704</v>
      </c>
      <c r="B54692" s="11">
        <v>1500</v>
      </c>
      <c r="C54692" s="10">
        <v>566954</v>
      </c>
      <c r="D54692" s="10">
        <v>4026724</v>
      </c>
      <c r="E54692" s="10">
        <v>4593678</v>
      </c>
      <c r="F54692" s="12"/>
      <c r="G54692" s="12"/>
      <c r="H54692" s="12"/>
      <c r="I54692" s="12"/>
      <c r="J54692" s="12"/>
    </row>
    <row r="54693" spans="1:10" x14ac:dyDescent="0.25">
      <c r="A54693" s="9">
        <v>43704</v>
      </c>
      <c r="B54693" s="11">
        <v>1600</v>
      </c>
      <c r="C54693" s="10">
        <v>622566</v>
      </c>
      <c r="D54693" s="10">
        <v>3952371</v>
      </c>
      <c r="E54693" s="10">
        <v>4574937</v>
      </c>
      <c r="F54693" s="12"/>
      <c r="G54693" s="12"/>
      <c r="H54693" s="12"/>
      <c r="I54693" s="12"/>
      <c r="J54693" s="12"/>
    </row>
    <row r="54694" spans="1:10" x14ac:dyDescent="0.25">
      <c r="A54694" s="9">
        <v>43704</v>
      </c>
      <c r="B54694" s="11">
        <v>1700</v>
      </c>
      <c r="C54694" s="10">
        <v>667758</v>
      </c>
      <c r="D54694" s="10">
        <v>3860385</v>
      </c>
      <c r="E54694" s="10">
        <v>4528143</v>
      </c>
      <c r="F54694" s="12"/>
      <c r="G54694" s="12"/>
      <c r="H54694" s="12"/>
      <c r="I54694" s="12"/>
      <c r="J54694" s="12"/>
    </row>
    <row r="54695" spans="1:10" x14ac:dyDescent="0.25">
      <c r="A54695" s="9">
        <v>43704</v>
      </c>
      <c r="B54695" s="11">
        <v>1800</v>
      </c>
      <c r="C54695" s="10">
        <v>732539</v>
      </c>
      <c r="D54695" s="10">
        <v>3710905</v>
      </c>
      <c r="E54695" s="10">
        <v>4443444</v>
      </c>
      <c r="F54695" s="12"/>
      <c r="G54695" s="12"/>
      <c r="H54695" s="12"/>
      <c r="I54695" s="12"/>
      <c r="J54695" s="12"/>
    </row>
    <row r="54696" spans="1:10" x14ac:dyDescent="0.25">
      <c r="A54696" s="9">
        <v>43704</v>
      </c>
      <c r="B54696" s="11">
        <v>1900</v>
      </c>
      <c r="C54696" s="10">
        <v>778827</v>
      </c>
      <c r="D54696" s="10">
        <v>3608885</v>
      </c>
      <c r="E54696" s="10">
        <v>4387712</v>
      </c>
      <c r="F54696" s="12"/>
      <c r="G54696" s="12"/>
      <c r="H54696" s="12"/>
      <c r="I54696" s="12"/>
      <c r="J54696" s="12"/>
    </row>
    <row r="54697" spans="1:10" x14ac:dyDescent="0.25">
      <c r="A54697" s="9">
        <v>43704</v>
      </c>
      <c r="B54697" s="11">
        <v>2000</v>
      </c>
      <c r="C54697" s="10">
        <v>783688</v>
      </c>
      <c r="D54697" s="10">
        <v>3532478</v>
      </c>
      <c r="E54697" s="10">
        <v>4316166</v>
      </c>
      <c r="F54697" s="12"/>
      <c r="G54697" s="12"/>
      <c r="H54697" s="12"/>
      <c r="I54697" s="12"/>
      <c r="J54697" s="12"/>
    </row>
    <row r="54698" spans="1:10" x14ac:dyDescent="0.25">
      <c r="A54698" s="9">
        <v>43704</v>
      </c>
      <c r="B54698" s="11">
        <v>2100</v>
      </c>
      <c r="C54698" s="10">
        <v>769469</v>
      </c>
      <c r="D54698" s="10">
        <v>3631677</v>
      </c>
      <c r="E54698" s="10">
        <v>4401146</v>
      </c>
      <c r="F54698" s="12"/>
      <c r="G54698" s="12"/>
      <c r="H54698" s="12"/>
      <c r="I54698" s="12"/>
      <c r="J54698" s="12"/>
    </row>
    <row r="54699" spans="1:10" x14ac:dyDescent="0.25">
      <c r="A54699" s="9">
        <v>43704</v>
      </c>
      <c r="B54699" s="11">
        <v>2200</v>
      </c>
      <c r="C54699" s="10">
        <v>739966</v>
      </c>
      <c r="D54699" s="10">
        <v>3528380</v>
      </c>
      <c r="E54699" s="10">
        <v>4268346</v>
      </c>
      <c r="F54699" s="12"/>
      <c r="G54699" s="12"/>
      <c r="H54699" s="12"/>
      <c r="I54699" s="12"/>
      <c r="J54699" s="12"/>
    </row>
    <row r="54700" spans="1:10" x14ac:dyDescent="0.25">
      <c r="A54700" s="9">
        <v>43704</v>
      </c>
      <c r="B54700" s="11">
        <v>2300</v>
      </c>
      <c r="C54700" s="10">
        <v>689630</v>
      </c>
      <c r="D54700" s="10">
        <v>3368551</v>
      </c>
      <c r="E54700" s="10">
        <v>4058181</v>
      </c>
      <c r="F54700" s="12"/>
      <c r="G54700" s="12"/>
      <c r="H54700" s="12"/>
      <c r="I54700" s="12"/>
      <c r="J54700" s="12"/>
    </row>
    <row r="54701" spans="1:10" x14ac:dyDescent="0.25">
      <c r="A54701" s="9">
        <v>43704</v>
      </c>
      <c r="B54701" s="11">
        <v>2400</v>
      </c>
      <c r="C54701" s="10">
        <v>567507</v>
      </c>
      <c r="D54701" s="10">
        <v>3318537</v>
      </c>
      <c r="E54701" s="10">
        <v>3886044</v>
      </c>
      <c r="F54701" s="12"/>
      <c r="G54701" s="12"/>
      <c r="H54701" s="12"/>
      <c r="I54701" s="12"/>
      <c r="J54701" s="12"/>
    </row>
    <row r="54702" spans="1:10" x14ac:dyDescent="0.25">
      <c r="A54702" s="9">
        <v>43705</v>
      </c>
      <c r="B54702" s="11">
        <v>100</v>
      </c>
      <c r="C54702" s="10">
        <v>470071</v>
      </c>
      <c r="D54702" s="10">
        <v>3346386</v>
      </c>
      <c r="E54702" s="10">
        <v>3816457</v>
      </c>
      <c r="F54702" s="12"/>
      <c r="G54702" s="12"/>
      <c r="H54702" s="12"/>
      <c r="I54702" s="12"/>
      <c r="J54702" s="12"/>
    </row>
    <row r="54703" spans="1:10" x14ac:dyDescent="0.25">
      <c r="A54703" s="9">
        <v>43705</v>
      </c>
      <c r="B54703" s="11">
        <v>200</v>
      </c>
      <c r="C54703" s="10">
        <v>417234</v>
      </c>
      <c r="D54703" s="10">
        <v>3263805</v>
      </c>
      <c r="E54703" s="10">
        <v>3681039</v>
      </c>
      <c r="F54703" s="12"/>
      <c r="G54703" s="12"/>
      <c r="H54703" s="12"/>
      <c r="I54703" s="12"/>
      <c r="J54703" s="12"/>
    </row>
    <row r="54704" spans="1:10" x14ac:dyDescent="0.25">
      <c r="A54704" s="9">
        <v>43705</v>
      </c>
      <c r="B54704" s="11">
        <v>300</v>
      </c>
      <c r="C54704" s="10">
        <v>396489</v>
      </c>
      <c r="D54704" s="10">
        <v>3200642</v>
      </c>
      <c r="E54704" s="10">
        <v>3597131</v>
      </c>
      <c r="F54704" s="12"/>
      <c r="G54704" s="12"/>
      <c r="H54704" s="12"/>
      <c r="I54704" s="12"/>
      <c r="J54704" s="12"/>
    </row>
    <row r="54705" spans="1:10" x14ac:dyDescent="0.25">
      <c r="A54705" s="9">
        <v>43705</v>
      </c>
      <c r="B54705" s="11">
        <v>400</v>
      </c>
      <c r="C54705" s="10">
        <v>383168</v>
      </c>
      <c r="D54705" s="10">
        <v>3157719</v>
      </c>
      <c r="E54705" s="10">
        <v>3540887</v>
      </c>
      <c r="F54705" s="12"/>
      <c r="G54705" s="12"/>
      <c r="H54705" s="12"/>
      <c r="I54705" s="12"/>
      <c r="J54705" s="12"/>
    </row>
    <row r="54706" spans="1:10" x14ac:dyDescent="0.25">
      <c r="A54706" s="9">
        <v>43705</v>
      </c>
      <c r="B54706" s="11">
        <v>500</v>
      </c>
      <c r="C54706" s="10">
        <v>387543</v>
      </c>
      <c r="D54706" s="10">
        <v>3118930</v>
      </c>
      <c r="E54706" s="10">
        <v>3506473</v>
      </c>
      <c r="F54706" s="12"/>
      <c r="G54706" s="12"/>
      <c r="H54706" s="12"/>
      <c r="I54706" s="12"/>
      <c r="J54706" s="12"/>
    </row>
    <row r="54707" spans="1:10" x14ac:dyDescent="0.25">
      <c r="A54707" s="9">
        <v>43705</v>
      </c>
      <c r="B54707" s="11">
        <v>600</v>
      </c>
      <c r="C54707" s="10">
        <v>393236</v>
      </c>
      <c r="D54707" s="10">
        <v>3305095</v>
      </c>
      <c r="E54707" s="10">
        <v>3698331</v>
      </c>
      <c r="F54707" s="12"/>
      <c r="G54707" s="12"/>
      <c r="H54707" s="12"/>
      <c r="I54707" s="12"/>
      <c r="J54707" s="12"/>
    </row>
    <row r="54708" spans="1:10" x14ac:dyDescent="0.25">
      <c r="A54708" s="9">
        <v>43705</v>
      </c>
      <c r="B54708" s="11">
        <v>700</v>
      </c>
      <c r="C54708" s="10">
        <v>444299</v>
      </c>
      <c r="D54708" s="10">
        <v>3513200</v>
      </c>
      <c r="E54708" s="10">
        <v>3957499</v>
      </c>
      <c r="F54708" s="12"/>
      <c r="G54708" s="12"/>
      <c r="H54708" s="12"/>
      <c r="I54708" s="12"/>
      <c r="J54708" s="12"/>
    </row>
    <row r="54709" spans="1:10" x14ac:dyDescent="0.25">
      <c r="A54709" s="9">
        <v>43705</v>
      </c>
      <c r="B54709" s="11">
        <v>800</v>
      </c>
      <c r="C54709" s="10">
        <v>481473</v>
      </c>
      <c r="D54709" s="10">
        <v>3616852</v>
      </c>
      <c r="E54709" s="10">
        <v>4098325</v>
      </c>
      <c r="F54709" s="12"/>
      <c r="G54709" s="12"/>
      <c r="H54709" s="12"/>
      <c r="I54709" s="12"/>
      <c r="J54709" s="12"/>
    </row>
    <row r="54710" spans="1:10" x14ac:dyDescent="0.25">
      <c r="A54710" s="9">
        <v>43705</v>
      </c>
      <c r="B54710" s="11">
        <v>900</v>
      </c>
      <c r="C54710" s="10">
        <v>467905</v>
      </c>
      <c r="D54710" s="10">
        <v>3795454</v>
      </c>
      <c r="E54710" s="10">
        <v>4263359</v>
      </c>
      <c r="F54710" s="12"/>
      <c r="G54710" s="12"/>
      <c r="H54710" s="12"/>
      <c r="I54710" s="12"/>
      <c r="J54710" s="12"/>
    </row>
    <row r="54711" spans="1:10" x14ac:dyDescent="0.25">
      <c r="A54711" s="9">
        <v>43705</v>
      </c>
      <c r="B54711" s="11">
        <v>1000</v>
      </c>
      <c r="C54711" s="10">
        <v>500606</v>
      </c>
      <c r="D54711" s="10">
        <v>3971430</v>
      </c>
      <c r="E54711" s="10">
        <v>4472036</v>
      </c>
      <c r="F54711" s="12"/>
      <c r="G54711" s="12"/>
      <c r="H54711" s="12"/>
      <c r="I54711" s="12"/>
      <c r="J54711" s="12"/>
    </row>
    <row r="54712" spans="1:10" x14ac:dyDescent="0.25">
      <c r="A54712" s="9">
        <v>43705</v>
      </c>
      <c r="B54712" s="11">
        <v>1100</v>
      </c>
      <c r="C54712" s="10">
        <v>548310</v>
      </c>
      <c r="D54712" s="10">
        <v>4137605</v>
      </c>
      <c r="E54712" s="10">
        <v>4685915</v>
      </c>
      <c r="F54712" s="12"/>
      <c r="G54712" s="12"/>
      <c r="H54712" s="12"/>
      <c r="I54712" s="12"/>
      <c r="J54712" s="12"/>
    </row>
    <row r="54713" spans="1:10" x14ac:dyDescent="0.25">
      <c r="A54713" s="9">
        <v>43705</v>
      </c>
      <c r="B54713" s="11">
        <v>1200</v>
      </c>
      <c r="C54713" s="10">
        <v>610866</v>
      </c>
      <c r="D54713" s="10">
        <v>4097167</v>
      </c>
      <c r="E54713" s="10">
        <v>4708033</v>
      </c>
      <c r="F54713" s="12"/>
      <c r="G54713" s="12"/>
      <c r="H54713" s="12"/>
      <c r="I54713" s="12"/>
      <c r="J54713" s="12"/>
    </row>
    <row r="54714" spans="1:10" x14ac:dyDescent="0.25">
      <c r="A54714" s="9">
        <v>43705</v>
      </c>
      <c r="B54714" s="11">
        <v>1300</v>
      </c>
      <c r="C54714" s="10">
        <v>636869</v>
      </c>
      <c r="D54714" s="10">
        <v>4190287</v>
      </c>
      <c r="E54714" s="10">
        <v>4827156</v>
      </c>
      <c r="F54714" s="12"/>
      <c r="G54714" s="12"/>
      <c r="H54714" s="12"/>
      <c r="I54714" s="12"/>
      <c r="J54714" s="12"/>
    </row>
    <row r="54715" spans="1:10" x14ac:dyDescent="0.25">
      <c r="A54715" s="9">
        <v>43705</v>
      </c>
      <c r="B54715" s="11">
        <v>1400</v>
      </c>
      <c r="C54715" s="10">
        <v>651852</v>
      </c>
      <c r="D54715" s="10">
        <v>4228224</v>
      </c>
      <c r="E54715" s="10">
        <v>4880076</v>
      </c>
      <c r="F54715" s="12"/>
      <c r="G54715" s="12"/>
      <c r="H54715" s="12"/>
      <c r="I54715" s="12"/>
      <c r="J54715" s="12"/>
    </row>
    <row r="54716" spans="1:10" x14ac:dyDescent="0.25">
      <c r="A54716" s="9">
        <v>43705</v>
      </c>
      <c r="B54716" s="11">
        <v>1500</v>
      </c>
      <c r="C54716" s="10">
        <v>694052</v>
      </c>
      <c r="D54716" s="10">
        <v>4176446</v>
      </c>
      <c r="E54716" s="10">
        <v>4870498</v>
      </c>
      <c r="F54716" s="12"/>
      <c r="G54716" s="12"/>
      <c r="H54716" s="12"/>
      <c r="I54716" s="12"/>
      <c r="J54716" s="12"/>
    </row>
    <row r="54717" spans="1:10" x14ac:dyDescent="0.25">
      <c r="A54717" s="9">
        <v>43705</v>
      </c>
      <c r="B54717" s="11">
        <v>1600</v>
      </c>
      <c r="C54717" s="10">
        <v>735848</v>
      </c>
      <c r="D54717" s="10">
        <v>4135856</v>
      </c>
      <c r="E54717" s="10">
        <v>4871704</v>
      </c>
      <c r="F54717" s="12"/>
      <c r="G54717" s="12"/>
      <c r="H54717" s="12"/>
      <c r="I54717" s="12"/>
      <c r="J54717" s="12"/>
    </row>
    <row r="54718" spans="1:10" x14ac:dyDescent="0.25">
      <c r="A54718" s="9">
        <v>43705</v>
      </c>
      <c r="B54718" s="11">
        <v>1700</v>
      </c>
      <c r="C54718" s="10">
        <v>809668</v>
      </c>
      <c r="D54718" s="10">
        <v>3957924</v>
      </c>
      <c r="E54718" s="10">
        <v>4767592</v>
      </c>
      <c r="F54718" s="12"/>
      <c r="G54718" s="12"/>
      <c r="H54718" s="12"/>
      <c r="I54718" s="12"/>
      <c r="J54718" s="12"/>
    </row>
    <row r="54719" spans="1:10" x14ac:dyDescent="0.25">
      <c r="A54719" s="9">
        <v>43705</v>
      </c>
      <c r="B54719" s="11">
        <v>1800</v>
      </c>
      <c r="C54719" s="10">
        <v>863075</v>
      </c>
      <c r="D54719" s="10">
        <v>3789688</v>
      </c>
      <c r="E54719" s="10">
        <v>4652763</v>
      </c>
      <c r="F54719" s="12"/>
      <c r="G54719" s="12"/>
      <c r="H54719" s="12"/>
      <c r="I54719" s="12"/>
      <c r="J54719" s="12"/>
    </row>
    <row r="54720" spans="1:10" x14ac:dyDescent="0.25">
      <c r="A54720" s="9">
        <v>43705</v>
      </c>
      <c r="B54720" s="11">
        <v>1900</v>
      </c>
      <c r="C54720" s="10">
        <v>846359</v>
      </c>
      <c r="D54720" s="10">
        <v>3831106</v>
      </c>
      <c r="E54720" s="10">
        <v>4677465</v>
      </c>
      <c r="F54720" s="12"/>
      <c r="G54720" s="12"/>
      <c r="H54720" s="12"/>
      <c r="I54720" s="12"/>
      <c r="J54720" s="12"/>
    </row>
    <row r="54721" spans="1:10" x14ac:dyDescent="0.25">
      <c r="A54721" s="9">
        <v>43705</v>
      </c>
      <c r="B54721" s="11">
        <v>2000</v>
      </c>
      <c r="C54721" s="10">
        <v>805901</v>
      </c>
      <c r="D54721" s="10">
        <v>3648535</v>
      </c>
      <c r="E54721" s="10">
        <v>4454436</v>
      </c>
      <c r="F54721" s="12"/>
      <c r="G54721" s="12"/>
      <c r="H54721" s="12"/>
      <c r="I54721" s="12"/>
      <c r="J54721" s="12"/>
    </row>
    <row r="54722" spans="1:10" x14ac:dyDescent="0.25">
      <c r="A54722" s="9">
        <v>43705</v>
      </c>
      <c r="B54722" s="11">
        <v>2100</v>
      </c>
      <c r="C54722" s="10">
        <v>752757</v>
      </c>
      <c r="D54722" s="10">
        <v>3660771</v>
      </c>
      <c r="E54722" s="10">
        <v>4413528</v>
      </c>
      <c r="F54722" s="12"/>
      <c r="G54722" s="12"/>
      <c r="H54722" s="12"/>
      <c r="I54722" s="12"/>
      <c r="J54722" s="12"/>
    </row>
    <row r="54723" spans="1:10" x14ac:dyDescent="0.25">
      <c r="A54723" s="9">
        <v>43705</v>
      </c>
      <c r="B54723" s="11">
        <v>2200</v>
      </c>
      <c r="C54723" s="10">
        <v>675510</v>
      </c>
      <c r="D54723" s="10">
        <v>3564498</v>
      </c>
      <c r="E54723" s="10">
        <v>4240008</v>
      </c>
      <c r="F54723" s="12"/>
      <c r="G54723" s="12"/>
      <c r="H54723" s="12"/>
      <c r="I54723" s="12"/>
      <c r="J54723" s="12"/>
    </row>
    <row r="54724" spans="1:10" x14ac:dyDescent="0.25">
      <c r="A54724" s="9">
        <v>43705</v>
      </c>
      <c r="B54724" s="11">
        <v>2300</v>
      </c>
      <c r="C54724" s="10">
        <v>583040</v>
      </c>
      <c r="D54724" s="10">
        <v>3450370</v>
      </c>
      <c r="E54724" s="10">
        <v>4033410</v>
      </c>
      <c r="F54724" s="12"/>
      <c r="G54724" s="12"/>
      <c r="H54724" s="12"/>
      <c r="I54724" s="12"/>
      <c r="J54724" s="12"/>
    </row>
    <row r="54725" spans="1:10" x14ac:dyDescent="0.25">
      <c r="A54725" s="9">
        <v>43705</v>
      </c>
      <c r="B54725" s="11">
        <v>2400</v>
      </c>
      <c r="C54725" s="10">
        <v>493114</v>
      </c>
      <c r="D54725" s="10">
        <v>3243684</v>
      </c>
      <c r="E54725" s="10">
        <v>3736798</v>
      </c>
      <c r="F54725" s="12"/>
      <c r="G54725" s="12"/>
      <c r="H54725" s="12"/>
      <c r="I54725" s="12"/>
      <c r="J54725" s="12"/>
    </row>
    <row r="54726" spans="1:10" x14ac:dyDescent="0.25">
      <c r="A54726" s="9">
        <v>43706</v>
      </c>
      <c r="B54726" s="11">
        <v>100</v>
      </c>
      <c r="C54726" s="10">
        <v>421883</v>
      </c>
      <c r="D54726" s="10">
        <v>3133292</v>
      </c>
      <c r="E54726" s="10">
        <v>3555175</v>
      </c>
      <c r="F54726" s="12"/>
      <c r="G54726" s="12"/>
      <c r="H54726" s="12"/>
      <c r="I54726" s="12"/>
      <c r="J54726" s="12"/>
    </row>
    <row r="54727" spans="1:10" x14ac:dyDescent="0.25">
      <c r="A54727" s="9">
        <v>43706</v>
      </c>
      <c r="B54727" s="11">
        <v>200</v>
      </c>
      <c r="C54727" s="10">
        <v>382362</v>
      </c>
      <c r="D54727" s="10">
        <v>3046490</v>
      </c>
      <c r="E54727" s="10">
        <v>3428852</v>
      </c>
      <c r="F54727" s="12"/>
      <c r="G54727" s="12"/>
      <c r="H54727" s="12"/>
      <c r="I54727" s="12"/>
      <c r="J54727" s="12"/>
    </row>
    <row r="54728" spans="1:10" x14ac:dyDescent="0.25">
      <c r="A54728" s="9">
        <v>43706</v>
      </c>
      <c r="B54728" s="11">
        <v>300</v>
      </c>
      <c r="C54728" s="10">
        <v>345312</v>
      </c>
      <c r="D54728" s="10">
        <v>3095485</v>
      </c>
      <c r="E54728" s="10">
        <v>3440797</v>
      </c>
      <c r="F54728" s="12"/>
      <c r="G54728" s="12"/>
      <c r="H54728" s="12"/>
      <c r="I54728" s="12"/>
      <c r="J54728" s="12"/>
    </row>
    <row r="54729" spans="1:10" x14ac:dyDescent="0.25">
      <c r="A54729" s="9">
        <v>43706</v>
      </c>
      <c r="B54729" s="11">
        <v>400</v>
      </c>
      <c r="C54729" s="10">
        <v>345192</v>
      </c>
      <c r="D54729" s="10">
        <v>2990650</v>
      </c>
      <c r="E54729" s="10">
        <v>3335842</v>
      </c>
      <c r="F54729" s="12"/>
      <c r="G54729" s="12"/>
      <c r="H54729" s="12"/>
      <c r="I54729" s="12"/>
      <c r="J54729" s="12"/>
    </row>
    <row r="54730" spans="1:10" x14ac:dyDescent="0.25">
      <c r="A54730" s="9">
        <v>43706</v>
      </c>
      <c r="B54730" s="11">
        <v>500</v>
      </c>
      <c r="C54730" s="10">
        <v>355698</v>
      </c>
      <c r="D54730" s="10">
        <v>3023574</v>
      </c>
      <c r="E54730" s="10">
        <v>3379272</v>
      </c>
      <c r="F54730" s="12"/>
      <c r="G54730" s="12"/>
      <c r="H54730" s="12"/>
      <c r="I54730" s="12"/>
      <c r="J54730" s="12"/>
    </row>
    <row r="54731" spans="1:10" x14ac:dyDescent="0.25">
      <c r="A54731" s="9">
        <v>43706</v>
      </c>
      <c r="B54731" s="11">
        <v>600</v>
      </c>
      <c r="C54731" s="10">
        <v>366560</v>
      </c>
      <c r="D54731" s="10">
        <v>3136487</v>
      </c>
      <c r="E54731" s="10">
        <v>3503047</v>
      </c>
      <c r="F54731" s="12"/>
      <c r="G54731" s="12"/>
      <c r="H54731" s="12"/>
      <c r="I54731" s="12"/>
      <c r="J54731" s="12"/>
    </row>
    <row r="54732" spans="1:10" x14ac:dyDescent="0.25">
      <c r="A54732" s="9">
        <v>43706</v>
      </c>
      <c r="B54732" s="11">
        <v>700</v>
      </c>
      <c r="C54732" s="10">
        <v>410224</v>
      </c>
      <c r="D54732" s="10">
        <v>3388972</v>
      </c>
      <c r="E54732" s="10">
        <v>3799196</v>
      </c>
      <c r="F54732" s="12"/>
      <c r="G54732" s="12"/>
      <c r="H54732" s="12"/>
      <c r="I54732" s="12"/>
      <c r="J54732" s="12"/>
    </row>
    <row r="54733" spans="1:10" x14ac:dyDescent="0.25">
      <c r="A54733" s="9">
        <v>43706</v>
      </c>
      <c r="B54733" s="11">
        <v>800</v>
      </c>
      <c r="C54733" s="10">
        <v>449567</v>
      </c>
      <c r="D54733" s="10">
        <v>3554581</v>
      </c>
      <c r="E54733" s="10">
        <v>4004148</v>
      </c>
      <c r="F54733" s="12"/>
      <c r="G54733" s="12"/>
      <c r="H54733" s="12"/>
      <c r="I54733" s="12"/>
      <c r="J54733" s="12"/>
    </row>
    <row r="54734" spans="1:10" x14ac:dyDescent="0.25">
      <c r="A54734" s="9">
        <v>43706</v>
      </c>
      <c r="B54734" s="11">
        <v>900</v>
      </c>
      <c r="C54734" s="10">
        <v>445407</v>
      </c>
      <c r="D54734" s="10">
        <v>3626451</v>
      </c>
      <c r="E54734" s="10">
        <v>4071858</v>
      </c>
      <c r="F54734" s="12"/>
      <c r="G54734" s="12"/>
      <c r="H54734" s="12"/>
      <c r="I54734" s="12"/>
      <c r="J54734" s="12"/>
    </row>
    <row r="54735" spans="1:10" x14ac:dyDescent="0.25">
      <c r="A54735" s="9">
        <v>43706</v>
      </c>
      <c r="B54735" s="11">
        <v>1000</v>
      </c>
      <c r="C54735" s="10">
        <v>445672</v>
      </c>
      <c r="D54735" s="10">
        <v>3822991</v>
      </c>
      <c r="E54735" s="10">
        <v>4268663</v>
      </c>
      <c r="F54735" s="12"/>
      <c r="G54735" s="12"/>
      <c r="H54735" s="12"/>
      <c r="I54735" s="12"/>
      <c r="J54735" s="12"/>
    </row>
    <row r="54736" spans="1:10" x14ac:dyDescent="0.25">
      <c r="A54736" s="9">
        <v>43706</v>
      </c>
      <c r="B54736" s="11">
        <v>1100</v>
      </c>
      <c r="C54736" s="10">
        <v>447714</v>
      </c>
      <c r="D54736" s="10">
        <v>4017056</v>
      </c>
      <c r="E54736" s="10">
        <v>4464770</v>
      </c>
      <c r="F54736" s="12"/>
      <c r="G54736" s="12"/>
      <c r="H54736" s="12"/>
      <c r="I54736" s="12"/>
      <c r="J54736" s="12"/>
    </row>
    <row r="54737" spans="1:10" x14ac:dyDescent="0.25">
      <c r="A54737" s="9">
        <v>43706</v>
      </c>
      <c r="B54737" s="11">
        <v>1200</v>
      </c>
      <c r="C54737" s="10">
        <v>493724</v>
      </c>
      <c r="D54737" s="10">
        <v>4075467</v>
      </c>
      <c r="E54737" s="10">
        <v>4569191</v>
      </c>
      <c r="F54737" s="12"/>
      <c r="G54737" s="12"/>
      <c r="H54737" s="12"/>
      <c r="I54737" s="12"/>
      <c r="J54737" s="12"/>
    </row>
    <row r="54738" spans="1:10" x14ac:dyDescent="0.25">
      <c r="A54738" s="9">
        <v>43706</v>
      </c>
      <c r="B54738" s="11">
        <v>1300</v>
      </c>
      <c r="C54738" s="10">
        <v>526244</v>
      </c>
      <c r="D54738" s="10">
        <v>4111167</v>
      </c>
      <c r="E54738" s="10">
        <v>4637411</v>
      </c>
      <c r="F54738" s="12"/>
      <c r="G54738" s="12"/>
      <c r="H54738" s="12"/>
      <c r="I54738" s="12"/>
      <c r="J54738" s="12"/>
    </row>
    <row r="54739" spans="1:10" x14ac:dyDescent="0.25">
      <c r="A54739" s="9">
        <v>43706</v>
      </c>
      <c r="B54739" s="11">
        <v>1400</v>
      </c>
      <c r="C54739" s="10">
        <v>571233</v>
      </c>
      <c r="D54739" s="10">
        <v>4133224</v>
      </c>
      <c r="E54739" s="10">
        <v>4704457</v>
      </c>
      <c r="F54739" s="12"/>
      <c r="G54739" s="12"/>
      <c r="H54739" s="12"/>
      <c r="I54739" s="12"/>
      <c r="J54739" s="12"/>
    </row>
    <row r="54740" spans="1:10" x14ac:dyDescent="0.25">
      <c r="A54740" s="9">
        <v>43706</v>
      </c>
      <c r="B54740" s="11">
        <v>1500</v>
      </c>
      <c r="C54740" s="10">
        <v>639287</v>
      </c>
      <c r="D54740" s="10">
        <v>4164628</v>
      </c>
      <c r="E54740" s="10">
        <v>4803915</v>
      </c>
      <c r="F54740" s="12"/>
      <c r="G54740" s="12"/>
      <c r="H54740" s="12"/>
      <c r="I54740" s="12"/>
      <c r="J54740" s="12"/>
    </row>
    <row r="54741" spans="1:10" x14ac:dyDescent="0.25">
      <c r="A54741" s="9">
        <v>43706</v>
      </c>
      <c r="B54741" s="11">
        <v>1600</v>
      </c>
      <c r="C54741" s="10">
        <v>722379</v>
      </c>
      <c r="D54741" s="10">
        <v>4098476</v>
      </c>
      <c r="E54741" s="10">
        <v>4820855</v>
      </c>
      <c r="F54741" s="12"/>
      <c r="G54741" s="12"/>
      <c r="H54741" s="12"/>
      <c r="I54741" s="12"/>
      <c r="J54741" s="12"/>
    </row>
    <row r="54742" spans="1:10" x14ac:dyDescent="0.25">
      <c r="A54742" s="9">
        <v>43706</v>
      </c>
      <c r="B54742" s="11">
        <v>1700</v>
      </c>
      <c r="C54742" s="10">
        <v>833630</v>
      </c>
      <c r="D54742" s="10">
        <v>3922524</v>
      </c>
      <c r="E54742" s="10">
        <v>4756154</v>
      </c>
      <c r="F54742" s="12"/>
      <c r="G54742" s="12"/>
      <c r="H54742" s="12"/>
      <c r="I54742" s="12"/>
      <c r="J54742" s="12"/>
    </row>
    <row r="54743" spans="1:10" x14ac:dyDescent="0.25">
      <c r="A54743" s="9">
        <v>43706</v>
      </c>
      <c r="B54743" s="11">
        <v>1800</v>
      </c>
      <c r="C54743" s="10">
        <v>883730</v>
      </c>
      <c r="D54743" s="10">
        <v>3831070</v>
      </c>
      <c r="E54743" s="10">
        <v>4714800</v>
      </c>
      <c r="F54743" s="12"/>
      <c r="G54743" s="12"/>
      <c r="H54743" s="12"/>
      <c r="I54743" s="12"/>
      <c r="J54743" s="12"/>
    </row>
    <row r="54744" spans="1:10" x14ac:dyDescent="0.25">
      <c r="A54744" s="9">
        <v>43706</v>
      </c>
      <c r="B54744" s="11">
        <v>1900</v>
      </c>
      <c r="C54744" s="10">
        <v>910852</v>
      </c>
      <c r="D54744" s="10">
        <v>3640013</v>
      </c>
      <c r="E54744" s="10">
        <v>4550865</v>
      </c>
      <c r="F54744" s="12"/>
      <c r="G54744" s="12"/>
      <c r="H54744" s="12"/>
      <c r="I54744" s="12"/>
      <c r="J54744" s="12"/>
    </row>
    <row r="54745" spans="1:10" x14ac:dyDescent="0.25">
      <c r="A54745" s="9">
        <v>43706</v>
      </c>
      <c r="B54745" s="11">
        <v>2000</v>
      </c>
      <c r="C54745" s="10">
        <v>825594</v>
      </c>
      <c r="D54745" s="10">
        <v>3685274</v>
      </c>
      <c r="E54745" s="10">
        <v>4510868</v>
      </c>
      <c r="F54745" s="12"/>
      <c r="G54745" s="12"/>
      <c r="H54745" s="12"/>
      <c r="I54745" s="12"/>
      <c r="J54745" s="12"/>
    </row>
    <row r="54746" spans="1:10" x14ac:dyDescent="0.25">
      <c r="A54746" s="9">
        <v>43706</v>
      </c>
      <c r="B54746" s="11">
        <v>2100</v>
      </c>
      <c r="C54746" s="10">
        <v>788633</v>
      </c>
      <c r="D54746" s="10">
        <v>3690050</v>
      </c>
      <c r="E54746" s="10">
        <v>4478683</v>
      </c>
      <c r="F54746" s="12"/>
      <c r="G54746" s="12"/>
      <c r="H54746" s="12"/>
      <c r="I54746" s="12"/>
      <c r="J54746" s="12"/>
    </row>
    <row r="54747" spans="1:10" x14ac:dyDescent="0.25">
      <c r="A54747" s="9">
        <v>43706</v>
      </c>
      <c r="B54747" s="11">
        <v>2200</v>
      </c>
      <c r="C54747" s="10">
        <v>755822</v>
      </c>
      <c r="D54747" s="10">
        <v>3555805</v>
      </c>
      <c r="E54747" s="10">
        <v>4311627</v>
      </c>
      <c r="F54747" s="12"/>
      <c r="G54747" s="12"/>
      <c r="H54747" s="12"/>
      <c r="I54747" s="12"/>
      <c r="J54747" s="12"/>
    </row>
    <row r="54748" spans="1:10" x14ac:dyDescent="0.25">
      <c r="A54748" s="9">
        <v>43706</v>
      </c>
      <c r="B54748" s="11">
        <v>2300</v>
      </c>
      <c r="C54748" s="10">
        <v>669933</v>
      </c>
      <c r="D54748" s="10">
        <v>3396071</v>
      </c>
      <c r="E54748" s="10">
        <v>4066004</v>
      </c>
      <c r="F54748" s="12"/>
      <c r="G54748" s="12"/>
      <c r="H54748" s="12"/>
      <c r="I54748" s="12"/>
      <c r="J54748" s="12"/>
    </row>
    <row r="54749" spans="1:10" x14ac:dyDescent="0.25">
      <c r="A54749" s="9">
        <v>43706</v>
      </c>
      <c r="B54749" s="11">
        <v>2400</v>
      </c>
      <c r="C54749" s="10">
        <v>584161</v>
      </c>
      <c r="D54749" s="10">
        <v>3224551</v>
      </c>
      <c r="E54749" s="10">
        <v>3808712</v>
      </c>
      <c r="F54749" s="12"/>
      <c r="G54749" s="12"/>
      <c r="H54749" s="12"/>
      <c r="I54749" s="12"/>
      <c r="J54749" s="12"/>
    </row>
    <row r="54750" spans="1:10" x14ac:dyDescent="0.25">
      <c r="A54750" s="9">
        <v>43707</v>
      </c>
      <c r="B54750" s="11">
        <v>100</v>
      </c>
      <c r="C54750" s="10">
        <v>481781</v>
      </c>
      <c r="D54750" s="10">
        <v>3293119</v>
      </c>
      <c r="E54750" s="10">
        <v>3774900</v>
      </c>
      <c r="F54750" s="12"/>
      <c r="G54750" s="12"/>
      <c r="H54750" s="12"/>
      <c r="I54750" s="12"/>
      <c r="J54750" s="12"/>
    </row>
    <row r="54751" spans="1:10" x14ac:dyDescent="0.25">
      <c r="A54751" s="9">
        <v>43707</v>
      </c>
      <c r="B54751" s="11">
        <v>200</v>
      </c>
      <c r="C54751" s="10">
        <v>427792</v>
      </c>
      <c r="D54751" s="10">
        <v>3224264</v>
      </c>
      <c r="E54751" s="10">
        <v>3652056</v>
      </c>
      <c r="F54751" s="12"/>
      <c r="G54751" s="12"/>
      <c r="H54751" s="12"/>
      <c r="I54751" s="12"/>
      <c r="J54751" s="12"/>
    </row>
    <row r="54752" spans="1:10" x14ac:dyDescent="0.25">
      <c r="A54752" s="9">
        <v>43707</v>
      </c>
      <c r="B54752" s="11">
        <v>300</v>
      </c>
      <c r="C54752" s="10">
        <v>405242</v>
      </c>
      <c r="D54752" s="10">
        <v>3170516</v>
      </c>
      <c r="E54752" s="10">
        <v>3575758</v>
      </c>
      <c r="F54752" s="12"/>
      <c r="G54752" s="12"/>
      <c r="H54752" s="12"/>
      <c r="I54752" s="12"/>
      <c r="J54752" s="12"/>
    </row>
    <row r="54753" spans="1:10" x14ac:dyDescent="0.25">
      <c r="A54753" s="9">
        <v>43707</v>
      </c>
      <c r="B54753" s="11">
        <v>400</v>
      </c>
      <c r="C54753" s="10">
        <v>391308</v>
      </c>
      <c r="D54753" s="10">
        <v>3093105</v>
      </c>
      <c r="E54753" s="10">
        <v>3484413</v>
      </c>
      <c r="F54753" s="12"/>
      <c r="G54753" s="12"/>
      <c r="H54753" s="12"/>
      <c r="I54753" s="12"/>
      <c r="J54753" s="12"/>
    </row>
    <row r="54754" spans="1:10" x14ac:dyDescent="0.25">
      <c r="A54754" s="9">
        <v>43707</v>
      </c>
      <c r="B54754" s="11">
        <v>500</v>
      </c>
      <c r="C54754" s="10">
        <v>384529</v>
      </c>
      <c r="D54754" s="10">
        <v>3159208</v>
      </c>
      <c r="E54754" s="10">
        <v>3543737</v>
      </c>
      <c r="F54754" s="12"/>
      <c r="G54754" s="12"/>
      <c r="H54754" s="12"/>
      <c r="I54754" s="12"/>
      <c r="J54754" s="12"/>
    </row>
    <row r="54755" spans="1:10" x14ac:dyDescent="0.25">
      <c r="A54755" s="9">
        <v>43707</v>
      </c>
      <c r="B54755" s="11">
        <v>600</v>
      </c>
      <c r="C54755" s="10">
        <v>401753</v>
      </c>
      <c r="D54755" s="10">
        <v>3267998</v>
      </c>
      <c r="E54755" s="10">
        <v>3669751</v>
      </c>
      <c r="F54755" s="12"/>
      <c r="G54755" s="12"/>
      <c r="H54755" s="12"/>
      <c r="I54755" s="12"/>
      <c r="J54755" s="12"/>
    </row>
    <row r="54756" spans="1:10" x14ac:dyDescent="0.25">
      <c r="A54756" s="9">
        <v>43707</v>
      </c>
      <c r="B54756" s="11">
        <v>700</v>
      </c>
      <c r="C54756" s="10">
        <v>454433</v>
      </c>
      <c r="D54756" s="10">
        <v>3484855</v>
      </c>
      <c r="E54756" s="10">
        <v>3939288</v>
      </c>
      <c r="F54756" s="12"/>
      <c r="G54756" s="12"/>
      <c r="H54756" s="12"/>
      <c r="I54756" s="12"/>
      <c r="J54756" s="12"/>
    </row>
    <row r="54757" spans="1:10" x14ac:dyDescent="0.25">
      <c r="A54757" s="9">
        <v>43707</v>
      </c>
      <c r="B54757" s="11">
        <v>800</v>
      </c>
      <c r="C54757" s="10">
        <v>490427</v>
      </c>
      <c r="D54757" s="10">
        <v>3517021</v>
      </c>
      <c r="E54757" s="10">
        <v>4007448</v>
      </c>
      <c r="F54757" s="12"/>
      <c r="G54757" s="12"/>
      <c r="H54757" s="12"/>
      <c r="I54757" s="12"/>
      <c r="J54757" s="12"/>
    </row>
    <row r="54758" spans="1:10" x14ac:dyDescent="0.25">
      <c r="A54758" s="9">
        <v>43707</v>
      </c>
      <c r="B54758" s="11">
        <v>900</v>
      </c>
      <c r="C54758" s="10">
        <v>472438</v>
      </c>
      <c r="D54758" s="10">
        <v>3740684</v>
      </c>
      <c r="E54758" s="10">
        <v>4213122</v>
      </c>
      <c r="F54758" s="12"/>
      <c r="G54758" s="12"/>
      <c r="H54758" s="12"/>
      <c r="I54758" s="12"/>
      <c r="J54758" s="12"/>
    </row>
    <row r="54759" spans="1:10" x14ac:dyDescent="0.25">
      <c r="A54759" s="9">
        <v>43707</v>
      </c>
      <c r="B54759" s="11">
        <v>1000</v>
      </c>
      <c r="C54759" s="10">
        <v>502854</v>
      </c>
      <c r="D54759" s="10">
        <v>3892281</v>
      </c>
      <c r="E54759" s="10">
        <v>4395135</v>
      </c>
      <c r="F54759" s="12"/>
      <c r="G54759" s="12"/>
      <c r="H54759" s="12"/>
      <c r="I54759" s="12"/>
      <c r="J54759" s="12"/>
    </row>
    <row r="54760" spans="1:10" x14ac:dyDescent="0.25">
      <c r="A54760" s="9">
        <v>43707</v>
      </c>
      <c r="B54760" s="11">
        <v>1100</v>
      </c>
      <c r="C54760" s="10">
        <v>563749</v>
      </c>
      <c r="D54760" s="10">
        <v>4028670</v>
      </c>
      <c r="E54760" s="10">
        <v>4592419</v>
      </c>
      <c r="F54760" s="12"/>
      <c r="G54760" s="12"/>
      <c r="H54760" s="12"/>
      <c r="I54760" s="12"/>
      <c r="J54760" s="12"/>
    </row>
    <row r="54761" spans="1:10" x14ac:dyDescent="0.25">
      <c r="A54761" s="9">
        <v>43707</v>
      </c>
      <c r="B54761" s="11">
        <v>1200</v>
      </c>
      <c r="C54761" s="10">
        <v>619316</v>
      </c>
      <c r="D54761" s="10">
        <v>4142944</v>
      </c>
      <c r="E54761" s="10">
        <v>4762260</v>
      </c>
      <c r="F54761" s="12"/>
      <c r="G54761" s="12"/>
      <c r="H54761" s="12"/>
      <c r="I54761" s="12"/>
      <c r="J54761" s="12"/>
    </row>
    <row r="54762" spans="1:10" x14ac:dyDescent="0.25">
      <c r="A54762" s="9">
        <v>43707</v>
      </c>
      <c r="B54762" s="11">
        <v>1300</v>
      </c>
      <c r="C54762" s="10">
        <v>724020</v>
      </c>
      <c r="D54762" s="10">
        <v>4148828</v>
      </c>
      <c r="E54762" s="10">
        <v>4872848</v>
      </c>
      <c r="F54762" s="12"/>
      <c r="G54762" s="12"/>
      <c r="H54762" s="12"/>
      <c r="I54762" s="12"/>
      <c r="J54762" s="12"/>
    </row>
    <row r="54763" spans="1:10" x14ac:dyDescent="0.25">
      <c r="A54763" s="9">
        <v>43707</v>
      </c>
      <c r="B54763" s="11">
        <v>1400</v>
      </c>
      <c r="C54763" s="10">
        <v>810510</v>
      </c>
      <c r="D54763" s="10">
        <v>4203810</v>
      </c>
      <c r="E54763" s="10">
        <v>5014320</v>
      </c>
      <c r="F54763" s="12"/>
      <c r="G54763" s="12"/>
      <c r="H54763" s="12"/>
      <c r="I54763" s="12"/>
      <c r="J54763" s="12"/>
    </row>
    <row r="54764" spans="1:10" x14ac:dyDescent="0.25">
      <c r="A54764" s="9">
        <v>43707</v>
      </c>
      <c r="B54764" s="11">
        <v>1500</v>
      </c>
      <c r="C54764" s="10">
        <v>906184</v>
      </c>
      <c r="D54764" s="10">
        <v>4163758</v>
      </c>
      <c r="E54764" s="10">
        <v>5069942</v>
      </c>
      <c r="F54764" s="12"/>
      <c r="G54764" s="12"/>
      <c r="H54764" s="12"/>
      <c r="I54764" s="12"/>
      <c r="J54764" s="12"/>
    </row>
    <row r="54765" spans="1:10" x14ac:dyDescent="0.25">
      <c r="A54765" s="9">
        <v>43707</v>
      </c>
      <c r="B54765" s="11">
        <v>1600</v>
      </c>
      <c r="C54765" s="10">
        <v>968342</v>
      </c>
      <c r="D54765" s="10">
        <v>4100478</v>
      </c>
      <c r="E54765" s="10">
        <v>5068820</v>
      </c>
      <c r="F54765" s="12"/>
      <c r="G54765" s="12"/>
      <c r="H54765" s="12"/>
      <c r="I54765" s="12"/>
      <c r="J54765" s="12"/>
    </row>
    <row r="54766" spans="1:10" x14ac:dyDescent="0.25">
      <c r="A54766" s="9">
        <v>43707</v>
      </c>
      <c r="B54766" s="11">
        <v>1700</v>
      </c>
      <c r="C54766" s="10">
        <v>1008026</v>
      </c>
      <c r="D54766" s="10">
        <v>4009972</v>
      </c>
      <c r="E54766" s="10">
        <v>5017998</v>
      </c>
      <c r="F54766" s="12"/>
      <c r="G54766" s="12"/>
      <c r="H54766" s="12"/>
      <c r="I54766" s="12"/>
      <c r="J54766" s="12"/>
    </row>
    <row r="54767" spans="1:10" x14ac:dyDescent="0.25">
      <c r="A54767" s="9">
        <v>43707</v>
      </c>
      <c r="B54767" s="11">
        <v>1800</v>
      </c>
      <c r="C54767" s="10">
        <v>1028790</v>
      </c>
      <c r="D54767" s="10">
        <v>3856362</v>
      </c>
      <c r="E54767" s="10">
        <v>4885152</v>
      </c>
      <c r="F54767" s="12"/>
      <c r="G54767" s="12"/>
      <c r="H54767" s="12"/>
      <c r="I54767" s="12"/>
      <c r="J54767" s="12"/>
    </row>
    <row r="54768" spans="1:10" x14ac:dyDescent="0.25">
      <c r="A54768" s="9">
        <v>43707</v>
      </c>
      <c r="B54768" s="11">
        <v>1900</v>
      </c>
      <c r="C54768" s="10">
        <v>960688</v>
      </c>
      <c r="D54768" s="10">
        <v>3681827</v>
      </c>
      <c r="E54768" s="10">
        <v>4642515</v>
      </c>
      <c r="F54768" s="12"/>
      <c r="G54768" s="12"/>
      <c r="H54768" s="12"/>
      <c r="I54768" s="12"/>
      <c r="J54768" s="12"/>
    </row>
    <row r="54769" spans="1:10" x14ac:dyDescent="0.25">
      <c r="A54769" s="9">
        <v>43707</v>
      </c>
      <c r="B54769" s="11">
        <v>2000</v>
      </c>
      <c r="C54769" s="10">
        <v>862543</v>
      </c>
      <c r="D54769" s="10">
        <v>3607708</v>
      </c>
      <c r="E54769" s="10">
        <v>4470251</v>
      </c>
      <c r="F54769" s="12"/>
      <c r="G54769" s="12"/>
      <c r="H54769" s="12"/>
      <c r="I54769" s="12"/>
      <c r="J54769" s="12"/>
    </row>
    <row r="54770" spans="1:10" x14ac:dyDescent="0.25">
      <c r="A54770" s="9">
        <v>43707</v>
      </c>
      <c r="B54770" s="11">
        <v>2100</v>
      </c>
      <c r="C54770" s="10">
        <v>817256</v>
      </c>
      <c r="D54770" s="10">
        <v>3591980</v>
      </c>
      <c r="E54770" s="10">
        <v>4409236</v>
      </c>
      <c r="F54770" s="12"/>
      <c r="G54770" s="12"/>
      <c r="H54770" s="12"/>
      <c r="I54770" s="12"/>
      <c r="J54770" s="12"/>
    </row>
    <row r="54771" spans="1:10" x14ac:dyDescent="0.25">
      <c r="A54771" s="9">
        <v>43707</v>
      </c>
      <c r="B54771" s="11">
        <v>2200</v>
      </c>
      <c r="C54771" s="10">
        <v>740967</v>
      </c>
      <c r="D54771" s="10">
        <v>3478230</v>
      </c>
      <c r="E54771" s="10">
        <v>4219197</v>
      </c>
      <c r="F54771" s="12"/>
      <c r="G54771" s="12"/>
      <c r="H54771" s="12"/>
      <c r="I54771" s="12"/>
      <c r="J54771" s="12"/>
    </row>
    <row r="54772" spans="1:10" x14ac:dyDescent="0.25">
      <c r="A54772" s="9">
        <v>43707</v>
      </c>
      <c r="B54772" s="11">
        <v>2300</v>
      </c>
      <c r="C54772" s="10">
        <v>681568</v>
      </c>
      <c r="D54772" s="10">
        <v>3289408</v>
      </c>
      <c r="E54772" s="10">
        <v>3970976</v>
      </c>
      <c r="F54772" s="12"/>
      <c r="G54772" s="12"/>
      <c r="H54772" s="12"/>
      <c r="I54772" s="12"/>
      <c r="J54772" s="12"/>
    </row>
    <row r="54773" spans="1:10" x14ac:dyDescent="0.25">
      <c r="A54773" s="9">
        <v>43707</v>
      </c>
      <c r="B54773" s="11">
        <v>2400</v>
      </c>
      <c r="C54773" s="10">
        <v>599765</v>
      </c>
      <c r="D54773" s="10">
        <v>3083053</v>
      </c>
      <c r="E54773" s="10">
        <v>3682818</v>
      </c>
      <c r="F54773" s="12"/>
      <c r="G54773" s="12"/>
      <c r="H54773" s="12"/>
      <c r="I54773" s="12"/>
      <c r="J54773" s="12"/>
    </row>
    <row r="54774" spans="1:10" x14ac:dyDescent="0.25">
      <c r="A54774" s="9">
        <v>43708</v>
      </c>
      <c r="B54774" s="11">
        <v>100</v>
      </c>
      <c r="C54774" s="10">
        <v>513380</v>
      </c>
      <c r="D54774" s="10">
        <v>2950786</v>
      </c>
      <c r="E54774" s="10">
        <v>3464166</v>
      </c>
      <c r="F54774" s="12"/>
      <c r="G54774" s="12"/>
      <c r="H54774" s="12"/>
      <c r="I54774" s="12"/>
      <c r="J54774" s="12"/>
    </row>
    <row r="54775" spans="1:10" x14ac:dyDescent="0.25">
      <c r="A54775" s="9">
        <v>43708</v>
      </c>
      <c r="B54775" s="11">
        <v>200</v>
      </c>
      <c r="C54775" s="10">
        <v>431825</v>
      </c>
      <c r="D54775" s="10">
        <v>2893956</v>
      </c>
      <c r="E54775" s="10">
        <v>3325781</v>
      </c>
      <c r="F54775" s="12"/>
      <c r="G54775" s="12"/>
      <c r="H54775" s="12"/>
      <c r="I54775" s="12"/>
      <c r="J54775" s="12"/>
    </row>
    <row r="54776" spans="1:10" x14ac:dyDescent="0.25">
      <c r="A54776" s="9">
        <v>43708</v>
      </c>
      <c r="B54776" s="11">
        <v>300</v>
      </c>
      <c r="C54776" s="10">
        <v>403619</v>
      </c>
      <c r="D54776" s="10">
        <v>2803861</v>
      </c>
      <c r="E54776" s="10">
        <v>3207480</v>
      </c>
      <c r="F54776" s="12"/>
      <c r="G54776" s="12"/>
      <c r="H54776" s="12"/>
      <c r="I54776" s="12"/>
      <c r="J54776" s="12"/>
    </row>
    <row r="54777" spans="1:10" x14ac:dyDescent="0.25">
      <c r="A54777" s="9">
        <v>43708</v>
      </c>
      <c r="B54777" s="11">
        <v>400</v>
      </c>
      <c r="C54777" s="10">
        <v>393928</v>
      </c>
      <c r="D54777" s="10">
        <v>2683361</v>
      </c>
      <c r="E54777" s="10">
        <v>3077289</v>
      </c>
      <c r="F54777" s="12"/>
      <c r="G54777" s="12"/>
      <c r="H54777" s="12"/>
      <c r="I54777" s="12"/>
      <c r="J54777" s="12"/>
    </row>
    <row r="54778" spans="1:10" x14ac:dyDescent="0.25">
      <c r="A54778" s="9">
        <v>43708</v>
      </c>
      <c r="B54778" s="11">
        <v>500</v>
      </c>
      <c r="C54778" s="10">
        <v>386030</v>
      </c>
      <c r="D54778" s="10">
        <v>2680757</v>
      </c>
      <c r="E54778" s="10">
        <v>3066787</v>
      </c>
      <c r="F54778" s="12"/>
      <c r="G54778" s="12"/>
      <c r="H54778" s="12"/>
      <c r="I54778" s="12"/>
      <c r="J54778" s="12"/>
    </row>
    <row r="54779" spans="1:10" x14ac:dyDescent="0.25">
      <c r="A54779" s="9">
        <v>43708</v>
      </c>
      <c r="B54779" s="11">
        <v>600</v>
      </c>
      <c r="C54779" s="10">
        <v>369958</v>
      </c>
      <c r="D54779" s="10">
        <v>2733683</v>
      </c>
      <c r="E54779" s="10">
        <v>3103641</v>
      </c>
      <c r="F54779" s="12"/>
      <c r="G54779" s="12"/>
      <c r="H54779" s="12"/>
      <c r="I54779" s="12"/>
      <c r="J54779" s="12"/>
    </row>
    <row r="54780" spans="1:10" x14ac:dyDescent="0.25">
      <c r="A54780" s="9">
        <v>43708</v>
      </c>
      <c r="B54780" s="11">
        <v>700</v>
      </c>
      <c r="C54780" s="10">
        <v>409698</v>
      </c>
      <c r="D54780" s="10">
        <v>2725577</v>
      </c>
      <c r="E54780" s="10">
        <v>3135275</v>
      </c>
      <c r="F54780" s="12"/>
      <c r="G54780" s="12"/>
      <c r="H54780" s="12"/>
      <c r="I54780" s="12"/>
      <c r="J54780" s="12"/>
    </row>
    <row r="54781" spans="1:10" x14ac:dyDescent="0.25">
      <c r="A54781" s="9">
        <v>43708</v>
      </c>
      <c r="B54781" s="11">
        <v>800</v>
      </c>
      <c r="C54781" s="10">
        <v>436963</v>
      </c>
      <c r="D54781" s="10">
        <v>2743995</v>
      </c>
      <c r="E54781" s="10">
        <v>3180958</v>
      </c>
      <c r="F54781" s="12"/>
      <c r="G54781" s="12"/>
      <c r="H54781" s="12"/>
      <c r="I54781" s="12"/>
      <c r="J54781" s="12"/>
    </row>
    <row r="54782" spans="1:10" x14ac:dyDescent="0.25">
      <c r="A54782" s="9">
        <v>43708</v>
      </c>
      <c r="B54782" s="11">
        <v>900</v>
      </c>
      <c r="C54782" s="10">
        <v>481542</v>
      </c>
      <c r="D54782" s="10">
        <v>2811269</v>
      </c>
      <c r="E54782" s="10">
        <v>3292811</v>
      </c>
      <c r="F54782" s="12"/>
      <c r="G54782" s="12"/>
      <c r="H54782" s="12"/>
      <c r="I54782" s="12"/>
      <c r="J54782" s="12"/>
    </row>
    <row r="54783" spans="1:10" x14ac:dyDescent="0.25">
      <c r="A54783" s="9">
        <v>43708</v>
      </c>
      <c r="B54783" s="11">
        <v>1000</v>
      </c>
      <c r="C54783" s="10">
        <v>526181</v>
      </c>
      <c r="D54783" s="10">
        <v>2927635</v>
      </c>
      <c r="E54783" s="10">
        <v>3453816</v>
      </c>
      <c r="F54783" s="12"/>
      <c r="G54783" s="12"/>
      <c r="H54783" s="12"/>
      <c r="I54783" s="12"/>
      <c r="J54783" s="12"/>
    </row>
    <row r="54784" spans="1:10" x14ac:dyDescent="0.25">
      <c r="A54784" s="9">
        <v>43708</v>
      </c>
      <c r="B54784" s="11">
        <v>1100</v>
      </c>
      <c r="C54784" s="10">
        <v>592377</v>
      </c>
      <c r="D54784" s="10">
        <v>2928951</v>
      </c>
      <c r="E54784" s="10">
        <v>3521328</v>
      </c>
      <c r="F54784" s="12"/>
      <c r="G54784" s="12"/>
      <c r="H54784" s="12"/>
      <c r="I54784" s="12"/>
      <c r="J54784" s="12"/>
    </row>
    <row r="54785" spans="1:10" x14ac:dyDescent="0.25">
      <c r="A54785" s="9">
        <v>43708</v>
      </c>
      <c r="B54785" s="11">
        <v>1200</v>
      </c>
      <c r="C54785" s="10">
        <v>610153</v>
      </c>
      <c r="D54785" s="10">
        <v>3022908</v>
      </c>
      <c r="E54785" s="10">
        <v>3633061</v>
      </c>
      <c r="F54785" s="12"/>
      <c r="G54785" s="12"/>
      <c r="H54785" s="12"/>
      <c r="I54785" s="12"/>
      <c r="J54785" s="12"/>
    </row>
    <row r="54786" spans="1:10" x14ac:dyDescent="0.25">
      <c r="A54786" s="9">
        <v>43708</v>
      </c>
      <c r="B54786" s="11">
        <v>1300</v>
      </c>
      <c r="C54786" s="10">
        <v>688163</v>
      </c>
      <c r="D54786" s="10">
        <v>2976736</v>
      </c>
      <c r="E54786" s="10">
        <v>3664899</v>
      </c>
      <c r="F54786" s="12"/>
      <c r="G54786" s="12"/>
      <c r="H54786" s="12"/>
      <c r="I54786" s="12"/>
      <c r="J54786" s="12"/>
    </row>
    <row r="54787" spans="1:10" x14ac:dyDescent="0.25">
      <c r="A54787" s="9">
        <v>43708</v>
      </c>
      <c r="B54787" s="11">
        <v>1400</v>
      </c>
      <c r="C54787" s="10">
        <v>709898</v>
      </c>
      <c r="D54787" s="10">
        <v>3070042</v>
      </c>
      <c r="E54787" s="10">
        <v>3779940</v>
      </c>
      <c r="F54787" s="12"/>
      <c r="G54787" s="12"/>
      <c r="H54787" s="12"/>
      <c r="I54787" s="12"/>
      <c r="J54787" s="12"/>
    </row>
    <row r="54788" spans="1:10" x14ac:dyDescent="0.25">
      <c r="A54788" s="9">
        <v>43708</v>
      </c>
      <c r="B54788" s="11">
        <v>1500</v>
      </c>
      <c r="C54788" s="10">
        <v>754812</v>
      </c>
      <c r="D54788" s="10">
        <v>3046108</v>
      </c>
      <c r="E54788" s="10">
        <v>3800920</v>
      </c>
      <c r="F54788" s="12"/>
      <c r="G54788" s="12"/>
      <c r="H54788" s="12"/>
      <c r="I54788" s="12"/>
      <c r="J54788" s="12"/>
    </row>
    <row r="54789" spans="1:10" x14ac:dyDescent="0.25">
      <c r="A54789" s="9">
        <v>43708</v>
      </c>
      <c r="B54789" s="11">
        <v>1600</v>
      </c>
      <c r="C54789" s="10">
        <v>778263</v>
      </c>
      <c r="D54789" s="10">
        <v>3056122</v>
      </c>
      <c r="E54789" s="10">
        <v>3834385</v>
      </c>
      <c r="F54789" s="12"/>
      <c r="G54789" s="12"/>
      <c r="H54789" s="12"/>
      <c r="I54789" s="12"/>
      <c r="J54789" s="12"/>
    </row>
    <row r="54790" spans="1:10" x14ac:dyDescent="0.25">
      <c r="A54790" s="9">
        <v>43708</v>
      </c>
      <c r="B54790" s="11">
        <v>1700</v>
      </c>
      <c r="C54790" s="10">
        <v>765186</v>
      </c>
      <c r="D54790" s="10">
        <v>3081351</v>
      </c>
      <c r="E54790" s="10">
        <v>3846537</v>
      </c>
      <c r="F54790" s="12"/>
      <c r="G54790" s="12"/>
      <c r="H54790" s="12"/>
      <c r="I54790" s="12"/>
      <c r="J54790" s="12"/>
    </row>
    <row r="54791" spans="1:10" x14ac:dyDescent="0.25">
      <c r="A54791" s="9">
        <v>43708</v>
      </c>
      <c r="B54791" s="11">
        <v>1800</v>
      </c>
      <c r="C54791" s="10">
        <v>773172</v>
      </c>
      <c r="D54791" s="10">
        <v>2961439</v>
      </c>
      <c r="E54791" s="10">
        <v>3734611</v>
      </c>
      <c r="F54791" s="12"/>
      <c r="G54791" s="12"/>
      <c r="H54791" s="12"/>
      <c r="I54791" s="12"/>
      <c r="J54791" s="12"/>
    </row>
    <row r="54792" spans="1:10" x14ac:dyDescent="0.25">
      <c r="A54792" s="9">
        <v>43708</v>
      </c>
      <c r="B54792" s="11">
        <v>1900</v>
      </c>
      <c r="C54792" s="10">
        <v>730219</v>
      </c>
      <c r="D54792" s="10">
        <v>2963067</v>
      </c>
      <c r="E54792" s="10">
        <v>3693286</v>
      </c>
      <c r="F54792" s="12"/>
      <c r="G54792" s="12"/>
      <c r="H54792" s="12"/>
      <c r="I54792" s="12"/>
      <c r="J54792" s="12"/>
    </row>
    <row r="54793" spans="1:10" x14ac:dyDescent="0.25">
      <c r="A54793" s="9">
        <v>43708</v>
      </c>
      <c r="B54793" s="11">
        <v>2000</v>
      </c>
      <c r="C54793" s="10">
        <v>716617</v>
      </c>
      <c r="D54793" s="10">
        <v>2892610</v>
      </c>
      <c r="E54793" s="10">
        <v>3609227</v>
      </c>
      <c r="F54793" s="12"/>
      <c r="G54793" s="12"/>
      <c r="H54793" s="12"/>
      <c r="I54793" s="12"/>
      <c r="J54793" s="12"/>
    </row>
    <row r="54794" spans="1:10" x14ac:dyDescent="0.25">
      <c r="A54794" s="9">
        <v>43708</v>
      </c>
      <c r="B54794" s="11">
        <v>2100</v>
      </c>
      <c r="C54794" s="10">
        <v>693441</v>
      </c>
      <c r="D54794" s="10">
        <v>2922137</v>
      </c>
      <c r="E54794" s="10">
        <v>3615578</v>
      </c>
      <c r="F54794" s="12"/>
      <c r="G54794" s="12"/>
      <c r="H54794" s="12"/>
      <c r="I54794" s="12"/>
      <c r="J54794" s="12"/>
    </row>
    <row r="54795" spans="1:10" x14ac:dyDescent="0.25">
      <c r="A54795" s="9">
        <v>43708</v>
      </c>
      <c r="B54795" s="11">
        <v>2200</v>
      </c>
      <c r="C54795" s="10">
        <v>666099</v>
      </c>
      <c r="D54795" s="10">
        <v>2831463</v>
      </c>
      <c r="E54795" s="10">
        <v>3497562</v>
      </c>
      <c r="F54795" s="12"/>
      <c r="G54795" s="12"/>
      <c r="H54795" s="12"/>
      <c r="I54795" s="12"/>
      <c r="J54795" s="12"/>
    </row>
    <row r="54796" spans="1:10" x14ac:dyDescent="0.25">
      <c r="A54796" s="9">
        <v>43708</v>
      </c>
      <c r="B54796" s="11">
        <v>2300</v>
      </c>
      <c r="C54796" s="10">
        <v>603960</v>
      </c>
      <c r="D54796" s="10">
        <v>2753485</v>
      </c>
      <c r="E54796" s="10">
        <v>3357445</v>
      </c>
      <c r="F54796" s="12"/>
      <c r="G54796" s="12"/>
      <c r="H54796" s="12"/>
      <c r="I54796" s="12"/>
      <c r="J54796" s="12"/>
    </row>
    <row r="54797" spans="1:10" x14ac:dyDescent="0.25">
      <c r="A54797" s="9">
        <v>43708</v>
      </c>
      <c r="B54797" s="11">
        <v>2400</v>
      </c>
      <c r="C54797" s="10">
        <v>508793</v>
      </c>
      <c r="D54797" s="10">
        <v>2657472</v>
      </c>
      <c r="E54797" s="10">
        <v>3166265</v>
      </c>
      <c r="F54797" s="12"/>
      <c r="G54797" s="12"/>
      <c r="H54797" s="12"/>
      <c r="I54797" s="12"/>
      <c r="J54797" s="12"/>
    </row>
    <row r="54798" spans="1:10" x14ac:dyDescent="0.25">
      <c r="A54798" s="9">
        <v>43709</v>
      </c>
      <c r="B54798" s="11">
        <v>100</v>
      </c>
      <c r="C54798" s="10">
        <v>440775</v>
      </c>
      <c r="D54798" s="10">
        <v>2669760</v>
      </c>
      <c r="E54798" s="10">
        <v>3110535</v>
      </c>
      <c r="F54798" s="12"/>
      <c r="G54798" s="12"/>
      <c r="H54798" s="12"/>
      <c r="I54798" s="12"/>
      <c r="J54798" s="12"/>
    </row>
    <row r="54799" spans="1:10" x14ac:dyDescent="0.25">
      <c r="A54799" s="9">
        <v>43709</v>
      </c>
      <c r="B54799" s="11">
        <v>200</v>
      </c>
      <c r="C54799" s="10">
        <v>399228</v>
      </c>
      <c r="D54799" s="10">
        <v>2604610</v>
      </c>
      <c r="E54799" s="10">
        <v>3003838</v>
      </c>
      <c r="F54799" s="12"/>
      <c r="G54799" s="12"/>
      <c r="H54799" s="12"/>
      <c r="I54799" s="12"/>
      <c r="J54799" s="12"/>
    </row>
    <row r="54800" spans="1:10" x14ac:dyDescent="0.25">
      <c r="A54800" s="9">
        <v>43709</v>
      </c>
      <c r="B54800" s="11">
        <v>300</v>
      </c>
      <c r="C54800" s="10">
        <v>367776</v>
      </c>
      <c r="D54800" s="10">
        <v>2560993</v>
      </c>
      <c r="E54800" s="10">
        <v>2928769</v>
      </c>
      <c r="F54800" s="12"/>
      <c r="G54800" s="12"/>
      <c r="H54800" s="12"/>
      <c r="I54800" s="12"/>
      <c r="J54800" s="12"/>
    </row>
    <row r="54801" spans="1:10" x14ac:dyDescent="0.25">
      <c r="A54801" s="9">
        <v>43709</v>
      </c>
      <c r="B54801" s="11">
        <v>400</v>
      </c>
      <c r="C54801" s="10">
        <v>356601</v>
      </c>
      <c r="D54801" s="10">
        <v>2495086</v>
      </c>
      <c r="E54801" s="10">
        <v>2851687</v>
      </c>
      <c r="F54801" s="12"/>
      <c r="G54801" s="12"/>
      <c r="H54801" s="12"/>
      <c r="I54801" s="12"/>
      <c r="J54801" s="12"/>
    </row>
    <row r="54802" spans="1:10" x14ac:dyDescent="0.25">
      <c r="A54802" s="9">
        <v>43709</v>
      </c>
      <c r="B54802" s="11">
        <v>500</v>
      </c>
      <c r="C54802" s="10">
        <v>364661</v>
      </c>
      <c r="D54802" s="10">
        <v>2492668</v>
      </c>
      <c r="E54802" s="10">
        <v>2857329</v>
      </c>
      <c r="F54802" s="12"/>
      <c r="G54802" s="12"/>
      <c r="H54802" s="12"/>
      <c r="I54802" s="12"/>
      <c r="J54802" s="12"/>
    </row>
    <row r="54803" spans="1:10" x14ac:dyDescent="0.25">
      <c r="A54803" s="9">
        <v>43709</v>
      </c>
      <c r="B54803" s="11">
        <v>600</v>
      </c>
      <c r="C54803" s="10">
        <v>351901</v>
      </c>
      <c r="D54803" s="10">
        <v>2551872</v>
      </c>
      <c r="E54803" s="10">
        <v>2903773</v>
      </c>
      <c r="F54803" s="12"/>
      <c r="G54803" s="12"/>
      <c r="H54803" s="12"/>
      <c r="I54803" s="12"/>
      <c r="J54803" s="12"/>
    </row>
    <row r="54804" spans="1:10" x14ac:dyDescent="0.25">
      <c r="A54804" s="9">
        <v>43709</v>
      </c>
      <c r="B54804" s="11">
        <v>700</v>
      </c>
      <c r="C54804" s="10">
        <v>374333</v>
      </c>
      <c r="D54804" s="10">
        <v>2540659</v>
      </c>
      <c r="E54804" s="10">
        <v>2914992</v>
      </c>
      <c r="F54804" s="12"/>
      <c r="G54804" s="12"/>
      <c r="H54804" s="12"/>
      <c r="I54804" s="12"/>
      <c r="J54804" s="12"/>
    </row>
    <row r="54805" spans="1:10" x14ac:dyDescent="0.25">
      <c r="A54805" s="9">
        <v>43709</v>
      </c>
      <c r="B54805" s="11">
        <v>800</v>
      </c>
      <c r="C54805" s="10">
        <v>427134</v>
      </c>
      <c r="D54805" s="10">
        <v>2473318</v>
      </c>
      <c r="E54805" s="10">
        <v>2900452</v>
      </c>
      <c r="F54805" s="12"/>
      <c r="G54805" s="12"/>
      <c r="H54805" s="12"/>
      <c r="I54805" s="12"/>
      <c r="J54805" s="12"/>
    </row>
    <row r="54806" spans="1:10" x14ac:dyDescent="0.25">
      <c r="A54806" s="9">
        <v>43709</v>
      </c>
      <c r="B54806" s="11">
        <v>900</v>
      </c>
      <c r="C54806" s="10">
        <v>475144</v>
      </c>
      <c r="D54806" s="10">
        <v>2541977</v>
      </c>
      <c r="E54806" s="10">
        <v>3017121</v>
      </c>
      <c r="F54806" s="12"/>
      <c r="G54806" s="12"/>
      <c r="H54806" s="12"/>
      <c r="I54806" s="12"/>
      <c r="J54806" s="12"/>
    </row>
    <row r="54807" spans="1:10" x14ac:dyDescent="0.25">
      <c r="A54807" s="9">
        <v>43709</v>
      </c>
      <c r="B54807" s="11">
        <v>1000</v>
      </c>
      <c r="C54807" s="10">
        <v>545954</v>
      </c>
      <c r="D54807" s="10">
        <v>2618987</v>
      </c>
      <c r="E54807" s="10">
        <v>3164941</v>
      </c>
      <c r="F54807" s="12"/>
      <c r="G54807" s="12"/>
      <c r="H54807" s="12"/>
      <c r="I54807" s="12"/>
      <c r="J54807" s="12"/>
    </row>
    <row r="54808" spans="1:10" x14ac:dyDescent="0.25">
      <c r="A54808" s="9">
        <v>43709</v>
      </c>
      <c r="B54808" s="11">
        <v>1100</v>
      </c>
      <c r="C54808" s="10">
        <v>579081</v>
      </c>
      <c r="D54808" s="10">
        <v>2801497</v>
      </c>
      <c r="E54808" s="10">
        <v>3380578</v>
      </c>
      <c r="F54808" s="12"/>
      <c r="G54808" s="12"/>
      <c r="H54808" s="12"/>
      <c r="I54808" s="12"/>
      <c r="J54808" s="12"/>
    </row>
    <row r="54809" spans="1:10" x14ac:dyDescent="0.25">
      <c r="A54809" s="9">
        <v>43709</v>
      </c>
      <c r="B54809" s="11">
        <v>1200</v>
      </c>
      <c r="C54809" s="10">
        <v>644433</v>
      </c>
      <c r="D54809" s="10">
        <v>2866546</v>
      </c>
      <c r="E54809" s="10">
        <v>3510979</v>
      </c>
      <c r="F54809" s="12"/>
      <c r="G54809" s="12"/>
      <c r="H54809" s="12"/>
      <c r="I54809" s="12"/>
      <c r="J54809" s="12"/>
    </row>
    <row r="54810" spans="1:10" x14ac:dyDescent="0.25">
      <c r="A54810" s="9">
        <v>43709</v>
      </c>
      <c r="B54810" s="11">
        <v>1300</v>
      </c>
      <c r="C54810" s="10">
        <v>711589</v>
      </c>
      <c r="D54810" s="10">
        <v>2934231</v>
      </c>
      <c r="E54810" s="10">
        <v>3645820</v>
      </c>
      <c r="F54810" s="12"/>
      <c r="G54810" s="12"/>
      <c r="H54810" s="12"/>
      <c r="I54810" s="12"/>
      <c r="J54810" s="12"/>
    </row>
    <row r="54811" spans="1:10" x14ac:dyDescent="0.25">
      <c r="A54811" s="9">
        <v>43709</v>
      </c>
      <c r="B54811" s="11">
        <v>1400</v>
      </c>
      <c r="C54811" s="10">
        <v>775517</v>
      </c>
      <c r="D54811" s="10">
        <v>2854156</v>
      </c>
      <c r="E54811" s="10">
        <v>3629673</v>
      </c>
      <c r="F54811" s="12"/>
      <c r="G54811" s="12"/>
      <c r="H54811" s="12"/>
      <c r="I54811" s="12"/>
      <c r="J54811" s="12"/>
    </row>
    <row r="54812" spans="1:10" x14ac:dyDescent="0.25">
      <c r="A54812" s="9">
        <v>43709</v>
      </c>
      <c r="B54812" s="11">
        <v>1500</v>
      </c>
      <c r="C54812" s="10">
        <v>775044</v>
      </c>
      <c r="D54812" s="10">
        <v>2915529</v>
      </c>
      <c r="E54812" s="10">
        <v>3690573</v>
      </c>
      <c r="F54812" s="12"/>
      <c r="G54812" s="12"/>
      <c r="H54812" s="12"/>
      <c r="I54812" s="12"/>
      <c r="J54812" s="12"/>
    </row>
    <row r="54813" spans="1:10" x14ac:dyDescent="0.25">
      <c r="A54813" s="9">
        <v>43709</v>
      </c>
      <c r="B54813" s="11">
        <v>1600</v>
      </c>
      <c r="C54813" s="10">
        <v>813207</v>
      </c>
      <c r="D54813" s="10">
        <v>2963621</v>
      </c>
      <c r="E54813" s="10">
        <v>3776828</v>
      </c>
      <c r="F54813" s="12"/>
      <c r="G54813" s="12"/>
      <c r="H54813" s="12"/>
      <c r="I54813" s="12"/>
      <c r="J54813" s="12"/>
    </row>
    <row r="54814" spans="1:10" x14ac:dyDescent="0.25">
      <c r="A54814" s="9">
        <v>43709</v>
      </c>
      <c r="B54814" s="11">
        <v>1700</v>
      </c>
      <c r="C54814" s="10">
        <v>871893</v>
      </c>
      <c r="D54814" s="10">
        <v>2946857</v>
      </c>
      <c r="E54814" s="10">
        <v>3818750</v>
      </c>
      <c r="F54814" s="12"/>
      <c r="G54814" s="12"/>
      <c r="H54814" s="12"/>
      <c r="I54814" s="12"/>
      <c r="J54814" s="12"/>
    </row>
    <row r="54815" spans="1:10" x14ac:dyDescent="0.25">
      <c r="A54815" s="9">
        <v>43709</v>
      </c>
      <c r="B54815" s="11">
        <v>1800</v>
      </c>
      <c r="C54815" s="10">
        <v>857315</v>
      </c>
      <c r="D54815" s="10">
        <v>2994185</v>
      </c>
      <c r="E54815" s="10">
        <v>3851500</v>
      </c>
      <c r="F54815" s="12"/>
      <c r="G54815" s="12"/>
      <c r="H54815" s="12"/>
      <c r="I54815" s="12"/>
      <c r="J54815" s="12"/>
    </row>
    <row r="54816" spans="1:10" x14ac:dyDescent="0.25">
      <c r="A54816" s="9">
        <v>43709</v>
      </c>
      <c r="B54816" s="11">
        <v>1900</v>
      </c>
      <c r="C54816" s="10">
        <v>821029</v>
      </c>
      <c r="D54816" s="10">
        <v>2924104</v>
      </c>
      <c r="E54816" s="10">
        <v>3745133</v>
      </c>
      <c r="F54816" s="12"/>
      <c r="G54816" s="12"/>
      <c r="H54816" s="12"/>
      <c r="I54816" s="12"/>
      <c r="J54816" s="12"/>
    </row>
    <row r="54817" spans="1:10" x14ac:dyDescent="0.25">
      <c r="A54817" s="9">
        <v>43709</v>
      </c>
      <c r="B54817" s="11">
        <v>2000</v>
      </c>
      <c r="C54817" s="10">
        <v>777308</v>
      </c>
      <c r="D54817" s="10">
        <v>2893579</v>
      </c>
      <c r="E54817" s="10">
        <v>3670887</v>
      </c>
      <c r="F54817" s="12"/>
      <c r="G54817" s="12"/>
      <c r="H54817" s="12"/>
      <c r="I54817" s="12"/>
      <c r="J54817" s="12"/>
    </row>
    <row r="54818" spans="1:10" x14ac:dyDescent="0.25">
      <c r="A54818" s="9">
        <v>43709</v>
      </c>
      <c r="B54818" s="11">
        <v>2100</v>
      </c>
      <c r="C54818" s="10">
        <v>748776</v>
      </c>
      <c r="D54818" s="10">
        <v>2884635</v>
      </c>
      <c r="E54818" s="10">
        <v>3633411</v>
      </c>
      <c r="F54818" s="12"/>
      <c r="G54818" s="12"/>
      <c r="H54818" s="12"/>
      <c r="I54818" s="12"/>
      <c r="J54818" s="12"/>
    </row>
    <row r="54819" spans="1:10" x14ac:dyDescent="0.25">
      <c r="A54819" s="9">
        <v>43709</v>
      </c>
      <c r="B54819" s="11">
        <v>2200</v>
      </c>
      <c r="C54819" s="10">
        <v>715434</v>
      </c>
      <c r="D54819" s="10">
        <v>2796418</v>
      </c>
      <c r="E54819" s="10">
        <v>3511852</v>
      </c>
      <c r="F54819" s="12"/>
      <c r="G54819" s="12"/>
      <c r="H54819" s="12"/>
      <c r="I54819" s="12"/>
      <c r="J54819" s="12"/>
    </row>
    <row r="54820" spans="1:10" x14ac:dyDescent="0.25">
      <c r="A54820" s="9">
        <v>43709</v>
      </c>
      <c r="B54820" s="11">
        <v>2300</v>
      </c>
      <c r="C54820" s="10">
        <v>642663</v>
      </c>
      <c r="D54820" s="10">
        <v>2741494</v>
      </c>
      <c r="E54820" s="10">
        <v>3384157</v>
      </c>
      <c r="F54820" s="12"/>
      <c r="G54820" s="12"/>
      <c r="H54820" s="12"/>
      <c r="I54820" s="12"/>
      <c r="J54820" s="12"/>
    </row>
    <row r="54821" spans="1:10" x14ac:dyDescent="0.25">
      <c r="A54821" s="9">
        <v>43709</v>
      </c>
      <c r="B54821" s="11">
        <v>2400</v>
      </c>
      <c r="C54821" s="10">
        <v>572128</v>
      </c>
      <c r="D54821" s="10">
        <v>2636929</v>
      </c>
      <c r="E54821" s="10">
        <v>3209057</v>
      </c>
      <c r="F54821" s="12"/>
      <c r="G54821" s="12"/>
      <c r="H54821" s="12"/>
      <c r="I54821" s="12"/>
      <c r="J54821" s="12"/>
    </row>
    <row r="54822" spans="1:10" x14ac:dyDescent="0.25">
      <c r="A54822" s="9">
        <v>43710</v>
      </c>
      <c r="B54822" s="11">
        <v>100</v>
      </c>
      <c r="C54822" s="10">
        <v>481802</v>
      </c>
      <c r="D54822" s="10">
        <v>2625329</v>
      </c>
      <c r="E54822" s="10">
        <v>3107131</v>
      </c>
      <c r="F54822" s="12"/>
      <c r="G54822" s="12"/>
      <c r="H54822" s="12"/>
      <c r="I54822" s="12"/>
      <c r="J54822" s="12"/>
    </row>
    <row r="54823" spans="1:10" x14ac:dyDescent="0.25">
      <c r="A54823" s="9">
        <v>43710</v>
      </c>
      <c r="B54823" s="11">
        <v>200</v>
      </c>
      <c r="C54823" s="10">
        <v>411890</v>
      </c>
      <c r="D54823" s="10">
        <v>2664064</v>
      </c>
      <c r="E54823" s="10">
        <v>3075954</v>
      </c>
      <c r="F54823" s="12"/>
      <c r="G54823" s="12"/>
      <c r="H54823" s="12"/>
      <c r="I54823" s="12"/>
      <c r="J54823" s="12"/>
    </row>
    <row r="54824" spans="1:10" x14ac:dyDescent="0.25">
      <c r="A54824" s="9">
        <v>43710</v>
      </c>
      <c r="B54824" s="11">
        <v>300</v>
      </c>
      <c r="C54824" s="10">
        <v>391648</v>
      </c>
      <c r="D54824" s="10">
        <v>2606163</v>
      </c>
      <c r="E54824" s="10">
        <v>2997811</v>
      </c>
      <c r="F54824" s="12"/>
      <c r="G54824" s="12"/>
      <c r="H54824" s="12"/>
      <c r="I54824" s="12"/>
      <c r="J54824" s="12"/>
    </row>
    <row r="54825" spans="1:10" x14ac:dyDescent="0.25">
      <c r="A54825" s="9">
        <v>43710</v>
      </c>
      <c r="B54825" s="11">
        <v>400</v>
      </c>
      <c r="C54825" s="10">
        <v>369584</v>
      </c>
      <c r="D54825" s="10">
        <v>2589964</v>
      </c>
      <c r="E54825" s="10">
        <v>2959548</v>
      </c>
      <c r="F54825" s="12"/>
      <c r="G54825" s="12"/>
      <c r="H54825" s="12"/>
      <c r="I54825" s="12"/>
      <c r="J54825" s="12"/>
    </row>
    <row r="54826" spans="1:10" x14ac:dyDescent="0.25">
      <c r="A54826" s="9">
        <v>43710</v>
      </c>
      <c r="B54826" s="11">
        <v>500</v>
      </c>
      <c r="C54826" s="10">
        <v>359420</v>
      </c>
      <c r="D54826" s="10">
        <v>2564791</v>
      </c>
      <c r="E54826" s="10">
        <v>2924211</v>
      </c>
      <c r="F54826" s="12"/>
      <c r="G54826" s="12"/>
      <c r="H54826" s="12"/>
      <c r="I54826" s="12"/>
      <c r="J54826" s="12"/>
    </row>
    <row r="54827" spans="1:10" x14ac:dyDescent="0.25">
      <c r="A54827" s="9">
        <v>43710</v>
      </c>
      <c r="B54827" s="11">
        <v>600</v>
      </c>
      <c r="C54827" s="10">
        <v>362115</v>
      </c>
      <c r="D54827" s="10">
        <v>2611750</v>
      </c>
      <c r="E54827" s="10">
        <v>2973865</v>
      </c>
      <c r="F54827" s="12"/>
      <c r="G54827" s="12"/>
      <c r="H54827" s="12"/>
      <c r="I54827" s="12"/>
      <c r="J54827" s="12"/>
    </row>
    <row r="54828" spans="1:10" x14ac:dyDescent="0.25">
      <c r="A54828" s="9">
        <v>43710</v>
      </c>
      <c r="B54828" s="11">
        <v>700</v>
      </c>
      <c r="C54828" s="10">
        <v>390150</v>
      </c>
      <c r="D54828" s="10">
        <v>2661835</v>
      </c>
      <c r="E54828" s="10">
        <v>3051985</v>
      </c>
      <c r="F54828" s="12"/>
      <c r="G54828" s="12"/>
      <c r="H54828" s="12"/>
      <c r="I54828" s="12"/>
      <c r="J54828" s="12"/>
    </row>
    <row r="54829" spans="1:10" x14ac:dyDescent="0.25">
      <c r="A54829" s="9">
        <v>43710</v>
      </c>
      <c r="B54829" s="11">
        <v>800</v>
      </c>
      <c r="C54829" s="10">
        <v>417572</v>
      </c>
      <c r="D54829" s="10">
        <v>2640443</v>
      </c>
      <c r="E54829" s="10">
        <v>3058015</v>
      </c>
      <c r="F54829" s="12"/>
      <c r="G54829" s="12"/>
      <c r="H54829" s="12"/>
      <c r="I54829" s="12"/>
      <c r="J54829" s="12"/>
    </row>
    <row r="54830" spans="1:10" x14ac:dyDescent="0.25">
      <c r="A54830" s="9">
        <v>43710</v>
      </c>
      <c r="B54830" s="11">
        <v>900</v>
      </c>
      <c r="C54830" s="10">
        <v>514112</v>
      </c>
      <c r="D54830" s="10">
        <v>2550244</v>
      </c>
      <c r="E54830" s="10">
        <v>3064356</v>
      </c>
      <c r="F54830" s="12"/>
      <c r="G54830" s="12"/>
      <c r="H54830" s="12"/>
      <c r="I54830" s="12"/>
      <c r="J54830" s="12"/>
    </row>
    <row r="54831" spans="1:10" x14ac:dyDescent="0.25">
      <c r="A54831" s="9">
        <v>43710</v>
      </c>
      <c r="B54831" s="11">
        <v>1000</v>
      </c>
      <c r="C54831" s="10">
        <v>553897</v>
      </c>
      <c r="D54831" s="10">
        <v>2712726</v>
      </c>
      <c r="E54831" s="10">
        <v>3266623</v>
      </c>
      <c r="F54831" s="12"/>
      <c r="G54831" s="12"/>
      <c r="H54831" s="12"/>
      <c r="I54831" s="12"/>
      <c r="J54831" s="12"/>
    </row>
    <row r="54832" spans="1:10" x14ac:dyDescent="0.25">
      <c r="A54832" s="9">
        <v>43710</v>
      </c>
      <c r="B54832" s="11">
        <v>1100</v>
      </c>
      <c r="C54832" s="10">
        <v>621783</v>
      </c>
      <c r="D54832" s="10">
        <v>2814087</v>
      </c>
      <c r="E54832" s="10">
        <v>3435870</v>
      </c>
      <c r="F54832" s="12"/>
      <c r="G54832" s="12"/>
      <c r="H54832" s="12"/>
      <c r="I54832" s="12"/>
      <c r="J54832" s="12"/>
    </row>
    <row r="54833" spans="1:10" x14ac:dyDescent="0.25">
      <c r="A54833" s="9">
        <v>43710</v>
      </c>
      <c r="B54833" s="11">
        <v>1200</v>
      </c>
      <c r="C54833" s="10">
        <v>703985</v>
      </c>
      <c r="D54833" s="10">
        <v>2885039</v>
      </c>
      <c r="E54833" s="10">
        <v>3589024</v>
      </c>
      <c r="F54833" s="12"/>
      <c r="G54833" s="12"/>
      <c r="H54833" s="12"/>
      <c r="I54833" s="12"/>
      <c r="J54833" s="12"/>
    </row>
    <row r="54834" spans="1:10" x14ac:dyDescent="0.25">
      <c r="A54834" s="9">
        <v>43710</v>
      </c>
      <c r="B54834" s="11">
        <v>1300</v>
      </c>
      <c r="C54834" s="10">
        <v>747910</v>
      </c>
      <c r="D54834" s="10">
        <v>2949304</v>
      </c>
      <c r="E54834" s="10">
        <v>3697214</v>
      </c>
      <c r="F54834" s="12"/>
      <c r="G54834" s="12"/>
      <c r="H54834" s="12"/>
      <c r="I54834" s="12"/>
      <c r="J54834" s="12"/>
    </row>
    <row r="54835" spans="1:10" x14ac:dyDescent="0.25">
      <c r="A54835" s="9">
        <v>43710</v>
      </c>
      <c r="B54835" s="11">
        <v>1400</v>
      </c>
      <c r="C54835" s="10">
        <v>775300</v>
      </c>
      <c r="D54835" s="10">
        <v>3003372</v>
      </c>
      <c r="E54835" s="10">
        <v>3778672</v>
      </c>
      <c r="F54835" s="12"/>
      <c r="G54835" s="12"/>
      <c r="H54835" s="12"/>
      <c r="I54835" s="12"/>
      <c r="J54835" s="12"/>
    </row>
    <row r="54836" spans="1:10" x14ac:dyDescent="0.25">
      <c r="A54836" s="9">
        <v>43710</v>
      </c>
      <c r="B54836" s="11">
        <v>1500</v>
      </c>
      <c r="C54836" s="10">
        <v>848231</v>
      </c>
      <c r="D54836" s="10">
        <v>2980915</v>
      </c>
      <c r="E54836" s="10">
        <v>3829146</v>
      </c>
      <c r="F54836" s="12"/>
      <c r="G54836" s="12"/>
      <c r="H54836" s="12"/>
      <c r="I54836" s="12"/>
      <c r="J54836" s="12"/>
    </row>
    <row r="54837" spans="1:10" x14ac:dyDescent="0.25">
      <c r="A54837" s="9">
        <v>43710</v>
      </c>
      <c r="B54837" s="11">
        <v>1600</v>
      </c>
      <c r="C54837" s="10">
        <v>904303</v>
      </c>
      <c r="D54837" s="10">
        <v>2957223</v>
      </c>
      <c r="E54837" s="10">
        <v>3861526</v>
      </c>
      <c r="F54837" s="12"/>
      <c r="G54837" s="12"/>
      <c r="H54837" s="12"/>
      <c r="I54837" s="12"/>
      <c r="J54837" s="12"/>
    </row>
    <row r="54838" spans="1:10" x14ac:dyDescent="0.25">
      <c r="A54838" s="9">
        <v>43710</v>
      </c>
      <c r="B54838" s="11">
        <v>1700</v>
      </c>
      <c r="C54838" s="10">
        <v>992909</v>
      </c>
      <c r="D54838" s="10">
        <v>2942616</v>
      </c>
      <c r="E54838" s="10">
        <v>3935525</v>
      </c>
      <c r="F54838" s="12"/>
      <c r="G54838" s="12"/>
      <c r="H54838" s="12"/>
      <c r="I54838" s="12"/>
      <c r="J54838" s="12"/>
    </row>
    <row r="54839" spans="1:10" x14ac:dyDescent="0.25">
      <c r="A54839" s="9">
        <v>43710</v>
      </c>
      <c r="B54839" s="11">
        <v>1800</v>
      </c>
      <c r="C54839" s="10">
        <v>1020431</v>
      </c>
      <c r="D54839" s="10">
        <v>2932963</v>
      </c>
      <c r="E54839" s="10">
        <v>3953394</v>
      </c>
      <c r="F54839" s="12"/>
      <c r="G54839" s="12"/>
      <c r="H54839" s="12"/>
      <c r="I54839" s="12"/>
      <c r="J54839" s="12"/>
    </row>
    <row r="54840" spans="1:10" x14ac:dyDescent="0.25">
      <c r="A54840" s="9">
        <v>43710</v>
      </c>
      <c r="B54840" s="11">
        <v>1900</v>
      </c>
      <c r="C54840" s="10">
        <v>1033322</v>
      </c>
      <c r="D54840" s="10">
        <v>2899254</v>
      </c>
      <c r="E54840" s="10">
        <v>3932576</v>
      </c>
      <c r="F54840" s="12"/>
      <c r="G54840" s="12"/>
      <c r="H54840" s="12"/>
      <c r="I54840" s="12"/>
      <c r="J54840" s="12"/>
    </row>
    <row r="54841" spans="1:10" x14ac:dyDescent="0.25">
      <c r="A54841" s="9">
        <v>43710</v>
      </c>
      <c r="B54841" s="11">
        <v>2000</v>
      </c>
      <c r="C54841" s="10">
        <v>978827</v>
      </c>
      <c r="D54841" s="10">
        <v>2880868</v>
      </c>
      <c r="E54841" s="10">
        <v>3859695</v>
      </c>
      <c r="F54841" s="12"/>
      <c r="G54841" s="12"/>
      <c r="H54841" s="12"/>
      <c r="I54841" s="12"/>
      <c r="J54841" s="12"/>
    </row>
    <row r="54842" spans="1:10" x14ac:dyDescent="0.25">
      <c r="A54842" s="9">
        <v>43710</v>
      </c>
      <c r="B54842" s="11">
        <v>2100</v>
      </c>
      <c r="C54842" s="10">
        <v>920733</v>
      </c>
      <c r="D54842" s="10">
        <v>2984310</v>
      </c>
      <c r="E54842" s="10">
        <v>3905043</v>
      </c>
      <c r="F54842" s="12"/>
      <c r="G54842" s="12"/>
      <c r="H54842" s="12"/>
      <c r="I54842" s="12"/>
      <c r="J54842" s="12"/>
    </row>
    <row r="54843" spans="1:10" x14ac:dyDescent="0.25">
      <c r="A54843" s="9">
        <v>43710</v>
      </c>
      <c r="B54843" s="11">
        <v>2200</v>
      </c>
      <c r="C54843" s="10">
        <v>781500</v>
      </c>
      <c r="D54843" s="10">
        <v>3058760</v>
      </c>
      <c r="E54843" s="10">
        <v>3840260</v>
      </c>
      <c r="F54843" s="12"/>
      <c r="G54843" s="12"/>
      <c r="H54843" s="12"/>
      <c r="I54843" s="12"/>
      <c r="J54843" s="12"/>
    </row>
    <row r="54844" spans="1:10" x14ac:dyDescent="0.25">
      <c r="A54844" s="9">
        <v>43710</v>
      </c>
      <c r="B54844" s="11">
        <v>2300</v>
      </c>
      <c r="C54844" s="10">
        <v>693878</v>
      </c>
      <c r="D54844" s="10">
        <v>2900604</v>
      </c>
      <c r="E54844" s="10">
        <v>3594482</v>
      </c>
      <c r="F54844" s="12"/>
      <c r="G54844" s="12"/>
      <c r="H54844" s="12"/>
      <c r="I54844" s="12"/>
      <c r="J54844" s="12"/>
    </row>
    <row r="54845" spans="1:10" x14ac:dyDescent="0.25">
      <c r="A54845" s="9">
        <v>43710</v>
      </c>
      <c r="B54845" s="11">
        <v>2400</v>
      </c>
      <c r="C54845" s="10">
        <v>574379</v>
      </c>
      <c r="D54845" s="10">
        <v>2857549</v>
      </c>
      <c r="E54845" s="10">
        <v>3431928</v>
      </c>
      <c r="F54845" s="12"/>
      <c r="G54845" s="12"/>
      <c r="H54845" s="12"/>
      <c r="I54845" s="12"/>
      <c r="J54845" s="12"/>
    </row>
    <row r="54846" spans="1:10" x14ac:dyDescent="0.25">
      <c r="A54846" s="9">
        <v>43711</v>
      </c>
      <c r="B54846" s="11">
        <v>100</v>
      </c>
      <c r="C54846" s="10">
        <v>460383</v>
      </c>
      <c r="D54846" s="10">
        <v>2838972</v>
      </c>
      <c r="E54846" s="10">
        <v>3299355</v>
      </c>
      <c r="F54846" s="12"/>
      <c r="G54846" s="12"/>
      <c r="H54846" s="12"/>
      <c r="I54846" s="12"/>
      <c r="J54846" s="12"/>
    </row>
    <row r="54847" spans="1:10" x14ac:dyDescent="0.25">
      <c r="A54847" s="9">
        <v>43711</v>
      </c>
      <c r="B54847" s="11">
        <v>200</v>
      </c>
      <c r="C54847" s="10">
        <v>413747</v>
      </c>
      <c r="D54847" s="10">
        <v>2771911</v>
      </c>
      <c r="E54847" s="10">
        <v>3185658</v>
      </c>
      <c r="F54847" s="12"/>
      <c r="G54847" s="12"/>
      <c r="H54847" s="12"/>
      <c r="I54847" s="12"/>
      <c r="J54847" s="12"/>
    </row>
    <row r="54848" spans="1:10" x14ac:dyDescent="0.25">
      <c r="A54848" s="9">
        <v>43711</v>
      </c>
      <c r="B54848" s="11">
        <v>300</v>
      </c>
      <c r="C54848" s="10">
        <v>384307</v>
      </c>
      <c r="D54848" s="10">
        <v>2720957</v>
      </c>
      <c r="E54848" s="10">
        <v>3105264</v>
      </c>
      <c r="F54848" s="12"/>
      <c r="G54848" s="12"/>
      <c r="H54848" s="12"/>
      <c r="I54848" s="12"/>
      <c r="J54848" s="12"/>
    </row>
    <row r="54849" spans="1:10" x14ac:dyDescent="0.25">
      <c r="A54849" s="9">
        <v>43711</v>
      </c>
      <c r="B54849" s="11">
        <v>400</v>
      </c>
      <c r="C54849" s="10">
        <v>362022</v>
      </c>
      <c r="D54849" s="10">
        <v>2781174</v>
      </c>
      <c r="E54849" s="10">
        <v>3143196</v>
      </c>
      <c r="F54849" s="12"/>
      <c r="G54849" s="12"/>
      <c r="H54849" s="12"/>
      <c r="I54849" s="12"/>
      <c r="J54849" s="12"/>
    </row>
    <row r="54850" spans="1:10" x14ac:dyDescent="0.25">
      <c r="A54850" s="9">
        <v>43711</v>
      </c>
      <c r="B54850" s="11">
        <v>500</v>
      </c>
      <c r="C54850" s="10">
        <v>357282</v>
      </c>
      <c r="D54850" s="10">
        <v>2834730</v>
      </c>
      <c r="E54850" s="10">
        <v>3192012</v>
      </c>
      <c r="F54850" s="12"/>
      <c r="G54850" s="12"/>
      <c r="H54850" s="12"/>
      <c r="I54850" s="12"/>
      <c r="J54850" s="12"/>
    </row>
    <row r="54851" spans="1:10" x14ac:dyDescent="0.25">
      <c r="A54851" s="9">
        <v>43711</v>
      </c>
      <c r="B54851" s="11">
        <v>600</v>
      </c>
      <c r="C54851" s="10">
        <v>370460</v>
      </c>
      <c r="D54851" s="10">
        <v>2986285</v>
      </c>
      <c r="E54851" s="10">
        <v>3356745</v>
      </c>
      <c r="F54851" s="12"/>
      <c r="G54851" s="12"/>
      <c r="H54851" s="12"/>
      <c r="I54851" s="12"/>
      <c r="J54851" s="12"/>
    </row>
    <row r="54852" spans="1:10" x14ac:dyDescent="0.25">
      <c r="A54852" s="9">
        <v>43711</v>
      </c>
      <c r="B54852" s="11">
        <v>700</v>
      </c>
      <c r="C54852" s="10">
        <v>411384</v>
      </c>
      <c r="D54852" s="10">
        <v>3269902</v>
      </c>
      <c r="E54852" s="10">
        <v>3681286</v>
      </c>
      <c r="F54852" s="12"/>
      <c r="G54852" s="12"/>
      <c r="H54852" s="12"/>
      <c r="I54852" s="12"/>
      <c r="J54852" s="12"/>
    </row>
    <row r="54853" spans="1:10" x14ac:dyDescent="0.25">
      <c r="A54853" s="9">
        <v>43711</v>
      </c>
      <c r="B54853" s="11">
        <v>800</v>
      </c>
      <c r="C54853" s="10">
        <v>441303</v>
      </c>
      <c r="D54853" s="10">
        <v>3386620</v>
      </c>
      <c r="E54853" s="10">
        <v>3827923</v>
      </c>
      <c r="F54853" s="12"/>
      <c r="G54853" s="12"/>
      <c r="H54853" s="12"/>
      <c r="I54853" s="12"/>
      <c r="J54853" s="12"/>
    </row>
    <row r="54854" spans="1:10" x14ac:dyDescent="0.25">
      <c r="A54854" s="9">
        <v>43711</v>
      </c>
      <c r="B54854" s="11">
        <v>900</v>
      </c>
      <c r="C54854" s="10">
        <v>423136</v>
      </c>
      <c r="D54854" s="10">
        <v>3639794</v>
      </c>
      <c r="E54854" s="10">
        <v>4062930</v>
      </c>
      <c r="F54854" s="12"/>
      <c r="G54854" s="12"/>
      <c r="H54854" s="12"/>
      <c r="I54854" s="12"/>
      <c r="J54854" s="12"/>
    </row>
    <row r="54855" spans="1:10" x14ac:dyDescent="0.25">
      <c r="A54855" s="9">
        <v>43711</v>
      </c>
      <c r="B54855" s="11">
        <v>1000</v>
      </c>
      <c r="C54855" s="10">
        <v>446923</v>
      </c>
      <c r="D54855" s="10">
        <v>3751599</v>
      </c>
      <c r="E54855" s="10">
        <v>4198522</v>
      </c>
      <c r="F54855" s="12"/>
      <c r="G54855" s="12"/>
      <c r="H54855" s="12"/>
      <c r="I54855" s="12"/>
      <c r="J54855" s="12"/>
    </row>
    <row r="54856" spans="1:10" x14ac:dyDescent="0.25">
      <c r="A54856" s="9">
        <v>43711</v>
      </c>
      <c r="B54856" s="11">
        <v>1100</v>
      </c>
      <c r="C54856" s="10">
        <v>529485</v>
      </c>
      <c r="D54856" s="10">
        <v>3911671</v>
      </c>
      <c r="E54856" s="10">
        <v>4441156</v>
      </c>
      <c r="F54856" s="12"/>
      <c r="G54856" s="12"/>
      <c r="H54856" s="12"/>
      <c r="I54856" s="12"/>
      <c r="J54856" s="12"/>
    </row>
    <row r="54857" spans="1:10" x14ac:dyDescent="0.25">
      <c r="A54857" s="9">
        <v>43711</v>
      </c>
      <c r="B54857" s="11">
        <v>1200</v>
      </c>
      <c r="C54857" s="10">
        <v>598588</v>
      </c>
      <c r="D54857" s="10">
        <v>3975763</v>
      </c>
      <c r="E54857" s="10">
        <v>4574351</v>
      </c>
      <c r="F54857" s="12"/>
      <c r="G54857" s="12"/>
      <c r="H54857" s="12"/>
      <c r="I54857" s="12"/>
      <c r="J54857" s="12"/>
    </row>
    <row r="54858" spans="1:10" x14ac:dyDescent="0.25">
      <c r="A54858" s="9">
        <v>43711</v>
      </c>
      <c r="B54858" s="11">
        <v>1300</v>
      </c>
      <c r="C54858" s="10">
        <v>677779</v>
      </c>
      <c r="D54858" s="10">
        <v>3998868</v>
      </c>
      <c r="E54858" s="10">
        <v>4676647</v>
      </c>
      <c r="F54858" s="12"/>
      <c r="G54858" s="12"/>
      <c r="H54858" s="12"/>
      <c r="I54858" s="12"/>
      <c r="J54858" s="12"/>
    </row>
    <row r="54859" spans="1:10" x14ac:dyDescent="0.25">
      <c r="A54859" s="9">
        <v>43711</v>
      </c>
      <c r="B54859" s="11">
        <v>1400</v>
      </c>
      <c r="C54859" s="10">
        <v>760223</v>
      </c>
      <c r="D54859" s="10">
        <v>4064222</v>
      </c>
      <c r="E54859" s="10">
        <v>4824445</v>
      </c>
      <c r="F54859" s="12"/>
      <c r="G54859" s="12"/>
      <c r="H54859" s="12"/>
      <c r="I54859" s="12"/>
      <c r="J54859" s="12"/>
    </row>
    <row r="54860" spans="1:10" x14ac:dyDescent="0.25">
      <c r="A54860" s="9">
        <v>43711</v>
      </c>
      <c r="B54860" s="11">
        <v>1500</v>
      </c>
      <c r="C54860" s="10">
        <v>832615</v>
      </c>
      <c r="D54860" s="10">
        <v>4066653</v>
      </c>
      <c r="E54860" s="10">
        <v>4899268</v>
      </c>
      <c r="F54860" s="12"/>
      <c r="G54860" s="12"/>
      <c r="H54860" s="12"/>
      <c r="I54860" s="12"/>
      <c r="J54860" s="12"/>
    </row>
    <row r="54861" spans="1:10" x14ac:dyDescent="0.25">
      <c r="A54861" s="9">
        <v>43711</v>
      </c>
      <c r="B54861" s="11">
        <v>1600</v>
      </c>
      <c r="C54861" s="10">
        <v>925495</v>
      </c>
      <c r="D54861" s="10">
        <v>3907583</v>
      </c>
      <c r="E54861" s="10">
        <v>4833078</v>
      </c>
      <c r="F54861" s="12"/>
      <c r="G54861" s="12"/>
      <c r="H54861" s="12"/>
      <c r="I54861" s="12"/>
      <c r="J54861" s="12"/>
    </row>
    <row r="54862" spans="1:10" x14ac:dyDescent="0.25">
      <c r="A54862" s="9">
        <v>43711</v>
      </c>
      <c r="B54862" s="11">
        <v>1700</v>
      </c>
      <c r="C54862" s="10">
        <v>1007770</v>
      </c>
      <c r="D54862" s="10">
        <v>3802668</v>
      </c>
      <c r="E54862" s="10">
        <v>4810438</v>
      </c>
      <c r="F54862" s="12"/>
      <c r="G54862" s="12"/>
      <c r="H54862" s="12"/>
      <c r="I54862" s="12"/>
      <c r="J54862" s="12"/>
    </row>
    <row r="54863" spans="1:10" x14ac:dyDescent="0.25">
      <c r="A54863" s="9">
        <v>43711</v>
      </c>
      <c r="B54863" s="11">
        <v>1800</v>
      </c>
      <c r="C54863" s="10">
        <v>1050053</v>
      </c>
      <c r="D54863" s="10">
        <v>3692294</v>
      </c>
      <c r="E54863" s="10">
        <v>4742347</v>
      </c>
      <c r="F54863" s="12"/>
      <c r="G54863" s="12"/>
      <c r="H54863" s="12"/>
      <c r="I54863" s="12"/>
      <c r="J54863" s="12"/>
    </row>
    <row r="54864" spans="1:10" x14ac:dyDescent="0.25">
      <c r="A54864" s="9">
        <v>43711</v>
      </c>
      <c r="B54864" s="11">
        <v>1900</v>
      </c>
      <c r="C54864" s="10">
        <v>1054677</v>
      </c>
      <c r="D54864" s="10">
        <v>3592140</v>
      </c>
      <c r="E54864" s="10">
        <v>4646817</v>
      </c>
      <c r="F54864" s="12"/>
      <c r="G54864" s="12"/>
      <c r="H54864" s="12"/>
      <c r="I54864" s="12"/>
      <c r="J54864" s="12"/>
    </row>
    <row r="54865" spans="1:10" x14ac:dyDescent="0.25">
      <c r="A54865" s="9">
        <v>43711</v>
      </c>
      <c r="B54865" s="11">
        <v>2000</v>
      </c>
      <c r="C54865" s="10">
        <v>977671</v>
      </c>
      <c r="D54865" s="10">
        <v>3620461</v>
      </c>
      <c r="E54865" s="10">
        <v>4598132</v>
      </c>
      <c r="F54865" s="12"/>
      <c r="G54865" s="12"/>
      <c r="H54865" s="12"/>
      <c r="I54865" s="12"/>
      <c r="J54865" s="12"/>
    </row>
    <row r="54866" spans="1:10" x14ac:dyDescent="0.25">
      <c r="A54866" s="9">
        <v>43711</v>
      </c>
      <c r="B54866" s="11">
        <v>2100</v>
      </c>
      <c r="C54866" s="10">
        <v>920042</v>
      </c>
      <c r="D54866" s="10">
        <v>3660464</v>
      </c>
      <c r="E54866" s="10">
        <v>4580506</v>
      </c>
      <c r="F54866" s="12"/>
      <c r="G54866" s="12"/>
      <c r="H54866" s="12"/>
      <c r="I54866" s="12"/>
      <c r="J54866" s="12"/>
    </row>
    <row r="54867" spans="1:10" x14ac:dyDescent="0.25">
      <c r="A54867" s="9">
        <v>43711</v>
      </c>
      <c r="B54867" s="11">
        <v>2200</v>
      </c>
      <c r="C54867" s="10">
        <v>884691</v>
      </c>
      <c r="D54867" s="10">
        <v>3487710</v>
      </c>
      <c r="E54867" s="10">
        <v>4372401</v>
      </c>
      <c r="F54867" s="12"/>
      <c r="G54867" s="12"/>
      <c r="H54867" s="12"/>
      <c r="I54867" s="12"/>
      <c r="J54867" s="12"/>
    </row>
    <row r="54868" spans="1:10" x14ac:dyDescent="0.25">
      <c r="A54868" s="9">
        <v>43711</v>
      </c>
      <c r="B54868" s="11">
        <v>2300</v>
      </c>
      <c r="C54868" s="10">
        <v>760175</v>
      </c>
      <c r="D54868" s="10">
        <v>3332694</v>
      </c>
      <c r="E54868" s="10">
        <v>4092869</v>
      </c>
      <c r="F54868" s="12"/>
      <c r="G54868" s="12"/>
      <c r="H54868" s="12"/>
      <c r="I54868" s="12"/>
      <c r="J54868" s="12"/>
    </row>
    <row r="54869" spans="1:10" x14ac:dyDescent="0.25">
      <c r="A54869" s="9">
        <v>43711</v>
      </c>
      <c r="B54869" s="11">
        <v>2400</v>
      </c>
      <c r="C54869" s="10">
        <v>644799</v>
      </c>
      <c r="D54869" s="10">
        <v>3229563</v>
      </c>
      <c r="E54869" s="10">
        <v>3874362</v>
      </c>
      <c r="F54869" s="12"/>
      <c r="G54869" s="12"/>
      <c r="H54869" s="12"/>
      <c r="I54869" s="12"/>
      <c r="J54869" s="12"/>
    </row>
    <row r="54870" spans="1:10" x14ac:dyDescent="0.25">
      <c r="A54870" s="9">
        <v>43712</v>
      </c>
      <c r="B54870" s="11">
        <v>100</v>
      </c>
      <c r="C54870" s="10">
        <v>551244</v>
      </c>
      <c r="D54870" s="10">
        <v>3198914</v>
      </c>
      <c r="E54870" s="10">
        <v>3750158</v>
      </c>
      <c r="F54870" s="12"/>
      <c r="G54870" s="12"/>
      <c r="H54870" s="12"/>
      <c r="I54870" s="12"/>
      <c r="J54870" s="12"/>
    </row>
    <row r="54871" spans="1:10" x14ac:dyDescent="0.25">
      <c r="A54871" s="9">
        <v>43712</v>
      </c>
      <c r="B54871" s="11">
        <v>200</v>
      </c>
      <c r="C54871" s="10">
        <v>483127</v>
      </c>
      <c r="D54871" s="10">
        <v>3111969</v>
      </c>
      <c r="E54871" s="10">
        <v>3595096</v>
      </c>
      <c r="F54871" s="12"/>
      <c r="G54871" s="12"/>
      <c r="H54871" s="12"/>
      <c r="I54871" s="12"/>
      <c r="J54871" s="12"/>
    </row>
    <row r="54872" spans="1:10" x14ac:dyDescent="0.25">
      <c r="A54872" s="9">
        <v>43712</v>
      </c>
      <c r="B54872" s="11">
        <v>300</v>
      </c>
      <c r="C54872" s="10">
        <v>473325</v>
      </c>
      <c r="D54872" s="10">
        <v>3007573</v>
      </c>
      <c r="E54872" s="10">
        <v>3480898</v>
      </c>
      <c r="F54872" s="12"/>
      <c r="G54872" s="12"/>
      <c r="H54872" s="12"/>
      <c r="I54872" s="12"/>
      <c r="J54872" s="12"/>
    </row>
    <row r="54873" spans="1:10" x14ac:dyDescent="0.25">
      <c r="A54873" s="9">
        <v>43712</v>
      </c>
      <c r="B54873" s="11">
        <v>400</v>
      </c>
      <c r="C54873" s="10">
        <v>436183</v>
      </c>
      <c r="D54873" s="10">
        <v>3011429</v>
      </c>
      <c r="E54873" s="10">
        <v>3447612</v>
      </c>
      <c r="F54873" s="12"/>
      <c r="G54873" s="12"/>
      <c r="H54873" s="12"/>
      <c r="I54873" s="12"/>
      <c r="J54873" s="12"/>
    </row>
    <row r="54874" spans="1:10" x14ac:dyDescent="0.25">
      <c r="A54874" s="9">
        <v>43712</v>
      </c>
      <c r="B54874" s="11">
        <v>500</v>
      </c>
      <c r="C54874" s="10">
        <v>416533</v>
      </c>
      <c r="D54874" s="10">
        <v>3099148</v>
      </c>
      <c r="E54874" s="10">
        <v>3515681</v>
      </c>
      <c r="F54874" s="12"/>
      <c r="G54874" s="12"/>
      <c r="H54874" s="12"/>
      <c r="I54874" s="12"/>
      <c r="J54874" s="12"/>
    </row>
    <row r="54875" spans="1:10" x14ac:dyDescent="0.25">
      <c r="A54875" s="9">
        <v>43712</v>
      </c>
      <c r="B54875" s="11">
        <v>600</v>
      </c>
      <c r="C54875" s="10">
        <v>449441</v>
      </c>
      <c r="D54875" s="10">
        <v>3230253</v>
      </c>
      <c r="E54875" s="10">
        <v>3679694</v>
      </c>
      <c r="F54875" s="12"/>
      <c r="G54875" s="12"/>
      <c r="H54875" s="12"/>
      <c r="I54875" s="12"/>
      <c r="J54875" s="12"/>
    </row>
    <row r="54876" spans="1:10" x14ac:dyDescent="0.25">
      <c r="A54876" s="9">
        <v>43712</v>
      </c>
      <c r="B54876" s="11">
        <v>700</v>
      </c>
      <c r="C54876" s="10">
        <v>498009</v>
      </c>
      <c r="D54876" s="10">
        <v>3517332</v>
      </c>
      <c r="E54876" s="10">
        <v>4015341</v>
      </c>
      <c r="F54876" s="12"/>
      <c r="G54876" s="12"/>
      <c r="H54876" s="12"/>
      <c r="I54876" s="12"/>
      <c r="J54876" s="12"/>
    </row>
    <row r="54877" spans="1:10" x14ac:dyDescent="0.25">
      <c r="A54877" s="9">
        <v>43712</v>
      </c>
      <c r="B54877" s="11">
        <v>800</v>
      </c>
      <c r="C54877" s="10">
        <v>537072</v>
      </c>
      <c r="D54877" s="10">
        <v>3580958</v>
      </c>
      <c r="E54877" s="10">
        <v>4118030</v>
      </c>
      <c r="F54877" s="12"/>
      <c r="G54877" s="12"/>
      <c r="H54877" s="12"/>
      <c r="I54877" s="12"/>
      <c r="J54877" s="12"/>
    </row>
    <row r="54878" spans="1:10" x14ac:dyDescent="0.25">
      <c r="A54878" s="9">
        <v>43712</v>
      </c>
      <c r="B54878" s="11">
        <v>900</v>
      </c>
      <c r="C54878" s="10">
        <v>533712</v>
      </c>
      <c r="D54878" s="10">
        <v>3792766</v>
      </c>
      <c r="E54878" s="10">
        <v>4326478</v>
      </c>
      <c r="F54878" s="12"/>
      <c r="G54878" s="12"/>
      <c r="H54878" s="12"/>
      <c r="I54878" s="12"/>
      <c r="J54878" s="12"/>
    </row>
    <row r="54879" spans="1:10" x14ac:dyDescent="0.25">
      <c r="A54879" s="9">
        <v>43712</v>
      </c>
      <c r="B54879" s="11">
        <v>1000</v>
      </c>
      <c r="C54879" s="10">
        <v>577563</v>
      </c>
      <c r="D54879" s="10">
        <v>3909199</v>
      </c>
      <c r="E54879" s="10">
        <v>4486762</v>
      </c>
      <c r="F54879" s="12"/>
      <c r="G54879" s="12"/>
      <c r="H54879" s="12"/>
      <c r="I54879" s="12"/>
      <c r="J54879" s="12"/>
    </row>
    <row r="54880" spans="1:10" x14ac:dyDescent="0.25">
      <c r="A54880" s="9">
        <v>43712</v>
      </c>
      <c r="B54880" s="11">
        <v>1100</v>
      </c>
      <c r="C54880" s="10">
        <v>654106</v>
      </c>
      <c r="D54880" s="10">
        <v>4029831</v>
      </c>
      <c r="E54880" s="10">
        <v>4683937</v>
      </c>
      <c r="F54880" s="12"/>
      <c r="G54880" s="12"/>
      <c r="H54880" s="12"/>
      <c r="I54880" s="12"/>
      <c r="J54880" s="12"/>
    </row>
    <row r="54881" spans="1:10" x14ac:dyDescent="0.25">
      <c r="A54881" s="9">
        <v>43712</v>
      </c>
      <c r="B54881" s="11">
        <v>1200</v>
      </c>
      <c r="C54881" s="10">
        <v>695805</v>
      </c>
      <c r="D54881" s="10">
        <v>4112500</v>
      </c>
      <c r="E54881" s="10">
        <v>4808305</v>
      </c>
      <c r="F54881" s="12"/>
      <c r="G54881" s="12"/>
      <c r="H54881" s="12"/>
      <c r="I54881" s="12"/>
      <c r="J54881" s="12"/>
    </row>
    <row r="54882" spans="1:10" x14ac:dyDescent="0.25">
      <c r="A54882" s="9">
        <v>43712</v>
      </c>
      <c r="B54882" s="11">
        <v>1300</v>
      </c>
      <c r="C54882" s="10">
        <v>797685</v>
      </c>
      <c r="D54882" s="10">
        <v>4053139</v>
      </c>
      <c r="E54882" s="10">
        <v>4850824</v>
      </c>
      <c r="F54882" s="12"/>
      <c r="G54882" s="12"/>
      <c r="H54882" s="12"/>
      <c r="I54882" s="12"/>
      <c r="J54882" s="12"/>
    </row>
    <row r="54883" spans="1:10" x14ac:dyDescent="0.25">
      <c r="A54883" s="9">
        <v>43712</v>
      </c>
      <c r="B54883" s="11">
        <v>1400</v>
      </c>
      <c r="C54883" s="10">
        <v>848570</v>
      </c>
      <c r="D54883" s="10">
        <v>4098789</v>
      </c>
      <c r="E54883" s="10">
        <v>4947359</v>
      </c>
      <c r="F54883" s="12"/>
      <c r="G54883" s="12"/>
      <c r="H54883" s="12"/>
      <c r="I54883" s="12"/>
      <c r="J54883" s="12"/>
    </row>
    <row r="54884" spans="1:10" x14ac:dyDescent="0.25">
      <c r="A54884" s="9">
        <v>43712</v>
      </c>
      <c r="B54884" s="11">
        <v>1500</v>
      </c>
      <c r="C54884" s="10">
        <v>889707</v>
      </c>
      <c r="D54884" s="10">
        <v>4112304</v>
      </c>
      <c r="E54884" s="10">
        <v>5002011</v>
      </c>
      <c r="F54884" s="12"/>
      <c r="G54884" s="12"/>
      <c r="H54884" s="12"/>
      <c r="I54884" s="12"/>
      <c r="J54884" s="12"/>
    </row>
    <row r="54885" spans="1:10" x14ac:dyDescent="0.25">
      <c r="A54885" s="9">
        <v>43712</v>
      </c>
      <c r="B54885" s="11">
        <v>1600</v>
      </c>
      <c r="C54885" s="10">
        <v>966165</v>
      </c>
      <c r="D54885" s="10">
        <v>3987016</v>
      </c>
      <c r="E54885" s="10">
        <v>4953181</v>
      </c>
      <c r="F54885" s="12"/>
      <c r="G54885" s="12"/>
      <c r="H54885" s="12"/>
      <c r="I54885" s="12"/>
      <c r="J54885" s="12"/>
    </row>
    <row r="54886" spans="1:10" x14ac:dyDescent="0.25">
      <c r="A54886" s="9">
        <v>43712</v>
      </c>
      <c r="B54886" s="11">
        <v>1700</v>
      </c>
      <c r="C54886" s="10">
        <v>1012877</v>
      </c>
      <c r="D54886" s="10">
        <v>3904311</v>
      </c>
      <c r="E54886" s="10">
        <v>4917188</v>
      </c>
      <c r="F54886" s="12"/>
      <c r="G54886" s="12"/>
      <c r="H54886" s="12"/>
      <c r="I54886" s="12"/>
      <c r="J54886" s="12"/>
    </row>
    <row r="54887" spans="1:10" x14ac:dyDescent="0.25">
      <c r="A54887" s="9">
        <v>43712</v>
      </c>
      <c r="B54887" s="11">
        <v>1800</v>
      </c>
      <c r="C54887" s="10">
        <v>1046993</v>
      </c>
      <c r="D54887" s="10">
        <v>3738186</v>
      </c>
      <c r="E54887" s="10">
        <v>4785179</v>
      </c>
      <c r="F54887" s="12"/>
      <c r="G54887" s="12"/>
      <c r="H54887" s="12"/>
      <c r="I54887" s="12"/>
      <c r="J54887" s="12"/>
    </row>
    <row r="54888" spans="1:10" x14ac:dyDescent="0.25">
      <c r="A54888" s="9">
        <v>43712</v>
      </c>
      <c r="B54888" s="11">
        <v>1900</v>
      </c>
      <c r="C54888" s="10">
        <v>1020946</v>
      </c>
      <c r="D54888" s="10">
        <v>3621079</v>
      </c>
      <c r="E54888" s="10">
        <v>4642025</v>
      </c>
      <c r="F54888" s="12"/>
      <c r="G54888" s="12"/>
      <c r="H54888" s="12"/>
      <c r="I54888" s="12"/>
      <c r="J54888" s="12"/>
    </row>
    <row r="54889" spans="1:10" x14ac:dyDescent="0.25">
      <c r="A54889" s="9">
        <v>43712</v>
      </c>
      <c r="B54889" s="11">
        <v>2000</v>
      </c>
      <c r="C54889" s="10">
        <v>938841</v>
      </c>
      <c r="D54889" s="10">
        <v>3528551</v>
      </c>
      <c r="E54889" s="10">
        <v>4467392</v>
      </c>
      <c r="F54889" s="12"/>
      <c r="G54889" s="12"/>
      <c r="H54889" s="12"/>
      <c r="I54889" s="12"/>
      <c r="J54889" s="12"/>
    </row>
    <row r="54890" spans="1:10" x14ac:dyDescent="0.25">
      <c r="A54890" s="9">
        <v>43712</v>
      </c>
      <c r="B54890" s="11">
        <v>2100</v>
      </c>
      <c r="C54890" s="10">
        <v>920205</v>
      </c>
      <c r="D54890" s="10">
        <v>3448101</v>
      </c>
      <c r="E54890" s="10">
        <v>4368306</v>
      </c>
      <c r="F54890" s="12"/>
      <c r="G54890" s="12"/>
      <c r="H54890" s="12"/>
      <c r="I54890" s="12"/>
      <c r="J54890" s="12"/>
    </row>
    <row r="54891" spans="1:10" x14ac:dyDescent="0.25">
      <c r="A54891" s="9">
        <v>43712</v>
      </c>
      <c r="B54891" s="11">
        <v>2200</v>
      </c>
      <c r="C54891" s="10">
        <v>819120</v>
      </c>
      <c r="D54891" s="10">
        <v>3379212</v>
      </c>
      <c r="E54891" s="10">
        <v>4198332</v>
      </c>
      <c r="F54891" s="12"/>
      <c r="G54891" s="12"/>
      <c r="H54891" s="12"/>
      <c r="I54891" s="12"/>
      <c r="J54891" s="12"/>
    </row>
    <row r="54892" spans="1:10" x14ac:dyDescent="0.25">
      <c r="A54892" s="9">
        <v>43712</v>
      </c>
      <c r="B54892" s="11">
        <v>2300</v>
      </c>
      <c r="C54892" s="10">
        <v>664169</v>
      </c>
      <c r="D54892" s="10">
        <v>3308595</v>
      </c>
      <c r="E54892" s="10">
        <v>3972764</v>
      </c>
      <c r="F54892" s="12"/>
      <c r="G54892" s="12"/>
      <c r="H54892" s="12"/>
      <c r="I54892" s="12"/>
      <c r="J54892" s="12"/>
    </row>
    <row r="54893" spans="1:10" x14ac:dyDescent="0.25">
      <c r="A54893" s="9">
        <v>43712</v>
      </c>
      <c r="B54893" s="11">
        <v>2400</v>
      </c>
      <c r="C54893" s="10">
        <v>573285</v>
      </c>
      <c r="D54893" s="10">
        <v>3116422</v>
      </c>
      <c r="E54893" s="10">
        <v>3689707</v>
      </c>
      <c r="F54893" s="12"/>
      <c r="G54893" s="12"/>
      <c r="H54893" s="12"/>
      <c r="I54893" s="12"/>
      <c r="J54893" s="12"/>
    </row>
    <row r="54894" spans="1:10" x14ac:dyDescent="0.25">
      <c r="A54894" s="9">
        <v>43713</v>
      </c>
      <c r="B54894" s="11">
        <v>100</v>
      </c>
      <c r="C54894" s="10">
        <v>479048</v>
      </c>
      <c r="D54894" s="10">
        <v>3049910</v>
      </c>
      <c r="E54894" s="10">
        <v>3528958</v>
      </c>
      <c r="F54894" s="12"/>
      <c r="G54894" s="12"/>
      <c r="H54894" s="12"/>
      <c r="I54894" s="12"/>
      <c r="J54894" s="12"/>
    </row>
    <row r="54895" spans="1:10" x14ac:dyDescent="0.25">
      <c r="A54895" s="9">
        <v>43713</v>
      </c>
      <c r="B54895" s="11">
        <v>200</v>
      </c>
      <c r="C54895" s="10">
        <v>427044</v>
      </c>
      <c r="D54895" s="10">
        <v>2971891</v>
      </c>
      <c r="E54895" s="10">
        <v>3398935</v>
      </c>
      <c r="F54895" s="12"/>
      <c r="G54895" s="12"/>
      <c r="H54895" s="12"/>
      <c r="I54895" s="12"/>
      <c r="J54895" s="12"/>
    </row>
    <row r="54896" spans="1:10" x14ac:dyDescent="0.25">
      <c r="A54896" s="9">
        <v>43713</v>
      </c>
      <c r="B54896" s="11">
        <v>300</v>
      </c>
      <c r="C54896" s="10">
        <v>390844</v>
      </c>
      <c r="D54896" s="10">
        <v>2928182</v>
      </c>
      <c r="E54896" s="10">
        <v>3319026</v>
      </c>
      <c r="F54896" s="12"/>
      <c r="G54896" s="12"/>
      <c r="H54896" s="12"/>
      <c r="I54896" s="12"/>
      <c r="J54896" s="12"/>
    </row>
    <row r="54897" spans="1:10" x14ac:dyDescent="0.25">
      <c r="A54897" s="9">
        <v>43713</v>
      </c>
      <c r="B54897" s="11">
        <v>400</v>
      </c>
      <c r="C54897" s="10">
        <v>373097</v>
      </c>
      <c r="D54897" s="10">
        <v>2886019</v>
      </c>
      <c r="E54897" s="10">
        <v>3259116</v>
      </c>
      <c r="F54897" s="12"/>
      <c r="G54897" s="12"/>
      <c r="H54897" s="12"/>
      <c r="I54897" s="12"/>
      <c r="J54897" s="12"/>
    </row>
    <row r="54898" spans="1:10" x14ac:dyDescent="0.25">
      <c r="A54898" s="9">
        <v>43713</v>
      </c>
      <c r="B54898" s="11">
        <v>500</v>
      </c>
      <c r="C54898" s="10">
        <v>361422</v>
      </c>
      <c r="D54898" s="10">
        <v>2927043</v>
      </c>
      <c r="E54898" s="10">
        <v>3288465</v>
      </c>
      <c r="F54898" s="12"/>
      <c r="G54898" s="12"/>
      <c r="H54898" s="12"/>
      <c r="I54898" s="12"/>
      <c r="J54898" s="12"/>
    </row>
    <row r="54899" spans="1:10" x14ac:dyDescent="0.25">
      <c r="A54899" s="9">
        <v>43713</v>
      </c>
      <c r="B54899" s="11">
        <v>600</v>
      </c>
      <c r="C54899" s="10">
        <v>377052</v>
      </c>
      <c r="D54899" s="10">
        <v>3067285</v>
      </c>
      <c r="E54899" s="10">
        <v>3444337</v>
      </c>
      <c r="F54899" s="12"/>
      <c r="G54899" s="12"/>
      <c r="H54899" s="12"/>
      <c r="I54899" s="12"/>
      <c r="J54899" s="12"/>
    </row>
    <row r="54900" spans="1:10" x14ac:dyDescent="0.25">
      <c r="A54900" s="9">
        <v>43713</v>
      </c>
      <c r="B54900" s="11">
        <v>700</v>
      </c>
      <c r="C54900" s="10">
        <v>440974</v>
      </c>
      <c r="D54900" s="10">
        <v>3223534</v>
      </c>
      <c r="E54900" s="10">
        <v>3664508</v>
      </c>
      <c r="F54900" s="12"/>
      <c r="G54900" s="12"/>
      <c r="H54900" s="12"/>
      <c r="I54900" s="12"/>
      <c r="J54900" s="12"/>
    </row>
    <row r="54901" spans="1:10" x14ac:dyDescent="0.25">
      <c r="A54901" s="9">
        <v>43713</v>
      </c>
      <c r="B54901" s="11">
        <v>800</v>
      </c>
      <c r="C54901" s="10">
        <v>455338</v>
      </c>
      <c r="D54901" s="10">
        <v>3303248</v>
      </c>
      <c r="E54901" s="10">
        <v>3758586</v>
      </c>
      <c r="F54901" s="12"/>
      <c r="G54901" s="12"/>
      <c r="H54901" s="12"/>
      <c r="I54901" s="12"/>
      <c r="J54901" s="12"/>
    </row>
    <row r="54902" spans="1:10" x14ac:dyDescent="0.25">
      <c r="A54902" s="9">
        <v>43713</v>
      </c>
      <c r="B54902" s="11">
        <v>900</v>
      </c>
      <c r="C54902" s="10">
        <v>423231</v>
      </c>
      <c r="D54902" s="10">
        <v>3498728</v>
      </c>
      <c r="E54902" s="10">
        <v>3921959</v>
      </c>
      <c r="F54902" s="12"/>
      <c r="G54902" s="12"/>
      <c r="H54902" s="12"/>
      <c r="I54902" s="12"/>
      <c r="J54902" s="12"/>
    </row>
    <row r="54903" spans="1:10" x14ac:dyDescent="0.25">
      <c r="A54903" s="9">
        <v>43713</v>
      </c>
      <c r="B54903" s="11">
        <v>1000</v>
      </c>
      <c r="C54903" s="10">
        <v>425339</v>
      </c>
      <c r="D54903" s="10">
        <v>3661939</v>
      </c>
      <c r="E54903" s="10">
        <v>4087278</v>
      </c>
      <c r="F54903" s="12"/>
      <c r="G54903" s="12"/>
      <c r="H54903" s="12"/>
      <c r="I54903" s="12"/>
      <c r="J54903" s="12"/>
    </row>
    <row r="54904" spans="1:10" x14ac:dyDescent="0.25">
      <c r="A54904" s="9">
        <v>43713</v>
      </c>
      <c r="B54904" s="11">
        <v>1100</v>
      </c>
      <c r="C54904" s="10">
        <v>456671</v>
      </c>
      <c r="D54904" s="10">
        <v>3797061</v>
      </c>
      <c r="E54904" s="10">
        <v>4253732</v>
      </c>
      <c r="F54904" s="12"/>
      <c r="G54904" s="12"/>
      <c r="H54904" s="12"/>
      <c r="I54904" s="12"/>
      <c r="J54904" s="12"/>
    </row>
    <row r="54905" spans="1:10" x14ac:dyDescent="0.25">
      <c r="A54905" s="9">
        <v>43713</v>
      </c>
      <c r="B54905" s="11">
        <v>1200</v>
      </c>
      <c r="C54905" s="10">
        <v>462513</v>
      </c>
      <c r="D54905" s="10">
        <v>3850784</v>
      </c>
      <c r="E54905" s="10">
        <v>4313297</v>
      </c>
      <c r="F54905" s="12"/>
      <c r="G54905" s="12"/>
      <c r="H54905" s="12"/>
      <c r="I54905" s="12"/>
      <c r="J54905" s="12"/>
    </row>
    <row r="54906" spans="1:10" x14ac:dyDescent="0.25">
      <c r="A54906" s="9">
        <v>43713</v>
      </c>
      <c r="B54906" s="11">
        <v>1300</v>
      </c>
      <c r="C54906" s="10">
        <v>523962</v>
      </c>
      <c r="D54906" s="10">
        <v>3856544</v>
      </c>
      <c r="E54906" s="10">
        <v>4380506</v>
      </c>
      <c r="F54906" s="12"/>
      <c r="G54906" s="12"/>
      <c r="H54906" s="12"/>
      <c r="I54906" s="12"/>
      <c r="J54906" s="12"/>
    </row>
    <row r="54907" spans="1:10" x14ac:dyDescent="0.25">
      <c r="A54907" s="9">
        <v>43713</v>
      </c>
      <c r="B54907" s="11">
        <v>1400</v>
      </c>
      <c r="C54907" s="10">
        <v>562113</v>
      </c>
      <c r="D54907" s="10">
        <v>3885469</v>
      </c>
      <c r="E54907" s="10">
        <v>4447582</v>
      </c>
      <c r="F54907" s="12"/>
      <c r="G54907" s="12"/>
      <c r="H54907" s="12"/>
      <c r="I54907" s="12"/>
      <c r="J54907" s="12"/>
    </row>
    <row r="54908" spans="1:10" x14ac:dyDescent="0.25">
      <c r="A54908" s="9">
        <v>43713</v>
      </c>
      <c r="B54908" s="11">
        <v>1500</v>
      </c>
      <c r="C54908" s="10">
        <v>624784</v>
      </c>
      <c r="D54908" s="10">
        <v>3812485</v>
      </c>
      <c r="E54908" s="10">
        <v>4437269</v>
      </c>
      <c r="F54908" s="12"/>
      <c r="G54908" s="12"/>
      <c r="H54908" s="12"/>
      <c r="I54908" s="12"/>
      <c r="J54908" s="12"/>
    </row>
    <row r="54909" spans="1:10" x14ac:dyDescent="0.25">
      <c r="A54909" s="9">
        <v>43713</v>
      </c>
      <c r="B54909" s="11">
        <v>1600</v>
      </c>
      <c r="C54909" s="10">
        <v>694639</v>
      </c>
      <c r="D54909" s="10">
        <v>3771116</v>
      </c>
      <c r="E54909" s="10">
        <v>4465755</v>
      </c>
      <c r="F54909" s="12"/>
      <c r="G54909" s="12"/>
      <c r="H54909" s="12"/>
      <c r="I54909" s="12"/>
      <c r="J54909" s="12"/>
    </row>
    <row r="54910" spans="1:10" x14ac:dyDescent="0.25">
      <c r="A54910" s="9">
        <v>43713</v>
      </c>
      <c r="B54910" s="11">
        <v>1700</v>
      </c>
      <c r="C54910" s="10">
        <v>747934</v>
      </c>
      <c r="D54910" s="10">
        <v>3757082</v>
      </c>
      <c r="E54910" s="10">
        <v>4505016</v>
      </c>
      <c r="F54910" s="12"/>
      <c r="G54910" s="12"/>
      <c r="H54910" s="12"/>
      <c r="I54910" s="12"/>
      <c r="J54910" s="12"/>
    </row>
    <row r="54911" spans="1:10" x14ac:dyDescent="0.25">
      <c r="A54911" s="9">
        <v>43713</v>
      </c>
      <c r="B54911" s="11">
        <v>1800</v>
      </c>
      <c r="C54911" s="10">
        <v>842603</v>
      </c>
      <c r="D54911" s="10">
        <v>3516249</v>
      </c>
      <c r="E54911" s="10">
        <v>4358852</v>
      </c>
      <c r="F54911" s="12"/>
      <c r="G54911" s="12"/>
      <c r="H54911" s="12"/>
      <c r="I54911" s="12"/>
      <c r="J54911" s="12"/>
    </row>
    <row r="54912" spans="1:10" x14ac:dyDescent="0.25">
      <c r="A54912" s="9">
        <v>43713</v>
      </c>
      <c r="B54912" s="11">
        <v>1900</v>
      </c>
      <c r="C54912" s="10">
        <v>796633</v>
      </c>
      <c r="D54912" s="10">
        <v>3540793</v>
      </c>
      <c r="E54912" s="10">
        <v>4337426</v>
      </c>
      <c r="F54912" s="12"/>
      <c r="G54912" s="12"/>
      <c r="H54912" s="12"/>
      <c r="I54912" s="12"/>
      <c r="J54912" s="12"/>
    </row>
    <row r="54913" spans="1:10" x14ac:dyDescent="0.25">
      <c r="A54913" s="9">
        <v>43713</v>
      </c>
      <c r="B54913" s="11">
        <v>2000</v>
      </c>
      <c r="C54913" s="10">
        <v>741065</v>
      </c>
      <c r="D54913" s="10">
        <v>3461280</v>
      </c>
      <c r="E54913" s="10">
        <v>4202345</v>
      </c>
      <c r="F54913" s="12"/>
      <c r="G54913" s="12"/>
      <c r="H54913" s="12"/>
      <c r="I54913" s="12"/>
      <c r="J54913" s="12"/>
    </row>
    <row r="54914" spans="1:10" x14ac:dyDescent="0.25">
      <c r="A54914" s="9">
        <v>43713</v>
      </c>
      <c r="B54914" s="11">
        <v>2100</v>
      </c>
      <c r="C54914" s="10">
        <v>769203</v>
      </c>
      <c r="D54914" s="10">
        <v>3349995</v>
      </c>
      <c r="E54914" s="10">
        <v>4119198</v>
      </c>
      <c r="F54914" s="12"/>
      <c r="G54914" s="12"/>
      <c r="H54914" s="12"/>
      <c r="I54914" s="12"/>
      <c r="J54914" s="12"/>
    </row>
    <row r="54915" spans="1:10" x14ac:dyDescent="0.25">
      <c r="A54915" s="9">
        <v>43713</v>
      </c>
      <c r="B54915" s="11">
        <v>2200</v>
      </c>
      <c r="C54915" s="10">
        <v>711912</v>
      </c>
      <c r="D54915" s="10">
        <v>3207604</v>
      </c>
      <c r="E54915" s="10">
        <v>3919516</v>
      </c>
      <c r="F54915" s="12"/>
      <c r="G54915" s="12"/>
      <c r="H54915" s="12"/>
      <c r="I54915" s="12"/>
      <c r="J54915" s="12"/>
    </row>
    <row r="54916" spans="1:10" x14ac:dyDescent="0.25">
      <c r="A54916" s="9">
        <v>43713</v>
      </c>
      <c r="B54916" s="11">
        <v>2300</v>
      </c>
      <c r="C54916" s="10">
        <v>564927</v>
      </c>
      <c r="D54916" s="10">
        <v>3182013</v>
      </c>
      <c r="E54916" s="10">
        <v>3746940</v>
      </c>
      <c r="F54916" s="12"/>
      <c r="G54916" s="12"/>
      <c r="H54916" s="12"/>
      <c r="I54916" s="12"/>
      <c r="J54916" s="12"/>
    </row>
    <row r="54917" spans="1:10" x14ac:dyDescent="0.25">
      <c r="A54917" s="9">
        <v>43713</v>
      </c>
      <c r="B54917" s="11">
        <v>2400</v>
      </c>
      <c r="C54917" s="10">
        <v>466694</v>
      </c>
      <c r="D54917" s="10">
        <v>3017518</v>
      </c>
      <c r="E54917" s="10">
        <v>3484212</v>
      </c>
      <c r="F54917" s="12"/>
      <c r="G54917" s="12"/>
      <c r="H54917" s="12"/>
      <c r="I54917" s="12"/>
      <c r="J54917" s="12"/>
    </row>
    <row r="54918" spans="1:10" x14ac:dyDescent="0.25">
      <c r="A54918" s="9">
        <v>43714</v>
      </c>
      <c r="B54918" s="11">
        <v>100</v>
      </c>
      <c r="C54918" s="10">
        <v>403516</v>
      </c>
      <c r="D54918" s="10">
        <v>2936003</v>
      </c>
      <c r="E54918" s="10">
        <v>3339519</v>
      </c>
      <c r="F54918" s="12"/>
      <c r="G54918" s="12"/>
      <c r="H54918" s="12"/>
      <c r="I54918" s="12"/>
      <c r="J54918" s="12"/>
    </row>
    <row r="54919" spans="1:10" x14ac:dyDescent="0.25">
      <c r="A54919" s="9">
        <v>43714</v>
      </c>
      <c r="B54919" s="11">
        <v>200</v>
      </c>
      <c r="C54919" s="10">
        <v>358977</v>
      </c>
      <c r="D54919" s="10">
        <v>2898899</v>
      </c>
      <c r="E54919" s="10">
        <v>3257876</v>
      </c>
      <c r="F54919" s="12"/>
      <c r="G54919" s="12"/>
      <c r="H54919" s="12"/>
      <c r="I54919" s="12"/>
      <c r="J54919" s="12"/>
    </row>
    <row r="54920" spans="1:10" x14ac:dyDescent="0.25">
      <c r="A54920" s="9">
        <v>43714</v>
      </c>
      <c r="B54920" s="11">
        <v>300</v>
      </c>
      <c r="C54920" s="10">
        <v>345966</v>
      </c>
      <c r="D54920" s="10">
        <v>2816373</v>
      </c>
      <c r="E54920" s="10">
        <v>3162339</v>
      </c>
      <c r="F54920" s="12"/>
      <c r="G54920" s="12"/>
      <c r="H54920" s="12"/>
      <c r="I54920" s="12"/>
      <c r="J54920" s="12"/>
    </row>
    <row r="54921" spans="1:10" x14ac:dyDescent="0.25">
      <c r="A54921" s="9">
        <v>43714</v>
      </c>
      <c r="B54921" s="11">
        <v>400</v>
      </c>
      <c r="C54921" s="10">
        <v>329597</v>
      </c>
      <c r="D54921" s="10">
        <v>2780501</v>
      </c>
      <c r="E54921" s="10">
        <v>3110098</v>
      </c>
      <c r="F54921" s="12"/>
      <c r="G54921" s="12"/>
      <c r="H54921" s="12"/>
      <c r="I54921" s="12"/>
      <c r="J54921" s="12"/>
    </row>
    <row r="54922" spans="1:10" x14ac:dyDescent="0.25">
      <c r="A54922" s="9">
        <v>43714</v>
      </c>
      <c r="B54922" s="11">
        <v>500</v>
      </c>
      <c r="C54922" s="10">
        <v>333881</v>
      </c>
      <c r="D54922" s="10">
        <v>2795568</v>
      </c>
      <c r="E54922" s="10">
        <v>3129449</v>
      </c>
      <c r="F54922" s="12"/>
      <c r="G54922" s="12"/>
      <c r="H54922" s="12"/>
      <c r="I54922" s="12"/>
      <c r="J54922" s="12"/>
    </row>
    <row r="54923" spans="1:10" x14ac:dyDescent="0.25">
      <c r="A54923" s="9">
        <v>43714</v>
      </c>
      <c r="B54923" s="11">
        <v>600</v>
      </c>
      <c r="C54923" s="10">
        <v>358620</v>
      </c>
      <c r="D54923" s="10">
        <v>2861413</v>
      </c>
      <c r="E54923" s="10">
        <v>3220033</v>
      </c>
      <c r="F54923" s="12"/>
      <c r="G54923" s="12"/>
      <c r="H54923" s="12"/>
      <c r="I54923" s="12"/>
      <c r="J54923" s="12"/>
    </row>
    <row r="54924" spans="1:10" x14ac:dyDescent="0.25">
      <c r="A54924" s="9">
        <v>43714</v>
      </c>
      <c r="B54924" s="11">
        <v>700</v>
      </c>
      <c r="C54924" s="10">
        <v>398902</v>
      </c>
      <c r="D54924" s="10">
        <v>3120673</v>
      </c>
      <c r="E54924" s="10">
        <v>3519575</v>
      </c>
      <c r="F54924" s="12"/>
      <c r="G54924" s="12"/>
      <c r="H54924" s="12"/>
      <c r="I54924" s="12"/>
      <c r="J54924" s="12"/>
    </row>
    <row r="54925" spans="1:10" x14ac:dyDescent="0.25">
      <c r="A54925" s="9">
        <v>43714</v>
      </c>
      <c r="B54925" s="11">
        <v>800</v>
      </c>
      <c r="C54925" s="10">
        <v>427389</v>
      </c>
      <c r="D54925" s="10">
        <v>3234646</v>
      </c>
      <c r="E54925" s="10">
        <v>3662035</v>
      </c>
      <c r="F54925" s="12"/>
      <c r="G54925" s="12"/>
      <c r="H54925" s="12"/>
      <c r="I54925" s="12"/>
      <c r="J54925" s="12"/>
    </row>
    <row r="54926" spans="1:10" x14ac:dyDescent="0.25">
      <c r="A54926" s="9">
        <v>43714</v>
      </c>
      <c r="B54926" s="11">
        <v>900</v>
      </c>
      <c r="C54926" s="10">
        <v>415274</v>
      </c>
      <c r="D54926" s="10">
        <v>3374964</v>
      </c>
      <c r="E54926" s="10">
        <v>3790238</v>
      </c>
      <c r="F54926" s="12"/>
      <c r="G54926" s="12"/>
      <c r="H54926" s="12"/>
      <c r="I54926" s="12"/>
      <c r="J54926" s="12"/>
    </row>
    <row r="54927" spans="1:10" x14ac:dyDescent="0.25">
      <c r="A54927" s="9">
        <v>43714</v>
      </c>
      <c r="B54927" s="11">
        <v>1000</v>
      </c>
      <c r="C54927" s="10">
        <v>401678</v>
      </c>
      <c r="D54927" s="10">
        <v>3566504</v>
      </c>
      <c r="E54927" s="10">
        <v>3968182</v>
      </c>
      <c r="F54927" s="12"/>
      <c r="G54927" s="12"/>
      <c r="H54927" s="12"/>
      <c r="I54927" s="12"/>
      <c r="J54927" s="12"/>
    </row>
    <row r="54928" spans="1:10" x14ac:dyDescent="0.25">
      <c r="A54928" s="9">
        <v>43714</v>
      </c>
      <c r="B54928" s="11">
        <v>1100</v>
      </c>
      <c r="C54928" s="10">
        <v>415096</v>
      </c>
      <c r="D54928" s="10">
        <v>3668845</v>
      </c>
      <c r="E54928" s="10">
        <v>4083941</v>
      </c>
      <c r="F54928" s="12"/>
      <c r="G54928" s="12"/>
      <c r="H54928" s="12"/>
      <c r="I54928" s="12"/>
      <c r="J54928" s="12"/>
    </row>
    <row r="54929" spans="1:10" x14ac:dyDescent="0.25">
      <c r="A54929" s="9">
        <v>43714</v>
      </c>
      <c r="B54929" s="11">
        <v>1200</v>
      </c>
      <c r="C54929" s="10">
        <v>467920</v>
      </c>
      <c r="D54929" s="10">
        <v>3616241</v>
      </c>
      <c r="E54929" s="10">
        <v>4084161</v>
      </c>
      <c r="F54929" s="12"/>
      <c r="G54929" s="12"/>
      <c r="H54929" s="12"/>
      <c r="I54929" s="12"/>
      <c r="J54929" s="12"/>
    </row>
    <row r="54930" spans="1:10" x14ac:dyDescent="0.25">
      <c r="A54930" s="9">
        <v>43714</v>
      </c>
      <c r="B54930" s="11">
        <v>1300</v>
      </c>
      <c r="C54930" s="10">
        <v>478151</v>
      </c>
      <c r="D54930" s="10">
        <v>3756202</v>
      </c>
      <c r="E54930" s="10">
        <v>4234353</v>
      </c>
      <c r="F54930" s="12"/>
      <c r="G54930" s="12"/>
      <c r="H54930" s="12"/>
      <c r="I54930" s="12"/>
      <c r="J54930" s="12"/>
    </row>
    <row r="54931" spans="1:10" x14ac:dyDescent="0.25">
      <c r="A54931" s="9">
        <v>43714</v>
      </c>
      <c r="B54931" s="11">
        <v>1400</v>
      </c>
      <c r="C54931" s="10">
        <v>532195</v>
      </c>
      <c r="D54931" s="10">
        <v>3816374</v>
      </c>
      <c r="E54931" s="10">
        <v>4348569</v>
      </c>
      <c r="F54931" s="12"/>
      <c r="G54931" s="12"/>
      <c r="H54931" s="12"/>
      <c r="I54931" s="12"/>
      <c r="J54931" s="12"/>
    </row>
    <row r="54932" spans="1:10" x14ac:dyDescent="0.25">
      <c r="A54932" s="9">
        <v>43714</v>
      </c>
      <c r="B54932" s="11">
        <v>1500</v>
      </c>
      <c r="C54932" s="10">
        <v>553516</v>
      </c>
      <c r="D54932" s="10">
        <v>3869583</v>
      </c>
      <c r="E54932" s="10">
        <v>4423099</v>
      </c>
      <c r="F54932" s="12"/>
      <c r="G54932" s="12"/>
      <c r="H54932" s="12"/>
      <c r="I54932" s="12"/>
      <c r="J54932" s="12"/>
    </row>
    <row r="54933" spans="1:10" x14ac:dyDescent="0.25">
      <c r="A54933" s="9">
        <v>43714</v>
      </c>
      <c r="B54933" s="11">
        <v>1600</v>
      </c>
      <c r="C54933" s="10">
        <v>612545</v>
      </c>
      <c r="D54933" s="10">
        <v>3757121</v>
      </c>
      <c r="E54933" s="10">
        <v>4369666</v>
      </c>
      <c r="F54933" s="12"/>
      <c r="G54933" s="12"/>
      <c r="H54933" s="12"/>
      <c r="I54933" s="12"/>
      <c r="J54933" s="12"/>
    </row>
    <row r="54934" spans="1:10" x14ac:dyDescent="0.25">
      <c r="A54934" s="8">
        <v>43714</v>
      </c>
      <c r="B54934" s="3">
        <v>1700</v>
      </c>
      <c r="C54934" s="7">
        <v>635210</v>
      </c>
      <c r="D54934" s="7">
        <v>3660375</v>
      </c>
      <c r="E54934" s="7">
        <v>4295585</v>
      </c>
      <c r="F54934" s="12"/>
      <c r="G54934" s="12"/>
      <c r="H54934" s="12"/>
      <c r="I54934" s="12"/>
      <c r="J54934" s="12"/>
    </row>
    <row r="54935" spans="1:10" x14ac:dyDescent="0.25">
      <c r="A54935" s="8">
        <v>43714</v>
      </c>
      <c r="B54935" s="3">
        <v>1800</v>
      </c>
      <c r="C54935" s="7">
        <v>672177</v>
      </c>
      <c r="D54935" s="7">
        <v>3441253</v>
      </c>
      <c r="E54935" s="7">
        <v>4113430</v>
      </c>
      <c r="F54935" s="12"/>
      <c r="G54935" s="12"/>
      <c r="H54935" s="12"/>
      <c r="I54935" s="12"/>
      <c r="J54935" s="12"/>
    </row>
    <row r="54936" spans="1:10" x14ac:dyDescent="0.25">
      <c r="A54936" s="8">
        <v>43714</v>
      </c>
      <c r="B54936" s="3">
        <v>1900</v>
      </c>
      <c r="C54936" s="7">
        <v>676597</v>
      </c>
      <c r="D54936" s="7">
        <v>3290067</v>
      </c>
      <c r="E54936" s="7">
        <v>3966664</v>
      </c>
      <c r="F54936" s="12"/>
      <c r="G54936" s="12"/>
      <c r="H54936" s="12"/>
      <c r="I54936" s="12"/>
      <c r="J54936" s="12"/>
    </row>
    <row r="54937" spans="1:10" x14ac:dyDescent="0.25">
      <c r="A54937" s="8">
        <v>43714</v>
      </c>
      <c r="B54937" s="3">
        <v>2000</v>
      </c>
      <c r="C54937" s="7">
        <v>658675</v>
      </c>
      <c r="D54937" s="7">
        <v>3226789</v>
      </c>
      <c r="E54937" s="7">
        <v>3885464</v>
      </c>
      <c r="F54937" s="12"/>
      <c r="G54937" s="12"/>
      <c r="H54937" s="12"/>
      <c r="I54937" s="12"/>
      <c r="J54937" s="12"/>
    </row>
    <row r="54938" spans="1:10" x14ac:dyDescent="0.25">
      <c r="A54938" s="8">
        <v>43714</v>
      </c>
      <c r="B54938" s="3">
        <v>2100</v>
      </c>
      <c r="C54938" s="7">
        <v>643300</v>
      </c>
      <c r="D54938" s="7">
        <v>3252805</v>
      </c>
      <c r="E54938" s="7">
        <v>3896105</v>
      </c>
      <c r="F54938" s="12"/>
      <c r="G54938" s="12"/>
      <c r="H54938" s="12"/>
      <c r="I54938" s="12"/>
      <c r="J54938" s="12"/>
    </row>
    <row r="54939" spans="1:10" x14ac:dyDescent="0.25">
      <c r="A54939" s="8">
        <v>43714</v>
      </c>
      <c r="B54939" s="3">
        <v>2200</v>
      </c>
      <c r="C54939" s="7">
        <v>609893</v>
      </c>
      <c r="D54939" s="7">
        <v>3177550</v>
      </c>
      <c r="E54939" s="7">
        <v>3787443</v>
      </c>
      <c r="F54939" s="12"/>
      <c r="G54939" s="12"/>
      <c r="H54939" s="12"/>
      <c r="I54939" s="12"/>
      <c r="J54939" s="12"/>
    </row>
    <row r="54940" spans="1:10" x14ac:dyDescent="0.25">
      <c r="A54940" s="8">
        <v>43714</v>
      </c>
      <c r="B54940" s="3">
        <v>2300</v>
      </c>
      <c r="C54940" s="7">
        <v>575956</v>
      </c>
      <c r="D54940" s="7">
        <v>3004013</v>
      </c>
      <c r="E54940" s="7">
        <v>3579969</v>
      </c>
      <c r="F54940" s="12"/>
      <c r="G54940" s="12"/>
      <c r="H54940" s="12"/>
      <c r="I54940" s="12"/>
      <c r="J54940" s="12"/>
    </row>
    <row r="54941" spans="1:10" x14ac:dyDescent="0.25">
      <c r="A54941" s="8">
        <v>43714</v>
      </c>
      <c r="B54941" s="3">
        <v>2400</v>
      </c>
      <c r="C54941" s="7">
        <v>522052</v>
      </c>
      <c r="D54941" s="7">
        <v>2826106</v>
      </c>
      <c r="E54941" s="7">
        <v>3348158</v>
      </c>
      <c r="F54941" s="12"/>
      <c r="G54941" s="12"/>
      <c r="H54941" s="12"/>
      <c r="I54941" s="12"/>
      <c r="J54941" s="12"/>
    </row>
    <row r="54942" spans="1:10" x14ac:dyDescent="0.25">
      <c r="A54942" s="8">
        <v>43715</v>
      </c>
      <c r="B54942" s="3">
        <v>100</v>
      </c>
      <c r="C54942" s="7">
        <v>449941</v>
      </c>
      <c r="D54942" s="7">
        <v>2738769</v>
      </c>
      <c r="E54942" s="7">
        <v>3188710</v>
      </c>
      <c r="F54942" s="12"/>
      <c r="G54942" s="12"/>
      <c r="H54942" s="12"/>
      <c r="I54942" s="12"/>
      <c r="J54942" s="12"/>
    </row>
    <row r="54943" spans="1:10" x14ac:dyDescent="0.25">
      <c r="A54943" s="8">
        <v>43715</v>
      </c>
      <c r="B54943" s="3">
        <v>200</v>
      </c>
      <c r="C54943" s="7">
        <v>404698</v>
      </c>
      <c r="D54943" s="7">
        <v>2706981</v>
      </c>
      <c r="E54943" s="7">
        <v>3111679</v>
      </c>
      <c r="F54943" s="12"/>
      <c r="G54943" s="12"/>
      <c r="H54943" s="12"/>
      <c r="I54943" s="12"/>
      <c r="J54943" s="12"/>
    </row>
    <row r="54944" spans="1:10" x14ac:dyDescent="0.25">
      <c r="A54944" s="8">
        <v>43715</v>
      </c>
      <c r="B54944" s="3">
        <v>300</v>
      </c>
      <c r="C54944" s="7">
        <v>369496</v>
      </c>
      <c r="D54944" s="7">
        <v>2686432</v>
      </c>
      <c r="E54944" s="7">
        <v>3055928</v>
      </c>
      <c r="F54944" s="12"/>
      <c r="G54944" s="12"/>
      <c r="H54944" s="12"/>
      <c r="I54944" s="12"/>
      <c r="J54944" s="12"/>
    </row>
    <row r="54945" spans="1:10" x14ac:dyDescent="0.25">
      <c r="A54945" s="8">
        <v>43715</v>
      </c>
      <c r="B54945" s="3">
        <v>400</v>
      </c>
      <c r="C54945" s="7">
        <v>345657</v>
      </c>
      <c r="D54945" s="7">
        <v>2674049</v>
      </c>
      <c r="E54945" s="7">
        <v>3019706</v>
      </c>
      <c r="F54945" s="12"/>
      <c r="G54945" s="12"/>
      <c r="H54945" s="12"/>
      <c r="I54945" s="12"/>
      <c r="J54945" s="12"/>
    </row>
    <row r="54946" spans="1:10" x14ac:dyDescent="0.25">
      <c r="A54946" s="8">
        <v>43715</v>
      </c>
      <c r="B54946" s="3">
        <v>500</v>
      </c>
      <c r="C54946" s="7">
        <v>343126</v>
      </c>
      <c r="D54946" s="7">
        <v>2657903</v>
      </c>
      <c r="E54946" s="7">
        <v>3001029</v>
      </c>
      <c r="F54946" s="12"/>
      <c r="G54946" s="12"/>
      <c r="H54946" s="12"/>
      <c r="I54946" s="12"/>
      <c r="J54946" s="12"/>
    </row>
    <row r="54947" spans="1:10" x14ac:dyDescent="0.25">
      <c r="A54947" s="8">
        <v>43715</v>
      </c>
      <c r="B54947" s="3">
        <v>600</v>
      </c>
      <c r="C54947" s="7">
        <v>346372</v>
      </c>
      <c r="D54947" s="7">
        <v>2681520</v>
      </c>
      <c r="E54947" s="7">
        <v>3027892</v>
      </c>
      <c r="F54947" s="12"/>
      <c r="G54947" s="12"/>
      <c r="H54947" s="12"/>
      <c r="I54947" s="12"/>
      <c r="J54947" s="12"/>
    </row>
    <row r="54948" spans="1:10" x14ac:dyDescent="0.25">
      <c r="A54948" s="8">
        <v>43715</v>
      </c>
      <c r="B54948" s="3">
        <v>700</v>
      </c>
      <c r="C54948" s="7">
        <v>379282</v>
      </c>
      <c r="D54948" s="7">
        <v>2723487</v>
      </c>
      <c r="E54948" s="7">
        <v>3102769</v>
      </c>
      <c r="F54948" s="12"/>
      <c r="G54948" s="12"/>
      <c r="H54948" s="12"/>
      <c r="I54948" s="12"/>
      <c r="J54948" s="12"/>
    </row>
    <row r="54949" spans="1:10" x14ac:dyDescent="0.25">
      <c r="A54949" s="8">
        <v>43715</v>
      </c>
      <c r="B54949" s="3">
        <v>800</v>
      </c>
      <c r="C54949" s="7">
        <v>424602</v>
      </c>
      <c r="D54949" s="7">
        <v>2729475</v>
      </c>
      <c r="E54949" s="7">
        <v>3154077</v>
      </c>
      <c r="F54949" s="12"/>
      <c r="G54949" s="12"/>
      <c r="H54949" s="12"/>
      <c r="I54949" s="12"/>
      <c r="J54949" s="12"/>
    </row>
    <row r="54950" spans="1:10" x14ac:dyDescent="0.25">
      <c r="A54950" s="8">
        <v>43715</v>
      </c>
      <c r="B54950" s="3">
        <v>900</v>
      </c>
      <c r="C54950" s="7">
        <v>459232</v>
      </c>
      <c r="D54950" s="7">
        <v>2841592</v>
      </c>
      <c r="E54950" s="7">
        <v>3300824</v>
      </c>
      <c r="F54950" s="12"/>
      <c r="G54950" s="12"/>
      <c r="H54950" s="12"/>
      <c r="I54950" s="12"/>
      <c r="J54950" s="12"/>
    </row>
    <row r="54951" spans="1:10" x14ac:dyDescent="0.25">
      <c r="A54951" s="8">
        <v>43715</v>
      </c>
      <c r="B54951" s="3">
        <v>1000</v>
      </c>
      <c r="C54951" s="7">
        <v>491874</v>
      </c>
      <c r="D54951" s="7">
        <v>2954655</v>
      </c>
      <c r="E54951" s="7">
        <v>3446529</v>
      </c>
      <c r="F54951" s="12"/>
      <c r="G54951" s="12"/>
      <c r="H54951" s="12"/>
      <c r="I54951" s="12"/>
      <c r="J54951" s="12"/>
    </row>
    <row r="54952" spans="1:10" x14ac:dyDescent="0.25">
      <c r="A54952" s="8">
        <v>43715</v>
      </c>
      <c r="B54952" s="3">
        <v>1100</v>
      </c>
      <c r="C54952" s="7">
        <v>515892</v>
      </c>
      <c r="D54952" s="7">
        <v>3033633</v>
      </c>
      <c r="E54952" s="7">
        <v>3549525</v>
      </c>
      <c r="F54952" s="12"/>
      <c r="G54952" s="12"/>
      <c r="H54952" s="12"/>
      <c r="I54952" s="12"/>
      <c r="J54952" s="12"/>
    </row>
    <row r="54953" spans="1:10" x14ac:dyDescent="0.25">
      <c r="A54953" s="8">
        <v>43715</v>
      </c>
      <c r="B54953" s="3">
        <v>1200</v>
      </c>
      <c r="C54953" s="7">
        <v>555230</v>
      </c>
      <c r="D54953" s="7">
        <v>3054774</v>
      </c>
      <c r="E54953" s="7">
        <v>3610004</v>
      </c>
      <c r="F54953" s="12"/>
      <c r="G54953" s="12"/>
      <c r="H54953" s="12"/>
      <c r="I54953" s="12"/>
      <c r="J54953" s="12"/>
    </row>
    <row r="54954" spans="1:10" x14ac:dyDescent="0.25">
      <c r="A54954" s="8">
        <v>43715</v>
      </c>
      <c r="B54954" s="3">
        <v>1300</v>
      </c>
      <c r="C54954" s="7">
        <v>580878</v>
      </c>
      <c r="D54954" s="7">
        <v>3075538</v>
      </c>
      <c r="E54954" s="7">
        <v>3656416</v>
      </c>
      <c r="F54954" s="12"/>
      <c r="G54954" s="12"/>
      <c r="H54954" s="12"/>
      <c r="I54954" s="12"/>
      <c r="J54954" s="12"/>
    </row>
    <row r="54955" spans="1:10" x14ac:dyDescent="0.25">
      <c r="A54955" s="8">
        <v>43715</v>
      </c>
      <c r="B54955" s="3">
        <v>1400</v>
      </c>
      <c r="C54955" s="7">
        <v>635537</v>
      </c>
      <c r="D54955" s="7">
        <v>3059918</v>
      </c>
      <c r="E54955" s="7">
        <v>3695455</v>
      </c>
      <c r="F54955" s="12"/>
      <c r="G54955" s="12"/>
      <c r="H54955" s="12"/>
      <c r="I54955" s="12"/>
      <c r="J54955" s="12"/>
    </row>
    <row r="54956" spans="1:10" x14ac:dyDescent="0.25">
      <c r="A54956" s="8">
        <v>43715</v>
      </c>
      <c r="B54956" s="3">
        <v>1500</v>
      </c>
      <c r="C54956" s="7">
        <v>675805</v>
      </c>
      <c r="D54956" s="7">
        <v>3076965</v>
      </c>
      <c r="E54956" s="7">
        <v>3752770</v>
      </c>
      <c r="F54956" s="12"/>
      <c r="G54956" s="12"/>
      <c r="H54956" s="12"/>
      <c r="I54956" s="12"/>
      <c r="J54956" s="12"/>
    </row>
    <row r="54957" spans="1:10" x14ac:dyDescent="0.25">
      <c r="A54957" s="8">
        <v>43715</v>
      </c>
      <c r="B54957" s="3">
        <v>1600</v>
      </c>
      <c r="C54957" s="7">
        <v>726575</v>
      </c>
      <c r="D54957" s="7">
        <v>3049327</v>
      </c>
      <c r="E54957" s="7">
        <v>3775902</v>
      </c>
      <c r="F54957" s="12"/>
      <c r="G54957" s="12"/>
      <c r="H54957" s="12"/>
      <c r="I54957" s="12"/>
      <c r="J54957" s="12"/>
    </row>
    <row r="54958" spans="1:10" x14ac:dyDescent="0.25">
      <c r="A54958" s="8">
        <v>43715</v>
      </c>
      <c r="B54958" s="3">
        <v>1700</v>
      </c>
      <c r="C54958" s="7">
        <v>777636</v>
      </c>
      <c r="D54958" s="7">
        <v>3027036</v>
      </c>
      <c r="E54958" s="7">
        <v>3804672</v>
      </c>
      <c r="F54958" s="12"/>
      <c r="G54958" s="12"/>
      <c r="H54958" s="12"/>
      <c r="I54958" s="12"/>
      <c r="J54958" s="12"/>
    </row>
    <row r="54959" spans="1:10" x14ac:dyDescent="0.25">
      <c r="A54959" s="8">
        <v>43715</v>
      </c>
      <c r="B54959" s="3">
        <v>1800</v>
      </c>
      <c r="C54959" s="7">
        <v>798575</v>
      </c>
      <c r="D54959" s="7">
        <v>2993973</v>
      </c>
      <c r="E54959" s="7">
        <v>3792548</v>
      </c>
      <c r="F54959" s="12"/>
      <c r="G54959" s="12"/>
      <c r="H54959" s="12"/>
      <c r="I54959" s="12"/>
      <c r="J54959" s="12"/>
    </row>
    <row r="54960" spans="1:10" x14ac:dyDescent="0.25">
      <c r="A54960" s="8">
        <v>43715</v>
      </c>
      <c r="B54960" s="3">
        <v>1900</v>
      </c>
      <c r="C54960" s="7">
        <v>780692</v>
      </c>
      <c r="D54960" s="7">
        <v>2955550</v>
      </c>
      <c r="E54960" s="7">
        <v>3736242</v>
      </c>
      <c r="F54960" s="12"/>
      <c r="G54960" s="12"/>
      <c r="H54960" s="12"/>
      <c r="I54960" s="12"/>
      <c r="J54960" s="12"/>
    </row>
    <row r="54961" spans="1:10" x14ac:dyDescent="0.25">
      <c r="A54961" s="8">
        <v>43715</v>
      </c>
      <c r="B54961" s="3">
        <v>2000</v>
      </c>
      <c r="C54961" s="7">
        <v>688004</v>
      </c>
      <c r="D54961" s="7">
        <v>2998932</v>
      </c>
      <c r="E54961" s="7">
        <v>3686936</v>
      </c>
      <c r="F54961" s="12"/>
      <c r="G54961" s="12"/>
      <c r="H54961" s="12"/>
      <c r="I54961" s="12"/>
      <c r="J54961" s="12"/>
    </row>
    <row r="54962" spans="1:10" x14ac:dyDescent="0.25">
      <c r="A54962" s="8">
        <v>43715</v>
      </c>
      <c r="B54962" s="3">
        <v>2100</v>
      </c>
      <c r="C54962" s="7">
        <v>662788</v>
      </c>
      <c r="D54962" s="7">
        <v>2960192</v>
      </c>
      <c r="E54962" s="7">
        <v>3622980</v>
      </c>
      <c r="F54962" s="12"/>
      <c r="G54962" s="12"/>
      <c r="H54962" s="12"/>
      <c r="I54962" s="12"/>
      <c r="J54962" s="12"/>
    </row>
    <row r="54963" spans="1:10" x14ac:dyDescent="0.25">
      <c r="A54963" s="8">
        <v>43715</v>
      </c>
      <c r="B54963" s="3">
        <v>2200</v>
      </c>
      <c r="C54963" s="7">
        <v>636089</v>
      </c>
      <c r="D54963" s="7">
        <v>2800184</v>
      </c>
      <c r="E54963" s="7">
        <v>3436273</v>
      </c>
      <c r="F54963" s="12"/>
      <c r="G54963" s="12"/>
      <c r="H54963" s="12"/>
      <c r="I54963" s="12"/>
      <c r="J54963" s="12"/>
    </row>
    <row r="54964" spans="1:10" x14ac:dyDescent="0.25">
      <c r="A54964" s="8">
        <v>43715</v>
      </c>
      <c r="B54964" s="3">
        <v>2300</v>
      </c>
      <c r="C54964" s="7">
        <v>582753</v>
      </c>
      <c r="D54964" s="7">
        <v>2680088</v>
      </c>
      <c r="E54964" s="7">
        <v>3262841</v>
      </c>
      <c r="F54964" s="12"/>
      <c r="G54964" s="12"/>
      <c r="H54964" s="12"/>
      <c r="I54964" s="12"/>
      <c r="J54964" s="12"/>
    </row>
    <row r="54965" spans="1:10" x14ac:dyDescent="0.25">
      <c r="A54965" s="8">
        <v>43715</v>
      </c>
      <c r="B54965" s="3">
        <v>2400</v>
      </c>
      <c r="C54965" s="7">
        <v>515833</v>
      </c>
      <c r="D54965" s="7">
        <v>2568928</v>
      </c>
      <c r="E54965" s="7">
        <v>3084761</v>
      </c>
      <c r="F54965" s="12"/>
      <c r="G54965" s="12"/>
      <c r="H54965" s="12"/>
      <c r="I54965" s="12"/>
      <c r="J54965" s="12"/>
    </row>
    <row r="54966" spans="1:10" x14ac:dyDescent="0.25">
      <c r="A54966" s="8">
        <v>43716</v>
      </c>
      <c r="B54966" s="3">
        <v>100</v>
      </c>
      <c r="C54966" s="7">
        <v>453472</v>
      </c>
      <c r="D54966" s="7">
        <v>2468080</v>
      </c>
      <c r="E54966" s="7">
        <v>2921552</v>
      </c>
      <c r="F54966" s="12"/>
      <c r="G54966" s="12"/>
      <c r="H54966" s="12"/>
      <c r="I54966" s="12"/>
      <c r="J54966" s="12"/>
    </row>
    <row r="54967" spans="1:10" x14ac:dyDescent="0.25">
      <c r="A54967" s="8">
        <v>43716</v>
      </c>
      <c r="B54967" s="3">
        <v>200</v>
      </c>
      <c r="C54967" s="7">
        <v>393864</v>
      </c>
      <c r="D54967" s="7">
        <v>2487670</v>
      </c>
      <c r="E54967" s="7">
        <v>2881534</v>
      </c>
      <c r="F54967" s="12"/>
      <c r="G54967" s="12"/>
      <c r="H54967" s="12"/>
      <c r="I54967" s="12"/>
      <c r="J54967" s="12"/>
    </row>
    <row r="54968" spans="1:10" x14ac:dyDescent="0.25">
      <c r="A54968" s="8">
        <v>43716</v>
      </c>
      <c r="B54968" s="3">
        <v>300</v>
      </c>
      <c r="C54968" s="7">
        <v>354744</v>
      </c>
      <c r="D54968" s="7">
        <v>2477282</v>
      </c>
      <c r="E54968" s="7">
        <v>2832026</v>
      </c>
      <c r="F54968" s="12"/>
      <c r="G54968" s="12"/>
      <c r="H54968" s="12"/>
      <c r="I54968" s="12"/>
      <c r="J54968" s="12"/>
    </row>
    <row r="54969" spans="1:10" x14ac:dyDescent="0.25">
      <c r="A54969" s="9">
        <v>43716</v>
      </c>
      <c r="B54969" s="11">
        <v>400</v>
      </c>
      <c r="C54969" s="10">
        <v>331282</v>
      </c>
      <c r="D54969" s="10">
        <v>2485735</v>
      </c>
      <c r="E54969" s="10">
        <v>2817017</v>
      </c>
      <c r="F54969" s="12"/>
      <c r="G54969" s="12"/>
      <c r="H54969" s="12"/>
      <c r="I54969" s="12"/>
      <c r="J54969" s="12"/>
    </row>
    <row r="54970" spans="1:10" x14ac:dyDescent="0.25">
      <c r="A54970" s="9">
        <v>43716</v>
      </c>
      <c r="B54970" s="11">
        <v>500</v>
      </c>
      <c r="C54970" s="10">
        <v>324304</v>
      </c>
      <c r="D54970" s="10">
        <v>2471477</v>
      </c>
      <c r="E54970" s="10">
        <v>2795781</v>
      </c>
      <c r="F54970" s="12"/>
      <c r="G54970" s="12"/>
      <c r="H54970" s="12"/>
      <c r="I54970" s="12"/>
      <c r="J54970" s="12"/>
    </row>
    <row r="54971" spans="1:10" x14ac:dyDescent="0.25">
      <c r="A54971" s="9">
        <v>43716</v>
      </c>
      <c r="B54971" s="11">
        <v>600</v>
      </c>
      <c r="C54971" s="10">
        <v>322564</v>
      </c>
      <c r="D54971" s="10">
        <v>2494728</v>
      </c>
      <c r="E54971" s="10">
        <v>2817292</v>
      </c>
      <c r="F54971" s="12"/>
      <c r="G54971" s="12"/>
      <c r="H54971" s="12"/>
      <c r="I54971" s="12"/>
      <c r="J54971" s="12"/>
    </row>
    <row r="54972" spans="1:10" x14ac:dyDescent="0.25">
      <c r="A54972" s="9">
        <v>43716</v>
      </c>
      <c r="B54972" s="11">
        <v>700</v>
      </c>
      <c r="C54972" s="10">
        <v>335490</v>
      </c>
      <c r="D54972" s="10">
        <v>2537614</v>
      </c>
      <c r="E54972" s="10">
        <v>2873104</v>
      </c>
      <c r="F54972" s="12"/>
      <c r="G54972" s="12"/>
      <c r="H54972" s="12"/>
      <c r="I54972" s="12"/>
      <c r="J54972" s="12"/>
    </row>
    <row r="54973" spans="1:10" x14ac:dyDescent="0.25">
      <c r="A54973" s="9">
        <v>43716</v>
      </c>
      <c r="B54973" s="11">
        <v>800</v>
      </c>
      <c r="C54973" s="10">
        <v>372606</v>
      </c>
      <c r="D54973" s="10">
        <v>2531468</v>
      </c>
      <c r="E54973" s="10">
        <v>2904074</v>
      </c>
      <c r="F54973" s="12"/>
      <c r="G54973" s="12"/>
      <c r="H54973" s="12"/>
      <c r="I54973" s="12"/>
      <c r="J54973" s="12"/>
    </row>
    <row r="54974" spans="1:10" x14ac:dyDescent="0.25">
      <c r="A54974" s="9">
        <v>43716</v>
      </c>
      <c r="B54974" s="11">
        <v>900</v>
      </c>
      <c r="C54974" s="10">
        <v>440908</v>
      </c>
      <c r="D54974" s="10">
        <v>2538501</v>
      </c>
      <c r="E54974" s="10">
        <v>2979409</v>
      </c>
      <c r="F54974" s="12"/>
      <c r="G54974" s="12"/>
      <c r="H54974" s="12"/>
      <c r="I54974" s="12"/>
      <c r="J54974" s="12"/>
    </row>
    <row r="54975" spans="1:10" x14ac:dyDescent="0.25">
      <c r="A54975" s="9">
        <v>43716</v>
      </c>
      <c r="B54975" s="11">
        <v>1000</v>
      </c>
      <c r="C54975" s="10">
        <v>486134</v>
      </c>
      <c r="D54975" s="10">
        <v>2618871</v>
      </c>
      <c r="E54975" s="10">
        <v>3105005</v>
      </c>
      <c r="F54975" s="12"/>
      <c r="G54975" s="12"/>
      <c r="H54975" s="12"/>
      <c r="I54975" s="12"/>
      <c r="J54975" s="12"/>
    </row>
    <row r="54976" spans="1:10" x14ac:dyDescent="0.25">
      <c r="A54976" s="9">
        <v>43716</v>
      </c>
      <c r="B54976" s="11">
        <v>1100</v>
      </c>
      <c r="C54976" s="10">
        <v>527391</v>
      </c>
      <c r="D54976" s="10">
        <v>2697425</v>
      </c>
      <c r="E54976" s="10">
        <v>3224816</v>
      </c>
      <c r="F54976" s="12"/>
      <c r="G54976" s="12"/>
      <c r="H54976" s="12"/>
      <c r="I54976" s="12"/>
      <c r="J54976" s="12"/>
    </row>
    <row r="54977" spans="1:10" x14ac:dyDescent="0.25">
      <c r="A54977" s="9">
        <v>43716</v>
      </c>
      <c r="B54977" s="11">
        <v>1200</v>
      </c>
      <c r="C54977" s="10">
        <v>563516</v>
      </c>
      <c r="D54977" s="10">
        <v>2793726</v>
      </c>
      <c r="E54977" s="10">
        <v>3357242</v>
      </c>
      <c r="F54977" s="12"/>
      <c r="G54977" s="12"/>
      <c r="H54977" s="12"/>
      <c r="I54977" s="12"/>
      <c r="J54977" s="12"/>
    </row>
    <row r="54978" spans="1:10" x14ac:dyDescent="0.25">
      <c r="A54978" s="9">
        <v>43716</v>
      </c>
      <c r="B54978" s="11">
        <v>1300</v>
      </c>
      <c r="C54978" s="10">
        <v>597109</v>
      </c>
      <c r="D54978" s="10">
        <v>2878674</v>
      </c>
      <c r="E54978" s="10">
        <v>3475783</v>
      </c>
      <c r="F54978" s="12"/>
      <c r="G54978" s="12"/>
      <c r="H54978" s="12"/>
      <c r="I54978" s="12"/>
      <c r="J54978" s="12"/>
    </row>
    <row r="54979" spans="1:10" x14ac:dyDescent="0.25">
      <c r="A54979" s="9">
        <v>43716</v>
      </c>
      <c r="B54979" s="11">
        <v>1400</v>
      </c>
      <c r="C54979" s="10">
        <v>635395</v>
      </c>
      <c r="D54979" s="10">
        <v>2923552</v>
      </c>
      <c r="E54979" s="10">
        <v>3558947</v>
      </c>
      <c r="F54979" s="12"/>
      <c r="G54979" s="12"/>
      <c r="H54979" s="12"/>
      <c r="I54979" s="12"/>
      <c r="J54979" s="12"/>
    </row>
    <row r="54980" spans="1:10" x14ac:dyDescent="0.25">
      <c r="A54980" s="9">
        <v>43716</v>
      </c>
      <c r="B54980" s="11">
        <v>1500</v>
      </c>
      <c r="C54980" s="10">
        <v>671863</v>
      </c>
      <c r="D54980" s="10">
        <v>2895002</v>
      </c>
      <c r="E54980" s="10">
        <v>3566865</v>
      </c>
      <c r="F54980" s="12"/>
      <c r="G54980" s="12"/>
      <c r="H54980" s="12"/>
      <c r="I54980" s="12"/>
      <c r="J54980" s="12"/>
    </row>
    <row r="54981" spans="1:10" x14ac:dyDescent="0.25">
      <c r="A54981" s="9">
        <v>43716</v>
      </c>
      <c r="B54981" s="11">
        <v>1600</v>
      </c>
      <c r="C54981" s="10">
        <v>699459</v>
      </c>
      <c r="D54981" s="10">
        <v>2891769</v>
      </c>
      <c r="E54981" s="10">
        <v>3591228</v>
      </c>
      <c r="F54981" s="12"/>
      <c r="G54981" s="12"/>
      <c r="H54981" s="12"/>
      <c r="I54981" s="12"/>
      <c r="J54981" s="12"/>
    </row>
    <row r="54982" spans="1:10" x14ac:dyDescent="0.25">
      <c r="A54982" s="9">
        <v>43716</v>
      </c>
      <c r="B54982" s="11">
        <v>1700</v>
      </c>
      <c r="C54982" s="10">
        <v>713075</v>
      </c>
      <c r="D54982" s="10">
        <v>2894002</v>
      </c>
      <c r="E54982" s="10">
        <v>3607077</v>
      </c>
      <c r="F54982" s="12"/>
      <c r="G54982" s="12"/>
      <c r="H54982" s="12"/>
      <c r="I54982" s="12"/>
      <c r="J54982" s="12"/>
    </row>
    <row r="54983" spans="1:10" x14ac:dyDescent="0.25">
      <c r="A54983" s="9">
        <v>43716</v>
      </c>
      <c r="B54983" s="11">
        <v>1800</v>
      </c>
      <c r="C54983" s="10">
        <v>760744</v>
      </c>
      <c r="D54983" s="10">
        <v>2808296</v>
      </c>
      <c r="E54983" s="10">
        <v>3569040</v>
      </c>
      <c r="F54983" s="12"/>
      <c r="G54983" s="12"/>
      <c r="H54983" s="12"/>
      <c r="I54983" s="12"/>
      <c r="J54983" s="12"/>
    </row>
    <row r="54984" spans="1:10" x14ac:dyDescent="0.25">
      <c r="A54984" s="9">
        <v>43716</v>
      </c>
      <c r="B54984" s="11">
        <v>1900</v>
      </c>
      <c r="C54984" s="10">
        <v>766453</v>
      </c>
      <c r="D54984" s="10">
        <v>2746403</v>
      </c>
      <c r="E54984" s="10">
        <v>3512856</v>
      </c>
      <c r="F54984" s="12"/>
      <c r="G54984" s="12"/>
      <c r="H54984" s="12"/>
      <c r="I54984" s="12"/>
      <c r="J54984" s="12"/>
    </row>
    <row r="54985" spans="1:10" x14ac:dyDescent="0.25">
      <c r="A54985" s="9">
        <v>43716</v>
      </c>
      <c r="B54985" s="11">
        <v>2000</v>
      </c>
      <c r="C54985" s="10">
        <v>741941</v>
      </c>
      <c r="D54985" s="10">
        <v>2796993</v>
      </c>
      <c r="E54985" s="10">
        <v>3538934</v>
      </c>
      <c r="F54985" s="12"/>
      <c r="G54985" s="12"/>
      <c r="H54985" s="12"/>
      <c r="I54985" s="12"/>
      <c r="J54985" s="12"/>
    </row>
    <row r="54986" spans="1:10" x14ac:dyDescent="0.25">
      <c r="A54986" s="9">
        <v>43716</v>
      </c>
      <c r="B54986" s="11">
        <v>2100</v>
      </c>
      <c r="C54986" s="10">
        <v>744415</v>
      </c>
      <c r="D54986" s="10">
        <v>2847347</v>
      </c>
      <c r="E54986" s="10">
        <v>3591762</v>
      </c>
      <c r="F54986" s="12"/>
      <c r="G54986" s="12"/>
      <c r="H54986" s="12"/>
      <c r="I54986" s="12"/>
      <c r="J54986" s="12"/>
    </row>
    <row r="54987" spans="1:10" x14ac:dyDescent="0.25">
      <c r="A54987" s="9">
        <v>43716</v>
      </c>
      <c r="B54987" s="11">
        <v>2200</v>
      </c>
      <c r="C54987" s="10">
        <v>702925</v>
      </c>
      <c r="D54987" s="10">
        <v>2740817</v>
      </c>
      <c r="E54987" s="10">
        <v>3443742</v>
      </c>
      <c r="F54987" s="12"/>
      <c r="G54987" s="12"/>
      <c r="H54987" s="12"/>
      <c r="I54987" s="12"/>
      <c r="J54987" s="12"/>
    </row>
    <row r="54988" spans="1:10" x14ac:dyDescent="0.25">
      <c r="A54988" s="9">
        <v>43716</v>
      </c>
      <c r="B54988" s="11">
        <v>2300</v>
      </c>
      <c r="C54988" s="10">
        <v>585350</v>
      </c>
      <c r="D54988" s="10">
        <v>2754145</v>
      </c>
      <c r="E54988" s="10">
        <v>3339495</v>
      </c>
      <c r="F54988" s="12"/>
      <c r="G54988" s="12"/>
      <c r="H54988" s="12"/>
      <c r="I54988" s="12"/>
      <c r="J54988" s="12"/>
    </row>
    <row r="54989" spans="1:10" x14ac:dyDescent="0.25">
      <c r="A54989" s="9">
        <v>43716</v>
      </c>
      <c r="B54989" s="11">
        <v>2400</v>
      </c>
      <c r="C54989" s="10">
        <v>480847</v>
      </c>
      <c r="D54989" s="10">
        <v>2777178</v>
      </c>
      <c r="E54989" s="10">
        <v>3258025</v>
      </c>
      <c r="F54989" s="12"/>
      <c r="G54989" s="12"/>
      <c r="H54989" s="12"/>
      <c r="I54989" s="12"/>
      <c r="J54989" s="12"/>
    </row>
    <row r="54990" spans="1:10" x14ac:dyDescent="0.25">
      <c r="A54990" s="9">
        <v>43717</v>
      </c>
      <c r="B54990" s="11">
        <v>100</v>
      </c>
      <c r="C54990" s="10">
        <v>412603</v>
      </c>
      <c r="D54990" s="10">
        <v>2765755</v>
      </c>
      <c r="E54990" s="10">
        <v>3178358</v>
      </c>
      <c r="F54990" s="12"/>
      <c r="G54990" s="12"/>
      <c r="H54990" s="12"/>
      <c r="I54990" s="12"/>
      <c r="J54990" s="12"/>
    </row>
    <row r="54991" spans="1:10" x14ac:dyDescent="0.25">
      <c r="A54991" s="9">
        <v>43717</v>
      </c>
      <c r="B54991" s="11">
        <v>200</v>
      </c>
      <c r="C54991" s="10">
        <v>371332</v>
      </c>
      <c r="D54991" s="10">
        <v>2805036</v>
      </c>
      <c r="E54991" s="10">
        <v>3176368</v>
      </c>
      <c r="F54991" s="12"/>
      <c r="G54991" s="12"/>
      <c r="H54991" s="12"/>
      <c r="I54991" s="12"/>
      <c r="J54991" s="12"/>
    </row>
    <row r="54992" spans="1:10" x14ac:dyDescent="0.25">
      <c r="A54992" s="9">
        <v>43717</v>
      </c>
      <c r="B54992" s="11">
        <v>300</v>
      </c>
      <c r="C54992" s="10">
        <v>373645</v>
      </c>
      <c r="D54992" s="10">
        <v>2690997</v>
      </c>
      <c r="E54992" s="10">
        <v>3064642</v>
      </c>
      <c r="F54992" s="12"/>
      <c r="G54992" s="12"/>
      <c r="H54992" s="12"/>
      <c r="I54992" s="12"/>
      <c r="J54992" s="12"/>
    </row>
    <row r="54993" spans="1:10" x14ac:dyDescent="0.25">
      <c r="A54993" s="9">
        <v>43717</v>
      </c>
      <c r="B54993" s="11">
        <v>400</v>
      </c>
      <c r="C54993" s="10">
        <v>346319</v>
      </c>
      <c r="D54993" s="10">
        <v>2765096</v>
      </c>
      <c r="E54993" s="10">
        <v>3111415</v>
      </c>
      <c r="F54993" s="12"/>
      <c r="G54993" s="12"/>
      <c r="H54993" s="12"/>
      <c r="I54993" s="12"/>
      <c r="J54993" s="12"/>
    </row>
    <row r="54994" spans="1:10" x14ac:dyDescent="0.25">
      <c r="A54994" s="9">
        <v>43717</v>
      </c>
      <c r="B54994" s="11">
        <v>500</v>
      </c>
      <c r="C54994" s="10">
        <v>341203</v>
      </c>
      <c r="D54994" s="10">
        <v>2826582</v>
      </c>
      <c r="E54994" s="10">
        <v>3167785</v>
      </c>
      <c r="F54994" s="12"/>
      <c r="G54994" s="12"/>
      <c r="H54994" s="12"/>
      <c r="I54994" s="12"/>
      <c r="J54994" s="12"/>
    </row>
    <row r="54995" spans="1:10" x14ac:dyDescent="0.25">
      <c r="A54995" s="9">
        <v>43717</v>
      </c>
      <c r="B54995" s="11">
        <v>600</v>
      </c>
      <c r="C54995" s="10">
        <v>371458</v>
      </c>
      <c r="D54995" s="10">
        <v>2961508</v>
      </c>
      <c r="E54995" s="10">
        <v>3332966</v>
      </c>
      <c r="F54995" s="12"/>
      <c r="G54995" s="12"/>
      <c r="H54995" s="12"/>
      <c r="I54995" s="12"/>
      <c r="J54995" s="12"/>
    </row>
    <row r="54996" spans="1:10" x14ac:dyDescent="0.25">
      <c r="A54996" s="9">
        <v>43717</v>
      </c>
      <c r="B54996" s="11">
        <v>700</v>
      </c>
      <c r="C54996" s="10">
        <v>412781</v>
      </c>
      <c r="D54996" s="10">
        <v>3175511</v>
      </c>
      <c r="E54996" s="10">
        <v>3588292</v>
      </c>
      <c r="F54996" s="12"/>
      <c r="G54996" s="12"/>
      <c r="H54996" s="12"/>
      <c r="I54996" s="12"/>
      <c r="J54996" s="12"/>
    </row>
    <row r="54997" spans="1:10" x14ac:dyDescent="0.25">
      <c r="A54997" s="9">
        <v>43717</v>
      </c>
      <c r="B54997" s="11">
        <v>800</v>
      </c>
      <c r="C54997" s="10">
        <v>465753</v>
      </c>
      <c r="D54997" s="10">
        <v>3243048</v>
      </c>
      <c r="E54997" s="10">
        <v>3708801</v>
      </c>
      <c r="F54997" s="12"/>
      <c r="G54997" s="12"/>
      <c r="H54997" s="12"/>
      <c r="I54997" s="12"/>
      <c r="J54997" s="12"/>
    </row>
    <row r="54998" spans="1:10" x14ac:dyDescent="0.25">
      <c r="A54998" s="9">
        <v>43717</v>
      </c>
      <c r="B54998" s="11">
        <v>900</v>
      </c>
      <c r="C54998" s="10">
        <v>433277</v>
      </c>
      <c r="D54998" s="10">
        <v>3446115</v>
      </c>
      <c r="E54998" s="10">
        <v>3879392</v>
      </c>
      <c r="F54998" s="12"/>
      <c r="G54998" s="12"/>
      <c r="H54998" s="12"/>
      <c r="I54998" s="12"/>
      <c r="J54998" s="12"/>
    </row>
    <row r="54999" spans="1:10" x14ac:dyDescent="0.25">
      <c r="A54999" s="9">
        <v>43717</v>
      </c>
      <c r="B54999" s="11">
        <v>1000</v>
      </c>
      <c r="C54999" s="10">
        <v>455726</v>
      </c>
      <c r="D54999" s="10">
        <v>3574024</v>
      </c>
      <c r="E54999" s="10">
        <v>4029750</v>
      </c>
      <c r="F54999" s="12"/>
      <c r="G54999" s="12"/>
      <c r="H54999" s="12"/>
      <c r="I54999" s="12"/>
      <c r="J54999" s="12"/>
    </row>
    <row r="55000" spans="1:10" x14ac:dyDescent="0.25">
      <c r="A55000" s="9">
        <v>43717</v>
      </c>
      <c r="B55000" s="11">
        <v>1100</v>
      </c>
      <c r="C55000" s="10">
        <v>460915</v>
      </c>
      <c r="D55000" s="10">
        <v>3827758</v>
      </c>
      <c r="E55000" s="10">
        <v>4288673</v>
      </c>
      <c r="F55000" s="12"/>
      <c r="G55000" s="12"/>
      <c r="H55000" s="12"/>
      <c r="I55000" s="12"/>
      <c r="J55000" s="12"/>
    </row>
    <row r="55001" spans="1:10" x14ac:dyDescent="0.25">
      <c r="A55001" s="9">
        <v>43717</v>
      </c>
      <c r="B55001" s="11">
        <v>1200</v>
      </c>
      <c r="C55001" s="10">
        <v>498511</v>
      </c>
      <c r="D55001" s="10">
        <v>3865311</v>
      </c>
      <c r="E55001" s="10">
        <v>4363822</v>
      </c>
      <c r="F55001" s="12"/>
      <c r="G55001" s="12"/>
      <c r="H55001" s="12"/>
      <c r="I55001" s="12"/>
      <c r="J55001" s="12"/>
    </row>
    <row r="55002" spans="1:10" x14ac:dyDescent="0.25">
      <c r="A55002" s="9">
        <v>43717</v>
      </c>
      <c r="B55002" s="11">
        <v>1300</v>
      </c>
      <c r="C55002" s="10">
        <v>567070</v>
      </c>
      <c r="D55002" s="10">
        <v>3901067</v>
      </c>
      <c r="E55002" s="10">
        <v>4468137</v>
      </c>
      <c r="F55002" s="12"/>
      <c r="G55002" s="12"/>
      <c r="H55002" s="12"/>
      <c r="I55002" s="12"/>
      <c r="J55002" s="12"/>
    </row>
    <row r="55003" spans="1:10" x14ac:dyDescent="0.25">
      <c r="A55003" s="9">
        <v>43717</v>
      </c>
      <c r="B55003" s="11">
        <v>1400</v>
      </c>
      <c r="C55003" s="10">
        <v>632030</v>
      </c>
      <c r="D55003" s="10">
        <v>3963002</v>
      </c>
      <c r="E55003" s="10">
        <v>4595032</v>
      </c>
      <c r="F55003" s="12"/>
      <c r="G55003" s="12"/>
      <c r="H55003" s="12"/>
      <c r="I55003" s="12"/>
      <c r="J55003" s="12"/>
    </row>
    <row r="55004" spans="1:10" x14ac:dyDescent="0.25">
      <c r="A55004" s="9">
        <v>43717</v>
      </c>
      <c r="B55004" s="11">
        <v>1500</v>
      </c>
      <c r="C55004" s="10">
        <v>716166</v>
      </c>
      <c r="D55004" s="10">
        <v>3946204</v>
      </c>
      <c r="E55004" s="10">
        <v>4662370</v>
      </c>
      <c r="F55004" s="12"/>
      <c r="G55004" s="12"/>
      <c r="H55004" s="12"/>
      <c r="I55004" s="12"/>
      <c r="J55004" s="12"/>
    </row>
    <row r="55005" spans="1:10" x14ac:dyDescent="0.25">
      <c r="A55005" s="9">
        <v>43717</v>
      </c>
      <c r="B55005" s="11">
        <v>1600</v>
      </c>
      <c r="C55005" s="10">
        <v>783856</v>
      </c>
      <c r="D55005" s="10">
        <v>3927237</v>
      </c>
      <c r="E55005" s="10">
        <v>4711093</v>
      </c>
      <c r="F55005" s="12"/>
      <c r="G55005" s="12"/>
      <c r="H55005" s="12"/>
      <c r="I55005" s="12"/>
      <c r="J55005" s="12"/>
    </row>
    <row r="55006" spans="1:10" x14ac:dyDescent="0.25">
      <c r="A55006" s="9">
        <v>43717</v>
      </c>
      <c r="B55006" s="11">
        <v>1700</v>
      </c>
      <c r="C55006" s="10">
        <v>885553</v>
      </c>
      <c r="D55006" s="10">
        <v>3819985</v>
      </c>
      <c r="E55006" s="10">
        <v>4705538</v>
      </c>
      <c r="F55006" s="12"/>
      <c r="G55006" s="12"/>
      <c r="H55006" s="12"/>
      <c r="I55006" s="12"/>
      <c r="J55006" s="12"/>
    </row>
    <row r="55007" spans="1:10" x14ac:dyDescent="0.25">
      <c r="A55007" s="9">
        <v>43717</v>
      </c>
      <c r="B55007" s="11">
        <v>1800</v>
      </c>
      <c r="C55007" s="10">
        <v>939921</v>
      </c>
      <c r="D55007" s="10">
        <v>3687529</v>
      </c>
      <c r="E55007" s="10">
        <v>4627450</v>
      </c>
      <c r="F55007" s="12"/>
      <c r="G55007" s="12"/>
      <c r="H55007" s="12"/>
      <c r="I55007" s="12"/>
      <c r="J55007" s="12"/>
    </row>
    <row r="55008" spans="1:10" x14ac:dyDescent="0.25">
      <c r="A55008" s="9">
        <v>43717</v>
      </c>
      <c r="B55008" s="11">
        <v>1900</v>
      </c>
      <c r="C55008" s="10">
        <v>965735</v>
      </c>
      <c r="D55008" s="10">
        <v>3586992</v>
      </c>
      <c r="E55008" s="10">
        <v>4552727</v>
      </c>
      <c r="F55008" s="12"/>
      <c r="G55008" s="12"/>
      <c r="H55008" s="12"/>
      <c r="I55008" s="12"/>
      <c r="J55008" s="12"/>
    </row>
    <row r="55009" spans="1:10" x14ac:dyDescent="0.25">
      <c r="A55009" s="9">
        <v>43717</v>
      </c>
      <c r="B55009" s="11">
        <v>2000</v>
      </c>
      <c r="C55009" s="10">
        <v>893594</v>
      </c>
      <c r="D55009" s="10">
        <v>3519516</v>
      </c>
      <c r="E55009" s="10">
        <v>4413110</v>
      </c>
      <c r="F55009" s="12"/>
      <c r="G55009" s="12"/>
      <c r="H55009" s="12"/>
      <c r="I55009" s="12"/>
      <c r="J55009" s="12"/>
    </row>
    <row r="55010" spans="1:10" x14ac:dyDescent="0.25">
      <c r="A55010" s="9">
        <v>43717</v>
      </c>
      <c r="B55010" s="11">
        <v>2100</v>
      </c>
      <c r="C55010" s="10">
        <v>868177</v>
      </c>
      <c r="D55010" s="10">
        <v>3498284</v>
      </c>
      <c r="E55010" s="10">
        <v>4366461</v>
      </c>
      <c r="F55010" s="12"/>
      <c r="G55010" s="12"/>
      <c r="H55010" s="12"/>
      <c r="I55010" s="12"/>
      <c r="J55010" s="12"/>
    </row>
    <row r="55011" spans="1:10" x14ac:dyDescent="0.25">
      <c r="A55011" s="9">
        <v>43717</v>
      </c>
      <c r="B55011" s="11">
        <v>2200</v>
      </c>
      <c r="C55011" s="10">
        <v>792770</v>
      </c>
      <c r="D55011" s="10">
        <v>3396015</v>
      </c>
      <c r="E55011" s="10">
        <v>4188785</v>
      </c>
      <c r="F55011" s="12"/>
      <c r="G55011" s="12"/>
      <c r="H55011" s="12"/>
      <c r="I55011" s="12"/>
      <c r="J55011" s="12"/>
    </row>
    <row r="55012" spans="1:10" x14ac:dyDescent="0.25">
      <c r="A55012" s="9">
        <v>43717</v>
      </c>
      <c r="B55012" s="11">
        <v>2300</v>
      </c>
      <c r="C55012" s="10">
        <v>645199</v>
      </c>
      <c r="D55012" s="10">
        <v>3309237</v>
      </c>
      <c r="E55012" s="10">
        <v>3954436</v>
      </c>
      <c r="F55012" s="12"/>
      <c r="G55012" s="12"/>
      <c r="H55012" s="12"/>
      <c r="I55012" s="12"/>
      <c r="J55012" s="12"/>
    </row>
    <row r="55013" spans="1:10" x14ac:dyDescent="0.25">
      <c r="A55013" s="9">
        <v>43717</v>
      </c>
      <c r="B55013" s="11">
        <v>2400</v>
      </c>
      <c r="C55013" s="10">
        <v>538574</v>
      </c>
      <c r="D55013" s="10">
        <v>3228009</v>
      </c>
      <c r="E55013" s="10">
        <v>3766583</v>
      </c>
      <c r="F55013" s="12"/>
      <c r="G55013" s="12"/>
      <c r="H55013" s="12"/>
      <c r="I55013" s="12"/>
      <c r="J55013" s="12"/>
    </row>
    <row r="55014" spans="1:10" x14ac:dyDescent="0.25">
      <c r="A55014" s="9">
        <v>43718</v>
      </c>
      <c r="B55014" s="11">
        <v>100</v>
      </c>
      <c r="C55014" s="10">
        <v>462087</v>
      </c>
      <c r="D55014" s="10">
        <v>3121468</v>
      </c>
      <c r="E55014" s="10">
        <v>3583555</v>
      </c>
      <c r="F55014" s="12"/>
      <c r="G55014" s="12"/>
      <c r="H55014" s="12"/>
      <c r="I55014" s="12"/>
      <c r="J55014" s="12"/>
    </row>
    <row r="55015" spans="1:10" x14ac:dyDescent="0.25">
      <c r="A55015" s="9">
        <v>43718</v>
      </c>
      <c r="B55015" s="11">
        <v>200</v>
      </c>
      <c r="C55015" s="10">
        <v>410673</v>
      </c>
      <c r="D55015" s="10">
        <v>3061517</v>
      </c>
      <c r="E55015" s="10">
        <v>3472190</v>
      </c>
      <c r="F55015" s="12"/>
      <c r="G55015" s="12"/>
      <c r="H55015" s="12"/>
      <c r="I55015" s="12"/>
      <c r="J55015" s="12"/>
    </row>
    <row r="55016" spans="1:10" x14ac:dyDescent="0.25">
      <c r="A55016" s="9">
        <v>43718</v>
      </c>
      <c r="B55016" s="11">
        <v>300</v>
      </c>
      <c r="C55016" s="10">
        <v>393030</v>
      </c>
      <c r="D55016" s="10">
        <v>2986775</v>
      </c>
      <c r="E55016" s="10">
        <v>3379805</v>
      </c>
      <c r="F55016" s="12"/>
      <c r="G55016" s="12"/>
      <c r="H55016" s="12"/>
      <c r="I55016" s="12"/>
      <c r="J55016" s="12"/>
    </row>
    <row r="55017" spans="1:10" x14ac:dyDescent="0.25">
      <c r="A55017" s="9">
        <v>43718</v>
      </c>
      <c r="B55017" s="11">
        <v>400</v>
      </c>
      <c r="C55017" s="10">
        <v>367910</v>
      </c>
      <c r="D55017" s="10">
        <v>2965490</v>
      </c>
      <c r="E55017" s="10">
        <v>3333400</v>
      </c>
      <c r="F55017" s="12"/>
      <c r="G55017" s="12"/>
      <c r="H55017" s="12"/>
      <c r="I55017" s="12"/>
      <c r="J55017" s="12"/>
    </row>
    <row r="55018" spans="1:10" x14ac:dyDescent="0.25">
      <c r="A55018" s="9">
        <v>43718</v>
      </c>
      <c r="B55018" s="11">
        <v>500</v>
      </c>
      <c r="C55018" s="10">
        <v>361615</v>
      </c>
      <c r="D55018" s="10">
        <v>2992121</v>
      </c>
      <c r="E55018" s="10">
        <v>3353736</v>
      </c>
      <c r="F55018" s="12"/>
      <c r="G55018" s="12"/>
      <c r="H55018" s="12"/>
      <c r="I55018" s="12"/>
      <c r="J55018" s="12"/>
    </row>
    <row r="55019" spans="1:10" x14ac:dyDescent="0.25">
      <c r="A55019" s="9">
        <v>43718</v>
      </c>
      <c r="B55019" s="11">
        <v>600</v>
      </c>
      <c r="C55019" s="10">
        <v>375077</v>
      </c>
      <c r="D55019" s="10">
        <v>3140644</v>
      </c>
      <c r="E55019" s="10">
        <v>3515721</v>
      </c>
      <c r="F55019" s="12"/>
      <c r="G55019" s="12"/>
      <c r="H55019" s="12"/>
      <c r="I55019" s="12"/>
      <c r="J55019" s="12"/>
    </row>
    <row r="55020" spans="1:10" x14ac:dyDescent="0.25">
      <c r="A55020" s="9">
        <v>43718</v>
      </c>
      <c r="B55020" s="11">
        <v>700</v>
      </c>
      <c r="C55020" s="10">
        <v>441418</v>
      </c>
      <c r="D55020" s="10">
        <v>3401347</v>
      </c>
      <c r="E55020" s="10">
        <v>3842765</v>
      </c>
      <c r="F55020" s="12"/>
      <c r="G55020" s="12"/>
      <c r="H55020" s="12"/>
      <c r="I55020" s="12"/>
      <c r="J55020" s="12"/>
    </row>
    <row r="55021" spans="1:10" x14ac:dyDescent="0.25">
      <c r="A55021" s="9">
        <v>43718</v>
      </c>
      <c r="B55021" s="11">
        <v>800</v>
      </c>
      <c r="C55021" s="10">
        <v>447801</v>
      </c>
      <c r="D55021" s="10">
        <v>3502279</v>
      </c>
      <c r="E55021" s="10">
        <v>3950080</v>
      </c>
      <c r="F55021" s="12"/>
      <c r="G55021" s="12"/>
      <c r="H55021" s="12"/>
      <c r="I55021" s="12"/>
      <c r="J55021" s="12"/>
    </row>
    <row r="55022" spans="1:10" x14ac:dyDescent="0.25">
      <c r="A55022" s="9">
        <v>43718</v>
      </c>
      <c r="B55022" s="11">
        <v>900</v>
      </c>
      <c r="C55022" s="10">
        <v>430619</v>
      </c>
      <c r="D55022" s="10">
        <v>3679306</v>
      </c>
      <c r="E55022" s="10">
        <v>4109925</v>
      </c>
      <c r="F55022" s="12"/>
      <c r="G55022" s="12"/>
      <c r="H55022" s="12"/>
      <c r="I55022" s="12"/>
      <c r="J55022" s="12"/>
    </row>
    <row r="55023" spans="1:10" x14ac:dyDescent="0.25">
      <c r="A55023" s="9">
        <v>43718</v>
      </c>
      <c r="B55023" s="11">
        <v>1000</v>
      </c>
      <c r="C55023" s="10">
        <v>477671</v>
      </c>
      <c r="D55023" s="10">
        <v>3859222</v>
      </c>
      <c r="E55023" s="10">
        <v>4336893</v>
      </c>
      <c r="F55023" s="12"/>
      <c r="G55023" s="12"/>
      <c r="H55023" s="12"/>
      <c r="I55023" s="12"/>
      <c r="J55023" s="12"/>
    </row>
    <row r="55024" spans="1:10" x14ac:dyDescent="0.25">
      <c r="A55024" s="9">
        <v>43718</v>
      </c>
      <c r="B55024" s="11">
        <v>1100</v>
      </c>
      <c r="C55024" s="10">
        <v>498162</v>
      </c>
      <c r="D55024" s="10">
        <v>4046817</v>
      </c>
      <c r="E55024" s="10">
        <v>4544979</v>
      </c>
      <c r="F55024" s="12"/>
      <c r="G55024" s="12"/>
      <c r="H55024" s="12"/>
      <c r="I55024" s="12"/>
      <c r="J55024" s="12"/>
    </row>
    <row r="55025" spans="1:10" x14ac:dyDescent="0.25">
      <c r="A55025" s="9">
        <v>43718</v>
      </c>
      <c r="B55025" s="11">
        <v>1200</v>
      </c>
      <c r="C55025" s="10">
        <v>590619</v>
      </c>
      <c r="D55025" s="10">
        <v>4033437</v>
      </c>
      <c r="E55025" s="10">
        <v>4624056</v>
      </c>
      <c r="F55025" s="12"/>
      <c r="G55025" s="12"/>
      <c r="H55025" s="12"/>
      <c r="I55025" s="12"/>
      <c r="J55025" s="12"/>
    </row>
    <row r="55026" spans="1:10" x14ac:dyDescent="0.25">
      <c r="A55026" s="9">
        <v>43718</v>
      </c>
      <c r="B55026" s="11">
        <v>1300</v>
      </c>
      <c r="C55026" s="10">
        <v>679372</v>
      </c>
      <c r="D55026" s="10">
        <v>4251575</v>
      </c>
      <c r="E55026" s="10">
        <v>4930947</v>
      </c>
      <c r="F55026" s="12"/>
      <c r="G55026" s="12"/>
      <c r="H55026" s="12"/>
      <c r="I55026" s="12"/>
      <c r="J55026" s="12"/>
    </row>
    <row r="55027" spans="1:10" x14ac:dyDescent="0.25">
      <c r="A55027" s="9">
        <v>43718</v>
      </c>
      <c r="B55027" s="11">
        <v>1400</v>
      </c>
      <c r="C55027" s="10">
        <v>776114</v>
      </c>
      <c r="D55027" s="10">
        <v>4337200</v>
      </c>
      <c r="E55027" s="10">
        <v>5113314</v>
      </c>
      <c r="F55027" s="12"/>
      <c r="G55027" s="12"/>
      <c r="H55027" s="12"/>
      <c r="I55027" s="12"/>
      <c r="J55027" s="12"/>
    </row>
    <row r="55028" spans="1:10" x14ac:dyDescent="0.25">
      <c r="A55028" s="9">
        <v>43718</v>
      </c>
      <c r="B55028" s="11">
        <v>1500</v>
      </c>
      <c r="C55028" s="10">
        <v>901918</v>
      </c>
      <c r="D55028" s="10">
        <v>4473626</v>
      </c>
      <c r="E55028" s="10">
        <v>5375544</v>
      </c>
      <c r="F55028" s="12"/>
      <c r="G55028" s="12"/>
      <c r="H55028" s="12"/>
      <c r="I55028" s="12"/>
      <c r="J55028" s="12"/>
    </row>
    <row r="55029" spans="1:10" x14ac:dyDescent="0.25">
      <c r="A55029" s="9">
        <v>43718</v>
      </c>
      <c r="B55029" s="11">
        <v>1600</v>
      </c>
      <c r="C55029" s="10">
        <v>1018251</v>
      </c>
      <c r="D55029" s="10">
        <v>4323090</v>
      </c>
      <c r="E55029" s="10">
        <v>5341341</v>
      </c>
      <c r="F55029" s="12"/>
      <c r="G55029" s="12"/>
      <c r="H55029" s="12"/>
      <c r="I55029" s="12"/>
      <c r="J55029" s="12"/>
    </row>
    <row r="55030" spans="1:10" x14ac:dyDescent="0.25">
      <c r="A55030" s="9">
        <v>43718</v>
      </c>
      <c r="B55030" s="11">
        <v>1700</v>
      </c>
      <c r="C55030" s="10">
        <v>1193855</v>
      </c>
      <c r="D55030" s="10">
        <v>4096371</v>
      </c>
      <c r="E55030" s="10">
        <v>5290226</v>
      </c>
      <c r="F55030" s="12"/>
      <c r="G55030" s="12"/>
      <c r="H55030" s="12"/>
      <c r="I55030" s="12"/>
      <c r="J55030" s="12"/>
    </row>
    <row r="55031" spans="1:10" x14ac:dyDescent="0.25">
      <c r="A55031" s="9">
        <v>43718</v>
      </c>
      <c r="B55031" s="11">
        <v>1800</v>
      </c>
      <c r="C55031" s="10">
        <v>1240730</v>
      </c>
      <c r="D55031" s="10">
        <v>4024144</v>
      </c>
      <c r="E55031" s="10">
        <v>5264874</v>
      </c>
      <c r="F55031" s="12"/>
      <c r="G55031" s="12"/>
      <c r="H55031" s="12"/>
      <c r="I55031" s="12"/>
      <c r="J55031" s="12"/>
    </row>
    <row r="55032" spans="1:10" x14ac:dyDescent="0.25">
      <c r="A55032" s="9">
        <v>43718</v>
      </c>
      <c r="B55032" s="11">
        <v>1900</v>
      </c>
      <c r="C55032" s="10">
        <v>1258666</v>
      </c>
      <c r="D55032" s="10">
        <v>3914393</v>
      </c>
      <c r="E55032" s="10">
        <v>5173059</v>
      </c>
      <c r="F55032" s="12"/>
      <c r="G55032" s="12"/>
      <c r="H55032" s="12"/>
      <c r="I55032" s="12"/>
      <c r="J55032" s="12"/>
    </row>
    <row r="55033" spans="1:10" x14ac:dyDescent="0.25">
      <c r="A55033" s="9">
        <v>43718</v>
      </c>
      <c r="B55033" s="11">
        <v>2000</v>
      </c>
      <c r="C55033" s="10">
        <v>1194097</v>
      </c>
      <c r="D55033" s="10">
        <v>3841696</v>
      </c>
      <c r="E55033" s="10">
        <v>5035793</v>
      </c>
      <c r="F55033" s="12"/>
      <c r="G55033" s="12"/>
      <c r="H55033" s="12"/>
      <c r="I55033" s="12"/>
      <c r="J55033" s="12"/>
    </row>
    <row r="55034" spans="1:10" x14ac:dyDescent="0.25">
      <c r="A55034" s="9">
        <v>43718</v>
      </c>
      <c r="B55034" s="11">
        <v>2100</v>
      </c>
      <c r="C55034" s="10">
        <v>1169226</v>
      </c>
      <c r="D55034" s="10">
        <v>3704538</v>
      </c>
      <c r="E55034" s="10">
        <v>4873764</v>
      </c>
      <c r="F55034" s="12"/>
      <c r="G55034" s="12"/>
      <c r="H55034" s="12"/>
      <c r="I55034" s="12"/>
      <c r="J55034" s="12"/>
    </row>
    <row r="55035" spans="1:10" x14ac:dyDescent="0.25">
      <c r="A55035" s="9">
        <v>43718</v>
      </c>
      <c r="B55035" s="11">
        <v>2200</v>
      </c>
      <c r="C55035" s="10">
        <v>1041632</v>
      </c>
      <c r="D55035" s="10">
        <v>3623374</v>
      </c>
      <c r="E55035" s="10">
        <v>4665006</v>
      </c>
      <c r="F55035" s="12"/>
      <c r="G55035" s="12"/>
      <c r="H55035" s="12"/>
      <c r="I55035" s="12"/>
      <c r="J55035" s="12"/>
    </row>
    <row r="55036" spans="1:10" x14ac:dyDescent="0.25">
      <c r="A55036" s="9">
        <v>43718</v>
      </c>
      <c r="B55036" s="11">
        <v>2300</v>
      </c>
      <c r="C55036" s="10">
        <v>880895</v>
      </c>
      <c r="D55036" s="10">
        <v>3534717</v>
      </c>
      <c r="E55036" s="10">
        <v>4415612</v>
      </c>
      <c r="F55036" s="12"/>
      <c r="G55036" s="12"/>
      <c r="H55036" s="12"/>
      <c r="I55036" s="12"/>
      <c r="J55036" s="12"/>
    </row>
    <row r="55037" spans="1:10" x14ac:dyDescent="0.25">
      <c r="A55037" s="9">
        <v>43718</v>
      </c>
      <c r="B55037" s="11">
        <v>2400</v>
      </c>
      <c r="C55037" s="10">
        <v>757562</v>
      </c>
      <c r="D55037" s="10">
        <v>3345483</v>
      </c>
      <c r="E55037" s="10">
        <v>4103045</v>
      </c>
      <c r="F55037" s="12"/>
      <c r="G55037" s="12"/>
      <c r="H55037" s="12"/>
      <c r="I55037" s="12"/>
      <c r="J55037" s="12"/>
    </row>
    <row r="55038" spans="1:10" x14ac:dyDescent="0.25">
      <c r="A55038" s="9">
        <v>43719</v>
      </c>
      <c r="B55038" s="11">
        <v>100</v>
      </c>
      <c r="C55038" s="10">
        <v>618100</v>
      </c>
      <c r="D55038" s="10">
        <v>3270271</v>
      </c>
      <c r="E55038" s="10">
        <v>3888371</v>
      </c>
      <c r="F55038" s="12"/>
      <c r="G55038" s="12"/>
      <c r="H55038" s="12"/>
      <c r="I55038" s="12"/>
      <c r="J55038" s="12"/>
    </row>
    <row r="55039" spans="1:10" x14ac:dyDescent="0.25">
      <c r="A55039" s="9">
        <v>43719</v>
      </c>
      <c r="B55039" s="11">
        <v>200</v>
      </c>
      <c r="C55039" s="10">
        <v>535874</v>
      </c>
      <c r="D55039" s="10">
        <v>3156178</v>
      </c>
      <c r="E55039" s="10">
        <v>3692052</v>
      </c>
      <c r="F55039" s="12"/>
      <c r="G55039" s="12"/>
      <c r="H55039" s="12"/>
      <c r="I55039" s="12"/>
      <c r="J55039" s="12"/>
    </row>
    <row r="55040" spans="1:10" x14ac:dyDescent="0.25">
      <c r="A55040" s="9">
        <v>43719</v>
      </c>
      <c r="B55040" s="11">
        <v>300</v>
      </c>
      <c r="C55040" s="10">
        <v>520736</v>
      </c>
      <c r="D55040" s="10">
        <v>3084616</v>
      </c>
      <c r="E55040" s="10">
        <v>3605352</v>
      </c>
      <c r="F55040" s="12"/>
      <c r="G55040" s="12"/>
      <c r="H55040" s="12"/>
      <c r="I55040" s="12"/>
      <c r="J55040" s="12"/>
    </row>
    <row r="55041" spans="1:10" x14ac:dyDescent="0.25">
      <c r="A55041" s="9">
        <v>43719</v>
      </c>
      <c r="B55041" s="11">
        <v>400</v>
      </c>
      <c r="C55041" s="10">
        <v>477833</v>
      </c>
      <c r="D55041" s="10">
        <v>3047190</v>
      </c>
      <c r="E55041" s="10">
        <v>3525023</v>
      </c>
      <c r="F55041" s="12"/>
      <c r="G55041" s="12"/>
      <c r="H55041" s="12"/>
      <c r="I55041" s="12"/>
      <c r="J55041" s="12"/>
    </row>
    <row r="55042" spans="1:10" x14ac:dyDescent="0.25">
      <c r="A55042" s="9">
        <v>43719</v>
      </c>
      <c r="B55042" s="11">
        <v>500</v>
      </c>
      <c r="C55042" s="10">
        <v>457557</v>
      </c>
      <c r="D55042" s="10">
        <v>3118262</v>
      </c>
      <c r="E55042" s="10">
        <v>3575819</v>
      </c>
      <c r="F55042" s="12"/>
      <c r="G55042" s="12"/>
      <c r="H55042" s="12"/>
      <c r="I55042" s="12"/>
      <c r="J55042" s="12"/>
    </row>
    <row r="55043" spans="1:10" x14ac:dyDescent="0.25">
      <c r="A55043" s="9">
        <v>43719</v>
      </c>
      <c r="B55043" s="11">
        <v>600</v>
      </c>
      <c r="C55043" s="10">
        <v>469017</v>
      </c>
      <c r="D55043" s="10">
        <v>3302131</v>
      </c>
      <c r="E55043" s="10">
        <v>3771148</v>
      </c>
      <c r="F55043" s="12"/>
      <c r="G55043" s="12"/>
      <c r="H55043" s="12"/>
      <c r="I55043" s="12"/>
      <c r="J55043" s="12"/>
    </row>
    <row r="55044" spans="1:10" x14ac:dyDescent="0.25">
      <c r="A55044" s="9">
        <v>43719</v>
      </c>
      <c r="B55044" s="11">
        <v>700</v>
      </c>
      <c r="C55044" s="10">
        <v>519961</v>
      </c>
      <c r="D55044" s="10">
        <v>3549880</v>
      </c>
      <c r="E55044" s="10">
        <v>4069841</v>
      </c>
      <c r="F55044" s="12"/>
      <c r="G55044" s="12"/>
      <c r="H55044" s="12"/>
      <c r="I55044" s="12"/>
      <c r="J55044" s="12"/>
    </row>
    <row r="55045" spans="1:10" x14ac:dyDescent="0.25">
      <c r="A55045" s="9">
        <v>43719</v>
      </c>
      <c r="B55045" s="11">
        <v>800</v>
      </c>
      <c r="C55045" s="10">
        <v>553816</v>
      </c>
      <c r="D55045" s="10">
        <v>3720477</v>
      </c>
      <c r="E55045" s="10">
        <v>4274293</v>
      </c>
      <c r="F55045" s="12"/>
      <c r="G55045" s="12"/>
      <c r="H55045" s="12"/>
      <c r="I55045" s="12"/>
      <c r="J55045" s="12"/>
    </row>
    <row r="55046" spans="1:10" x14ac:dyDescent="0.25">
      <c r="A55046" s="9">
        <v>43719</v>
      </c>
      <c r="B55046" s="11">
        <v>900</v>
      </c>
      <c r="C55046" s="10">
        <v>535113</v>
      </c>
      <c r="D55046" s="10">
        <v>3905765</v>
      </c>
      <c r="E55046" s="10">
        <v>4440878</v>
      </c>
      <c r="F55046" s="12"/>
      <c r="G55046" s="12"/>
      <c r="H55046" s="12"/>
      <c r="I55046" s="12"/>
      <c r="J55046" s="12"/>
    </row>
    <row r="55047" spans="1:10" x14ac:dyDescent="0.25">
      <c r="A55047" s="9">
        <v>43719</v>
      </c>
      <c r="B55047" s="11">
        <v>1000</v>
      </c>
      <c r="C55047" s="10">
        <v>596209</v>
      </c>
      <c r="D55047" s="10">
        <v>4024578</v>
      </c>
      <c r="E55047" s="10">
        <v>4620787</v>
      </c>
      <c r="F55047" s="12"/>
      <c r="G55047" s="12"/>
      <c r="H55047" s="12"/>
      <c r="I55047" s="12"/>
      <c r="J55047" s="12"/>
    </row>
    <row r="55048" spans="1:10" x14ac:dyDescent="0.25">
      <c r="A55048" s="9">
        <v>43719</v>
      </c>
      <c r="B55048" s="11">
        <v>1100</v>
      </c>
      <c r="C55048" s="10">
        <v>703929</v>
      </c>
      <c r="D55048" s="10">
        <v>4156585</v>
      </c>
      <c r="E55048" s="10">
        <v>4860514</v>
      </c>
      <c r="F55048" s="12"/>
      <c r="G55048" s="12"/>
      <c r="H55048" s="12"/>
      <c r="I55048" s="12"/>
      <c r="J55048" s="12"/>
    </row>
    <row r="55049" spans="1:10" x14ac:dyDescent="0.25">
      <c r="A55049" s="9">
        <v>43719</v>
      </c>
      <c r="B55049" s="11">
        <v>1200</v>
      </c>
      <c r="C55049" s="10">
        <v>808732</v>
      </c>
      <c r="D55049" s="10">
        <v>4285501</v>
      </c>
      <c r="E55049" s="10">
        <v>5094233</v>
      </c>
      <c r="F55049" s="12"/>
      <c r="G55049" s="12"/>
      <c r="H55049" s="12"/>
      <c r="I55049" s="12"/>
      <c r="J55049" s="12"/>
    </row>
    <row r="55050" spans="1:10" x14ac:dyDescent="0.25">
      <c r="A55050" s="9">
        <v>43719</v>
      </c>
      <c r="B55050" s="11">
        <v>1300</v>
      </c>
      <c r="C55050" s="10">
        <v>917801</v>
      </c>
      <c r="D55050" s="10">
        <v>4433602</v>
      </c>
      <c r="E55050" s="10">
        <v>5351403</v>
      </c>
      <c r="F55050" s="12"/>
      <c r="G55050" s="12"/>
      <c r="H55050" s="12"/>
      <c r="I55050" s="12"/>
      <c r="J55050" s="12"/>
    </row>
    <row r="55051" spans="1:10" x14ac:dyDescent="0.25">
      <c r="A55051" s="9">
        <v>43719</v>
      </c>
      <c r="B55051" s="11">
        <v>1400</v>
      </c>
      <c r="C55051" s="10">
        <v>1042408</v>
      </c>
      <c r="D55051" s="10">
        <v>4452138</v>
      </c>
      <c r="E55051" s="10">
        <v>5494546</v>
      </c>
      <c r="F55051" s="12"/>
      <c r="G55051" s="12"/>
      <c r="H55051" s="12"/>
      <c r="I55051" s="12"/>
      <c r="J55051" s="12"/>
    </row>
    <row r="55052" spans="1:10" x14ac:dyDescent="0.25">
      <c r="A55052" s="9">
        <v>43719</v>
      </c>
      <c r="B55052" s="11">
        <v>1500</v>
      </c>
      <c r="C55052" s="10">
        <v>1134354</v>
      </c>
      <c r="D55052" s="10">
        <v>4419879</v>
      </c>
      <c r="E55052" s="10">
        <v>5554233</v>
      </c>
      <c r="F55052" s="12"/>
      <c r="G55052" s="12"/>
      <c r="H55052" s="12"/>
      <c r="I55052" s="12"/>
      <c r="J55052" s="12"/>
    </row>
    <row r="55053" spans="1:10" x14ac:dyDescent="0.25">
      <c r="A55053" s="9">
        <v>43719</v>
      </c>
      <c r="B55053" s="11">
        <v>1600</v>
      </c>
      <c r="C55053" s="10">
        <v>1215596</v>
      </c>
      <c r="D55053" s="10">
        <v>4254020</v>
      </c>
      <c r="E55053" s="10">
        <v>5469616</v>
      </c>
      <c r="F55053" s="12"/>
      <c r="G55053" s="12"/>
      <c r="H55053" s="12"/>
      <c r="I55053" s="12"/>
      <c r="J55053" s="12"/>
    </row>
    <row r="55054" spans="1:10" x14ac:dyDescent="0.25">
      <c r="A55054" s="9">
        <v>43719</v>
      </c>
      <c r="B55054" s="11">
        <v>1700</v>
      </c>
      <c r="C55054" s="10">
        <v>1314618</v>
      </c>
      <c r="D55054" s="10">
        <v>3993737</v>
      </c>
      <c r="E55054" s="10">
        <v>5308355</v>
      </c>
      <c r="F55054" s="12"/>
      <c r="G55054" s="12"/>
      <c r="H55054" s="12"/>
      <c r="I55054" s="12"/>
      <c r="J55054" s="12"/>
    </row>
    <row r="55055" spans="1:10" x14ac:dyDescent="0.25">
      <c r="A55055" s="9">
        <v>43719</v>
      </c>
      <c r="B55055" s="11">
        <v>1800</v>
      </c>
      <c r="C55055" s="10">
        <v>1349887</v>
      </c>
      <c r="D55055" s="10">
        <v>3906778</v>
      </c>
      <c r="E55055" s="10">
        <v>5256665</v>
      </c>
      <c r="F55055" s="12"/>
      <c r="G55055" s="12"/>
      <c r="H55055" s="12"/>
      <c r="I55055" s="12"/>
      <c r="J55055" s="12"/>
    </row>
    <row r="55056" spans="1:10" x14ac:dyDescent="0.25">
      <c r="A55056" s="9">
        <v>43719</v>
      </c>
      <c r="B55056" s="11">
        <v>1900</v>
      </c>
      <c r="C55056" s="10">
        <v>1332345</v>
      </c>
      <c r="D55056" s="10">
        <v>3886979</v>
      </c>
      <c r="E55056" s="10">
        <v>5219324</v>
      </c>
      <c r="F55056" s="12"/>
      <c r="G55056" s="12"/>
      <c r="H55056" s="12"/>
      <c r="I55056" s="12"/>
      <c r="J55056" s="12"/>
    </row>
    <row r="55057" spans="1:10" x14ac:dyDescent="0.25">
      <c r="A55057" s="9">
        <v>43719</v>
      </c>
      <c r="B55057" s="11">
        <v>2000</v>
      </c>
      <c r="C55057" s="10">
        <v>1239297</v>
      </c>
      <c r="D55057" s="10">
        <v>3844392</v>
      </c>
      <c r="E55057" s="10">
        <v>5083689</v>
      </c>
      <c r="F55057" s="12"/>
      <c r="G55057" s="12"/>
      <c r="H55057" s="12"/>
      <c r="I55057" s="12"/>
      <c r="J55057" s="12"/>
    </row>
    <row r="55058" spans="1:10" x14ac:dyDescent="0.25">
      <c r="A55058" s="9">
        <v>43719</v>
      </c>
      <c r="B55058" s="11">
        <v>2100</v>
      </c>
      <c r="C55058" s="10">
        <v>1227415</v>
      </c>
      <c r="D55058" s="10">
        <v>3722115</v>
      </c>
      <c r="E55058" s="10">
        <v>4949530</v>
      </c>
      <c r="F55058" s="12"/>
      <c r="G55058" s="12"/>
      <c r="H55058" s="12"/>
      <c r="I55058" s="12"/>
      <c r="J55058" s="12"/>
    </row>
    <row r="55059" spans="1:10" x14ac:dyDescent="0.25">
      <c r="A55059" s="9">
        <v>43719</v>
      </c>
      <c r="B55059" s="11">
        <v>2200</v>
      </c>
      <c r="C55059" s="10">
        <v>1103793</v>
      </c>
      <c r="D55059" s="10">
        <v>3591043</v>
      </c>
      <c r="E55059" s="10">
        <v>4694836</v>
      </c>
      <c r="F55059" s="12"/>
      <c r="G55059" s="12"/>
      <c r="H55059" s="12"/>
      <c r="I55059" s="12"/>
      <c r="J55059" s="12"/>
    </row>
    <row r="55060" spans="1:10" x14ac:dyDescent="0.25">
      <c r="A55060" s="9">
        <v>43719</v>
      </c>
      <c r="B55060" s="11">
        <v>2300</v>
      </c>
      <c r="C55060" s="10">
        <v>937572</v>
      </c>
      <c r="D55060" s="10">
        <v>3581459</v>
      </c>
      <c r="E55060" s="10">
        <v>4519031</v>
      </c>
      <c r="F55060" s="12"/>
      <c r="G55060" s="12"/>
      <c r="H55060" s="12"/>
      <c r="I55060" s="12"/>
      <c r="J55060" s="12"/>
    </row>
    <row r="55061" spans="1:10" x14ac:dyDescent="0.25">
      <c r="A55061" s="9">
        <v>43719</v>
      </c>
      <c r="B55061" s="11">
        <v>2400</v>
      </c>
      <c r="C55061" s="10">
        <v>770074</v>
      </c>
      <c r="D55061" s="10">
        <v>3464596</v>
      </c>
      <c r="E55061" s="10">
        <v>4234670</v>
      </c>
      <c r="F55061" s="12"/>
      <c r="G55061" s="12"/>
      <c r="H55061" s="12"/>
      <c r="I55061" s="12"/>
      <c r="J55061" s="12"/>
    </row>
    <row r="55062" spans="1:10" x14ac:dyDescent="0.25">
      <c r="A55062" s="9">
        <v>43720</v>
      </c>
      <c r="B55062" s="11">
        <v>100</v>
      </c>
      <c r="C55062" s="10">
        <v>679279</v>
      </c>
      <c r="D55062" s="10">
        <v>3317148</v>
      </c>
      <c r="E55062" s="10">
        <v>3996427</v>
      </c>
      <c r="F55062" s="12"/>
      <c r="G55062" s="12"/>
      <c r="H55062" s="12"/>
      <c r="I55062" s="12"/>
      <c r="J55062" s="12"/>
    </row>
    <row r="55063" spans="1:10" x14ac:dyDescent="0.25">
      <c r="A55063" s="9">
        <v>43720</v>
      </c>
      <c r="B55063" s="11">
        <v>200</v>
      </c>
      <c r="C55063" s="10">
        <v>606862</v>
      </c>
      <c r="D55063" s="10">
        <v>3229645</v>
      </c>
      <c r="E55063" s="10">
        <v>3836507</v>
      </c>
      <c r="F55063" s="12"/>
      <c r="G55063" s="12"/>
      <c r="H55063" s="12"/>
      <c r="I55063" s="12"/>
      <c r="J55063" s="12"/>
    </row>
    <row r="55064" spans="1:10" x14ac:dyDescent="0.25">
      <c r="A55064" s="9">
        <v>43720</v>
      </c>
      <c r="B55064" s="11">
        <v>300</v>
      </c>
      <c r="C55064" s="10">
        <v>547803</v>
      </c>
      <c r="D55064" s="10">
        <v>3200676</v>
      </c>
      <c r="E55064" s="10">
        <v>3748479</v>
      </c>
      <c r="F55064" s="12"/>
      <c r="G55064" s="12"/>
      <c r="H55064" s="12"/>
      <c r="I55064" s="12"/>
      <c r="J55064" s="12"/>
    </row>
    <row r="55065" spans="1:10" x14ac:dyDescent="0.25">
      <c r="A55065" s="9">
        <v>43720</v>
      </c>
      <c r="B55065" s="11">
        <v>400</v>
      </c>
      <c r="C55065" s="10">
        <v>496083</v>
      </c>
      <c r="D55065" s="10">
        <v>3142644</v>
      </c>
      <c r="E55065" s="10">
        <v>3638727</v>
      </c>
      <c r="F55065" s="12"/>
      <c r="G55065" s="12"/>
      <c r="H55065" s="12"/>
      <c r="I55065" s="12"/>
      <c r="J55065" s="12"/>
    </row>
    <row r="55066" spans="1:10" x14ac:dyDescent="0.25">
      <c r="A55066" s="9">
        <v>43720</v>
      </c>
      <c r="B55066" s="11">
        <v>500</v>
      </c>
      <c r="C55066" s="10">
        <v>482793</v>
      </c>
      <c r="D55066" s="10">
        <v>3204305</v>
      </c>
      <c r="E55066" s="10">
        <v>3687098</v>
      </c>
      <c r="F55066" s="12"/>
      <c r="G55066" s="12"/>
      <c r="H55066" s="12"/>
      <c r="I55066" s="12"/>
      <c r="J55066" s="12"/>
    </row>
    <row r="55067" spans="1:10" x14ac:dyDescent="0.25">
      <c r="A55067" s="9">
        <v>43720</v>
      </c>
      <c r="B55067" s="11">
        <v>600</v>
      </c>
      <c r="C55067" s="10">
        <v>488532</v>
      </c>
      <c r="D55067" s="10">
        <v>3384729</v>
      </c>
      <c r="E55067" s="10">
        <v>3873261</v>
      </c>
      <c r="F55067" s="12"/>
      <c r="G55067" s="12"/>
      <c r="H55067" s="12"/>
      <c r="I55067" s="12"/>
      <c r="J55067" s="12"/>
    </row>
    <row r="55068" spans="1:10" x14ac:dyDescent="0.25">
      <c r="A55068" s="9">
        <v>43720</v>
      </c>
      <c r="B55068" s="11">
        <v>700</v>
      </c>
      <c r="C55068" s="10">
        <v>545159</v>
      </c>
      <c r="D55068" s="10">
        <v>3570165</v>
      </c>
      <c r="E55068" s="10">
        <v>4115324</v>
      </c>
      <c r="F55068" s="12"/>
      <c r="G55068" s="12"/>
      <c r="H55068" s="12"/>
      <c r="I55068" s="12"/>
      <c r="J55068" s="12"/>
    </row>
    <row r="55069" spans="1:10" x14ac:dyDescent="0.25">
      <c r="A55069" s="9">
        <v>43720</v>
      </c>
      <c r="B55069" s="11">
        <v>800</v>
      </c>
      <c r="C55069" s="10">
        <v>555124</v>
      </c>
      <c r="D55069" s="10">
        <v>3743414</v>
      </c>
      <c r="E55069" s="10">
        <v>4298538</v>
      </c>
      <c r="F55069" s="12"/>
      <c r="G55069" s="12"/>
      <c r="H55069" s="12"/>
      <c r="I55069" s="12"/>
      <c r="J55069" s="12"/>
    </row>
    <row r="55070" spans="1:10" x14ac:dyDescent="0.25">
      <c r="A55070" s="9">
        <v>43720</v>
      </c>
      <c r="B55070" s="11">
        <v>900</v>
      </c>
      <c r="C55070" s="10">
        <v>520563</v>
      </c>
      <c r="D55070" s="10">
        <v>3980289</v>
      </c>
      <c r="E55070" s="10">
        <v>4500852</v>
      </c>
      <c r="F55070" s="12"/>
      <c r="G55070" s="12"/>
      <c r="H55070" s="12"/>
      <c r="I55070" s="12"/>
      <c r="J55070" s="12"/>
    </row>
    <row r="55071" spans="1:10" x14ac:dyDescent="0.25">
      <c r="A55071" s="9">
        <v>43720</v>
      </c>
      <c r="B55071" s="11">
        <v>1000</v>
      </c>
      <c r="C55071" s="10">
        <v>599874</v>
      </c>
      <c r="D55071" s="10">
        <v>4096449</v>
      </c>
      <c r="E55071" s="10">
        <v>4696323</v>
      </c>
      <c r="F55071" s="12"/>
      <c r="G55071" s="12"/>
      <c r="H55071" s="12"/>
      <c r="I55071" s="12"/>
      <c r="J55071" s="12"/>
    </row>
    <row r="55072" spans="1:10" x14ac:dyDescent="0.25">
      <c r="A55072" s="9">
        <v>43720</v>
      </c>
      <c r="B55072" s="11">
        <v>1100</v>
      </c>
      <c r="C55072" s="10">
        <v>734723</v>
      </c>
      <c r="D55072" s="10">
        <v>4197939</v>
      </c>
      <c r="E55072" s="10">
        <v>4932662</v>
      </c>
      <c r="F55072" s="12"/>
      <c r="G55072" s="12"/>
      <c r="H55072" s="12"/>
      <c r="I55072" s="12"/>
      <c r="J55072" s="12"/>
    </row>
    <row r="55073" spans="1:10" x14ac:dyDescent="0.25">
      <c r="A55073" s="9">
        <v>43720</v>
      </c>
      <c r="B55073" s="11">
        <v>1200</v>
      </c>
      <c r="C55073" s="10">
        <v>885446</v>
      </c>
      <c r="D55073" s="10">
        <v>4242186</v>
      </c>
      <c r="E55073" s="10">
        <v>5127632</v>
      </c>
      <c r="F55073" s="12"/>
      <c r="G55073" s="12"/>
      <c r="H55073" s="12"/>
      <c r="I55073" s="12"/>
      <c r="J55073" s="12"/>
    </row>
    <row r="55074" spans="1:10" x14ac:dyDescent="0.25">
      <c r="A55074" s="9">
        <v>43720</v>
      </c>
      <c r="B55074" s="11">
        <v>1300</v>
      </c>
      <c r="C55074" s="10">
        <v>980416</v>
      </c>
      <c r="D55074" s="10">
        <v>4361123</v>
      </c>
      <c r="E55074" s="10">
        <v>5341539</v>
      </c>
      <c r="F55074" s="12"/>
      <c r="G55074" s="12"/>
      <c r="H55074" s="12"/>
      <c r="I55074" s="12"/>
      <c r="J55074" s="12"/>
    </row>
    <row r="55075" spans="1:10" x14ac:dyDescent="0.25">
      <c r="A55075" s="9">
        <v>43720</v>
      </c>
      <c r="B55075" s="11">
        <v>1400</v>
      </c>
      <c r="C55075" s="10">
        <v>1009851</v>
      </c>
      <c r="D55075" s="10">
        <v>4539113</v>
      </c>
      <c r="E55075" s="10">
        <v>5548964</v>
      </c>
      <c r="F55075" s="12"/>
      <c r="G55075" s="12"/>
      <c r="H55075" s="12"/>
      <c r="I55075" s="12"/>
      <c r="J55075" s="12"/>
    </row>
    <row r="55076" spans="1:10" x14ac:dyDescent="0.25">
      <c r="A55076" s="9">
        <v>43720</v>
      </c>
      <c r="B55076" s="11">
        <v>1500</v>
      </c>
      <c r="C55076" s="10">
        <v>1093747</v>
      </c>
      <c r="D55076" s="10">
        <v>4558490</v>
      </c>
      <c r="E55076" s="10">
        <v>5652237</v>
      </c>
      <c r="F55076" s="12"/>
      <c r="G55076" s="12"/>
      <c r="H55076" s="12"/>
      <c r="I55076" s="12"/>
      <c r="J55076" s="12"/>
    </row>
    <row r="55077" spans="1:10" x14ac:dyDescent="0.25">
      <c r="A55077" s="9">
        <v>43720</v>
      </c>
      <c r="B55077" s="11">
        <v>1600</v>
      </c>
      <c r="C55077" s="10">
        <v>1181304</v>
      </c>
      <c r="D55077" s="10">
        <v>4443032</v>
      </c>
      <c r="E55077" s="10">
        <v>5624336</v>
      </c>
      <c r="F55077" s="12"/>
      <c r="G55077" s="12"/>
      <c r="H55077" s="12"/>
      <c r="I55077" s="12"/>
      <c r="J55077" s="12"/>
    </row>
    <row r="55078" spans="1:10" x14ac:dyDescent="0.25">
      <c r="A55078" s="9">
        <v>43720</v>
      </c>
      <c r="B55078" s="11">
        <v>1700</v>
      </c>
      <c r="C55078" s="10">
        <v>1302979</v>
      </c>
      <c r="D55078" s="10">
        <v>4211127</v>
      </c>
      <c r="E55078" s="10">
        <v>5514106</v>
      </c>
      <c r="F55078" s="12"/>
      <c r="G55078" s="12"/>
      <c r="H55078" s="12"/>
      <c r="I55078" s="12"/>
      <c r="J55078" s="12"/>
    </row>
    <row r="55079" spans="1:10" x14ac:dyDescent="0.25">
      <c r="A55079" s="9">
        <v>43720</v>
      </c>
      <c r="B55079" s="11">
        <v>1800</v>
      </c>
      <c r="C55079" s="10">
        <v>1337229</v>
      </c>
      <c r="D55079" s="10">
        <v>4078581</v>
      </c>
      <c r="E55079" s="10">
        <v>5415810</v>
      </c>
      <c r="F55079" s="12"/>
      <c r="G55079" s="12"/>
      <c r="H55079" s="12"/>
      <c r="I55079" s="12"/>
      <c r="J55079" s="12"/>
    </row>
    <row r="55080" spans="1:10" x14ac:dyDescent="0.25">
      <c r="A55080" s="9">
        <v>43720</v>
      </c>
      <c r="B55080" s="11">
        <v>1900</v>
      </c>
      <c r="C55080" s="10">
        <v>1315224</v>
      </c>
      <c r="D55080" s="10">
        <v>3869568</v>
      </c>
      <c r="E55080" s="10">
        <v>5184792</v>
      </c>
      <c r="F55080" s="12"/>
      <c r="G55080" s="12"/>
      <c r="H55080" s="12"/>
      <c r="I55080" s="12"/>
      <c r="J55080" s="12"/>
    </row>
    <row r="55081" spans="1:10" x14ac:dyDescent="0.25">
      <c r="A55081" s="9">
        <v>43720</v>
      </c>
      <c r="B55081" s="11">
        <v>2000</v>
      </c>
      <c r="C55081" s="10">
        <v>1233934</v>
      </c>
      <c r="D55081" s="10">
        <v>3799847</v>
      </c>
      <c r="E55081" s="10">
        <v>5033781</v>
      </c>
      <c r="F55081" s="12"/>
      <c r="G55081" s="12"/>
      <c r="H55081" s="12"/>
      <c r="I55081" s="12"/>
      <c r="J55081" s="12"/>
    </row>
    <row r="55082" spans="1:10" x14ac:dyDescent="0.25">
      <c r="A55082" s="9">
        <v>43720</v>
      </c>
      <c r="B55082" s="11">
        <v>2100</v>
      </c>
      <c r="C55082" s="10">
        <v>1175653</v>
      </c>
      <c r="D55082" s="10">
        <v>3853217</v>
      </c>
      <c r="E55082" s="10">
        <v>5028870</v>
      </c>
      <c r="F55082" s="12"/>
      <c r="G55082" s="12"/>
      <c r="H55082" s="12"/>
      <c r="I55082" s="12"/>
      <c r="J55082" s="12"/>
    </row>
    <row r="55083" spans="1:10" x14ac:dyDescent="0.25">
      <c r="A55083" s="9">
        <v>43720</v>
      </c>
      <c r="B55083" s="11">
        <v>2200</v>
      </c>
      <c r="C55083" s="10">
        <v>1104659</v>
      </c>
      <c r="D55083" s="10">
        <v>3636288</v>
      </c>
      <c r="E55083" s="10">
        <v>4740947</v>
      </c>
      <c r="F55083" s="12"/>
      <c r="G55083" s="12"/>
      <c r="H55083" s="12"/>
      <c r="I55083" s="12"/>
      <c r="J55083" s="12"/>
    </row>
    <row r="55084" spans="1:10" x14ac:dyDescent="0.25">
      <c r="A55084" s="9">
        <v>43720</v>
      </c>
      <c r="B55084" s="11">
        <v>2300</v>
      </c>
      <c r="C55084" s="10">
        <v>914085</v>
      </c>
      <c r="D55084" s="10">
        <v>3665398</v>
      </c>
      <c r="E55084" s="10">
        <v>4579483</v>
      </c>
      <c r="F55084" s="12"/>
      <c r="G55084" s="12"/>
      <c r="H55084" s="12"/>
      <c r="I55084" s="12"/>
      <c r="J55084" s="12"/>
    </row>
    <row r="55085" spans="1:10" x14ac:dyDescent="0.25">
      <c r="A55085" s="9">
        <v>43720</v>
      </c>
      <c r="B55085" s="11">
        <v>2400</v>
      </c>
      <c r="C55085" s="10">
        <v>773832</v>
      </c>
      <c r="D55085" s="10">
        <v>3565414</v>
      </c>
      <c r="E55085" s="10">
        <v>4339246</v>
      </c>
      <c r="F55085" s="12"/>
      <c r="G55085" s="12"/>
      <c r="H55085" s="12"/>
      <c r="I55085" s="12"/>
      <c r="J55085" s="12"/>
    </row>
    <row r="55086" spans="1:10" x14ac:dyDescent="0.25">
      <c r="A55086" s="9">
        <v>43721</v>
      </c>
      <c r="B55086" s="11">
        <v>100</v>
      </c>
      <c r="C55086" s="10">
        <v>682977</v>
      </c>
      <c r="D55086" s="10">
        <v>3438159</v>
      </c>
      <c r="E55086" s="10">
        <v>4121136</v>
      </c>
      <c r="F55086" s="12"/>
      <c r="G55086" s="12"/>
      <c r="H55086" s="12"/>
      <c r="I55086" s="12"/>
      <c r="J55086" s="12"/>
    </row>
    <row r="55087" spans="1:10" x14ac:dyDescent="0.25">
      <c r="A55087" s="9">
        <v>43721</v>
      </c>
      <c r="B55087" s="11">
        <v>200</v>
      </c>
      <c r="C55087" s="10">
        <v>588303</v>
      </c>
      <c r="D55087" s="10">
        <v>3411437</v>
      </c>
      <c r="E55087" s="10">
        <v>3999740</v>
      </c>
      <c r="F55087" s="12"/>
      <c r="G55087" s="12"/>
      <c r="H55087" s="12"/>
      <c r="I55087" s="12"/>
      <c r="J55087" s="12"/>
    </row>
    <row r="55088" spans="1:10" x14ac:dyDescent="0.25">
      <c r="A55088" s="9">
        <v>43721</v>
      </c>
      <c r="B55088" s="11">
        <v>300</v>
      </c>
      <c r="C55088" s="10">
        <v>539008</v>
      </c>
      <c r="D55088" s="10">
        <v>3277505</v>
      </c>
      <c r="E55088" s="10">
        <v>3816513</v>
      </c>
      <c r="F55088" s="12"/>
      <c r="G55088" s="12"/>
      <c r="H55088" s="12"/>
      <c r="I55088" s="12"/>
      <c r="J55088" s="12"/>
    </row>
    <row r="55089" spans="1:10" x14ac:dyDescent="0.25">
      <c r="A55089" s="9">
        <v>43721</v>
      </c>
      <c r="B55089" s="11">
        <v>400</v>
      </c>
      <c r="C55089" s="10">
        <v>530896</v>
      </c>
      <c r="D55089" s="10">
        <v>3208968</v>
      </c>
      <c r="E55089" s="10">
        <v>3739864</v>
      </c>
      <c r="F55089" s="12"/>
      <c r="G55089" s="12"/>
      <c r="H55089" s="12"/>
      <c r="I55089" s="12"/>
      <c r="J55089" s="12"/>
    </row>
    <row r="55090" spans="1:10" x14ac:dyDescent="0.25">
      <c r="A55090" s="9">
        <v>43721</v>
      </c>
      <c r="B55090" s="11">
        <v>500</v>
      </c>
      <c r="C55090" s="10">
        <v>486797</v>
      </c>
      <c r="D55090" s="10">
        <v>3288663</v>
      </c>
      <c r="E55090" s="10">
        <v>3775460</v>
      </c>
      <c r="F55090" s="12"/>
      <c r="G55090" s="12"/>
      <c r="H55090" s="12"/>
      <c r="I55090" s="12"/>
      <c r="J55090" s="12"/>
    </row>
    <row r="55091" spans="1:10" x14ac:dyDescent="0.25">
      <c r="A55091" s="9">
        <v>43721</v>
      </c>
      <c r="B55091" s="11">
        <v>600</v>
      </c>
      <c r="C55091" s="10">
        <v>481708</v>
      </c>
      <c r="D55091" s="10">
        <v>3531082</v>
      </c>
      <c r="E55091" s="10">
        <v>4012790</v>
      </c>
      <c r="F55091" s="12"/>
      <c r="G55091" s="12"/>
      <c r="H55091" s="12"/>
      <c r="I55091" s="12"/>
      <c r="J55091" s="12"/>
    </row>
    <row r="55092" spans="1:10" x14ac:dyDescent="0.25">
      <c r="A55092" s="9">
        <v>43721</v>
      </c>
      <c r="B55092" s="11">
        <v>700</v>
      </c>
      <c r="C55092" s="10">
        <v>538363</v>
      </c>
      <c r="D55092" s="10">
        <v>3703133</v>
      </c>
      <c r="E55092" s="10">
        <v>4241496</v>
      </c>
      <c r="F55092" s="12"/>
      <c r="G55092" s="12"/>
      <c r="H55092" s="12"/>
      <c r="I55092" s="12"/>
      <c r="J55092" s="12"/>
    </row>
    <row r="55093" spans="1:10" x14ac:dyDescent="0.25">
      <c r="A55093" s="9">
        <v>43721</v>
      </c>
      <c r="B55093" s="11">
        <v>800</v>
      </c>
      <c r="C55093" s="10">
        <v>557013</v>
      </c>
      <c r="D55093" s="10">
        <v>3924698</v>
      </c>
      <c r="E55093" s="10">
        <v>4481711</v>
      </c>
      <c r="F55093" s="12"/>
      <c r="G55093" s="12"/>
      <c r="H55093" s="12"/>
      <c r="I55093" s="12"/>
      <c r="J55093" s="12"/>
    </row>
    <row r="55094" spans="1:10" x14ac:dyDescent="0.25">
      <c r="A55094" s="9">
        <v>43721</v>
      </c>
      <c r="B55094" s="11">
        <v>900</v>
      </c>
      <c r="C55094" s="10">
        <v>570979</v>
      </c>
      <c r="D55094" s="10">
        <v>3967991</v>
      </c>
      <c r="E55094" s="10">
        <v>4538970</v>
      </c>
      <c r="F55094" s="12"/>
      <c r="G55094" s="12"/>
      <c r="H55094" s="12"/>
      <c r="I55094" s="12"/>
      <c r="J55094" s="12"/>
    </row>
    <row r="55095" spans="1:10" x14ac:dyDescent="0.25">
      <c r="A55095" s="9">
        <v>43721</v>
      </c>
      <c r="B55095" s="11">
        <v>1000</v>
      </c>
      <c r="C55095" s="10">
        <v>633588</v>
      </c>
      <c r="D55095" s="10">
        <v>4167578</v>
      </c>
      <c r="E55095" s="10">
        <v>4801166</v>
      </c>
      <c r="F55095" s="12"/>
      <c r="G55095" s="12"/>
      <c r="H55095" s="12"/>
      <c r="I55095" s="12"/>
      <c r="J55095" s="12"/>
    </row>
    <row r="55096" spans="1:10" x14ac:dyDescent="0.25">
      <c r="A55096" s="9">
        <v>43721</v>
      </c>
      <c r="B55096" s="11">
        <v>1100</v>
      </c>
      <c r="C55096" s="10">
        <v>723890</v>
      </c>
      <c r="D55096" s="10">
        <v>4275682</v>
      </c>
      <c r="E55096" s="10">
        <v>4999572</v>
      </c>
      <c r="F55096" s="12"/>
      <c r="G55096" s="12"/>
      <c r="H55096" s="12"/>
      <c r="I55096" s="12"/>
      <c r="J55096" s="12"/>
    </row>
    <row r="55097" spans="1:10" x14ac:dyDescent="0.25">
      <c r="A55097" s="9">
        <v>43721</v>
      </c>
      <c r="B55097" s="11">
        <v>1200</v>
      </c>
      <c r="C55097" s="10">
        <v>871786</v>
      </c>
      <c r="D55097" s="10">
        <v>4369654</v>
      </c>
      <c r="E55097" s="10">
        <v>5241440</v>
      </c>
      <c r="F55097" s="12"/>
      <c r="G55097" s="12"/>
      <c r="H55097" s="12"/>
      <c r="I55097" s="12"/>
      <c r="J55097" s="12"/>
    </row>
    <row r="55098" spans="1:10" x14ac:dyDescent="0.25">
      <c r="A55098" s="9">
        <v>43721</v>
      </c>
      <c r="B55098" s="11">
        <v>1300</v>
      </c>
      <c r="C55098" s="10">
        <v>981359</v>
      </c>
      <c r="D55098" s="10">
        <v>4587346</v>
      </c>
      <c r="E55098" s="10">
        <v>5568705</v>
      </c>
      <c r="F55098" s="12"/>
      <c r="G55098" s="12"/>
      <c r="H55098" s="12"/>
      <c r="I55098" s="12"/>
      <c r="J55098" s="12"/>
    </row>
    <row r="55099" spans="1:10" x14ac:dyDescent="0.25">
      <c r="A55099" s="9">
        <v>43721</v>
      </c>
      <c r="B55099" s="11">
        <v>1400</v>
      </c>
      <c r="C55099" s="10">
        <v>1141787</v>
      </c>
      <c r="D55099" s="10">
        <v>4509317</v>
      </c>
      <c r="E55099" s="10">
        <v>5651104</v>
      </c>
      <c r="F55099" s="12"/>
      <c r="G55099" s="12"/>
      <c r="H55099" s="12"/>
      <c r="I55099" s="12"/>
      <c r="J55099" s="12"/>
    </row>
    <row r="55100" spans="1:10" x14ac:dyDescent="0.25">
      <c r="A55100" s="9">
        <v>43721</v>
      </c>
      <c r="B55100" s="11">
        <v>1500</v>
      </c>
      <c r="C55100" s="10">
        <v>1198790</v>
      </c>
      <c r="D55100" s="10">
        <v>4498280</v>
      </c>
      <c r="E55100" s="10">
        <v>5697070</v>
      </c>
      <c r="F55100" s="12"/>
      <c r="G55100" s="12"/>
      <c r="H55100" s="12"/>
      <c r="I55100" s="12"/>
      <c r="J55100" s="12"/>
    </row>
    <row r="55101" spans="1:10" x14ac:dyDescent="0.25">
      <c r="A55101" s="9">
        <v>43721</v>
      </c>
      <c r="B55101" s="11">
        <v>1600</v>
      </c>
      <c r="C55101" s="10">
        <v>1307252</v>
      </c>
      <c r="D55101" s="10">
        <v>4249612</v>
      </c>
      <c r="E55101" s="10">
        <v>5556864</v>
      </c>
      <c r="F55101" s="12"/>
      <c r="G55101" s="12"/>
      <c r="H55101" s="12"/>
      <c r="I55101" s="12"/>
      <c r="J55101" s="12"/>
    </row>
    <row r="55102" spans="1:10" x14ac:dyDescent="0.25">
      <c r="A55102" s="9">
        <v>43721</v>
      </c>
      <c r="B55102" s="11">
        <v>1700</v>
      </c>
      <c r="C55102" s="10">
        <v>1343919</v>
      </c>
      <c r="D55102" s="10">
        <v>4289064</v>
      </c>
      <c r="E55102" s="10">
        <v>5632983</v>
      </c>
      <c r="F55102" s="12"/>
      <c r="G55102" s="12"/>
      <c r="H55102" s="12"/>
      <c r="I55102" s="12"/>
      <c r="J55102" s="12"/>
    </row>
    <row r="55103" spans="1:10" x14ac:dyDescent="0.25">
      <c r="A55103" s="9">
        <v>43721</v>
      </c>
      <c r="B55103" s="11">
        <v>1800</v>
      </c>
      <c r="C55103" s="10">
        <v>1382165</v>
      </c>
      <c r="D55103" s="10">
        <v>3990422</v>
      </c>
      <c r="E55103" s="10">
        <v>5372587</v>
      </c>
      <c r="F55103" s="12"/>
      <c r="G55103" s="12"/>
      <c r="H55103" s="12"/>
      <c r="I55103" s="12"/>
      <c r="J55103" s="12"/>
    </row>
    <row r="55104" spans="1:10" x14ac:dyDescent="0.25">
      <c r="A55104" s="9">
        <v>43721</v>
      </c>
      <c r="B55104" s="11">
        <v>1900</v>
      </c>
      <c r="C55104" s="10">
        <v>1298122</v>
      </c>
      <c r="D55104" s="10">
        <v>3925555</v>
      </c>
      <c r="E55104" s="10">
        <v>5223677</v>
      </c>
      <c r="F55104" s="12"/>
      <c r="G55104" s="12"/>
      <c r="H55104" s="12"/>
      <c r="I55104" s="12"/>
      <c r="J55104" s="12"/>
    </row>
    <row r="55105" spans="1:10" x14ac:dyDescent="0.25">
      <c r="A55105" s="9">
        <v>43721</v>
      </c>
      <c r="B55105" s="11">
        <v>2000</v>
      </c>
      <c r="C55105" s="10">
        <v>1203782</v>
      </c>
      <c r="D55105" s="10">
        <v>3830149</v>
      </c>
      <c r="E55105" s="10">
        <v>5033931</v>
      </c>
      <c r="F55105" s="12"/>
      <c r="G55105" s="12"/>
      <c r="H55105" s="12"/>
      <c r="I55105" s="12"/>
      <c r="J55105" s="12"/>
    </row>
    <row r="55106" spans="1:10" x14ac:dyDescent="0.25">
      <c r="A55106" s="9">
        <v>43721</v>
      </c>
      <c r="B55106" s="11">
        <v>2100</v>
      </c>
      <c r="C55106" s="10">
        <v>1148918</v>
      </c>
      <c r="D55106" s="10">
        <v>3795410</v>
      </c>
      <c r="E55106" s="10">
        <v>4944328</v>
      </c>
      <c r="F55106" s="12"/>
      <c r="G55106" s="12"/>
      <c r="H55106" s="12"/>
      <c r="I55106" s="12"/>
      <c r="J55106" s="12"/>
    </row>
    <row r="55107" spans="1:10" x14ac:dyDescent="0.25">
      <c r="A55107" s="9">
        <v>43721</v>
      </c>
      <c r="B55107" s="11">
        <v>2200</v>
      </c>
      <c r="C55107" s="10">
        <v>1111332</v>
      </c>
      <c r="D55107" s="10">
        <v>3604354</v>
      </c>
      <c r="E55107" s="10">
        <v>4715686</v>
      </c>
      <c r="F55107" s="12"/>
      <c r="G55107" s="12"/>
      <c r="H55107" s="12"/>
      <c r="I55107" s="12"/>
      <c r="J55107" s="12"/>
    </row>
    <row r="55108" spans="1:10" x14ac:dyDescent="0.25">
      <c r="A55108" s="9">
        <v>43721</v>
      </c>
      <c r="B55108" s="11">
        <v>2300</v>
      </c>
      <c r="C55108" s="10">
        <v>981754</v>
      </c>
      <c r="D55108" s="10">
        <v>3484163</v>
      </c>
      <c r="E55108" s="10">
        <v>4465917</v>
      </c>
      <c r="F55108" s="12"/>
      <c r="G55108" s="12"/>
      <c r="H55108" s="12"/>
      <c r="I55108" s="12"/>
      <c r="J55108" s="12"/>
    </row>
    <row r="55109" spans="1:10" x14ac:dyDescent="0.25">
      <c r="A55109" s="9">
        <v>43721</v>
      </c>
      <c r="B55109" s="11">
        <v>2400</v>
      </c>
      <c r="C55109" s="10">
        <v>909545</v>
      </c>
      <c r="D55109" s="10">
        <v>3182781</v>
      </c>
      <c r="E55109" s="10">
        <v>4092326</v>
      </c>
      <c r="F55109" s="12"/>
      <c r="G55109" s="12"/>
      <c r="H55109" s="12"/>
      <c r="I55109" s="12"/>
      <c r="J55109" s="12"/>
    </row>
    <row r="55110" spans="1:10" x14ac:dyDescent="0.25">
      <c r="A55110" s="9">
        <v>43722</v>
      </c>
      <c r="B55110" s="11">
        <v>100</v>
      </c>
      <c r="C55110" s="10">
        <v>751263</v>
      </c>
      <c r="D55110" s="10">
        <v>3168567</v>
      </c>
      <c r="E55110" s="10">
        <v>3919830</v>
      </c>
      <c r="F55110" s="12"/>
      <c r="G55110" s="12"/>
      <c r="H55110" s="12"/>
      <c r="I55110" s="12"/>
      <c r="J55110" s="12"/>
    </row>
    <row r="55111" spans="1:10" x14ac:dyDescent="0.25">
      <c r="A55111" s="9">
        <v>43722</v>
      </c>
      <c r="B55111" s="11">
        <v>200</v>
      </c>
      <c r="C55111" s="10">
        <v>666998</v>
      </c>
      <c r="D55111" s="10">
        <v>3107667</v>
      </c>
      <c r="E55111" s="10">
        <v>3774665</v>
      </c>
      <c r="F55111" s="12"/>
      <c r="G55111" s="12"/>
      <c r="H55111" s="12"/>
      <c r="I55111" s="12"/>
      <c r="J55111" s="12"/>
    </row>
    <row r="55112" spans="1:10" x14ac:dyDescent="0.25">
      <c r="A55112" s="9">
        <v>43722</v>
      </c>
      <c r="B55112" s="11">
        <v>300</v>
      </c>
      <c r="C55112" s="10">
        <v>611310</v>
      </c>
      <c r="D55112" s="10">
        <v>2960735</v>
      </c>
      <c r="E55112" s="10">
        <v>3572045</v>
      </c>
      <c r="F55112" s="12"/>
      <c r="G55112" s="12"/>
      <c r="H55112" s="12"/>
      <c r="I55112" s="12"/>
      <c r="J55112" s="12"/>
    </row>
    <row r="55113" spans="1:10" x14ac:dyDescent="0.25">
      <c r="A55113" s="9">
        <v>43722</v>
      </c>
      <c r="B55113" s="11">
        <v>400</v>
      </c>
      <c r="C55113" s="10">
        <v>534693</v>
      </c>
      <c r="D55113" s="10">
        <v>3004201</v>
      </c>
      <c r="E55113" s="10">
        <v>3538894</v>
      </c>
      <c r="F55113" s="12"/>
      <c r="G55113" s="12"/>
      <c r="H55113" s="12"/>
      <c r="I55113" s="12"/>
      <c r="J55113" s="12"/>
    </row>
    <row r="55114" spans="1:10" x14ac:dyDescent="0.25">
      <c r="A55114" s="9">
        <v>43722</v>
      </c>
      <c r="B55114" s="11">
        <v>500</v>
      </c>
      <c r="C55114" s="10">
        <v>508128</v>
      </c>
      <c r="D55114" s="10">
        <v>2949004</v>
      </c>
      <c r="E55114" s="10">
        <v>3457132</v>
      </c>
      <c r="F55114" s="12"/>
      <c r="G55114" s="12"/>
      <c r="H55114" s="12"/>
      <c r="I55114" s="12"/>
      <c r="J55114" s="12"/>
    </row>
    <row r="55115" spans="1:10" x14ac:dyDescent="0.25">
      <c r="A55115" s="9">
        <v>43722</v>
      </c>
      <c r="B55115" s="11">
        <v>600</v>
      </c>
      <c r="C55115" s="10">
        <v>484931</v>
      </c>
      <c r="D55115" s="10">
        <v>2876901</v>
      </c>
      <c r="E55115" s="10">
        <v>3361832</v>
      </c>
      <c r="F55115" s="12"/>
      <c r="G55115" s="12"/>
      <c r="H55115" s="12"/>
      <c r="I55115" s="12"/>
      <c r="J55115" s="12"/>
    </row>
    <row r="55116" spans="1:10" x14ac:dyDescent="0.25">
      <c r="A55116" s="9">
        <v>43722</v>
      </c>
      <c r="B55116" s="11">
        <v>700</v>
      </c>
      <c r="C55116" s="10">
        <v>482134</v>
      </c>
      <c r="D55116" s="10">
        <v>3020926</v>
      </c>
      <c r="E55116" s="10">
        <v>3503060</v>
      </c>
      <c r="F55116" s="12"/>
      <c r="G55116" s="12"/>
      <c r="H55116" s="12"/>
      <c r="I55116" s="12"/>
      <c r="J55116" s="12"/>
    </row>
    <row r="55117" spans="1:10" x14ac:dyDescent="0.25">
      <c r="A55117" s="9">
        <v>43722</v>
      </c>
      <c r="B55117" s="11">
        <v>800</v>
      </c>
      <c r="C55117" s="10">
        <v>530257</v>
      </c>
      <c r="D55117" s="10">
        <v>2861471</v>
      </c>
      <c r="E55117" s="10">
        <v>3391728</v>
      </c>
      <c r="F55117" s="12"/>
      <c r="G55117" s="12"/>
      <c r="H55117" s="12"/>
      <c r="I55117" s="12"/>
      <c r="J55117" s="12"/>
    </row>
    <row r="55118" spans="1:10" x14ac:dyDescent="0.25">
      <c r="A55118" s="9">
        <v>43722</v>
      </c>
      <c r="B55118" s="11">
        <v>900</v>
      </c>
      <c r="C55118" s="10">
        <v>584835</v>
      </c>
      <c r="D55118" s="10">
        <v>2954889</v>
      </c>
      <c r="E55118" s="10">
        <v>3539724</v>
      </c>
      <c r="F55118" s="12"/>
      <c r="G55118" s="12"/>
      <c r="H55118" s="12"/>
      <c r="I55118" s="12"/>
      <c r="J55118" s="12"/>
    </row>
    <row r="55119" spans="1:10" x14ac:dyDescent="0.25">
      <c r="A55119" s="9">
        <v>43722</v>
      </c>
      <c r="B55119" s="11">
        <v>1000</v>
      </c>
      <c r="C55119" s="10">
        <v>651165</v>
      </c>
      <c r="D55119" s="10">
        <v>3014995</v>
      </c>
      <c r="E55119" s="10">
        <v>3666160</v>
      </c>
      <c r="F55119" s="12"/>
      <c r="G55119" s="12"/>
      <c r="H55119" s="12"/>
      <c r="I55119" s="12"/>
      <c r="J55119" s="12"/>
    </row>
    <row r="55120" spans="1:10" x14ac:dyDescent="0.25">
      <c r="A55120" s="9">
        <v>43722</v>
      </c>
      <c r="B55120" s="11">
        <v>1100</v>
      </c>
      <c r="C55120" s="10">
        <v>699703</v>
      </c>
      <c r="D55120" s="10">
        <v>3154517</v>
      </c>
      <c r="E55120" s="10">
        <v>3854220</v>
      </c>
      <c r="F55120" s="12"/>
      <c r="G55120" s="12"/>
      <c r="H55120" s="12"/>
      <c r="I55120" s="12"/>
      <c r="J55120" s="12"/>
    </row>
    <row r="55121" spans="1:10" x14ac:dyDescent="0.25">
      <c r="A55121" s="9">
        <v>43722</v>
      </c>
      <c r="B55121" s="11">
        <v>1200</v>
      </c>
      <c r="C55121" s="10">
        <v>777912</v>
      </c>
      <c r="D55121" s="10">
        <v>3110347</v>
      </c>
      <c r="E55121" s="10">
        <v>3888259</v>
      </c>
      <c r="F55121" s="12"/>
      <c r="G55121" s="12"/>
      <c r="H55121" s="12"/>
      <c r="I55121" s="12"/>
      <c r="J55121" s="12"/>
    </row>
    <row r="55122" spans="1:10" x14ac:dyDescent="0.25">
      <c r="A55122" s="9">
        <v>43722</v>
      </c>
      <c r="B55122" s="11">
        <v>1300</v>
      </c>
      <c r="C55122" s="10">
        <v>839997</v>
      </c>
      <c r="D55122" s="10">
        <v>3096045</v>
      </c>
      <c r="E55122" s="10">
        <v>3936042</v>
      </c>
      <c r="F55122" s="12"/>
      <c r="G55122" s="12"/>
      <c r="H55122" s="12"/>
      <c r="I55122" s="12"/>
      <c r="J55122" s="12"/>
    </row>
    <row r="55123" spans="1:10" x14ac:dyDescent="0.25">
      <c r="A55123" s="9">
        <v>43722</v>
      </c>
      <c r="B55123" s="11">
        <v>1400</v>
      </c>
      <c r="C55123" s="10">
        <v>870710</v>
      </c>
      <c r="D55123" s="10">
        <v>3163538</v>
      </c>
      <c r="E55123" s="10">
        <v>4034248</v>
      </c>
      <c r="F55123" s="12"/>
      <c r="G55123" s="12"/>
      <c r="H55123" s="12"/>
      <c r="I55123" s="12"/>
      <c r="J55123" s="12"/>
    </row>
    <row r="55124" spans="1:10" x14ac:dyDescent="0.25">
      <c r="A55124" s="9">
        <v>43722</v>
      </c>
      <c r="B55124" s="11">
        <v>1500</v>
      </c>
      <c r="C55124" s="10">
        <v>910424</v>
      </c>
      <c r="D55124" s="10">
        <v>3154339</v>
      </c>
      <c r="E55124" s="10">
        <v>4064763</v>
      </c>
      <c r="F55124" s="12"/>
      <c r="G55124" s="12"/>
      <c r="H55124" s="12"/>
      <c r="I55124" s="12"/>
      <c r="J55124" s="12"/>
    </row>
    <row r="55125" spans="1:10" x14ac:dyDescent="0.25">
      <c r="A55125" s="9">
        <v>43722</v>
      </c>
      <c r="B55125" s="11">
        <v>1600</v>
      </c>
      <c r="C55125" s="10">
        <v>928464</v>
      </c>
      <c r="D55125" s="10">
        <v>3160160</v>
      </c>
      <c r="E55125" s="10">
        <v>4088624</v>
      </c>
      <c r="F55125" s="12"/>
      <c r="G55125" s="12"/>
      <c r="H55125" s="12"/>
      <c r="I55125" s="12"/>
      <c r="J55125" s="12"/>
    </row>
    <row r="55126" spans="1:10" x14ac:dyDescent="0.25">
      <c r="A55126" s="9">
        <v>43722</v>
      </c>
      <c r="B55126" s="11">
        <v>1700</v>
      </c>
      <c r="C55126" s="10">
        <v>990099</v>
      </c>
      <c r="D55126" s="10">
        <v>3051607</v>
      </c>
      <c r="E55126" s="10">
        <v>4041706</v>
      </c>
      <c r="F55126" s="12"/>
      <c r="G55126" s="12"/>
      <c r="H55126" s="12"/>
      <c r="I55126" s="12"/>
      <c r="J55126" s="12"/>
    </row>
    <row r="55127" spans="1:10" x14ac:dyDescent="0.25">
      <c r="A55127" s="9">
        <v>43722</v>
      </c>
      <c r="B55127" s="11">
        <v>1800</v>
      </c>
      <c r="C55127" s="10">
        <v>999128</v>
      </c>
      <c r="D55127" s="10">
        <v>3018770</v>
      </c>
      <c r="E55127" s="10">
        <v>4017898</v>
      </c>
      <c r="F55127" s="12"/>
      <c r="G55127" s="12"/>
      <c r="H55127" s="12"/>
      <c r="I55127" s="12"/>
      <c r="J55127" s="12"/>
    </row>
    <row r="55128" spans="1:10" x14ac:dyDescent="0.25">
      <c r="A55128" s="9">
        <v>43722</v>
      </c>
      <c r="B55128" s="11">
        <v>1900</v>
      </c>
      <c r="C55128" s="10">
        <v>953070</v>
      </c>
      <c r="D55128" s="10">
        <v>2961894</v>
      </c>
      <c r="E55128" s="10">
        <v>3914964</v>
      </c>
      <c r="F55128" s="12"/>
      <c r="G55128" s="12"/>
      <c r="H55128" s="12"/>
      <c r="I55128" s="12"/>
      <c r="J55128" s="12"/>
    </row>
    <row r="55129" spans="1:10" x14ac:dyDescent="0.25">
      <c r="A55129" s="9">
        <v>43722</v>
      </c>
      <c r="B55129" s="11">
        <v>2000</v>
      </c>
      <c r="C55129" s="10">
        <v>845822</v>
      </c>
      <c r="D55129" s="10">
        <v>2959817</v>
      </c>
      <c r="E55129" s="10">
        <v>3805639</v>
      </c>
      <c r="F55129" s="12"/>
      <c r="G55129" s="12"/>
      <c r="H55129" s="12"/>
      <c r="I55129" s="12"/>
      <c r="J55129" s="12"/>
    </row>
    <row r="55130" spans="1:10" x14ac:dyDescent="0.25">
      <c r="A55130" s="9">
        <v>43722</v>
      </c>
      <c r="B55130" s="11">
        <v>2100</v>
      </c>
      <c r="C55130" s="10">
        <v>768233</v>
      </c>
      <c r="D55130" s="10">
        <v>2963354</v>
      </c>
      <c r="E55130" s="10">
        <v>3731587</v>
      </c>
      <c r="F55130" s="12"/>
      <c r="G55130" s="12"/>
      <c r="H55130" s="12"/>
      <c r="I55130" s="12"/>
      <c r="J55130" s="12"/>
    </row>
    <row r="55131" spans="1:10" x14ac:dyDescent="0.25">
      <c r="A55131" s="9">
        <v>43722</v>
      </c>
      <c r="B55131" s="11">
        <v>2200</v>
      </c>
      <c r="C55131" s="10">
        <v>660482</v>
      </c>
      <c r="D55131" s="10">
        <v>2977433</v>
      </c>
      <c r="E55131" s="10">
        <v>3637915</v>
      </c>
      <c r="F55131" s="12"/>
      <c r="G55131" s="12"/>
      <c r="H55131" s="12"/>
      <c r="I55131" s="12"/>
      <c r="J55131" s="12"/>
    </row>
    <row r="55132" spans="1:10" x14ac:dyDescent="0.25">
      <c r="A55132" s="9">
        <v>43722</v>
      </c>
      <c r="B55132" s="11">
        <v>2300</v>
      </c>
      <c r="C55132" s="10">
        <v>577673</v>
      </c>
      <c r="D55132" s="10">
        <v>2897299</v>
      </c>
      <c r="E55132" s="10">
        <v>3474972</v>
      </c>
      <c r="F55132" s="12"/>
      <c r="G55132" s="12"/>
      <c r="H55132" s="12"/>
      <c r="I55132" s="12"/>
      <c r="J55132" s="12"/>
    </row>
    <row r="55133" spans="1:10" x14ac:dyDescent="0.25">
      <c r="A55133" s="9">
        <v>43722</v>
      </c>
      <c r="B55133" s="11">
        <v>2400</v>
      </c>
      <c r="C55133" s="10">
        <v>504292</v>
      </c>
      <c r="D55133" s="10">
        <v>2810392</v>
      </c>
      <c r="E55133" s="10">
        <v>3314684</v>
      </c>
      <c r="F55133" s="12"/>
      <c r="G55133" s="12"/>
      <c r="H55133" s="12"/>
      <c r="I55133" s="12"/>
      <c r="J55133" s="12"/>
    </row>
    <row r="55134" spans="1:10" x14ac:dyDescent="0.25">
      <c r="A55134" s="9">
        <v>43723</v>
      </c>
      <c r="B55134" s="11">
        <v>100</v>
      </c>
      <c r="C55134" s="10">
        <v>449457</v>
      </c>
      <c r="D55134" s="10">
        <v>2680895</v>
      </c>
      <c r="E55134" s="10">
        <v>3130352</v>
      </c>
      <c r="F55134" s="12"/>
      <c r="G55134" s="12"/>
      <c r="H55134" s="12"/>
      <c r="I55134" s="12"/>
      <c r="J55134" s="12"/>
    </row>
    <row r="55135" spans="1:10" x14ac:dyDescent="0.25">
      <c r="A55135" s="9">
        <v>43723</v>
      </c>
      <c r="B55135" s="11">
        <v>200</v>
      </c>
      <c r="C55135" s="10">
        <v>394634</v>
      </c>
      <c r="D55135" s="10">
        <v>2593487</v>
      </c>
      <c r="E55135" s="10">
        <v>2988121</v>
      </c>
      <c r="F55135" s="12"/>
      <c r="G55135" s="12"/>
      <c r="H55135" s="12"/>
      <c r="I55135" s="12"/>
      <c r="J55135" s="12"/>
    </row>
    <row r="55136" spans="1:10" x14ac:dyDescent="0.25">
      <c r="A55136" s="9">
        <v>43723</v>
      </c>
      <c r="B55136" s="11">
        <v>300</v>
      </c>
      <c r="C55136" s="10">
        <v>366312</v>
      </c>
      <c r="D55136" s="10">
        <v>2574310</v>
      </c>
      <c r="E55136" s="10">
        <v>2940622</v>
      </c>
      <c r="F55136" s="12"/>
      <c r="G55136" s="12"/>
      <c r="H55136" s="12"/>
      <c r="I55136" s="12"/>
      <c r="J55136" s="12"/>
    </row>
    <row r="55137" spans="1:10" x14ac:dyDescent="0.25">
      <c r="A55137" s="9">
        <v>43723</v>
      </c>
      <c r="B55137" s="11">
        <v>400</v>
      </c>
      <c r="C55137" s="10">
        <v>349735</v>
      </c>
      <c r="D55137" s="10">
        <v>2543741</v>
      </c>
      <c r="E55137" s="10">
        <v>2893476</v>
      </c>
      <c r="F55137" s="12"/>
      <c r="G55137" s="12"/>
      <c r="H55137" s="12"/>
      <c r="I55137" s="12"/>
      <c r="J55137" s="12"/>
    </row>
    <row r="55138" spans="1:10" x14ac:dyDescent="0.25">
      <c r="A55138" s="9">
        <v>43723</v>
      </c>
      <c r="B55138" s="11">
        <v>500</v>
      </c>
      <c r="C55138" s="10">
        <v>341241</v>
      </c>
      <c r="D55138" s="10">
        <v>2533391</v>
      </c>
      <c r="E55138" s="10">
        <v>2874632</v>
      </c>
      <c r="F55138" s="12"/>
      <c r="G55138" s="12"/>
      <c r="H55138" s="12"/>
      <c r="I55138" s="12"/>
      <c r="J55138" s="12"/>
    </row>
    <row r="55139" spans="1:10" x14ac:dyDescent="0.25">
      <c r="A55139" s="9">
        <v>43723</v>
      </c>
      <c r="B55139" s="11">
        <v>600</v>
      </c>
      <c r="C55139" s="10">
        <v>345124</v>
      </c>
      <c r="D55139" s="10">
        <v>2531610</v>
      </c>
      <c r="E55139" s="10">
        <v>2876734</v>
      </c>
      <c r="F55139" s="12"/>
      <c r="G55139" s="12"/>
      <c r="H55139" s="12"/>
      <c r="I55139" s="12"/>
      <c r="J55139" s="12"/>
    </row>
    <row r="55140" spans="1:10" x14ac:dyDescent="0.25">
      <c r="A55140" s="9">
        <v>43723</v>
      </c>
      <c r="B55140" s="11">
        <v>700</v>
      </c>
      <c r="C55140" s="10">
        <v>371598</v>
      </c>
      <c r="D55140" s="10">
        <v>2550718</v>
      </c>
      <c r="E55140" s="10">
        <v>2922316</v>
      </c>
      <c r="F55140" s="12"/>
      <c r="G55140" s="12"/>
      <c r="H55140" s="12"/>
      <c r="I55140" s="12"/>
      <c r="J55140" s="12"/>
    </row>
    <row r="55141" spans="1:10" x14ac:dyDescent="0.25">
      <c r="A55141" s="9">
        <v>43723</v>
      </c>
      <c r="B55141" s="11">
        <v>800</v>
      </c>
      <c r="C55141" s="10">
        <v>411084</v>
      </c>
      <c r="D55141" s="10">
        <v>2523028</v>
      </c>
      <c r="E55141" s="10">
        <v>2934112</v>
      </c>
      <c r="F55141" s="12"/>
      <c r="G55141" s="12"/>
      <c r="H55141" s="12"/>
      <c r="I55141" s="12"/>
      <c r="J55141" s="12"/>
    </row>
    <row r="55142" spans="1:10" x14ac:dyDescent="0.25">
      <c r="A55142" s="9">
        <v>43723</v>
      </c>
      <c r="B55142" s="11">
        <v>900</v>
      </c>
      <c r="C55142" s="10">
        <v>456886</v>
      </c>
      <c r="D55142" s="10">
        <v>2590242</v>
      </c>
      <c r="E55142" s="10">
        <v>3047128</v>
      </c>
      <c r="F55142" s="12"/>
      <c r="G55142" s="12"/>
      <c r="H55142" s="12"/>
      <c r="I55142" s="12"/>
      <c r="J55142" s="12"/>
    </row>
    <row r="55143" spans="1:10" x14ac:dyDescent="0.25">
      <c r="A55143" s="9">
        <v>43723</v>
      </c>
      <c r="B55143" s="11">
        <v>1000</v>
      </c>
      <c r="C55143" s="10">
        <v>503932</v>
      </c>
      <c r="D55143" s="10">
        <v>2722206</v>
      </c>
      <c r="E55143" s="10">
        <v>3226138</v>
      </c>
      <c r="F55143" s="12"/>
      <c r="G55143" s="12"/>
      <c r="H55143" s="12"/>
      <c r="I55143" s="12"/>
      <c r="J55143" s="12"/>
    </row>
    <row r="55144" spans="1:10" x14ac:dyDescent="0.25">
      <c r="A55144" s="9">
        <v>43723</v>
      </c>
      <c r="B55144" s="11">
        <v>1100</v>
      </c>
      <c r="C55144" s="10">
        <v>576175</v>
      </c>
      <c r="D55144" s="10">
        <v>2801577</v>
      </c>
      <c r="E55144" s="10">
        <v>3377752</v>
      </c>
      <c r="F55144" s="12"/>
      <c r="G55144" s="12"/>
      <c r="H55144" s="12"/>
      <c r="I55144" s="12"/>
      <c r="J55144" s="12"/>
    </row>
    <row r="55145" spans="1:10" x14ac:dyDescent="0.25">
      <c r="A55145" s="9">
        <v>43723</v>
      </c>
      <c r="B55145" s="11">
        <v>1200</v>
      </c>
      <c r="C55145" s="10">
        <v>597929</v>
      </c>
      <c r="D55145" s="10">
        <v>2951027</v>
      </c>
      <c r="E55145" s="10">
        <v>3548956</v>
      </c>
      <c r="F55145" s="12"/>
      <c r="G55145" s="12"/>
      <c r="H55145" s="12"/>
      <c r="I55145" s="12"/>
      <c r="J55145" s="12"/>
    </row>
    <row r="55146" spans="1:10" x14ac:dyDescent="0.25">
      <c r="A55146" s="9">
        <v>43723</v>
      </c>
      <c r="B55146" s="11">
        <v>1300</v>
      </c>
      <c r="C55146" s="10">
        <v>677088</v>
      </c>
      <c r="D55146" s="10">
        <v>2992978</v>
      </c>
      <c r="E55146" s="10">
        <v>3670066</v>
      </c>
      <c r="F55146" s="12"/>
      <c r="G55146" s="12"/>
      <c r="H55146" s="12"/>
      <c r="I55146" s="12"/>
      <c r="J55146" s="12"/>
    </row>
    <row r="55147" spans="1:10" x14ac:dyDescent="0.25">
      <c r="A55147" s="9">
        <v>43723</v>
      </c>
      <c r="B55147" s="11">
        <v>1400</v>
      </c>
      <c r="C55147" s="10">
        <v>727057</v>
      </c>
      <c r="D55147" s="10">
        <v>3090176</v>
      </c>
      <c r="E55147" s="10">
        <v>3817233</v>
      </c>
      <c r="F55147" s="12"/>
      <c r="G55147" s="12"/>
      <c r="H55147" s="12"/>
      <c r="I55147" s="12"/>
      <c r="J55147" s="12"/>
    </row>
    <row r="55148" spans="1:10" x14ac:dyDescent="0.25">
      <c r="A55148" s="9">
        <v>43723</v>
      </c>
      <c r="B55148" s="11">
        <v>1500</v>
      </c>
      <c r="C55148" s="10">
        <v>804354</v>
      </c>
      <c r="D55148" s="10">
        <v>3126055</v>
      </c>
      <c r="E55148" s="10">
        <v>3930409</v>
      </c>
      <c r="F55148" s="12"/>
      <c r="G55148" s="12"/>
      <c r="H55148" s="12"/>
      <c r="I55148" s="12"/>
      <c r="J55148" s="12"/>
    </row>
    <row r="55149" spans="1:10" x14ac:dyDescent="0.25">
      <c r="A55149" s="9">
        <v>43723</v>
      </c>
      <c r="B55149" s="11">
        <v>1600</v>
      </c>
      <c r="C55149" s="10">
        <v>892870</v>
      </c>
      <c r="D55149" s="10">
        <v>3115789</v>
      </c>
      <c r="E55149" s="10">
        <v>4008659</v>
      </c>
      <c r="F55149" s="12"/>
      <c r="G55149" s="12"/>
      <c r="H55149" s="12"/>
      <c r="I55149" s="12"/>
      <c r="J55149" s="12"/>
    </row>
    <row r="55150" spans="1:10" x14ac:dyDescent="0.25">
      <c r="A55150" s="9">
        <v>43723</v>
      </c>
      <c r="B55150" s="11">
        <v>1700</v>
      </c>
      <c r="C55150" s="10">
        <v>957090</v>
      </c>
      <c r="D55150" s="10">
        <v>3105064</v>
      </c>
      <c r="E55150" s="10">
        <v>4062154</v>
      </c>
      <c r="F55150" s="12"/>
      <c r="G55150" s="12"/>
      <c r="H55150" s="12"/>
      <c r="I55150" s="12"/>
      <c r="J55150" s="12"/>
    </row>
    <row r="55151" spans="1:10" x14ac:dyDescent="0.25">
      <c r="A55151" s="9">
        <v>43723</v>
      </c>
      <c r="B55151" s="11">
        <v>1800</v>
      </c>
      <c r="C55151" s="10">
        <v>1009391</v>
      </c>
      <c r="D55151" s="10">
        <v>3007729</v>
      </c>
      <c r="E55151" s="10">
        <v>4017120</v>
      </c>
      <c r="F55151" s="12"/>
      <c r="G55151" s="12"/>
      <c r="H55151" s="12"/>
      <c r="I55151" s="12"/>
      <c r="J55151" s="12"/>
    </row>
    <row r="55152" spans="1:10" x14ac:dyDescent="0.25">
      <c r="A55152" s="9">
        <v>43723</v>
      </c>
      <c r="B55152" s="11">
        <v>1900</v>
      </c>
      <c r="C55152" s="10">
        <v>1003661</v>
      </c>
      <c r="D55152" s="10">
        <v>2948474</v>
      </c>
      <c r="E55152" s="10">
        <v>3952135</v>
      </c>
      <c r="F55152" s="12"/>
      <c r="G55152" s="12"/>
      <c r="H55152" s="12"/>
      <c r="I55152" s="12"/>
      <c r="J55152" s="12"/>
    </row>
    <row r="55153" spans="1:10" x14ac:dyDescent="0.25">
      <c r="A55153" s="9">
        <v>43723</v>
      </c>
      <c r="B55153" s="11">
        <v>2000</v>
      </c>
      <c r="C55153" s="10">
        <v>948917</v>
      </c>
      <c r="D55153" s="10">
        <v>2982998</v>
      </c>
      <c r="E55153" s="10">
        <v>3931915</v>
      </c>
      <c r="F55153" s="12"/>
      <c r="G55153" s="12"/>
      <c r="H55153" s="12"/>
      <c r="I55153" s="12"/>
      <c r="J55153" s="12"/>
    </row>
    <row r="55154" spans="1:10" x14ac:dyDescent="0.25">
      <c r="A55154" s="9">
        <v>43723</v>
      </c>
      <c r="B55154" s="11">
        <v>2100</v>
      </c>
      <c r="C55154" s="10">
        <v>918250</v>
      </c>
      <c r="D55154" s="10">
        <v>3065594</v>
      </c>
      <c r="E55154" s="10">
        <v>3983844</v>
      </c>
      <c r="F55154" s="12"/>
      <c r="G55154" s="12"/>
      <c r="H55154" s="12"/>
      <c r="I55154" s="12"/>
      <c r="J55154" s="12"/>
    </row>
    <row r="55155" spans="1:10" x14ac:dyDescent="0.25">
      <c r="A55155" s="9">
        <v>43723</v>
      </c>
      <c r="B55155" s="11">
        <v>2200</v>
      </c>
      <c r="C55155" s="10">
        <v>844727</v>
      </c>
      <c r="D55155" s="10">
        <v>2989051</v>
      </c>
      <c r="E55155" s="10">
        <v>3833778</v>
      </c>
      <c r="F55155" s="12"/>
      <c r="G55155" s="12"/>
      <c r="H55155" s="12"/>
      <c r="I55155" s="12"/>
      <c r="J55155" s="12"/>
    </row>
    <row r="55156" spans="1:10" x14ac:dyDescent="0.25">
      <c r="A55156" s="9">
        <v>43723</v>
      </c>
      <c r="B55156" s="11">
        <v>2300</v>
      </c>
      <c r="C55156" s="10">
        <v>738732</v>
      </c>
      <c r="D55156" s="10">
        <v>2911154</v>
      </c>
      <c r="E55156" s="10">
        <v>3649886</v>
      </c>
      <c r="F55156" s="12"/>
      <c r="G55156" s="12"/>
      <c r="H55156" s="12"/>
      <c r="I55156" s="12"/>
      <c r="J55156" s="12"/>
    </row>
    <row r="55157" spans="1:10" x14ac:dyDescent="0.25">
      <c r="A55157" s="9">
        <v>43723</v>
      </c>
      <c r="B55157" s="11">
        <v>2400</v>
      </c>
      <c r="C55157" s="10">
        <v>581469</v>
      </c>
      <c r="D55157" s="10">
        <v>2982136</v>
      </c>
      <c r="E55157" s="10">
        <v>3563605</v>
      </c>
      <c r="F55157" s="12"/>
      <c r="G55157" s="12"/>
      <c r="H55157" s="12"/>
      <c r="I55157" s="12"/>
      <c r="J55157" s="12"/>
    </row>
    <row r="55158" spans="1:10" x14ac:dyDescent="0.25">
      <c r="A55158" s="9">
        <v>43724</v>
      </c>
      <c r="B55158" s="11">
        <v>100</v>
      </c>
      <c r="C55158" s="10">
        <v>498622</v>
      </c>
      <c r="D55158" s="10">
        <v>2947659</v>
      </c>
      <c r="E55158" s="10">
        <v>3446281</v>
      </c>
      <c r="F55158" s="12"/>
      <c r="G55158" s="12"/>
      <c r="H55158" s="12"/>
      <c r="I55158" s="12"/>
      <c r="J55158" s="12"/>
    </row>
    <row r="55159" spans="1:10" x14ac:dyDescent="0.25">
      <c r="A55159" s="9">
        <v>43724</v>
      </c>
      <c r="B55159" s="11">
        <v>200</v>
      </c>
      <c r="C55159" s="10">
        <v>443415</v>
      </c>
      <c r="D55159" s="10">
        <v>2912699</v>
      </c>
      <c r="E55159" s="10">
        <v>3356114</v>
      </c>
      <c r="F55159" s="12"/>
      <c r="G55159" s="12"/>
      <c r="H55159" s="12"/>
      <c r="I55159" s="12"/>
      <c r="J55159" s="12"/>
    </row>
    <row r="55160" spans="1:10" x14ac:dyDescent="0.25">
      <c r="A55160" s="9">
        <v>43724</v>
      </c>
      <c r="B55160" s="11">
        <v>300</v>
      </c>
      <c r="C55160" s="10">
        <v>399675</v>
      </c>
      <c r="D55160" s="10">
        <v>2897976</v>
      </c>
      <c r="E55160" s="10">
        <v>3297651</v>
      </c>
      <c r="F55160" s="12"/>
      <c r="G55160" s="12"/>
      <c r="H55160" s="12"/>
      <c r="I55160" s="12"/>
      <c r="J55160" s="12"/>
    </row>
    <row r="55161" spans="1:10" x14ac:dyDescent="0.25">
      <c r="A55161" s="9">
        <v>43724</v>
      </c>
      <c r="B55161" s="11">
        <v>400</v>
      </c>
      <c r="C55161" s="10">
        <v>378882</v>
      </c>
      <c r="D55161" s="10">
        <v>2871036</v>
      </c>
      <c r="E55161" s="10">
        <v>3249918</v>
      </c>
      <c r="F55161" s="12"/>
      <c r="G55161" s="12"/>
      <c r="H55161" s="12"/>
      <c r="I55161" s="12"/>
      <c r="J55161" s="12"/>
    </row>
    <row r="55162" spans="1:10" x14ac:dyDescent="0.25">
      <c r="A55162" s="9">
        <v>43724</v>
      </c>
      <c r="B55162" s="11">
        <v>500</v>
      </c>
      <c r="C55162" s="10">
        <v>375402</v>
      </c>
      <c r="D55162" s="10">
        <v>2992641</v>
      </c>
      <c r="E55162" s="10">
        <v>3368043</v>
      </c>
      <c r="F55162" s="12"/>
      <c r="G55162" s="12"/>
      <c r="H55162" s="12"/>
      <c r="I55162" s="12"/>
      <c r="J55162" s="12"/>
    </row>
    <row r="55163" spans="1:10" x14ac:dyDescent="0.25">
      <c r="A55163" s="9">
        <v>43724</v>
      </c>
      <c r="B55163" s="11">
        <v>600</v>
      </c>
      <c r="C55163" s="10">
        <v>408892</v>
      </c>
      <c r="D55163" s="10">
        <v>3061201</v>
      </c>
      <c r="E55163" s="10">
        <v>3470093</v>
      </c>
      <c r="F55163" s="12"/>
      <c r="G55163" s="12"/>
      <c r="H55163" s="12"/>
      <c r="I55163" s="12"/>
      <c r="J55163" s="12"/>
    </row>
    <row r="55164" spans="1:10" x14ac:dyDescent="0.25">
      <c r="A55164" s="9">
        <v>43724</v>
      </c>
      <c r="B55164" s="11">
        <v>700</v>
      </c>
      <c r="C55164" s="10">
        <v>441824</v>
      </c>
      <c r="D55164" s="10">
        <v>3390975</v>
      </c>
      <c r="E55164" s="10">
        <v>3832799</v>
      </c>
      <c r="F55164" s="12"/>
      <c r="G55164" s="12"/>
      <c r="H55164" s="12"/>
      <c r="I55164" s="12"/>
      <c r="J55164" s="12"/>
    </row>
    <row r="55165" spans="1:10" x14ac:dyDescent="0.25">
      <c r="A55165" s="9">
        <v>43724</v>
      </c>
      <c r="B55165" s="11">
        <v>800</v>
      </c>
      <c r="C55165" s="10">
        <v>460739</v>
      </c>
      <c r="D55165" s="10">
        <v>3568932</v>
      </c>
      <c r="E55165" s="10">
        <v>4029671</v>
      </c>
      <c r="F55165" s="12"/>
      <c r="G55165" s="12"/>
      <c r="H55165" s="12"/>
      <c r="I55165" s="12"/>
      <c r="J55165" s="12"/>
    </row>
    <row r="55166" spans="1:10" x14ac:dyDescent="0.25">
      <c r="A55166" s="9">
        <v>43724</v>
      </c>
      <c r="B55166" s="11">
        <v>900</v>
      </c>
      <c r="C55166" s="10">
        <v>488077</v>
      </c>
      <c r="D55166" s="10">
        <v>3648388</v>
      </c>
      <c r="E55166" s="10">
        <v>4136465</v>
      </c>
      <c r="F55166" s="12"/>
      <c r="G55166" s="12"/>
      <c r="H55166" s="12"/>
      <c r="I55166" s="12"/>
      <c r="J55166" s="12"/>
    </row>
    <row r="55167" spans="1:10" x14ac:dyDescent="0.25">
      <c r="A55167" s="9">
        <v>43724</v>
      </c>
      <c r="B55167" s="11">
        <v>1000</v>
      </c>
      <c r="C55167" s="10">
        <v>535173</v>
      </c>
      <c r="D55167" s="10">
        <v>3809532</v>
      </c>
      <c r="E55167" s="10">
        <v>4344705</v>
      </c>
      <c r="F55167" s="12"/>
      <c r="G55167" s="12"/>
      <c r="H55167" s="12"/>
      <c r="I55167" s="12"/>
      <c r="J55167" s="12"/>
    </row>
    <row r="55168" spans="1:10" x14ac:dyDescent="0.25">
      <c r="A55168" s="9">
        <v>43724</v>
      </c>
      <c r="B55168" s="11">
        <v>1100</v>
      </c>
      <c r="C55168" s="10">
        <v>626000</v>
      </c>
      <c r="D55168" s="10">
        <v>3815379</v>
      </c>
      <c r="E55168" s="10">
        <v>4441379</v>
      </c>
      <c r="F55168" s="12"/>
      <c r="G55168" s="12"/>
      <c r="H55168" s="12"/>
      <c r="I55168" s="12"/>
      <c r="J55168" s="12"/>
    </row>
    <row r="55169" spans="1:10" x14ac:dyDescent="0.25">
      <c r="A55169" s="9">
        <v>43724</v>
      </c>
      <c r="B55169" s="11">
        <v>1200</v>
      </c>
      <c r="C55169" s="10">
        <v>680363</v>
      </c>
      <c r="D55169" s="10">
        <v>4015337</v>
      </c>
      <c r="E55169" s="10">
        <v>4695700</v>
      </c>
      <c r="F55169" s="12"/>
      <c r="G55169" s="12"/>
      <c r="H55169" s="12"/>
      <c r="I55169" s="12"/>
      <c r="J55169" s="12"/>
    </row>
    <row r="55170" spans="1:10" x14ac:dyDescent="0.25">
      <c r="A55170" s="9">
        <v>43724</v>
      </c>
      <c r="B55170" s="11">
        <v>1300</v>
      </c>
      <c r="C55170" s="10">
        <v>790541</v>
      </c>
      <c r="D55170" s="10">
        <v>4080823</v>
      </c>
      <c r="E55170" s="10">
        <v>4871364</v>
      </c>
      <c r="F55170" s="12"/>
      <c r="G55170" s="12"/>
      <c r="H55170" s="12"/>
      <c r="I55170" s="12"/>
      <c r="J55170" s="12"/>
    </row>
    <row r="55171" spans="1:10" x14ac:dyDescent="0.25">
      <c r="A55171" s="9">
        <v>43724</v>
      </c>
      <c r="B55171" s="11">
        <v>1400</v>
      </c>
      <c r="C55171" s="10">
        <v>871381</v>
      </c>
      <c r="D55171" s="10">
        <v>4183401</v>
      </c>
      <c r="E55171" s="10">
        <v>5054782</v>
      </c>
      <c r="F55171" s="12"/>
      <c r="G55171" s="12"/>
      <c r="H55171" s="12"/>
      <c r="I55171" s="12"/>
      <c r="J55171" s="12"/>
    </row>
    <row r="55172" spans="1:10" x14ac:dyDescent="0.25">
      <c r="A55172" s="9">
        <v>43724</v>
      </c>
      <c r="B55172" s="11">
        <v>1500</v>
      </c>
      <c r="C55172" s="10">
        <v>933685</v>
      </c>
      <c r="D55172" s="10">
        <v>4201339</v>
      </c>
      <c r="E55172" s="10">
        <v>5135024</v>
      </c>
      <c r="F55172" s="12"/>
      <c r="G55172" s="12"/>
      <c r="H55172" s="12"/>
      <c r="I55172" s="12"/>
      <c r="J55172" s="12"/>
    </row>
    <row r="55173" spans="1:10" x14ac:dyDescent="0.25">
      <c r="A55173" s="9">
        <v>43724</v>
      </c>
      <c r="B55173" s="11">
        <v>1600</v>
      </c>
      <c r="C55173" s="10">
        <v>987570</v>
      </c>
      <c r="D55173" s="10">
        <v>4162502</v>
      </c>
      <c r="E55173" s="10">
        <v>5150072</v>
      </c>
      <c r="F55173" s="12"/>
      <c r="G55173" s="12"/>
      <c r="H55173" s="12"/>
      <c r="I55173" s="12"/>
      <c r="J55173" s="12"/>
    </row>
    <row r="55174" spans="1:10" x14ac:dyDescent="0.25">
      <c r="A55174" s="9">
        <v>43724</v>
      </c>
      <c r="B55174" s="11">
        <v>1700</v>
      </c>
      <c r="C55174" s="10">
        <v>1095818</v>
      </c>
      <c r="D55174" s="10">
        <v>3968539</v>
      </c>
      <c r="E55174" s="10">
        <v>5064357</v>
      </c>
      <c r="F55174" s="12"/>
      <c r="G55174" s="12"/>
      <c r="H55174" s="12"/>
      <c r="I55174" s="12"/>
      <c r="J55174" s="12"/>
    </row>
    <row r="55175" spans="1:10" x14ac:dyDescent="0.25">
      <c r="A55175" s="9">
        <v>43724</v>
      </c>
      <c r="B55175" s="11">
        <v>1800</v>
      </c>
      <c r="C55175" s="10">
        <v>1160890</v>
      </c>
      <c r="D55175" s="10">
        <v>3794682</v>
      </c>
      <c r="E55175" s="10">
        <v>4955572</v>
      </c>
      <c r="F55175" s="12"/>
      <c r="G55175" s="12"/>
      <c r="H55175" s="12"/>
      <c r="I55175" s="12"/>
      <c r="J55175" s="12"/>
    </row>
    <row r="55176" spans="1:10" x14ac:dyDescent="0.25">
      <c r="A55176" s="9">
        <v>43724</v>
      </c>
      <c r="B55176" s="11">
        <v>1900</v>
      </c>
      <c r="C55176" s="10">
        <v>1181971</v>
      </c>
      <c r="D55176" s="10">
        <v>3579664</v>
      </c>
      <c r="E55176" s="10">
        <v>4761635</v>
      </c>
      <c r="F55176" s="12"/>
      <c r="G55176" s="12"/>
      <c r="H55176" s="12"/>
      <c r="I55176" s="12"/>
      <c r="J55176" s="12"/>
    </row>
    <row r="55177" spans="1:10" x14ac:dyDescent="0.25">
      <c r="A55177" s="9">
        <v>43724</v>
      </c>
      <c r="B55177" s="11">
        <v>2000</v>
      </c>
      <c r="C55177" s="10">
        <v>1068082</v>
      </c>
      <c r="D55177" s="10">
        <v>3670182</v>
      </c>
      <c r="E55177" s="10">
        <v>4738264</v>
      </c>
      <c r="F55177" s="12"/>
      <c r="G55177" s="12"/>
      <c r="H55177" s="12"/>
      <c r="I55177" s="12"/>
      <c r="J55177" s="12"/>
    </row>
    <row r="55178" spans="1:10" x14ac:dyDescent="0.25">
      <c r="A55178" s="9">
        <v>43724</v>
      </c>
      <c r="B55178" s="11">
        <v>2100</v>
      </c>
      <c r="C55178" s="10">
        <v>1017947</v>
      </c>
      <c r="D55178" s="10">
        <v>3666291</v>
      </c>
      <c r="E55178" s="10">
        <v>4684238</v>
      </c>
      <c r="F55178" s="12"/>
      <c r="G55178" s="12"/>
      <c r="H55178" s="12"/>
      <c r="I55178" s="12"/>
      <c r="J55178" s="12"/>
    </row>
    <row r="55179" spans="1:10" x14ac:dyDescent="0.25">
      <c r="A55179" s="9">
        <v>43724</v>
      </c>
      <c r="B55179" s="11">
        <v>2200</v>
      </c>
      <c r="C55179" s="10">
        <v>923012</v>
      </c>
      <c r="D55179" s="10">
        <v>3488439</v>
      </c>
      <c r="E55179" s="10">
        <v>4411451</v>
      </c>
      <c r="F55179" s="12"/>
      <c r="G55179" s="12"/>
      <c r="H55179" s="12"/>
      <c r="I55179" s="12"/>
      <c r="J55179" s="12"/>
    </row>
    <row r="55180" spans="1:10" x14ac:dyDescent="0.25">
      <c r="A55180" s="9">
        <v>43724</v>
      </c>
      <c r="B55180" s="11">
        <v>2300</v>
      </c>
      <c r="C55180" s="10">
        <v>793278</v>
      </c>
      <c r="D55180" s="10">
        <v>3381000</v>
      </c>
      <c r="E55180" s="10">
        <v>4174278</v>
      </c>
      <c r="F55180" s="12"/>
      <c r="G55180" s="12"/>
      <c r="H55180" s="12"/>
      <c r="I55180" s="12"/>
      <c r="J55180" s="12"/>
    </row>
    <row r="55181" spans="1:10" x14ac:dyDescent="0.25">
      <c r="A55181" s="9">
        <v>43724</v>
      </c>
      <c r="B55181" s="11">
        <v>2400</v>
      </c>
      <c r="C55181" s="10">
        <v>643199</v>
      </c>
      <c r="D55181" s="10">
        <v>3227169</v>
      </c>
      <c r="E55181" s="10">
        <v>3870368</v>
      </c>
      <c r="F55181" s="12"/>
      <c r="G55181" s="12"/>
      <c r="H55181" s="12"/>
      <c r="I55181" s="12"/>
      <c r="J55181" s="12"/>
    </row>
    <row r="55182" spans="1:10" x14ac:dyDescent="0.25">
      <c r="A55182" s="9">
        <v>43725</v>
      </c>
      <c r="B55182" s="11">
        <v>100</v>
      </c>
      <c r="C55182" s="10">
        <v>546144</v>
      </c>
      <c r="D55182" s="10">
        <v>3210288</v>
      </c>
      <c r="E55182" s="10">
        <v>3756432</v>
      </c>
      <c r="F55182" s="12"/>
      <c r="G55182" s="12"/>
      <c r="H55182" s="12"/>
      <c r="I55182" s="12"/>
      <c r="J55182" s="12"/>
    </row>
    <row r="55183" spans="1:10" x14ac:dyDescent="0.25">
      <c r="A55183" s="9">
        <v>43725</v>
      </c>
      <c r="B55183" s="11">
        <v>200</v>
      </c>
      <c r="C55183" s="10">
        <v>484911</v>
      </c>
      <c r="D55183" s="10">
        <v>3091361</v>
      </c>
      <c r="E55183" s="10">
        <v>3576272</v>
      </c>
      <c r="F55183" s="12"/>
      <c r="G55183" s="12"/>
      <c r="H55183" s="12"/>
      <c r="I55183" s="12"/>
      <c r="J55183" s="12"/>
    </row>
    <row r="55184" spans="1:10" x14ac:dyDescent="0.25">
      <c r="A55184" s="9">
        <v>43725</v>
      </c>
      <c r="B55184" s="11">
        <v>300</v>
      </c>
      <c r="C55184" s="10">
        <v>431636</v>
      </c>
      <c r="D55184" s="10">
        <v>3102707</v>
      </c>
      <c r="E55184" s="10">
        <v>3534343</v>
      </c>
      <c r="F55184" s="12"/>
      <c r="G55184" s="12"/>
      <c r="H55184" s="12"/>
      <c r="I55184" s="12"/>
      <c r="J55184" s="12"/>
    </row>
    <row r="55185" spans="1:10" x14ac:dyDescent="0.25">
      <c r="A55185" s="9">
        <v>43725</v>
      </c>
      <c r="B55185" s="11">
        <v>400</v>
      </c>
      <c r="C55185" s="10">
        <v>414246</v>
      </c>
      <c r="D55185" s="10">
        <v>2990101</v>
      </c>
      <c r="E55185" s="10">
        <v>3404347</v>
      </c>
      <c r="F55185" s="12"/>
      <c r="G55185" s="12"/>
      <c r="H55185" s="12"/>
      <c r="I55185" s="12"/>
      <c r="J55185" s="12"/>
    </row>
    <row r="55186" spans="1:10" x14ac:dyDescent="0.25">
      <c r="A55186" s="9">
        <v>43725</v>
      </c>
      <c r="B55186" s="11">
        <v>500</v>
      </c>
      <c r="C55186" s="10">
        <v>397615</v>
      </c>
      <c r="D55186" s="10">
        <v>3069957</v>
      </c>
      <c r="E55186" s="10">
        <v>3467572</v>
      </c>
      <c r="F55186" s="12"/>
      <c r="G55186" s="12"/>
      <c r="H55186" s="12"/>
      <c r="I55186" s="12"/>
      <c r="J55186" s="12"/>
    </row>
    <row r="55187" spans="1:10" x14ac:dyDescent="0.25">
      <c r="A55187" s="9">
        <v>43725</v>
      </c>
      <c r="B55187" s="11">
        <v>600</v>
      </c>
      <c r="C55187" s="10">
        <v>417696</v>
      </c>
      <c r="D55187" s="10">
        <v>3166957</v>
      </c>
      <c r="E55187" s="10">
        <v>3584653</v>
      </c>
      <c r="F55187" s="12"/>
      <c r="G55187" s="12"/>
      <c r="H55187" s="12"/>
      <c r="I55187" s="12"/>
      <c r="J55187" s="12"/>
    </row>
    <row r="55188" spans="1:10" x14ac:dyDescent="0.25">
      <c r="A55188" s="9">
        <v>43725</v>
      </c>
      <c r="B55188" s="11">
        <v>700</v>
      </c>
      <c r="C55188" s="10">
        <v>463320</v>
      </c>
      <c r="D55188" s="10">
        <v>3438911</v>
      </c>
      <c r="E55188" s="10">
        <v>3902231</v>
      </c>
      <c r="F55188" s="12"/>
      <c r="G55188" s="12"/>
      <c r="H55188" s="12"/>
      <c r="I55188" s="12"/>
      <c r="J55188" s="12"/>
    </row>
    <row r="55189" spans="1:10" x14ac:dyDescent="0.25">
      <c r="A55189" s="9">
        <v>43725</v>
      </c>
      <c r="B55189" s="11">
        <v>800</v>
      </c>
      <c r="C55189" s="10">
        <v>480837</v>
      </c>
      <c r="D55189" s="10">
        <v>3579701</v>
      </c>
      <c r="E55189" s="10">
        <v>4060538</v>
      </c>
      <c r="F55189" s="12"/>
      <c r="G55189" s="12"/>
      <c r="H55189" s="12"/>
      <c r="I55189" s="12"/>
      <c r="J55189" s="12"/>
    </row>
    <row r="55190" spans="1:10" x14ac:dyDescent="0.25">
      <c r="A55190" s="9">
        <v>43725</v>
      </c>
      <c r="B55190" s="11">
        <v>900</v>
      </c>
      <c r="C55190" s="10">
        <v>439634</v>
      </c>
      <c r="D55190" s="10">
        <v>3787127</v>
      </c>
      <c r="E55190" s="10">
        <v>4226761</v>
      </c>
      <c r="F55190" s="12"/>
      <c r="G55190" s="12"/>
      <c r="H55190" s="12"/>
      <c r="I55190" s="12"/>
      <c r="J55190" s="12"/>
    </row>
    <row r="55191" spans="1:10" x14ac:dyDescent="0.25">
      <c r="A55191" s="9">
        <v>43725</v>
      </c>
      <c r="B55191" s="11">
        <v>1000</v>
      </c>
      <c r="C55191" s="10">
        <v>468398</v>
      </c>
      <c r="D55191" s="10">
        <v>3846050</v>
      </c>
      <c r="E55191" s="10">
        <v>4314448</v>
      </c>
      <c r="F55191" s="12"/>
      <c r="G55191" s="12"/>
      <c r="H55191" s="12"/>
      <c r="I55191" s="12"/>
      <c r="J55191" s="12"/>
    </row>
    <row r="55192" spans="1:10" x14ac:dyDescent="0.25">
      <c r="A55192" s="9">
        <v>43725</v>
      </c>
      <c r="B55192" s="11">
        <v>1100</v>
      </c>
      <c r="C55192" s="10">
        <v>527945</v>
      </c>
      <c r="D55192" s="10">
        <v>3912825</v>
      </c>
      <c r="E55192" s="10">
        <v>4440770</v>
      </c>
      <c r="F55192" s="12"/>
      <c r="G55192" s="12"/>
      <c r="H55192" s="12"/>
      <c r="I55192" s="12"/>
      <c r="J55192" s="12"/>
    </row>
    <row r="55193" spans="1:10" x14ac:dyDescent="0.25">
      <c r="A55193" s="9">
        <v>43725</v>
      </c>
      <c r="B55193" s="11">
        <v>1200</v>
      </c>
      <c r="C55193" s="10">
        <v>572753</v>
      </c>
      <c r="D55193" s="10">
        <v>4056961</v>
      </c>
      <c r="E55193" s="10">
        <v>4629714</v>
      </c>
      <c r="F55193" s="12"/>
      <c r="G55193" s="12"/>
      <c r="H55193" s="12"/>
      <c r="I55193" s="12"/>
      <c r="J55193" s="12"/>
    </row>
    <row r="55194" spans="1:10" x14ac:dyDescent="0.25">
      <c r="A55194" s="9">
        <v>43725</v>
      </c>
      <c r="B55194" s="11">
        <v>1300</v>
      </c>
      <c r="C55194" s="10">
        <v>647163</v>
      </c>
      <c r="D55194" s="10">
        <v>4030219</v>
      </c>
      <c r="E55194" s="10">
        <v>4677382</v>
      </c>
      <c r="F55194" s="12"/>
      <c r="G55194" s="12"/>
      <c r="H55194" s="12"/>
      <c r="I55194" s="12"/>
      <c r="J55194" s="12"/>
    </row>
    <row r="55195" spans="1:10" x14ac:dyDescent="0.25">
      <c r="A55195" s="9">
        <v>43725</v>
      </c>
      <c r="B55195" s="11">
        <v>1400</v>
      </c>
      <c r="C55195" s="10">
        <v>707547</v>
      </c>
      <c r="D55195" s="10">
        <v>4076956</v>
      </c>
      <c r="E55195" s="10">
        <v>4784503</v>
      </c>
      <c r="F55195" s="12"/>
      <c r="G55195" s="12"/>
      <c r="H55195" s="12"/>
      <c r="I55195" s="12"/>
      <c r="J55195" s="12"/>
    </row>
    <row r="55196" spans="1:10" x14ac:dyDescent="0.25">
      <c r="A55196" s="9">
        <v>43725</v>
      </c>
      <c r="B55196" s="11">
        <v>1500</v>
      </c>
      <c r="C55196" s="10">
        <v>766717</v>
      </c>
      <c r="D55196" s="10">
        <v>4099382</v>
      </c>
      <c r="E55196" s="10">
        <v>4866099</v>
      </c>
      <c r="F55196" s="12"/>
      <c r="G55196" s="12"/>
      <c r="H55196" s="12"/>
      <c r="I55196" s="12"/>
      <c r="J55196" s="12"/>
    </row>
    <row r="55197" spans="1:10" x14ac:dyDescent="0.25">
      <c r="A55197" s="9">
        <v>43725</v>
      </c>
      <c r="B55197" s="11">
        <v>1600</v>
      </c>
      <c r="C55197" s="10">
        <v>865214</v>
      </c>
      <c r="D55197" s="10">
        <v>3979336</v>
      </c>
      <c r="E55197" s="10">
        <v>4844550</v>
      </c>
      <c r="F55197" s="12"/>
      <c r="G55197" s="12"/>
      <c r="H55197" s="12"/>
      <c r="I55197" s="12"/>
      <c r="J55197" s="12"/>
    </row>
    <row r="55198" spans="1:10" x14ac:dyDescent="0.25">
      <c r="A55198" s="9">
        <v>43725</v>
      </c>
      <c r="B55198" s="11">
        <v>1700</v>
      </c>
      <c r="C55198" s="10">
        <v>969629</v>
      </c>
      <c r="D55198" s="10">
        <v>3826588</v>
      </c>
      <c r="E55198" s="10">
        <v>4796217</v>
      </c>
      <c r="F55198" s="12"/>
      <c r="G55198" s="12"/>
      <c r="H55198" s="12"/>
      <c r="I55198" s="12"/>
      <c r="J55198" s="12"/>
    </row>
    <row r="55199" spans="1:10" x14ac:dyDescent="0.25">
      <c r="A55199" s="9">
        <v>43725</v>
      </c>
      <c r="B55199" s="11">
        <v>1800</v>
      </c>
      <c r="C55199" s="10">
        <v>1023936</v>
      </c>
      <c r="D55199" s="10">
        <v>3637541</v>
      </c>
      <c r="E55199" s="10">
        <v>4661477</v>
      </c>
      <c r="F55199" s="12"/>
      <c r="G55199" s="12"/>
      <c r="H55199" s="12"/>
      <c r="I55199" s="12"/>
      <c r="J55199" s="12"/>
    </row>
    <row r="55200" spans="1:10" x14ac:dyDescent="0.25">
      <c r="A55200" s="9">
        <v>43725</v>
      </c>
      <c r="B55200" s="11">
        <v>1900</v>
      </c>
      <c r="C55200" s="10">
        <v>979635</v>
      </c>
      <c r="D55200" s="10">
        <v>3630447</v>
      </c>
      <c r="E55200" s="10">
        <v>4610082</v>
      </c>
      <c r="F55200" s="12"/>
      <c r="G55200" s="12"/>
      <c r="H55200" s="12"/>
      <c r="I55200" s="12"/>
      <c r="J55200" s="12"/>
    </row>
    <row r="55201" spans="1:10" x14ac:dyDescent="0.25">
      <c r="A55201" s="9">
        <v>43725</v>
      </c>
      <c r="B55201" s="11">
        <v>2000</v>
      </c>
      <c r="C55201" s="10">
        <v>903256</v>
      </c>
      <c r="D55201" s="10">
        <v>3568442</v>
      </c>
      <c r="E55201" s="10">
        <v>4471698</v>
      </c>
      <c r="F55201" s="12"/>
      <c r="G55201" s="12"/>
      <c r="H55201" s="12"/>
      <c r="I55201" s="12"/>
      <c r="J55201" s="12"/>
    </row>
    <row r="55202" spans="1:10" x14ac:dyDescent="0.25">
      <c r="A55202" s="9">
        <v>43725</v>
      </c>
      <c r="B55202" s="11">
        <v>2100</v>
      </c>
      <c r="C55202" s="10">
        <v>847544</v>
      </c>
      <c r="D55202" s="10">
        <v>3597239</v>
      </c>
      <c r="E55202" s="10">
        <v>4444783</v>
      </c>
      <c r="F55202" s="12"/>
      <c r="G55202" s="12"/>
      <c r="H55202" s="12"/>
      <c r="I55202" s="12"/>
      <c r="J55202" s="12"/>
    </row>
    <row r="55203" spans="1:10" x14ac:dyDescent="0.25">
      <c r="A55203" s="9">
        <v>43725</v>
      </c>
      <c r="B55203" s="11">
        <v>2200</v>
      </c>
      <c r="C55203" s="10">
        <v>753599</v>
      </c>
      <c r="D55203" s="10">
        <v>3505334</v>
      </c>
      <c r="E55203" s="10">
        <v>4258933</v>
      </c>
      <c r="F55203" s="12"/>
      <c r="G55203" s="12"/>
      <c r="H55203" s="12"/>
      <c r="I55203" s="12"/>
      <c r="J55203" s="12"/>
    </row>
    <row r="55204" spans="1:10" x14ac:dyDescent="0.25">
      <c r="A55204" s="9">
        <v>43725</v>
      </c>
      <c r="B55204" s="11">
        <v>2300</v>
      </c>
      <c r="C55204" s="10">
        <v>642381</v>
      </c>
      <c r="D55204" s="10">
        <v>3439511</v>
      </c>
      <c r="E55204" s="10">
        <v>4081892</v>
      </c>
      <c r="F55204" s="12"/>
      <c r="G55204" s="12"/>
      <c r="H55204" s="12"/>
      <c r="I55204" s="12"/>
      <c r="J55204" s="12"/>
    </row>
    <row r="55205" spans="1:10" x14ac:dyDescent="0.25">
      <c r="A55205" s="9">
        <v>43725</v>
      </c>
      <c r="B55205" s="11">
        <v>2400</v>
      </c>
      <c r="C55205" s="10">
        <v>552504</v>
      </c>
      <c r="D55205" s="10">
        <v>3229218</v>
      </c>
      <c r="E55205" s="10">
        <v>3781722</v>
      </c>
      <c r="F55205" s="12"/>
      <c r="G55205" s="12"/>
      <c r="H55205" s="12"/>
      <c r="I55205" s="12"/>
      <c r="J55205" s="12"/>
    </row>
    <row r="55206" spans="1:10" x14ac:dyDescent="0.25">
      <c r="A55206" s="9">
        <v>43726</v>
      </c>
      <c r="B55206" s="11">
        <v>100</v>
      </c>
      <c r="C55206" s="10">
        <v>479099</v>
      </c>
      <c r="D55206" s="10">
        <v>3189387</v>
      </c>
      <c r="E55206" s="10">
        <v>3668486</v>
      </c>
      <c r="F55206" s="12"/>
      <c r="G55206" s="12"/>
      <c r="H55206" s="12"/>
      <c r="I55206" s="12"/>
      <c r="J55206" s="12"/>
    </row>
    <row r="55207" spans="1:10" x14ac:dyDescent="0.25">
      <c r="A55207" s="9">
        <v>43726</v>
      </c>
      <c r="B55207" s="11">
        <v>200</v>
      </c>
      <c r="C55207" s="10">
        <v>418904</v>
      </c>
      <c r="D55207" s="10">
        <v>3066219</v>
      </c>
      <c r="E55207" s="10">
        <v>3485123</v>
      </c>
      <c r="F55207" s="12"/>
      <c r="G55207" s="12"/>
      <c r="H55207" s="12"/>
      <c r="I55207" s="12"/>
      <c r="J55207" s="12"/>
    </row>
    <row r="55208" spans="1:10" x14ac:dyDescent="0.25">
      <c r="A55208" s="9">
        <v>43726</v>
      </c>
      <c r="B55208" s="11">
        <v>300</v>
      </c>
      <c r="C55208" s="10">
        <v>393850</v>
      </c>
      <c r="D55208" s="10">
        <v>3003204</v>
      </c>
      <c r="E55208" s="10">
        <v>3397054</v>
      </c>
      <c r="F55208" s="12"/>
      <c r="G55208" s="12"/>
      <c r="H55208" s="12"/>
      <c r="I55208" s="12"/>
      <c r="J55208" s="12"/>
    </row>
    <row r="55209" spans="1:10" x14ac:dyDescent="0.25">
      <c r="A55209" s="9">
        <v>43726</v>
      </c>
      <c r="B55209" s="11">
        <v>400</v>
      </c>
      <c r="C55209" s="10">
        <v>351985</v>
      </c>
      <c r="D55209" s="10">
        <v>3009359</v>
      </c>
      <c r="E55209" s="10">
        <v>3361344</v>
      </c>
      <c r="F55209" s="12"/>
      <c r="G55209" s="12"/>
      <c r="H55209" s="12"/>
      <c r="I55209" s="12"/>
      <c r="J55209" s="12"/>
    </row>
    <row r="55210" spans="1:10" x14ac:dyDescent="0.25">
      <c r="A55210" s="9">
        <v>43726</v>
      </c>
      <c r="B55210" s="11">
        <v>500</v>
      </c>
      <c r="C55210" s="10">
        <v>353127</v>
      </c>
      <c r="D55210" s="10">
        <v>3049790</v>
      </c>
      <c r="E55210" s="10">
        <v>3402917</v>
      </c>
      <c r="F55210" s="12"/>
      <c r="G55210" s="12"/>
      <c r="H55210" s="12"/>
      <c r="I55210" s="12"/>
      <c r="J55210" s="12"/>
    </row>
    <row r="55211" spans="1:10" x14ac:dyDescent="0.25">
      <c r="A55211" s="9">
        <v>43726</v>
      </c>
      <c r="B55211" s="11">
        <v>600</v>
      </c>
      <c r="C55211" s="10">
        <v>376446</v>
      </c>
      <c r="D55211" s="10">
        <v>3192454</v>
      </c>
      <c r="E55211" s="10">
        <v>3568900</v>
      </c>
      <c r="F55211" s="12"/>
      <c r="G55211" s="12"/>
      <c r="H55211" s="12"/>
      <c r="I55211" s="12"/>
      <c r="J55211" s="12"/>
    </row>
    <row r="55212" spans="1:10" x14ac:dyDescent="0.25">
      <c r="A55212" s="9">
        <v>43726</v>
      </c>
      <c r="B55212" s="11">
        <v>700</v>
      </c>
      <c r="C55212" s="10">
        <v>426209</v>
      </c>
      <c r="D55212" s="10">
        <v>3356402</v>
      </c>
      <c r="E55212" s="10">
        <v>3782611</v>
      </c>
      <c r="F55212" s="12"/>
      <c r="G55212" s="12"/>
      <c r="H55212" s="12"/>
      <c r="I55212" s="12"/>
      <c r="J55212" s="12"/>
    </row>
    <row r="55213" spans="1:10" x14ac:dyDescent="0.25">
      <c r="A55213" s="9">
        <v>43726</v>
      </c>
      <c r="B55213" s="11">
        <v>800</v>
      </c>
      <c r="C55213" s="10">
        <v>471926</v>
      </c>
      <c r="D55213" s="10">
        <v>3364996</v>
      </c>
      <c r="E55213" s="10">
        <v>3836922</v>
      </c>
      <c r="F55213" s="12"/>
      <c r="G55213" s="12"/>
      <c r="H55213" s="12"/>
      <c r="I55213" s="12"/>
      <c r="J55213" s="12"/>
    </row>
    <row r="55214" spans="1:10" x14ac:dyDescent="0.25">
      <c r="A55214" s="9">
        <v>43726</v>
      </c>
      <c r="B55214" s="11">
        <v>900</v>
      </c>
      <c r="C55214" s="10">
        <v>435294</v>
      </c>
      <c r="D55214" s="10">
        <v>3547823</v>
      </c>
      <c r="E55214" s="10">
        <v>3983117</v>
      </c>
      <c r="F55214" s="12"/>
      <c r="G55214" s="12"/>
      <c r="H55214" s="12"/>
      <c r="I55214" s="12"/>
      <c r="J55214" s="12"/>
    </row>
    <row r="55215" spans="1:10" x14ac:dyDescent="0.25">
      <c r="A55215" s="9">
        <v>43726</v>
      </c>
      <c r="B55215" s="11">
        <v>1000</v>
      </c>
      <c r="C55215" s="10">
        <v>463277</v>
      </c>
      <c r="D55215" s="10">
        <v>3668256</v>
      </c>
      <c r="E55215" s="10">
        <v>4131533</v>
      </c>
      <c r="F55215" s="12"/>
      <c r="G55215" s="12"/>
      <c r="H55215" s="12"/>
      <c r="I55215" s="12"/>
      <c r="J55215" s="12"/>
    </row>
    <row r="55216" spans="1:10" x14ac:dyDescent="0.25">
      <c r="A55216" s="9">
        <v>43726</v>
      </c>
      <c r="B55216" s="11">
        <v>1100</v>
      </c>
      <c r="C55216" s="10">
        <v>502949</v>
      </c>
      <c r="D55216" s="10">
        <v>3786058</v>
      </c>
      <c r="E55216" s="10">
        <v>4289007</v>
      </c>
      <c r="F55216" s="12"/>
      <c r="G55216" s="12"/>
      <c r="H55216" s="12"/>
      <c r="I55216" s="12"/>
      <c r="J55216" s="12"/>
    </row>
    <row r="55217" spans="1:10" x14ac:dyDescent="0.25">
      <c r="A55217" s="9">
        <v>43726</v>
      </c>
      <c r="B55217" s="11">
        <v>1200</v>
      </c>
      <c r="C55217" s="10">
        <v>541972</v>
      </c>
      <c r="D55217" s="10">
        <v>3959615</v>
      </c>
      <c r="E55217" s="10">
        <v>4501587</v>
      </c>
      <c r="F55217" s="12"/>
      <c r="G55217" s="12"/>
      <c r="H55217" s="12"/>
      <c r="I55217" s="12"/>
      <c r="J55217" s="12"/>
    </row>
    <row r="55218" spans="1:10" x14ac:dyDescent="0.25">
      <c r="A55218" s="9">
        <v>43726</v>
      </c>
      <c r="B55218" s="11">
        <v>1300</v>
      </c>
      <c r="C55218" s="10">
        <v>613312</v>
      </c>
      <c r="D55218" s="10">
        <v>4056475</v>
      </c>
      <c r="E55218" s="10">
        <v>4669787</v>
      </c>
      <c r="F55218" s="12"/>
      <c r="G55218" s="12"/>
      <c r="H55218" s="12"/>
      <c r="I55218" s="12"/>
      <c r="J55218" s="12"/>
    </row>
    <row r="55219" spans="1:10" x14ac:dyDescent="0.25">
      <c r="A55219" s="9">
        <v>43726</v>
      </c>
      <c r="B55219" s="11">
        <v>1400</v>
      </c>
      <c r="C55219" s="10">
        <v>656694</v>
      </c>
      <c r="D55219" s="10">
        <v>4096930</v>
      </c>
      <c r="E55219" s="10">
        <v>4753624</v>
      </c>
      <c r="F55219" s="12"/>
      <c r="G55219" s="12"/>
      <c r="H55219" s="12"/>
      <c r="I55219" s="12"/>
      <c r="J55219" s="12"/>
    </row>
    <row r="55220" spans="1:10" x14ac:dyDescent="0.25">
      <c r="A55220" s="9">
        <v>43726</v>
      </c>
      <c r="B55220" s="11">
        <v>1500</v>
      </c>
      <c r="C55220" s="10">
        <v>743648</v>
      </c>
      <c r="D55220" s="10">
        <v>4110091</v>
      </c>
      <c r="E55220" s="10">
        <v>4853739</v>
      </c>
      <c r="F55220" s="12"/>
      <c r="G55220" s="12"/>
      <c r="H55220" s="12"/>
      <c r="I55220" s="12"/>
      <c r="J55220" s="12"/>
    </row>
    <row r="55221" spans="1:10" x14ac:dyDescent="0.25">
      <c r="A55221" s="9">
        <v>43726</v>
      </c>
      <c r="B55221" s="11">
        <v>1600</v>
      </c>
      <c r="C55221" s="10">
        <v>851288</v>
      </c>
      <c r="D55221" s="10">
        <v>4047495</v>
      </c>
      <c r="E55221" s="10">
        <v>4898783</v>
      </c>
      <c r="F55221" s="12"/>
      <c r="G55221" s="12"/>
      <c r="H55221" s="12"/>
      <c r="I55221" s="12"/>
      <c r="J55221" s="12"/>
    </row>
    <row r="55222" spans="1:10" x14ac:dyDescent="0.25">
      <c r="A55222" s="9">
        <v>43726</v>
      </c>
      <c r="B55222" s="11">
        <v>1700</v>
      </c>
      <c r="C55222" s="10">
        <v>971570</v>
      </c>
      <c r="D55222" s="10">
        <v>3843637</v>
      </c>
      <c r="E55222" s="10">
        <v>4815207</v>
      </c>
      <c r="F55222" s="12"/>
      <c r="G55222" s="12"/>
      <c r="H55222" s="12"/>
      <c r="I55222" s="12"/>
      <c r="J55222" s="12"/>
    </row>
    <row r="55223" spans="1:10" x14ac:dyDescent="0.25">
      <c r="A55223" s="9">
        <v>43726</v>
      </c>
      <c r="B55223" s="11">
        <v>1800</v>
      </c>
      <c r="C55223" s="10">
        <v>1032633</v>
      </c>
      <c r="D55223" s="10">
        <v>3717925</v>
      </c>
      <c r="E55223" s="10">
        <v>4750558</v>
      </c>
      <c r="F55223" s="12"/>
      <c r="G55223" s="12"/>
      <c r="H55223" s="12"/>
      <c r="I55223" s="12"/>
      <c r="J55223" s="12"/>
    </row>
    <row r="55224" spans="1:10" x14ac:dyDescent="0.25">
      <c r="A55224" s="9">
        <v>43726</v>
      </c>
      <c r="B55224" s="11">
        <v>1900</v>
      </c>
      <c r="C55224" s="10">
        <v>944889</v>
      </c>
      <c r="D55224" s="10">
        <v>3656496</v>
      </c>
      <c r="E55224" s="10">
        <v>4601385</v>
      </c>
      <c r="F55224" s="12"/>
      <c r="G55224" s="12"/>
      <c r="H55224" s="12"/>
      <c r="I55224" s="12"/>
      <c r="J55224" s="12"/>
    </row>
    <row r="55225" spans="1:10" x14ac:dyDescent="0.25">
      <c r="A55225" s="9">
        <v>43726</v>
      </c>
      <c r="B55225" s="11">
        <v>2000</v>
      </c>
      <c r="C55225" s="10">
        <v>858913</v>
      </c>
      <c r="D55225" s="10">
        <v>3661294</v>
      </c>
      <c r="E55225" s="10">
        <v>4520207</v>
      </c>
      <c r="F55225" s="12"/>
      <c r="G55225" s="12"/>
      <c r="H55225" s="12"/>
      <c r="I55225" s="12"/>
      <c r="J55225" s="12"/>
    </row>
    <row r="55226" spans="1:10" x14ac:dyDescent="0.25">
      <c r="A55226" s="9">
        <v>43726</v>
      </c>
      <c r="B55226" s="11">
        <v>2100</v>
      </c>
      <c r="C55226" s="10">
        <v>788681</v>
      </c>
      <c r="D55226" s="10">
        <v>3651532</v>
      </c>
      <c r="E55226" s="10">
        <v>4440213</v>
      </c>
      <c r="F55226" s="12"/>
      <c r="G55226" s="12"/>
      <c r="H55226" s="12"/>
      <c r="I55226" s="12"/>
      <c r="J55226" s="12"/>
    </row>
    <row r="55227" spans="1:10" x14ac:dyDescent="0.25">
      <c r="A55227" s="9">
        <v>43726</v>
      </c>
      <c r="B55227" s="11">
        <v>2200</v>
      </c>
      <c r="C55227" s="10">
        <v>685904</v>
      </c>
      <c r="D55227" s="10">
        <v>3583959</v>
      </c>
      <c r="E55227" s="10">
        <v>4269863</v>
      </c>
      <c r="F55227" s="12"/>
      <c r="G55227" s="12"/>
      <c r="H55227" s="12"/>
      <c r="I55227" s="12"/>
      <c r="J55227" s="12"/>
    </row>
    <row r="55228" spans="1:10" x14ac:dyDescent="0.25">
      <c r="A55228" s="9">
        <v>43726</v>
      </c>
      <c r="B55228" s="11">
        <v>2300</v>
      </c>
      <c r="C55228" s="10">
        <v>573253</v>
      </c>
      <c r="D55228" s="10">
        <v>3461192</v>
      </c>
      <c r="E55228" s="10">
        <v>4034445</v>
      </c>
      <c r="F55228" s="12"/>
      <c r="G55228" s="12"/>
      <c r="H55228" s="12"/>
      <c r="I55228" s="12"/>
      <c r="J55228" s="12"/>
    </row>
    <row r="55229" spans="1:10" x14ac:dyDescent="0.25">
      <c r="A55229" s="9">
        <v>43726</v>
      </c>
      <c r="B55229" s="11">
        <v>2400</v>
      </c>
      <c r="C55229" s="10">
        <v>498947</v>
      </c>
      <c r="D55229" s="10">
        <v>3237585</v>
      </c>
      <c r="E55229" s="10">
        <v>3736532</v>
      </c>
      <c r="F55229" s="12"/>
      <c r="G55229" s="12"/>
      <c r="H55229" s="12"/>
      <c r="I55229" s="12"/>
      <c r="J55229" s="12"/>
    </row>
    <row r="55230" spans="1:10" x14ac:dyDescent="0.25">
      <c r="A55230" s="9">
        <v>43727</v>
      </c>
      <c r="B55230" s="11">
        <v>100</v>
      </c>
      <c r="C55230" s="10">
        <v>414884</v>
      </c>
      <c r="D55230" s="10">
        <v>3166949</v>
      </c>
      <c r="E55230" s="10">
        <v>3581833</v>
      </c>
      <c r="F55230" s="12"/>
      <c r="G55230" s="12"/>
      <c r="H55230" s="12"/>
      <c r="I55230" s="12"/>
      <c r="J55230" s="12"/>
    </row>
    <row r="55231" spans="1:10" x14ac:dyDescent="0.25">
      <c r="A55231" s="9">
        <v>43727</v>
      </c>
      <c r="B55231" s="11">
        <v>200</v>
      </c>
      <c r="C55231" s="10">
        <v>376764</v>
      </c>
      <c r="D55231" s="10">
        <v>2996992</v>
      </c>
      <c r="E55231" s="10">
        <v>3373756</v>
      </c>
      <c r="F55231" s="12"/>
      <c r="G55231" s="12"/>
      <c r="H55231" s="12"/>
      <c r="I55231" s="12"/>
      <c r="J55231" s="12"/>
    </row>
    <row r="55232" spans="1:10" x14ac:dyDescent="0.25">
      <c r="A55232" s="9">
        <v>43727</v>
      </c>
      <c r="B55232" s="11">
        <v>300</v>
      </c>
      <c r="C55232" s="10">
        <v>354283</v>
      </c>
      <c r="D55232" s="10">
        <v>2939719</v>
      </c>
      <c r="E55232" s="10">
        <v>3294002</v>
      </c>
      <c r="F55232" s="12"/>
      <c r="G55232" s="12"/>
      <c r="H55232" s="12"/>
      <c r="I55232" s="12"/>
      <c r="J55232" s="12"/>
    </row>
    <row r="55233" spans="1:10" x14ac:dyDescent="0.25">
      <c r="A55233" s="9">
        <v>43727</v>
      </c>
      <c r="B55233" s="11">
        <v>400</v>
      </c>
      <c r="C55233" s="10">
        <v>337256</v>
      </c>
      <c r="D55233" s="10">
        <v>2839662</v>
      </c>
      <c r="E55233" s="10">
        <v>3176918</v>
      </c>
      <c r="F55233" s="12"/>
      <c r="G55233" s="12"/>
      <c r="H55233" s="12"/>
      <c r="I55233" s="12"/>
      <c r="J55233" s="12"/>
    </row>
    <row r="55234" spans="1:10" x14ac:dyDescent="0.25">
      <c r="A55234" s="9">
        <v>43727</v>
      </c>
      <c r="B55234" s="11">
        <v>500</v>
      </c>
      <c r="C55234" s="10">
        <v>340458</v>
      </c>
      <c r="D55234" s="10">
        <v>2851889</v>
      </c>
      <c r="E55234" s="10">
        <v>3192347</v>
      </c>
      <c r="F55234" s="12"/>
      <c r="G55234" s="12"/>
      <c r="H55234" s="12"/>
      <c r="I55234" s="12"/>
      <c r="J55234" s="12"/>
    </row>
    <row r="55235" spans="1:10" x14ac:dyDescent="0.25">
      <c r="A55235" s="9">
        <v>43727</v>
      </c>
      <c r="B55235" s="11">
        <v>600</v>
      </c>
      <c r="C55235" s="10">
        <v>353003</v>
      </c>
      <c r="D55235" s="10">
        <v>2979774</v>
      </c>
      <c r="E55235" s="10">
        <v>3332777</v>
      </c>
      <c r="F55235" s="12"/>
      <c r="G55235" s="12"/>
      <c r="H55235" s="12"/>
      <c r="I55235" s="12"/>
      <c r="J55235" s="12"/>
    </row>
    <row r="55236" spans="1:10" x14ac:dyDescent="0.25">
      <c r="A55236" s="9">
        <v>43727</v>
      </c>
      <c r="B55236" s="11">
        <v>700</v>
      </c>
      <c r="C55236" s="10">
        <v>408959</v>
      </c>
      <c r="D55236" s="10">
        <v>3191424</v>
      </c>
      <c r="E55236" s="10">
        <v>3600383</v>
      </c>
      <c r="F55236" s="12"/>
      <c r="G55236" s="12"/>
      <c r="H55236" s="12"/>
      <c r="I55236" s="12"/>
      <c r="J55236" s="12"/>
    </row>
    <row r="55237" spans="1:10" x14ac:dyDescent="0.25">
      <c r="A55237" s="9">
        <v>43727</v>
      </c>
      <c r="B55237" s="11">
        <v>800</v>
      </c>
      <c r="C55237" s="10">
        <v>427514</v>
      </c>
      <c r="D55237" s="10">
        <v>3337795</v>
      </c>
      <c r="E55237" s="10">
        <v>3765309</v>
      </c>
      <c r="F55237" s="12"/>
      <c r="G55237" s="12"/>
      <c r="H55237" s="12"/>
      <c r="I55237" s="12"/>
      <c r="J55237" s="12"/>
    </row>
    <row r="55238" spans="1:10" x14ac:dyDescent="0.25">
      <c r="A55238" s="9">
        <v>43727</v>
      </c>
      <c r="B55238" s="11">
        <v>900</v>
      </c>
      <c r="C55238" s="10">
        <v>398128</v>
      </c>
      <c r="D55238" s="10">
        <v>3561842</v>
      </c>
      <c r="E55238" s="10">
        <v>3959970</v>
      </c>
      <c r="F55238" s="12"/>
      <c r="G55238" s="12"/>
      <c r="H55238" s="12"/>
      <c r="I55238" s="12"/>
      <c r="J55238" s="12"/>
    </row>
    <row r="55239" spans="1:10" x14ac:dyDescent="0.25">
      <c r="A55239" s="9">
        <v>43727</v>
      </c>
      <c r="B55239" s="11">
        <v>1000</v>
      </c>
      <c r="C55239" s="10">
        <v>416424</v>
      </c>
      <c r="D55239" s="10">
        <v>3655790</v>
      </c>
      <c r="E55239" s="10">
        <v>4072214</v>
      </c>
      <c r="F55239" s="12"/>
      <c r="G55239" s="12"/>
      <c r="H55239" s="12"/>
      <c r="I55239" s="12"/>
      <c r="J55239" s="12"/>
    </row>
    <row r="55240" spans="1:10" x14ac:dyDescent="0.25">
      <c r="A55240" s="9">
        <v>43727</v>
      </c>
      <c r="B55240" s="11">
        <v>1100</v>
      </c>
      <c r="C55240" s="10">
        <v>457205</v>
      </c>
      <c r="D55240" s="10">
        <v>3769273</v>
      </c>
      <c r="E55240" s="10">
        <v>4226478</v>
      </c>
      <c r="F55240" s="12"/>
      <c r="G55240" s="12"/>
      <c r="H55240" s="12"/>
      <c r="I55240" s="12"/>
      <c r="J55240" s="12"/>
    </row>
    <row r="55241" spans="1:10" x14ac:dyDescent="0.25">
      <c r="A55241" s="9">
        <v>43727</v>
      </c>
      <c r="B55241" s="11">
        <v>1200</v>
      </c>
      <c r="C55241" s="10">
        <v>487291</v>
      </c>
      <c r="D55241" s="10">
        <v>3880390</v>
      </c>
      <c r="E55241" s="10">
        <v>4367681</v>
      </c>
      <c r="F55241" s="12"/>
      <c r="G55241" s="12"/>
      <c r="H55241" s="12"/>
      <c r="I55241" s="12"/>
      <c r="J55241" s="12"/>
    </row>
    <row r="55242" spans="1:10" x14ac:dyDescent="0.25">
      <c r="A55242" s="9">
        <v>43727</v>
      </c>
      <c r="B55242" s="11">
        <v>1300</v>
      </c>
      <c r="C55242" s="10">
        <v>520946</v>
      </c>
      <c r="D55242" s="10">
        <v>4023492</v>
      </c>
      <c r="E55242" s="10">
        <v>4544438</v>
      </c>
      <c r="F55242" s="12"/>
      <c r="G55242" s="12"/>
      <c r="H55242" s="12"/>
      <c r="I55242" s="12"/>
      <c r="J55242" s="12"/>
    </row>
    <row r="55243" spans="1:10" x14ac:dyDescent="0.25">
      <c r="A55243" s="9">
        <v>43727</v>
      </c>
      <c r="B55243" s="11">
        <v>1400</v>
      </c>
      <c r="C55243" s="10">
        <v>612410</v>
      </c>
      <c r="D55243" s="10">
        <v>4081185</v>
      </c>
      <c r="E55243" s="10">
        <v>4693595</v>
      </c>
      <c r="F55243" s="12"/>
      <c r="G55243" s="12"/>
      <c r="H55243" s="12"/>
      <c r="I55243" s="12"/>
      <c r="J55243" s="12"/>
    </row>
    <row r="55244" spans="1:10" x14ac:dyDescent="0.25">
      <c r="A55244" s="9">
        <v>43727</v>
      </c>
      <c r="B55244" s="11">
        <v>1500</v>
      </c>
      <c r="C55244" s="10">
        <v>735322</v>
      </c>
      <c r="D55244" s="10">
        <v>4010496</v>
      </c>
      <c r="E55244" s="10">
        <v>4745818</v>
      </c>
      <c r="F55244" s="12"/>
      <c r="G55244" s="12"/>
      <c r="H55244" s="12"/>
      <c r="I55244" s="12"/>
      <c r="J55244" s="12"/>
    </row>
    <row r="55245" spans="1:10" x14ac:dyDescent="0.25">
      <c r="A55245" s="9">
        <v>43727</v>
      </c>
      <c r="B55245" s="11">
        <v>1600</v>
      </c>
      <c r="C55245" s="10">
        <v>807995</v>
      </c>
      <c r="D55245" s="10">
        <v>4004360</v>
      </c>
      <c r="E55245" s="10">
        <v>4812355</v>
      </c>
      <c r="F55245" s="12"/>
      <c r="G55245" s="12"/>
      <c r="H55245" s="12"/>
      <c r="I55245" s="12"/>
      <c r="J55245" s="12"/>
    </row>
    <row r="55246" spans="1:10" x14ac:dyDescent="0.25">
      <c r="A55246" s="9">
        <v>43727</v>
      </c>
      <c r="B55246" s="11">
        <v>1700</v>
      </c>
      <c r="C55246" s="10">
        <v>949177</v>
      </c>
      <c r="D55246" s="10">
        <v>3894682</v>
      </c>
      <c r="E55246" s="10">
        <v>4843859</v>
      </c>
      <c r="F55246" s="12"/>
      <c r="G55246" s="12"/>
      <c r="H55246" s="12"/>
      <c r="I55246" s="12"/>
      <c r="J55246" s="12"/>
    </row>
    <row r="55247" spans="1:10" x14ac:dyDescent="0.25">
      <c r="A55247" s="9">
        <v>43727</v>
      </c>
      <c r="B55247" s="11">
        <v>1800</v>
      </c>
      <c r="C55247" s="10">
        <v>1040660</v>
      </c>
      <c r="D55247" s="10">
        <v>3688941</v>
      </c>
      <c r="E55247" s="10">
        <v>4729601</v>
      </c>
      <c r="F55247" s="12"/>
      <c r="G55247" s="12"/>
      <c r="H55247" s="12"/>
      <c r="I55247" s="12"/>
      <c r="J55247" s="12"/>
    </row>
    <row r="55248" spans="1:10" x14ac:dyDescent="0.25">
      <c r="A55248" s="9">
        <v>43727</v>
      </c>
      <c r="B55248" s="11">
        <v>1900</v>
      </c>
      <c r="C55248" s="10">
        <v>992445</v>
      </c>
      <c r="D55248" s="10">
        <v>3736587</v>
      </c>
      <c r="E55248" s="10">
        <v>4729032</v>
      </c>
      <c r="F55248" s="12"/>
      <c r="G55248" s="12"/>
      <c r="H55248" s="12"/>
      <c r="I55248" s="12"/>
      <c r="J55248" s="12"/>
    </row>
    <row r="55249" spans="1:10" x14ac:dyDescent="0.25">
      <c r="A55249" s="9">
        <v>43727</v>
      </c>
      <c r="B55249" s="11">
        <v>2000</v>
      </c>
      <c r="C55249" s="10">
        <v>908136</v>
      </c>
      <c r="D55249" s="10">
        <v>3730861</v>
      </c>
      <c r="E55249" s="10">
        <v>4638997</v>
      </c>
      <c r="F55249" s="12"/>
      <c r="G55249" s="12"/>
      <c r="H55249" s="12"/>
      <c r="I55249" s="12"/>
      <c r="J55249" s="12"/>
    </row>
    <row r="55250" spans="1:10" x14ac:dyDescent="0.25">
      <c r="A55250" s="9">
        <v>43727</v>
      </c>
      <c r="B55250" s="11">
        <v>2100</v>
      </c>
      <c r="C55250" s="10">
        <v>898299</v>
      </c>
      <c r="D55250" s="10">
        <v>3648087</v>
      </c>
      <c r="E55250" s="10">
        <v>4546386</v>
      </c>
      <c r="F55250" s="12"/>
      <c r="G55250" s="12"/>
      <c r="H55250" s="12"/>
      <c r="I55250" s="12"/>
      <c r="J55250" s="12"/>
    </row>
    <row r="55251" spans="1:10" x14ac:dyDescent="0.25">
      <c r="A55251" s="9">
        <v>43727</v>
      </c>
      <c r="B55251" s="11">
        <v>2200</v>
      </c>
      <c r="C55251" s="10">
        <v>798928</v>
      </c>
      <c r="D55251" s="10">
        <v>3560686</v>
      </c>
      <c r="E55251" s="10">
        <v>4359614</v>
      </c>
      <c r="F55251" s="12"/>
      <c r="G55251" s="12"/>
      <c r="H55251" s="12"/>
      <c r="I55251" s="12"/>
      <c r="J55251" s="12"/>
    </row>
    <row r="55252" spans="1:10" x14ac:dyDescent="0.25">
      <c r="A55252" s="9">
        <v>43727</v>
      </c>
      <c r="B55252" s="11">
        <v>2300</v>
      </c>
      <c r="C55252" s="10">
        <v>674753</v>
      </c>
      <c r="D55252" s="10">
        <v>3388698</v>
      </c>
      <c r="E55252" s="10">
        <v>4063451</v>
      </c>
      <c r="F55252" s="12"/>
      <c r="G55252" s="12"/>
      <c r="H55252" s="12"/>
      <c r="I55252" s="12"/>
      <c r="J55252" s="12"/>
    </row>
    <row r="55253" spans="1:10" x14ac:dyDescent="0.25">
      <c r="A55253" s="9">
        <v>43727</v>
      </c>
      <c r="B55253" s="11">
        <v>2400</v>
      </c>
      <c r="C55253" s="10">
        <v>580260</v>
      </c>
      <c r="D55253" s="10">
        <v>3207413</v>
      </c>
      <c r="E55253" s="10">
        <v>3787673</v>
      </c>
      <c r="F55253" s="12"/>
      <c r="G55253" s="12"/>
      <c r="H55253" s="12"/>
      <c r="I55253" s="12"/>
      <c r="J55253" s="12"/>
    </row>
    <row r="55254" spans="1:10" x14ac:dyDescent="0.25">
      <c r="A55254" s="9">
        <v>43728</v>
      </c>
      <c r="B55254" s="11">
        <v>100</v>
      </c>
      <c r="C55254" s="10">
        <v>481370</v>
      </c>
      <c r="D55254" s="10">
        <v>3175172</v>
      </c>
      <c r="E55254" s="10">
        <v>3656542</v>
      </c>
      <c r="F55254" s="12"/>
      <c r="G55254" s="12"/>
      <c r="H55254" s="12"/>
      <c r="I55254" s="12"/>
      <c r="J55254" s="12"/>
    </row>
    <row r="55255" spans="1:10" x14ac:dyDescent="0.25">
      <c r="A55255" s="9">
        <v>43728</v>
      </c>
      <c r="B55255" s="11">
        <v>200</v>
      </c>
      <c r="C55255" s="10">
        <v>432564</v>
      </c>
      <c r="D55255" s="10">
        <v>2962078</v>
      </c>
      <c r="E55255" s="10">
        <v>3394642</v>
      </c>
      <c r="F55255" s="12"/>
      <c r="G55255" s="12"/>
      <c r="H55255" s="12"/>
      <c r="I55255" s="12"/>
      <c r="J55255" s="12"/>
    </row>
    <row r="55256" spans="1:10" x14ac:dyDescent="0.25">
      <c r="A55256" s="9">
        <v>43728</v>
      </c>
      <c r="B55256" s="11">
        <v>300</v>
      </c>
      <c r="C55256" s="10">
        <v>389121</v>
      </c>
      <c r="D55256" s="10">
        <v>3035115</v>
      </c>
      <c r="E55256" s="10">
        <v>3424236</v>
      </c>
      <c r="F55256" s="12"/>
      <c r="G55256" s="12"/>
      <c r="H55256" s="12"/>
      <c r="I55256" s="12"/>
      <c r="J55256" s="12"/>
    </row>
    <row r="55257" spans="1:10" x14ac:dyDescent="0.25">
      <c r="A55257" s="9">
        <v>43728</v>
      </c>
      <c r="B55257" s="11">
        <v>400</v>
      </c>
      <c r="C55257" s="10">
        <v>373517</v>
      </c>
      <c r="D55257" s="10">
        <v>2936208</v>
      </c>
      <c r="E55257" s="10">
        <v>3309725</v>
      </c>
      <c r="F55257" s="12"/>
      <c r="G55257" s="12"/>
      <c r="H55257" s="12"/>
      <c r="I55257" s="12"/>
      <c r="J55257" s="12"/>
    </row>
    <row r="55258" spans="1:10" x14ac:dyDescent="0.25">
      <c r="A55258" s="9">
        <v>43728</v>
      </c>
      <c r="B55258" s="11">
        <v>500</v>
      </c>
      <c r="C55258" s="10">
        <v>387082</v>
      </c>
      <c r="D55258" s="10">
        <v>2936039</v>
      </c>
      <c r="E55258" s="10">
        <v>3323121</v>
      </c>
      <c r="F55258" s="12"/>
      <c r="G55258" s="12"/>
      <c r="H55258" s="12"/>
      <c r="I55258" s="12"/>
      <c r="J55258" s="12"/>
    </row>
    <row r="55259" spans="1:10" x14ac:dyDescent="0.25">
      <c r="A55259" s="9">
        <v>43728</v>
      </c>
      <c r="B55259" s="11">
        <v>600</v>
      </c>
      <c r="C55259" s="10">
        <v>375242</v>
      </c>
      <c r="D55259" s="10">
        <v>3054816</v>
      </c>
      <c r="E55259" s="10">
        <v>3430058</v>
      </c>
      <c r="F55259" s="12"/>
      <c r="G55259" s="12"/>
      <c r="H55259" s="12"/>
      <c r="I55259" s="12"/>
      <c r="J55259" s="12"/>
    </row>
    <row r="55260" spans="1:10" x14ac:dyDescent="0.25">
      <c r="A55260" s="9">
        <v>43728</v>
      </c>
      <c r="B55260" s="11">
        <v>700</v>
      </c>
      <c r="C55260" s="10">
        <v>429360</v>
      </c>
      <c r="D55260" s="10">
        <v>3262710</v>
      </c>
      <c r="E55260" s="10">
        <v>3692070</v>
      </c>
      <c r="F55260" s="12"/>
      <c r="G55260" s="12"/>
      <c r="H55260" s="12"/>
      <c r="I55260" s="12"/>
      <c r="J55260" s="12"/>
    </row>
    <row r="55261" spans="1:10" x14ac:dyDescent="0.25">
      <c r="A55261" s="9">
        <v>43728</v>
      </c>
      <c r="B55261" s="11">
        <v>800</v>
      </c>
      <c r="C55261" s="10">
        <v>443911</v>
      </c>
      <c r="D55261" s="10">
        <v>3503806</v>
      </c>
      <c r="E55261" s="10">
        <v>3947717</v>
      </c>
      <c r="F55261" s="12"/>
      <c r="G55261" s="12"/>
      <c r="H55261" s="12"/>
      <c r="I55261" s="12"/>
      <c r="J55261" s="12"/>
    </row>
    <row r="55262" spans="1:10" x14ac:dyDescent="0.25">
      <c r="A55262" s="9">
        <v>43728</v>
      </c>
      <c r="B55262" s="11">
        <v>900</v>
      </c>
      <c r="C55262" s="10">
        <v>436242</v>
      </c>
      <c r="D55262" s="10">
        <v>3628836</v>
      </c>
      <c r="E55262" s="10">
        <v>4065078</v>
      </c>
      <c r="F55262" s="12"/>
      <c r="G55262" s="12"/>
      <c r="H55262" s="12"/>
      <c r="I55262" s="12"/>
      <c r="J55262" s="12"/>
    </row>
    <row r="55263" spans="1:10" x14ac:dyDescent="0.25">
      <c r="A55263" s="9">
        <v>43728</v>
      </c>
      <c r="B55263" s="11">
        <v>1000</v>
      </c>
      <c r="C55263" s="10">
        <v>480203</v>
      </c>
      <c r="D55263" s="10">
        <v>3628810</v>
      </c>
      <c r="E55263" s="10">
        <v>4109013</v>
      </c>
      <c r="F55263" s="12"/>
      <c r="G55263" s="12"/>
      <c r="H55263" s="12"/>
      <c r="I55263" s="12"/>
      <c r="J55263" s="12"/>
    </row>
    <row r="55264" spans="1:10" x14ac:dyDescent="0.25">
      <c r="A55264" s="9">
        <v>43728</v>
      </c>
      <c r="B55264" s="11">
        <v>1100</v>
      </c>
      <c r="C55264" s="10">
        <v>561266</v>
      </c>
      <c r="D55264" s="10">
        <v>3779321</v>
      </c>
      <c r="E55264" s="10">
        <v>4340587</v>
      </c>
      <c r="F55264" s="12"/>
      <c r="G55264" s="12"/>
      <c r="H55264" s="12"/>
      <c r="I55264" s="12"/>
      <c r="J55264" s="12"/>
    </row>
    <row r="55265" spans="1:10" x14ac:dyDescent="0.25">
      <c r="A55265" s="9">
        <v>43728</v>
      </c>
      <c r="B55265" s="11">
        <v>1200</v>
      </c>
      <c r="C55265" s="10">
        <v>624187</v>
      </c>
      <c r="D55265" s="10">
        <v>3852208</v>
      </c>
      <c r="E55265" s="10">
        <v>4476395</v>
      </c>
      <c r="F55265" s="12"/>
      <c r="G55265" s="12"/>
      <c r="H55265" s="12"/>
      <c r="I55265" s="12"/>
      <c r="J55265" s="12"/>
    </row>
    <row r="55266" spans="1:10" x14ac:dyDescent="0.25">
      <c r="A55266" s="9">
        <v>43728</v>
      </c>
      <c r="B55266" s="11">
        <v>1300</v>
      </c>
      <c r="C55266" s="10">
        <v>703690</v>
      </c>
      <c r="D55266" s="10">
        <v>4059473</v>
      </c>
      <c r="E55266" s="10">
        <v>4763163</v>
      </c>
      <c r="F55266" s="12"/>
      <c r="G55266" s="12"/>
      <c r="H55266" s="12"/>
      <c r="I55266" s="12"/>
      <c r="J55266" s="12"/>
    </row>
    <row r="55267" spans="1:10" x14ac:dyDescent="0.25">
      <c r="A55267" s="9">
        <v>43728</v>
      </c>
      <c r="B55267" s="11">
        <v>1400</v>
      </c>
      <c r="C55267" s="10">
        <v>817910</v>
      </c>
      <c r="D55267" s="10">
        <v>4102319</v>
      </c>
      <c r="E55267" s="10">
        <v>4920229</v>
      </c>
      <c r="F55267" s="12"/>
      <c r="G55267" s="12"/>
      <c r="H55267" s="12"/>
      <c r="I55267" s="12"/>
      <c r="J55267" s="12"/>
    </row>
    <row r="55268" spans="1:10" x14ac:dyDescent="0.25">
      <c r="A55268" s="9">
        <v>43728</v>
      </c>
      <c r="B55268" s="11">
        <v>1500</v>
      </c>
      <c r="C55268" s="10">
        <v>912844</v>
      </c>
      <c r="D55268" s="10">
        <v>4082220</v>
      </c>
      <c r="E55268" s="10">
        <v>4995064</v>
      </c>
      <c r="F55268" s="12"/>
      <c r="G55268" s="12"/>
      <c r="H55268" s="12"/>
      <c r="I55268" s="12"/>
      <c r="J55268" s="12"/>
    </row>
    <row r="55269" spans="1:10" x14ac:dyDescent="0.25">
      <c r="A55269" s="9">
        <v>43728</v>
      </c>
      <c r="B55269" s="11">
        <v>1600</v>
      </c>
      <c r="C55269" s="10">
        <v>992995</v>
      </c>
      <c r="D55269" s="10">
        <v>4031901</v>
      </c>
      <c r="E55269" s="10">
        <v>5024896</v>
      </c>
      <c r="F55269" s="12"/>
      <c r="G55269" s="12"/>
      <c r="H55269" s="12"/>
      <c r="I55269" s="12"/>
      <c r="J55269" s="12"/>
    </row>
    <row r="55270" spans="1:10" x14ac:dyDescent="0.25">
      <c r="A55270" s="9">
        <v>43728</v>
      </c>
      <c r="B55270" s="11">
        <v>1700</v>
      </c>
      <c r="C55270" s="10">
        <v>1086278</v>
      </c>
      <c r="D55270" s="10">
        <v>3898647</v>
      </c>
      <c r="E55270" s="10">
        <v>4984925</v>
      </c>
      <c r="F55270" s="12"/>
      <c r="G55270" s="12"/>
      <c r="H55270" s="12"/>
      <c r="I55270" s="12"/>
      <c r="J55270" s="12"/>
    </row>
    <row r="55271" spans="1:10" x14ac:dyDescent="0.25">
      <c r="A55271" s="9">
        <v>43728</v>
      </c>
      <c r="B55271" s="11">
        <v>1800</v>
      </c>
      <c r="C55271" s="10">
        <v>1119414</v>
      </c>
      <c r="D55271" s="10">
        <v>3832517</v>
      </c>
      <c r="E55271" s="10">
        <v>4951931</v>
      </c>
      <c r="F55271" s="12"/>
      <c r="G55271" s="12"/>
      <c r="H55271" s="12"/>
      <c r="I55271" s="12"/>
      <c r="J55271" s="12"/>
    </row>
    <row r="55272" spans="1:10" x14ac:dyDescent="0.25">
      <c r="A55272" s="9">
        <v>43728</v>
      </c>
      <c r="B55272" s="11">
        <v>1900</v>
      </c>
      <c r="C55272" s="10">
        <v>1072661</v>
      </c>
      <c r="D55272" s="10">
        <v>3643890</v>
      </c>
      <c r="E55272" s="10">
        <v>4716551</v>
      </c>
      <c r="F55272" s="12"/>
      <c r="G55272" s="12"/>
      <c r="H55272" s="12"/>
      <c r="I55272" s="12"/>
      <c r="J55272" s="12"/>
    </row>
    <row r="55273" spans="1:10" x14ac:dyDescent="0.25">
      <c r="A55273" s="9">
        <v>43728</v>
      </c>
      <c r="B55273" s="11">
        <v>2000</v>
      </c>
      <c r="C55273" s="10">
        <v>959287</v>
      </c>
      <c r="D55273" s="10">
        <v>3736979</v>
      </c>
      <c r="E55273" s="10">
        <v>4696266</v>
      </c>
      <c r="F55273" s="12"/>
      <c r="G55273" s="12"/>
      <c r="H55273" s="12"/>
      <c r="I55273" s="12"/>
      <c r="J55273" s="12"/>
    </row>
    <row r="55274" spans="1:10" x14ac:dyDescent="0.25">
      <c r="A55274" s="9">
        <v>43728</v>
      </c>
      <c r="B55274" s="11">
        <v>2100</v>
      </c>
      <c r="C55274" s="10">
        <v>905747</v>
      </c>
      <c r="D55274" s="10">
        <v>3596584</v>
      </c>
      <c r="E55274" s="10">
        <v>4502331</v>
      </c>
      <c r="F55274" s="12"/>
      <c r="G55274" s="12"/>
      <c r="H55274" s="12"/>
      <c r="I55274" s="12"/>
      <c r="J55274" s="12"/>
    </row>
    <row r="55275" spans="1:10" x14ac:dyDescent="0.25">
      <c r="A55275" s="9">
        <v>43728</v>
      </c>
      <c r="B55275" s="11">
        <v>2200</v>
      </c>
      <c r="C55275" s="10">
        <v>832846</v>
      </c>
      <c r="D55275" s="10">
        <v>3485789</v>
      </c>
      <c r="E55275" s="10">
        <v>4318635</v>
      </c>
      <c r="F55275" s="12"/>
      <c r="G55275" s="12"/>
      <c r="H55275" s="12"/>
      <c r="I55275" s="12"/>
      <c r="J55275" s="12"/>
    </row>
    <row r="55276" spans="1:10" x14ac:dyDescent="0.25">
      <c r="A55276" s="9">
        <v>43728</v>
      </c>
      <c r="B55276" s="11">
        <v>2300</v>
      </c>
      <c r="C55276" s="10">
        <v>775371</v>
      </c>
      <c r="D55276" s="10">
        <v>3226275</v>
      </c>
      <c r="E55276" s="10">
        <v>4001646</v>
      </c>
      <c r="F55276" s="12"/>
      <c r="G55276" s="12"/>
      <c r="H55276" s="12"/>
      <c r="I55276" s="12"/>
      <c r="J55276" s="12"/>
    </row>
    <row r="55277" spans="1:10" x14ac:dyDescent="0.25">
      <c r="A55277" s="9">
        <v>43728</v>
      </c>
      <c r="B55277" s="11">
        <v>2400</v>
      </c>
      <c r="C55277" s="10">
        <v>666411</v>
      </c>
      <c r="D55277" s="10">
        <v>3135572</v>
      </c>
      <c r="E55277" s="10">
        <v>3801983</v>
      </c>
      <c r="F55277" s="12"/>
      <c r="G55277" s="12"/>
      <c r="H55277" s="12"/>
      <c r="I55277" s="12"/>
      <c r="J55277" s="12"/>
    </row>
    <row r="55278" spans="1:10" x14ac:dyDescent="0.25">
      <c r="A55278" s="9">
        <v>43729</v>
      </c>
      <c r="B55278" s="11">
        <v>100</v>
      </c>
      <c r="C55278" s="10">
        <v>565439</v>
      </c>
      <c r="D55278" s="10">
        <v>2995828</v>
      </c>
      <c r="E55278" s="10">
        <v>3561267</v>
      </c>
      <c r="F55278" s="12"/>
      <c r="G55278" s="12"/>
      <c r="H55278" s="12"/>
      <c r="I55278" s="12"/>
      <c r="J55278" s="12"/>
    </row>
    <row r="55279" spans="1:10" x14ac:dyDescent="0.25">
      <c r="A55279" s="9">
        <v>43729</v>
      </c>
      <c r="B55279" s="11">
        <v>200</v>
      </c>
      <c r="C55279" s="10">
        <v>494366</v>
      </c>
      <c r="D55279" s="10">
        <v>3044450</v>
      </c>
      <c r="E55279" s="10">
        <v>3538816</v>
      </c>
      <c r="F55279" s="12"/>
      <c r="G55279" s="12"/>
      <c r="H55279" s="12"/>
      <c r="I55279" s="12"/>
      <c r="J55279" s="12"/>
    </row>
    <row r="55280" spans="1:10" x14ac:dyDescent="0.25">
      <c r="A55280" s="9">
        <v>43729</v>
      </c>
      <c r="B55280" s="11">
        <v>300</v>
      </c>
      <c r="C55280" s="10">
        <v>463493</v>
      </c>
      <c r="D55280" s="10">
        <v>2934356</v>
      </c>
      <c r="E55280" s="10">
        <v>3397849</v>
      </c>
      <c r="F55280" s="12"/>
      <c r="G55280" s="12"/>
      <c r="H55280" s="12"/>
      <c r="I55280" s="12"/>
      <c r="J55280" s="12"/>
    </row>
    <row r="55281" spans="1:10" x14ac:dyDescent="0.25">
      <c r="A55281" s="9">
        <v>43729</v>
      </c>
      <c r="B55281" s="11">
        <v>400</v>
      </c>
      <c r="C55281" s="10">
        <v>437350</v>
      </c>
      <c r="D55281" s="10">
        <v>2895115</v>
      </c>
      <c r="E55281" s="10">
        <v>3332465</v>
      </c>
      <c r="F55281" s="12"/>
      <c r="G55281" s="12"/>
      <c r="H55281" s="12"/>
      <c r="I55281" s="12"/>
      <c r="J55281" s="12"/>
    </row>
    <row r="55282" spans="1:10" x14ac:dyDescent="0.25">
      <c r="A55282" s="9">
        <v>43729</v>
      </c>
      <c r="B55282" s="11">
        <v>500</v>
      </c>
      <c r="C55282" s="10">
        <v>415542</v>
      </c>
      <c r="D55282" s="10">
        <v>2880457</v>
      </c>
      <c r="E55282" s="10">
        <v>3295999</v>
      </c>
      <c r="F55282" s="12"/>
      <c r="G55282" s="12"/>
      <c r="H55282" s="12"/>
      <c r="I55282" s="12"/>
      <c r="J55282" s="12"/>
    </row>
    <row r="55283" spans="1:10" x14ac:dyDescent="0.25">
      <c r="A55283" s="9">
        <v>43729</v>
      </c>
      <c r="B55283" s="11">
        <v>600</v>
      </c>
      <c r="C55283" s="10">
        <v>410372</v>
      </c>
      <c r="D55283" s="10">
        <v>2865056</v>
      </c>
      <c r="E55283" s="10">
        <v>3275428</v>
      </c>
      <c r="F55283" s="12"/>
      <c r="G55283" s="12"/>
      <c r="H55283" s="12"/>
      <c r="I55283" s="12"/>
      <c r="J55283" s="12"/>
    </row>
    <row r="55284" spans="1:10" x14ac:dyDescent="0.25">
      <c r="A55284" s="9">
        <v>43729</v>
      </c>
      <c r="B55284" s="11">
        <v>700</v>
      </c>
      <c r="C55284" s="10">
        <v>433045</v>
      </c>
      <c r="D55284" s="10">
        <v>2893571</v>
      </c>
      <c r="E55284" s="10">
        <v>3326616</v>
      </c>
      <c r="F55284" s="12"/>
      <c r="G55284" s="12"/>
      <c r="H55284" s="12"/>
      <c r="I55284" s="12"/>
      <c r="J55284" s="12"/>
    </row>
    <row r="55285" spans="1:10" x14ac:dyDescent="0.25">
      <c r="A55285" s="9">
        <v>43729</v>
      </c>
      <c r="B55285" s="11">
        <v>800</v>
      </c>
      <c r="C55285" s="10">
        <v>491478</v>
      </c>
      <c r="D55285" s="10">
        <v>2873590</v>
      </c>
      <c r="E55285" s="10">
        <v>3365068</v>
      </c>
      <c r="F55285" s="12"/>
      <c r="G55285" s="12"/>
      <c r="H55285" s="12"/>
      <c r="I55285" s="12"/>
      <c r="J55285" s="12"/>
    </row>
    <row r="55286" spans="1:10" x14ac:dyDescent="0.25">
      <c r="A55286" s="9">
        <v>43729</v>
      </c>
      <c r="B55286" s="11">
        <v>900</v>
      </c>
      <c r="C55286" s="10">
        <v>545524</v>
      </c>
      <c r="D55286" s="10">
        <v>2986932</v>
      </c>
      <c r="E55286" s="10">
        <v>3532456</v>
      </c>
      <c r="F55286" s="12"/>
      <c r="G55286" s="12"/>
      <c r="H55286" s="12"/>
      <c r="I55286" s="12"/>
      <c r="J55286" s="12"/>
    </row>
    <row r="55287" spans="1:10" x14ac:dyDescent="0.25">
      <c r="A55287" s="9">
        <v>43729</v>
      </c>
      <c r="B55287" s="11">
        <v>1000</v>
      </c>
      <c r="C55287" s="10">
        <v>657242</v>
      </c>
      <c r="D55287" s="10">
        <v>3020828</v>
      </c>
      <c r="E55287" s="10">
        <v>3678070</v>
      </c>
      <c r="F55287" s="12"/>
      <c r="G55287" s="12"/>
      <c r="H55287" s="12"/>
      <c r="I55287" s="12"/>
      <c r="J55287" s="12"/>
    </row>
    <row r="55288" spans="1:10" x14ac:dyDescent="0.25">
      <c r="A55288" s="9">
        <v>43729</v>
      </c>
      <c r="B55288" s="11">
        <v>1100</v>
      </c>
      <c r="C55288" s="10">
        <v>673648</v>
      </c>
      <c r="D55288" s="10">
        <v>3198959</v>
      </c>
      <c r="E55288" s="10">
        <v>3872607</v>
      </c>
      <c r="F55288" s="12"/>
      <c r="G55288" s="12"/>
      <c r="H55288" s="12"/>
      <c r="I55288" s="12"/>
      <c r="J55288" s="12"/>
    </row>
    <row r="55289" spans="1:10" x14ac:dyDescent="0.25">
      <c r="A55289" s="9">
        <v>43729</v>
      </c>
      <c r="B55289" s="11">
        <v>1200</v>
      </c>
      <c r="C55289" s="10">
        <v>733623</v>
      </c>
      <c r="D55289" s="10">
        <v>3212255</v>
      </c>
      <c r="E55289" s="10">
        <v>3945878</v>
      </c>
      <c r="F55289" s="12"/>
      <c r="G55289" s="12"/>
      <c r="H55289" s="12"/>
      <c r="I55289" s="12"/>
      <c r="J55289" s="12"/>
    </row>
    <row r="55290" spans="1:10" x14ac:dyDescent="0.25">
      <c r="A55290" s="9">
        <v>43729</v>
      </c>
      <c r="B55290" s="11">
        <v>1300</v>
      </c>
      <c r="C55290" s="10">
        <v>798179</v>
      </c>
      <c r="D55290" s="10">
        <v>3263238</v>
      </c>
      <c r="E55290" s="10">
        <v>4061417</v>
      </c>
      <c r="F55290" s="12"/>
      <c r="G55290" s="12"/>
      <c r="H55290" s="12"/>
      <c r="I55290" s="12"/>
      <c r="J55290" s="12"/>
    </row>
    <row r="55291" spans="1:10" x14ac:dyDescent="0.25">
      <c r="A55291" s="9">
        <v>43729</v>
      </c>
      <c r="B55291" s="11">
        <v>1400</v>
      </c>
      <c r="C55291" s="10">
        <v>849848</v>
      </c>
      <c r="D55291" s="10">
        <v>3329439</v>
      </c>
      <c r="E55291" s="10">
        <v>4179287</v>
      </c>
      <c r="F55291" s="12"/>
      <c r="G55291" s="12"/>
      <c r="H55291" s="12"/>
      <c r="I55291" s="12"/>
      <c r="J55291" s="12"/>
    </row>
    <row r="55292" spans="1:10" x14ac:dyDescent="0.25">
      <c r="A55292" s="9">
        <v>43729</v>
      </c>
      <c r="B55292" s="11">
        <v>1500</v>
      </c>
      <c r="C55292" s="10">
        <v>956693</v>
      </c>
      <c r="D55292" s="10">
        <v>3319680</v>
      </c>
      <c r="E55292" s="10">
        <v>4276373</v>
      </c>
      <c r="F55292" s="12"/>
      <c r="G55292" s="12"/>
      <c r="H55292" s="12"/>
      <c r="I55292" s="12"/>
      <c r="J55292" s="12"/>
    </row>
    <row r="55293" spans="1:10" x14ac:dyDescent="0.25">
      <c r="A55293" s="9">
        <v>43729</v>
      </c>
      <c r="B55293" s="11">
        <v>1600</v>
      </c>
      <c r="C55293" s="10">
        <v>1024066</v>
      </c>
      <c r="D55293" s="10">
        <v>3385420</v>
      </c>
      <c r="E55293" s="10">
        <v>4409486</v>
      </c>
      <c r="F55293" s="12"/>
      <c r="G55293" s="12"/>
      <c r="H55293" s="12"/>
      <c r="I55293" s="12"/>
      <c r="J55293" s="12"/>
    </row>
    <row r="55294" spans="1:10" x14ac:dyDescent="0.25">
      <c r="A55294" s="9">
        <v>43729</v>
      </c>
      <c r="B55294" s="11">
        <v>1700</v>
      </c>
      <c r="C55294" s="10">
        <v>1107041</v>
      </c>
      <c r="D55294" s="10">
        <v>3262017</v>
      </c>
      <c r="E55294" s="10">
        <v>4369058</v>
      </c>
      <c r="F55294" s="12"/>
      <c r="G55294" s="12"/>
      <c r="H55294" s="12"/>
      <c r="I55294" s="12"/>
      <c r="J55294" s="12"/>
    </row>
    <row r="55295" spans="1:10" x14ac:dyDescent="0.25">
      <c r="A55295" s="9">
        <v>43729</v>
      </c>
      <c r="B55295" s="11">
        <v>1800</v>
      </c>
      <c r="C55295" s="10">
        <v>1100219</v>
      </c>
      <c r="D55295" s="10">
        <v>3300715</v>
      </c>
      <c r="E55295" s="10">
        <v>4400934</v>
      </c>
      <c r="F55295" s="12"/>
      <c r="G55295" s="12"/>
      <c r="H55295" s="12"/>
      <c r="I55295" s="12"/>
      <c r="J55295" s="12"/>
    </row>
    <row r="55296" spans="1:10" x14ac:dyDescent="0.25">
      <c r="A55296" s="9">
        <v>43729</v>
      </c>
      <c r="B55296" s="11">
        <v>1900</v>
      </c>
      <c r="C55296" s="10">
        <v>1027997</v>
      </c>
      <c r="D55296" s="10">
        <v>3245165</v>
      </c>
      <c r="E55296" s="10">
        <v>4273162</v>
      </c>
      <c r="F55296" s="12"/>
      <c r="G55296" s="12"/>
      <c r="H55296" s="12"/>
      <c r="I55296" s="12"/>
      <c r="J55296" s="12"/>
    </row>
    <row r="55297" spans="1:10" x14ac:dyDescent="0.25">
      <c r="A55297" s="9">
        <v>43729</v>
      </c>
      <c r="B55297" s="11">
        <v>2000</v>
      </c>
      <c r="C55297" s="10">
        <v>950345</v>
      </c>
      <c r="D55297" s="10">
        <v>3249557</v>
      </c>
      <c r="E55297" s="10">
        <v>4199902</v>
      </c>
      <c r="F55297" s="12"/>
      <c r="G55297" s="12"/>
      <c r="H55297" s="12"/>
      <c r="I55297" s="12"/>
      <c r="J55297" s="12"/>
    </row>
    <row r="55298" spans="1:10" x14ac:dyDescent="0.25">
      <c r="A55298" s="9">
        <v>43729</v>
      </c>
      <c r="B55298" s="11">
        <v>2100</v>
      </c>
      <c r="C55298" s="10">
        <v>880245</v>
      </c>
      <c r="D55298" s="10">
        <v>3229564</v>
      </c>
      <c r="E55298" s="10">
        <v>4109809</v>
      </c>
      <c r="F55298" s="12"/>
      <c r="G55298" s="12"/>
      <c r="H55298" s="12"/>
      <c r="I55298" s="12"/>
      <c r="J55298" s="12"/>
    </row>
    <row r="55299" spans="1:10" x14ac:dyDescent="0.25">
      <c r="A55299" s="9">
        <v>43729</v>
      </c>
      <c r="B55299" s="11">
        <v>2200</v>
      </c>
      <c r="C55299" s="10">
        <v>810230</v>
      </c>
      <c r="D55299" s="10">
        <v>3185533</v>
      </c>
      <c r="E55299" s="10">
        <v>3995763</v>
      </c>
      <c r="F55299" s="12"/>
      <c r="G55299" s="12"/>
      <c r="H55299" s="12"/>
      <c r="I55299" s="12"/>
      <c r="J55299" s="12"/>
    </row>
    <row r="55300" spans="1:10" x14ac:dyDescent="0.25">
      <c r="A55300" s="9">
        <v>43729</v>
      </c>
      <c r="B55300" s="11">
        <v>2300</v>
      </c>
      <c r="C55300" s="10">
        <v>711507</v>
      </c>
      <c r="D55300" s="10">
        <v>3045278</v>
      </c>
      <c r="E55300" s="10">
        <v>3756785</v>
      </c>
      <c r="F55300" s="12"/>
      <c r="G55300" s="12"/>
      <c r="H55300" s="12"/>
      <c r="I55300" s="12"/>
      <c r="J55300" s="12"/>
    </row>
    <row r="55301" spans="1:10" x14ac:dyDescent="0.25">
      <c r="A55301" s="9">
        <v>43729</v>
      </c>
      <c r="B55301" s="11">
        <v>2400</v>
      </c>
      <c r="C55301" s="10">
        <v>634781</v>
      </c>
      <c r="D55301" s="10">
        <v>2951474</v>
      </c>
      <c r="E55301" s="10">
        <v>3586255</v>
      </c>
      <c r="F55301" s="12"/>
      <c r="G55301" s="12"/>
      <c r="H55301" s="12"/>
      <c r="I55301" s="12"/>
      <c r="J55301" s="12"/>
    </row>
    <row r="55302" spans="1:10" x14ac:dyDescent="0.25">
      <c r="A55302" s="9">
        <v>43730</v>
      </c>
      <c r="B55302" s="11">
        <v>100</v>
      </c>
      <c r="C55302" s="10">
        <v>558497</v>
      </c>
      <c r="D55302" s="10">
        <v>2816973</v>
      </c>
      <c r="E55302" s="10">
        <v>3375470</v>
      </c>
      <c r="F55302" s="12"/>
      <c r="G55302" s="12"/>
      <c r="H55302" s="12"/>
      <c r="I55302" s="12"/>
      <c r="J55302" s="12"/>
    </row>
    <row r="55303" spans="1:10" x14ac:dyDescent="0.25">
      <c r="A55303" s="9">
        <v>43730</v>
      </c>
      <c r="B55303" s="11">
        <v>200</v>
      </c>
      <c r="C55303" s="10">
        <v>507631</v>
      </c>
      <c r="D55303" s="10">
        <v>2748976</v>
      </c>
      <c r="E55303" s="10">
        <v>3256607</v>
      </c>
      <c r="F55303" s="12"/>
      <c r="G55303" s="12"/>
      <c r="H55303" s="12"/>
      <c r="I55303" s="12"/>
      <c r="J55303" s="12"/>
    </row>
    <row r="55304" spans="1:10" x14ac:dyDescent="0.25">
      <c r="A55304" s="9">
        <v>43730</v>
      </c>
      <c r="B55304" s="11">
        <v>300</v>
      </c>
      <c r="C55304" s="10">
        <v>454089</v>
      </c>
      <c r="D55304" s="10">
        <v>2715890</v>
      </c>
      <c r="E55304" s="10">
        <v>3169979</v>
      </c>
      <c r="F55304" s="12"/>
      <c r="G55304" s="12"/>
      <c r="H55304" s="12"/>
      <c r="I55304" s="12"/>
      <c r="J55304" s="12"/>
    </row>
    <row r="55305" spans="1:10" x14ac:dyDescent="0.25">
      <c r="A55305" s="9">
        <v>43730</v>
      </c>
      <c r="B55305" s="11">
        <v>400</v>
      </c>
      <c r="C55305" s="10">
        <v>427154</v>
      </c>
      <c r="D55305" s="10">
        <v>2718687</v>
      </c>
      <c r="E55305" s="10">
        <v>3145841</v>
      </c>
      <c r="F55305" s="12"/>
      <c r="G55305" s="12"/>
      <c r="H55305" s="12"/>
      <c r="I55305" s="12"/>
      <c r="J55305" s="12"/>
    </row>
    <row r="55306" spans="1:10" x14ac:dyDescent="0.25">
      <c r="A55306" s="9">
        <v>43730</v>
      </c>
      <c r="B55306" s="11">
        <v>500</v>
      </c>
      <c r="C55306" s="10">
        <v>416070</v>
      </c>
      <c r="D55306" s="10">
        <v>2633794</v>
      </c>
      <c r="E55306" s="10">
        <v>3049864</v>
      </c>
      <c r="F55306" s="12"/>
      <c r="G55306" s="12"/>
      <c r="H55306" s="12"/>
      <c r="I55306" s="12"/>
      <c r="J55306" s="12"/>
    </row>
    <row r="55307" spans="1:10" x14ac:dyDescent="0.25">
      <c r="A55307" s="9">
        <v>43730</v>
      </c>
      <c r="B55307" s="11">
        <v>600</v>
      </c>
      <c r="C55307" s="10">
        <v>397781</v>
      </c>
      <c r="D55307" s="10">
        <v>2699035</v>
      </c>
      <c r="E55307" s="10">
        <v>3096816</v>
      </c>
      <c r="F55307" s="12"/>
      <c r="G55307" s="12"/>
      <c r="H55307" s="12"/>
      <c r="I55307" s="12"/>
      <c r="J55307" s="12"/>
    </row>
    <row r="55308" spans="1:10" x14ac:dyDescent="0.25">
      <c r="A55308" s="9">
        <v>43730</v>
      </c>
      <c r="B55308" s="11">
        <v>700</v>
      </c>
      <c r="C55308" s="10">
        <v>399270</v>
      </c>
      <c r="D55308" s="10">
        <v>2759163</v>
      </c>
      <c r="E55308" s="10">
        <v>3158433</v>
      </c>
      <c r="F55308" s="12"/>
      <c r="G55308" s="12"/>
      <c r="H55308" s="12"/>
      <c r="I55308" s="12"/>
      <c r="J55308" s="12"/>
    </row>
    <row r="55309" spans="1:10" x14ac:dyDescent="0.25">
      <c r="A55309" s="9">
        <v>43730</v>
      </c>
      <c r="B55309" s="11">
        <v>800</v>
      </c>
      <c r="C55309" s="10">
        <v>448744</v>
      </c>
      <c r="D55309" s="10">
        <v>2732885</v>
      </c>
      <c r="E55309" s="10">
        <v>3181629</v>
      </c>
      <c r="F55309" s="12"/>
      <c r="G55309" s="12"/>
      <c r="H55309" s="12"/>
      <c r="I55309" s="12"/>
      <c r="J55309" s="12"/>
    </row>
    <row r="55310" spans="1:10" x14ac:dyDescent="0.25">
      <c r="A55310" s="9">
        <v>43730</v>
      </c>
      <c r="B55310" s="11">
        <v>900</v>
      </c>
      <c r="C55310" s="10">
        <v>539014</v>
      </c>
      <c r="D55310" s="10">
        <v>2699468</v>
      </c>
      <c r="E55310" s="10">
        <v>3238482</v>
      </c>
      <c r="F55310" s="12"/>
      <c r="G55310" s="12"/>
      <c r="H55310" s="12"/>
      <c r="I55310" s="12"/>
      <c r="J55310" s="12"/>
    </row>
    <row r="55311" spans="1:10" x14ac:dyDescent="0.25">
      <c r="A55311" s="9">
        <v>43730</v>
      </c>
      <c r="B55311" s="11">
        <v>1000</v>
      </c>
      <c r="C55311" s="10">
        <v>629935</v>
      </c>
      <c r="D55311" s="10">
        <v>2870586</v>
      </c>
      <c r="E55311" s="10">
        <v>3500521</v>
      </c>
      <c r="F55311" s="12"/>
      <c r="G55311" s="12"/>
      <c r="H55311" s="12"/>
      <c r="I55311" s="12"/>
      <c r="J55311" s="12"/>
    </row>
    <row r="55312" spans="1:10" x14ac:dyDescent="0.25">
      <c r="A55312" s="9">
        <v>43730</v>
      </c>
      <c r="B55312" s="11">
        <v>1100</v>
      </c>
      <c r="C55312" s="10">
        <v>757896</v>
      </c>
      <c r="D55312" s="10">
        <v>2929347</v>
      </c>
      <c r="E55312" s="10">
        <v>3687243</v>
      </c>
      <c r="F55312" s="12"/>
      <c r="G55312" s="12"/>
      <c r="H55312" s="12"/>
      <c r="I55312" s="12"/>
      <c r="J55312" s="12"/>
    </row>
    <row r="55313" spans="1:10" x14ac:dyDescent="0.25">
      <c r="A55313" s="9">
        <v>43730</v>
      </c>
      <c r="B55313" s="11">
        <v>1200</v>
      </c>
      <c r="C55313" s="10">
        <v>863625</v>
      </c>
      <c r="D55313" s="10">
        <v>3043752</v>
      </c>
      <c r="E55313" s="10">
        <v>3907377</v>
      </c>
      <c r="F55313" s="12"/>
      <c r="G55313" s="12"/>
      <c r="H55313" s="12"/>
      <c r="I55313" s="12"/>
      <c r="J55313" s="12"/>
    </row>
    <row r="55314" spans="1:10" x14ac:dyDescent="0.25">
      <c r="A55314" s="9">
        <v>43730</v>
      </c>
      <c r="B55314" s="11">
        <v>1300</v>
      </c>
      <c r="C55314" s="10">
        <v>998412</v>
      </c>
      <c r="D55314" s="10">
        <v>3097146</v>
      </c>
      <c r="E55314" s="10">
        <v>4095558</v>
      </c>
      <c r="F55314" s="12"/>
      <c r="G55314" s="12"/>
      <c r="H55314" s="12"/>
      <c r="I55314" s="12"/>
      <c r="J55314" s="12"/>
    </row>
    <row r="55315" spans="1:10" x14ac:dyDescent="0.25">
      <c r="A55315" s="9">
        <v>43730</v>
      </c>
      <c r="B55315" s="11">
        <v>1400</v>
      </c>
      <c r="C55315" s="10">
        <v>1059422</v>
      </c>
      <c r="D55315" s="10">
        <v>3211728</v>
      </c>
      <c r="E55315" s="10">
        <v>4271150</v>
      </c>
      <c r="F55315" s="12"/>
      <c r="G55315" s="12"/>
      <c r="H55315" s="12"/>
      <c r="I55315" s="12"/>
      <c r="J55315" s="12"/>
    </row>
    <row r="55316" spans="1:10" x14ac:dyDescent="0.25">
      <c r="A55316" s="9">
        <v>43730</v>
      </c>
      <c r="B55316" s="11">
        <v>1500</v>
      </c>
      <c r="C55316" s="10">
        <v>1144676</v>
      </c>
      <c r="D55316" s="10">
        <v>3143190</v>
      </c>
      <c r="E55316" s="10">
        <v>4287866</v>
      </c>
      <c r="F55316" s="12"/>
      <c r="G55316" s="12"/>
      <c r="H55316" s="12"/>
      <c r="I55316" s="12"/>
      <c r="J55316" s="12"/>
    </row>
    <row r="55317" spans="1:10" x14ac:dyDescent="0.25">
      <c r="A55317" s="9">
        <v>43730</v>
      </c>
      <c r="B55317" s="11">
        <v>1600</v>
      </c>
      <c r="C55317" s="10">
        <v>1235361</v>
      </c>
      <c r="D55317" s="10">
        <v>3067129</v>
      </c>
      <c r="E55317" s="10">
        <v>4302490</v>
      </c>
      <c r="F55317" s="12"/>
      <c r="G55317" s="12"/>
      <c r="H55317" s="12"/>
      <c r="I55317" s="12"/>
      <c r="J55317" s="12"/>
    </row>
    <row r="55318" spans="1:10" x14ac:dyDescent="0.25">
      <c r="A55318" s="9">
        <v>43730</v>
      </c>
      <c r="B55318" s="11">
        <v>1700</v>
      </c>
      <c r="C55318" s="10">
        <v>1298399</v>
      </c>
      <c r="D55318" s="10">
        <v>3035977</v>
      </c>
      <c r="E55318" s="10">
        <v>4334376</v>
      </c>
      <c r="F55318" s="12"/>
      <c r="G55318" s="12"/>
      <c r="H55318" s="12"/>
      <c r="I55318" s="12"/>
      <c r="J55318" s="12"/>
    </row>
    <row r="55319" spans="1:10" x14ac:dyDescent="0.25">
      <c r="A55319" s="9">
        <v>43730</v>
      </c>
      <c r="B55319" s="11">
        <v>1800</v>
      </c>
      <c r="C55319" s="10">
        <v>1268240</v>
      </c>
      <c r="D55319" s="10">
        <v>3097904</v>
      </c>
      <c r="E55319" s="10">
        <v>4366144</v>
      </c>
      <c r="F55319" s="12"/>
      <c r="G55319" s="12"/>
      <c r="H55319" s="12"/>
      <c r="I55319" s="12"/>
      <c r="J55319" s="12"/>
    </row>
    <row r="55320" spans="1:10" x14ac:dyDescent="0.25">
      <c r="A55320" s="9">
        <v>43730</v>
      </c>
      <c r="B55320" s="11">
        <v>1900</v>
      </c>
      <c r="C55320" s="10">
        <v>1208558</v>
      </c>
      <c r="D55320" s="10">
        <v>3042830</v>
      </c>
      <c r="E55320" s="10">
        <v>4251388</v>
      </c>
      <c r="F55320" s="12"/>
      <c r="G55320" s="12"/>
      <c r="H55320" s="12"/>
      <c r="I55320" s="12"/>
      <c r="J55320" s="12"/>
    </row>
    <row r="55321" spans="1:10" x14ac:dyDescent="0.25">
      <c r="A55321" s="9">
        <v>43730</v>
      </c>
      <c r="B55321" s="11">
        <v>2000</v>
      </c>
      <c r="C55321" s="10">
        <v>1148408</v>
      </c>
      <c r="D55321" s="10">
        <v>2989684</v>
      </c>
      <c r="E55321" s="10">
        <v>4138092</v>
      </c>
      <c r="F55321" s="12"/>
      <c r="G55321" s="12"/>
      <c r="H55321" s="12"/>
      <c r="I55321" s="12"/>
      <c r="J55321" s="12"/>
    </row>
    <row r="55322" spans="1:10" x14ac:dyDescent="0.25">
      <c r="A55322" s="9">
        <v>43730</v>
      </c>
      <c r="B55322" s="11">
        <v>2100</v>
      </c>
      <c r="C55322" s="10">
        <v>1112271</v>
      </c>
      <c r="D55322" s="10">
        <v>2920561</v>
      </c>
      <c r="E55322" s="10">
        <v>4032832</v>
      </c>
      <c r="F55322" s="12"/>
      <c r="G55322" s="12"/>
      <c r="H55322" s="12"/>
      <c r="I55322" s="12"/>
      <c r="J55322" s="12"/>
    </row>
    <row r="55323" spans="1:10" x14ac:dyDescent="0.25">
      <c r="A55323" s="9">
        <v>43730</v>
      </c>
      <c r="B55323" s="11">
        <v>2200</v>
      </c>
      <c r="C55323" s="10">
        <v>980433</v>
      </c>
      <c r="D55323" s="10">
        <v>2872084</v>
      </c>
      <c r="E55323" s="10">
        <v>3852517</v>
      </c>
      <c r="F55323" s="12"/>
      <c r="G55323" s="12"/>
      <c r="H55323" s="12"/>
      <c r="I55323" s="12"/>
      <c r="J55323" s="12"/>
    </row>
    <row r="55324" spans="1:10" x14ac:dyDescent="0.25">
      <c r="A55324" s="9">
        <v>43730</v>
      </c>
      <c r="B55324" s="11">
        <v>2300</v>
      </c>
      <c r="C55324" s="10">
        <v>799142</v>
      </c>
      <c r="D55324" s="10">
        <v>2997351</v>
      </c>
      <c r="E55324" s="10">
        <v>3796493</v>
      </c>
      <c r="F55324" s="12"/>
      <c r="G55324" s="12"/>
      <c r="H55324" s="12"/>
      <c r="I55324" s="12"/>
      <c r="J55324" s="12"/>
    </row>
    <row r="55325" spans="1:10" x14ac:dyDescent="0.25">
      <c r="A55325" s="9">
        <v>43730</v>
      </c>
      <c r="B55325" s="11">
        <v>2400</v>
      </c>
      <c r="C55325" s="10">
        <v>646145</v>
      </c>
      <c r="D55325" s="10">
        <v>3083033</v>
      </c>
      <c r="E55325" s="10">
        <v>3729178</v>
      </c>
      <c r="F55325" s="12"/>
      <c r="G55325" s="12"/>
      <c r="H55325" s="12"/>
      <c r="I55325" s="12"/>
      <c r="J55325" s="12"/>
    </row>
    <row r="55326" spans="1:10" x14ac:dyDescent="0.25">
      <c r="A55326" s="9">
        <v>43731</v>
      </c>
      <c r="B55326" s="11">
        <v>100</v>
      </c>
      <c r="C55326" s="10">
        <v>563679</v>
      </c>
      <c r="D55326" s="10">
        <v>3060281</v>
      </c>
      <c r="E55326" s="10">
        <v>3623960</v>
      </c>
      <c r="F55326" s="12"/>
      <c r="G55326" s="12"/>
      <c r="H55326" s="12"/>
      <c r="I55326" s="12"/>
      <c r="J55326" s="12"/>
    </row>
    <row r="55327" spans="1:10" x14ac:dyDescent="0.25">
      <c r="A55327" s="9">
        <v>43731</v>
      </c>
      <c r="B55327" s="11">
        <v>200</v>
      </c>
      <c r="C55327" s="10">
        <v>484819</v>
      </c>
      <c r="D55327" s="10">
        <v>3070494</v>
      </c>
      <c r="E55327" s="10">
        <v>3555313</v>
      </c>
      <c r="F55327" s="12"/>
      <c r="G55327" s="12"/>
      <c r="H55327" s="12"/>
      <c r="I55327" s="12"/>
      <c r="J55327" s="12"/>
    </row>
    <row r="55328" spans="1:10" x14ac:dyDescent="0.25">
      <c r="A55328" s="9">
        <v>43731</v>
      </c>
      <c r="B55328" s="11">
        <v>300</v>
      </c>
      <c r="C55328" s="10">
        <v>454228</v>
      </c>
      <c r="D55328" s="10">
        <v>2995427</v>
      </c>
      <c r="E55328" s="10">
        <v>3449655</v>
      </c>
      <c r="F55328" s="12"/>
      <c r="G55328" s="12"/>
      <c r="H55328" s="12"/>
      <c r="I55328" s="12"/>
      <c r="J55328" s="12"/>
    </row>
    <row r="55329" spans="1:10" x14ac:dyDescent="0.25">
      <c r="A55329" s="9">
        <v>43731</v>
      </c>
      <c r="B55329" s="11">
        <v>400</v>
      </c>
      <c r="C55329" s="10">
        <v>429904</v>
      </c>
      <c r="D55329" s="10">
        <v>2986739</v>
      </c>
      <c r="E55329" s="10">
        <v>3416643</v>
      </c>
      <c r="F55329" s="12"/>
      <c r="G55329" s="12"/>
      <c r="H55329" s="12"/>
      <c r="I55329" s="12"/>
      <c r="J55329" s="12"/>
    </row>
    <row r="55330" spans="1:10" x14ac:dyDescent="0.25">
      <c r="A55330" s="9">
        <v>43731</v>
      </c>
      <c r="B55330" s="11">
        <v>500</v>
      </c>
      <c r="C55330" s="10">
        <v>422238</v>
      </c>
      <c r="D55330" s="10">
        <v>3101559</v>
      </c>
      <c r="E55330" s="10">
        <v>3523797</v>
      </c>
      <c r="F55330" s="12"/>
      <c r="G55330" s="12"/>
      <c r="H55330" s="12"/>
      <c r="I55330" s="12"/>
      <c r="J55330" s="12"/>
    </row>
    <row r="55331" spans="1:10" x14ac:dyDescent="0.25">
      <c r="A55331" s="9">
        <v>43731</v>
      </c>
      <c r="B55331" s="11">
        <v>600</v>
      </c>
      <c r="C55331" s="10">
        <v>447678</v>
      </c>
      <c r="D55331" s="10">
        <v>3195975</v>
      </c>
      <c r="E55331" s="10">
        <v>3643653</v>
      </c>
      <c r="F55331" s="12"/>
      <c r="G55331" s="12"/>
      <c r="H55331" s="12"/>
      <c r="I55331" s="12"/>
      <c r="J55331" s="12"/>
    </row>
    <row r="55332" spans="1:10" x14ac:dyDescent="0.25">
      <c r="A55332" s="9">
        <v>43731</v>
      </c>
      <c r="B55332" s="11">
        <v>700</v>
      </c>
      <c r="C55332" s="10">
        <v>492903</v>
      </c>
      <c r="D55332" s="10">
        <v>3519902</v>
      </c>
      <c r="E55332" s="10">
        <v>4012805</v>
      </c>
      <c r="F55332" s="12"/>
      <c r="G55332" s="12"/>
      <c r="H55332" s="12"/>
      <c r="I55332" s="12"/>
      <c r="J55332" s="12"/>
    </row>
    <row r="55333" spans="1:10" x14ac:dyDescent="0.25">
      <c r="A55333" s="9">
        <v>43731</v>
      </c>
      <c r="B55333" s="11">
        <v>800</v>
      </c>
      <c r="C55333" s="10">
        <v>513148</v>
      </c>
      <c r="D55333" s="10">
        <v>3729887</v>
      </c>
      <c r="E55333" s="10">
        <v>4243035</v>
      </c>
      <c r="F55333" s="12"/>
      <c r="G55333" s="12"/>
      <c r="H55333" s="12"/>
      <c r="I55333" s="12"/>
      <c r="J55333" s="12"/>
    </row>
    <row r="55334" spans="1:10" x14ac:dyDescent="0.25">
      <c r="A55334" s="9">
        <v>43731</v>
      </c>
      <c r="B55334" s="11">
        <v>900</v>
      </c>
      <c r="C55334" s="10">
        <v>486364</v>
      </c>
      <c r="D55334" s="10">
        <v>3929591</v>
      </c>
      <c r="E55334" s="10">
        <v>4415955</v>
      </c>
      <c r="F55334" s="12"/>
      <c r="G55334" s="12"/>
      <c r="H55334" s="12"/>
      <c r="I55334" s="12"/>
      <c r="J55334" s="12"/>
    </row>
    <row r="55335" spans="1:10" x14ac:dyDescent="0.25">
      <c r="A55335" s="9">
        <v>43731</v>
      </c>
      <c r="B55335" s="11">
        <v>1000</v>
      </c>
      <c r="C55335" s="10">
        <v>492363</v>
      </c>
      <c r="D55335" s="10">
        <v>3963492</v>
      </c>
      <c r="E55335" s="10">
        <v>4455855</v>
      </c>
      <c r="F55335" s="12"/>
      <c r="G55335" s="12"/>
      <c r="H55335" s="12"/>
      <c r="I55335" s="12"/>
      <c r="J55335" s="12"/>
    </row>
    <row r="55336" spans="1:10" x14ac:dyDescent="0.25">
      <c r="A55336" s="9">
        <v>43731</v>
      </c>
      <c r="B55336" s="11">
        <v>1100</v>
      </c>
      <c r="C55336" s="10">
        <v>547414</v>
      </c>
      <c r="D55336" s="10">
        <v>3969427</v>
      </c>
      <c r="E55336" s="10">
        <v>4516841</v>
      </c>
      <c r="F55336" s="12"/>
      <c r="G55336" s="12"/>
      <c r="H55336" s="12"/>
      <c r="I55336" s="12"/>
      <c r="J55336" s="12"/>
    </row>
    <row r="55337" spans="1:10" x14ac:dyDescent="0.25">
      <c r="A55337" s="9">
        <v>43731</v>
      </c>
      <c r="B55337" s="11">
        <v>1200</v>
      </c>
      <c r="C55337" s="10">
        <v>620593</v>
      </c>
      <c r="D55337" s="10">
        <v>3879721</v>
      </c>
      <c r="E55337" s="10">
        <v>4500314</v>
      </c>
      <c r="F55337" s="12"/>
      <c r="G55337" s="12"/>
      <c r="H55337" s="12"/>
      <c r="I55337" s="12"/>
      <c r="J55337" s="12"/>
    </row>
    <row r="55338" spans="1:10" x14ac:dyDescent="0.25">
      <c r="A55338" s="9">
        <v>43731</v>
      </c>
      <c r="B55338" s="11">
        <v>1300</v>
      </c>
      <c r="C55338" s="10">
        <v>681686</v>
      </c>
      <c r="D55338" s="10">
        <v>3901422</v>
      </c>
      <c r="E55338" s="10">
        <v>4583108</v>
      </c>
      <c r="F55338" s="12"/>
      <c r="G55338" s="12"/>
      <c r="H55338" s="12"/>
      <c r="I55338" s="12"/>
      <c r="J55338" s="12"/>
    </row>
    <row r="55339" spans="1:10" x14ac:dyDescent="0.25">
      <c r="A55339" s="9">
        <v>43731</v>
      </c>
      <c r="B55339" s="11">
        <v>1400</v>
      </c>
      <c r="C55339" s="10">
        <v>754223</v>
      </c>
      <c r="D55339" s="10">
        <v>3915480</v>
      </c>
      <c r="E55339" s="10">
        <v>4669703</v>
      </c>
      <c r="F55339" s="12"/>
      <c r="G55339" s="12"/>
      <c r="H55339" s="12"/>
      <c r="I55339" s="12"/>
      <c r="J55339" s="12"/>
    </row>
    <row r="55340" spans="1:10" x14ac:dyDescent="0.25">
      <c r="A55340" s="9">
        <v>43731</v>
      </c>
      <c r="B55340" s="11">
        <v>1500</v>
      </c>
      <c r="C55340" s="10">
        <v>773843</v>
      </c>
      <c r="D55340" s="10">
        <v>4008253</v>
      </c>
      <c r="E55340" s="10">
        <v>4782096</v>
      </c>
      <c r="F55340" s="12"/>
      <c r="G55340" s="12"/>
      <c r="H55340" s="12"/>
      <c r="I55340" s="12"/>
      <c r="J55340" s="12"/>
    </row>
    <row r="55341" spans="1:10" x14ac:dyDescent="0.25">
      <c r="A55341" s="9">
        <v>43731</v>
      </c>
      <c r="B55341" s="11">
        <v>1600</v>
      </c>
      <c r="C55341" s="10">
        <v>826297</v>
      </c>
      <c r="D55341" s="10">
        <v>3991252</v>
      </c>
      <c r="E55341" s="10">
        <v>4817549</v>
      </c>
      <c r="F55341" s="12"/>
      <c r="G55341" s="12"/>
      <c r="H55341" s="12"/>
      <c r="I55341" s="12"/>
      <c r="J55341" s="12"/>
    </row>
    <row r="55342" spans="1:10" x14ac:dyDescent="0.25">
      <c r="A55342" s="9">
        <v>43731</v>
      </c>
      <c r="B55342" s="11">
        <v>1700</v>
      </c>
      <c r="C55342" s="10">
        <v>892272</v>
      </c>
      <c r="D55342" s="10">
        <v>3883141</v>
      </c>
      <c r="E55342" s="10">
        <v>4775413</v>
      </c>
      <c r="F55342" s="12"/>
      <c r="G55342" s="12"/>
      <c r="H55342" s="12"/>
      <c r="I55342" s="12"/>
      <c r="J55342" s="12"/>
    </row>
    <row r="55343" spans="1:10" x14ac:dyDescent="0.25">
      <c r="A55343" s="9">
        <v>43731</v>
      </c>
      <c r="B55343" s="11">
        <v>1800</v>
      </c>
      <c r="C55343" s="10">
        <v>974567</v>
      </c>
      <c r="D55343" s="10">
        <v>3623618</v>
      </c>
      <c r="E55343" s="10">
        <v>4598185</v>
      </c>
      <c r="F55343" s="12"/>
      <c r="G55343" s="12"/>
      <c r="H55343" s="12"/>
      <c r="I55343" s="12"/>
      <c r="J55343" s="12"/>
    </row>
    <row r="55344" spans="1:10" x14ac:dyDescent="0.25">
      <c r="A55344" s="9">
        <v>43731</v>
      </c>
      <c r="B55344" s="11">
        <v>1900</v>
      </c>
      <c r="C55344" s="10">
        <v>921761</v>
      </c>
      <c r="D55344" s="10">
        <v>3523069</v>
      </c>
      <c r="E55344" s="10">
        <v>4444830</v>
      </c>
      <c r="F55344" s="12"/>
      <c r="G55344" s="12"/>
      <c r="H55344" s="12"/>
      <c r="I55344" s="12"/>
      <c r="J55344" s="12"/>
    </row>
    <row r="55345" spans="1:10" x14ac:dyDescent="0.25">
      <c r="A55345" s="9">
        <v>43731</v>
      </c>
      <c r="B55345" s="11">
        <v>2000</v>
      </c>
      <c r="C55345" s="10">
        <v>831891</v>
      </c>
      <c r="D55345" s="10">
        <v>3565968</v>
      </c>
      <c r="E55345" s="10">
        <v>4397859</v>
      </c>
      <c r="F55345" s="12"/>
      <c r="G55345" s="12"/>
      <c r="H55345" s="12"/>
      <c r="I55345" s="12"/>
      <c r="J55345" s="12"/>
    </row>
    <row r="55346" spans="1:10" x14ac:dyDescent="0.25">
      <c r="A55346" s="9">
        <v>43731</v>
      </c>
      <c r="B55346" s="11">
        <v>2100</v>
      </c>
      <c r="C55346" s="10">
        <v>815409</v>
      </c>
      <c r="D55346" s="10">
        <v>3401922</v>
      </c>
      <c r="E55346" s="10">
        <v>4217331</v>
      </c>
      <c r="F55346" s="12"/>
      <c r="G55346" s="12"/>
      <c r="H55346" s="12"/>
      <c r="I55346" s="12"/>
      <c r="J55346" s="12"/>
    </row>
    <row r="55347" spans="1:10" x14ac:dyDescent="0.25">
      <c r="A55347" s="9">
        <v>43731</v>
      </c>
      <c r="B55347" s="11">
        <v>2200</v>
      </c>
      <c r="C55347" s="10">
        <v>725082</v>
      </c>
      <c r="D55347" s="10">
        <v>3301604</v>
      </c>
      <c r="E55347" s="10">
        <v>4026686</v>
      </c>
      <c r="F55347" s="12"/>
      <c r="G55347" s="12"/>
      <c r="H55347" s="12"/>
      <c r="I55347" s="12"/>
      <c r="J55347" s="12"/>
    </row>
    <row r="55348" spans="1:10" x14ac:dyDescent="0.25">
      <c r="A55348" s="9">
        <v>43731</v>
      </c>
      <c r="B55348" s="11">
        <v>2300</v>
      </c>
      <c r="C55348" s="10">
        <v>606783</v>
      </c>
      <c r="D55348" s="10">
        <v>3193170</v>
      </c>
      <c r="E55348" s="10">
        <v>3799953</v>
      </c>
      <c r="F55348" s="12"/>
      <c r="G55348" s="12"/>
      <c r="H55348" s="12"/>
      <c r="I55348" s="12"/>
      <c r="J55348" s="12"/>
    </row>
    <row r="55349" spans="1:10" x14ac:dyDescent="0.25">
      <c r="A55349" s="9">
        <v>43731</v>
      </c>
      <c r="B55349" s="11">
        <v>2400</v>
      </c>
      <c r="C55349" s="10">
        <v>496636</v>
      </c>
      <c r="D55349" s="10">
        <v>3039533</v>
      </c>
      <c r="E55349" s="10">
        <v>3536169</v>
      </c>
      <c r="F55349" s="12"/>
      <c r="G55349" s="12"/>
      <c r="H55349" s="12"/>
      <c r="I55349" s="12"/>
      <c r="J55349" s="12"/>
    </row>
    <row r="55350" spans="1:10" x14ac:dyDescent="0.25">
      <c r="A55350" s="9">
        <v>43732</v>
      </c>
      <c r="B55350" s="11">
        <v>100</v>
      </c>
      <c r="C55350" s="10">
        <v>422996</v>
      </c>
      <c r="D55350" s="10">
        <v>2982503</v>
      </c>
      <c r="E55350" s="10">
        <v>3405499</v>
      </c>
      <c r="F55350" s="12"/>
      <c r="G55350" s="12"/>
      <c r="H55350" s="12"/>
      <c r="I55350" s="12"/>
      <c r="J55350" s="12"/>
    </row>
    <row r="55351" spans="1:10" x14ac:dyDescent="0.25">
      <c r="A55351" s="9">
        <v>43732</v>
      </c>
      <c r="B55351" s="11">
        <v>200</v>
      </c>
      <c r="C55351" s="10">
        <v>370494</v>
      </c>
      <c r="D55351" s="10">
        <v>2957206</v>
      </c>
      <c r="E55351" s="10">
        <v>3327700</v>
      </c>
      <c r="F55351" s="12"/>
      <c r="G55351" s="12"/>
      <c r="H55351" s="12"/>
      <c r="I55351" s="12"/>
      <c r="J55351" s="12"/>
    </row>
    <row r="55352" spans="1:10" x14ac:dyDescent="0.25">
      <c r="A55352" s="9">
        <v>43732</v>
      </c>
      <c r="B55352" s="11">
        <v>300</v>
      </c>
      <c r="C55352" s="10">
        <v>345497</v>
      </c>
      <c r="D55352" s="10">
        <v>2856672</v>
      </c>
      <c r="E55352" s="10">
        <v>3202169</v>
      </c>
      <c r="F55352" s="12"/>
      <c r="G55352" s="12"/>
      <c r="H55352" s="12"/>
      <c r="I55352" s="12"/>
      <c r="J55352" s="12"/>
    </row>
    <row r="55353" spans="1:10" x14ac:dyDescent="0.25">
      <c r="A55353" s="9">
        <v>43732</v>
      </c>
      <c r="B55353" s="11">
        <v>400</v>
      </c>
      <c r="C55353" s="10">
        <v>333747</v>
      </c>
      <c r="D55353" s="10">
        <v>2863217</v>
      </c>
      <c r="E55353" s="10">
        <v>3196964</v>
      </c>
      <c r="F55353" s="12"/>
      <c r="G55353" s="12"/>
      <c r="H55353" s="12"/>
      <c r="I55353" s="12"/>
      <c r="J55353" s="12"/>
    </row>
    <row r="55354" spans="1:10" x14ac:dyDescent="0.25">
      <c r="A55354" s="9">
        <v>43732</v>
      </c>
      <c r="B55354" s="11">
        <v>500</v>
      </c>
      <c r="C55354" s="10">
        <v>328545</v>
      </c>
      <c r="D55354" s="10">
        <v>2906799</v>
      </c>
      <c r="E55354" s="10">
        <v>3235344</v>
      </c>
      <c r="F55354" s="12"/>
      <c r="G55354" s="12"/>
      <c r="H55354" s="12"/>
      <c r="I55354" s="12"/>
      <c r="J55354" s="12"/>
    </row>
    <row r="55355" spans="1:10" x14ac:dyDescent="0.25">
      <c r="A55355" s="9">
        <v>43732</v>
      </c>
      <c r="B55355" s="11">
        <v>600</v>
      </c>
      <c r="C55355" s="10">
        <v>359141</v>
      </c>
      <c r="D55355" s="10">
        <v>2986361</v>
      </c>
      <c r="E55355" s="10">
        <v>3345502</v>
      </c>
      <c r="F55355" s="12"/>
      <c r="G55355" s="12"/>
      <c r="H55355" s="12"/>
      <c r="I55355" s="12"/>
      <c r="J55355" s="12"/>
    </row>
    <row r="55356" spans="1:10" x14ac:dyDescent="0.25">
      <c r="A55356" s="9">
        <v>43732</v>
      </c>
      <c r="B55356" s="11">
        <v>700</v>
      </c>
      <c r="C55356" s="10">
        <v>391764</v>
      </c>
      <c r="D55356" s="10">
        <v>3257395</v>
      </c>
      <c r="E55356" s="10">
        <v>3649159</v>
      </c>
      <c r="F55356" s="12"/>
      <c r="G55356" s="12"/>
      <c r="H55356" s="12"/>
      <c r="I55356" s="12"/>
      <c r="J55356" s="12"/>
    </row>
    <row r="55357" spans="1:10" x14ac:dyDescent="0.25">
      <c r="A55357" s="9">
        <v>43732</v>
      </c>
      <c r="B55357" s="11">
        <v>800</v>
      </c>
      <c r="C55357" s="10">
        <v>422896</v>
      </c>
      <c r="D55357" s="10">
        <v>3427904</v>
      </c>
      <c r="E55357" s="10">
        <v>3850800</v>
      </c>
      <c r="F55357" s="12"/>
      <c r="G55357" s="12"/>
      <c r="H55357" s="12"/>
      <c r="I55357" s="12"/>
      <c r="J55357" s="12"/>
    </row>
    <row r="55358" spans="1:10" x14ac:dyDescent="0.25">
      <c r="A55358" s="9">
        <v>43732</v>
      </c>
      <c r="B55358" s="11">
        <v>900</v>
      </c>
      <c r="C55358" s="10">
        <v>379385</v>
      </c>
      <c r="D55358" s="10">
        <v>3554040</v>
      </c>
      <c r="E55358" s="10">
        <v>3933425</v>
      </c>
      <c r="F55358" s="12"/>
      <c r="G55358" s="12"/>
      <c r="H55358" s="12"/>
      <c r="I55358" s="12"/>
      <c r="J55358" s="12"/>
    </row>
    <row r="55359" spans="1:10" x14ac:dyDescent="0.25">
      <c r="A55359" s="9">
        <v>43732</v>
      </c>
      <c r="B55359" s="11">
        <v>1000</v>
      </c>
      <c r="C55359" s="10">
        <v>388721</v>
      </c>
      <c r="D55359" s="10">
        <v>3635807</v>
      </c>
      <c r="E55359" s="10">
        <v>4024528</v>
      </c>
      <c r="F55359" s="12"/>
      <c r="G55359" s="12"/>
      <c r="H55359" s="12"/>
      <c r="I55359" s="12"/>
      <c r="J55359" s="12"/>
    </row>
    <row r="55360" spans="1:10" x14ac:dyDescent="0.25">
      <c r="A55360" s="9">
        <v>43732</v>
      </c>
      <c r="B55360" s="11">
        <v>1100</v>
      </c>
      <c r="C55360" s="10">
        <v>420542</v>
      </c>
      <c r="D55360" s="10">
        <v>3736075</v>
      </c>
      <c r="E55360" s="10">
        <v>4156617</v>
      </c>
      <c r="F55360" s="12"/>
      <c r="G55360" s="12"/>
      <c r="H55360" s="12"/>
      <c r="I55360" s="12"/>
      <c r="J55360" s="12"/>
    </row>
    <row r="55361" spans="1:10" x14ac:dyDescent="0.25">
      <c r="A55361" s="9">
        <v>43732</v>
      </c>
      <c r="B55361" s="11">
        <v>1200</v>
      </c>
      <c r="C55361" s="10">
        <v>423566</v>
      </c>
      <c r="D55361" s="10">
        <v>3839103</v>
      </c>
      <c r="E55361" s="10">
        <v>4262669</v>
      </c>
      <c r="F55361" s="12"/>
      <c r="G55361" s="12"/>
      <c r="H55361" s="12"/>
      <c r="I55361" s="12"/>
      <c r="J55361" s="12"/>
    </row>
    <row r="55362" spans="1:10" x14ac:dyDescent="0.25">
      <c r="A55362" s="9">
        <v>43732</v>
      </c>
      <c r="B55362" s="11">
        <v>1300</v>
      </c>
      <c r="C55362" s="10">
        <v>445306</v>
      </c>
      <c r="D55362" s="10">
        <v>3939315</v>
      </c>
      <c r="E55362" s="10">
        <v>4384621</v>
      </c>
      <c r="F55362" s="12"/>
      <c r="G55362" s="12"/>
      <c r="H55362" s="12"/>
      <c r="I55362" s="12"/>
      <c r="J55362" s="12"/>
    </row>
    <row r="55363" spans="1:10" x14ac:dyDescent="0.25">
      <c r="A55363" s="9">
        <v>43732</v>
      </c>
      <c r="B55363" s="11">
        <v>1400</v>
      </c>
      <c r="C55363" s="10">
        <v>485068</v>
      </c>
      <c r="D55363" s="10">
        <v>3924766</v>
      </c>
      <c r="E55363" s="10">
        <v>4409834</v>
      </c>
      <c r="F55363" s="12"/>
      <c r="G55363" s="12"/>
      <c r="H55363" s="12"/>
      <c r="I55363" s="12"/>
      <c r="J55363" s="12"/>
    </row>
    <row r="55364" spans="1:10" x14ac:dyDescent="0.25">
      <c r="A55364" s="9">
        <v>43732</v>
      </c>
      <c r="B55364" s="11">
        <v>1500</v>
      </c>
      <c r="C55364" s="10">
        <v>518099</v>
      </c>
      <c r="D55364" s="10">
        <v>3937349</v>
      </c>
      <c r="E55364" s="10">
        <v>4455448</v>
      </c>
      <c r="F55364" s="12"/>
      <c r="G55364" s="12"/>
      <c r="H55364" s="12"/>
      <c r="I55364" s="12"/>
      <c r="J55364" s="12"/>
    </row>
    <row r="55365" spans="1:10" x14ac:dyDescent="0.25">
      <c r="A55365" s="9">
        <v>43732</v>
      </c>
      <c r="B55365" s="11">
        <v>1600</v>
      </c>
      <c r="C55365" s="10">
        <v>598665</v>
      </c>
      <c r="D55365" s="10">
        <v>3798373</v>
      </c>
      <c r="E55365" s="10">
        <v>4397038</v>
      </c>
      <c r="F55365" s="12"/>
      <c r="G55365" s="12"/>
      <c r="H55365" s="12"/>
      <c r="I55365" s="12"/>
      <c r="J55365" s="12"/>
    </row>
    <row r="55366" spans="1:10" x14ac:dyDescent="0.25">
      <c r="A55366" s="9">
        <v>43732</v>
      </c>
      <c r="B55366" s="11">
        <v>1700</v>
      </c>
      <c r="C55366" s="10">
        <v>683075</v>
      </c>
      <c r="D55366" s="10">
        <v>3611653</v>
      </c>
      <c r="E55366" s="10">
        <v>4294728</v>
      </c>
      <c r="F55366" s="12"/>
      <c r="G55366" s="12"/>
      <c r="H55366" s="12"/>
      <c r="I55366" s="12"/>
      <c r="J55366" s="12"/>
    </row>
    <row r="55367" spans="1:10" x14ac:dyDescent="0.25">
      <c r="A55367" s="9">
        <v>43732</v>
      </c>
      <c r="B55367" s="11">
        <v>1800</v>
      </c>
      <c r="C55367" s="10">
        <v>726674</v>
      </c>
      <c r="D55367" s="10">
        <v>3522504</v>
      </c>
      <c r="E55367" s="10">
        <v>4249178</v>
      </c>
      <c r="F55367" s="12"/>
      <c r="G55367" s="12"/>
      <c r="H55367" s="12"/>
      <c r="I55367" s="12"/>
      <c r="J55367" s="12"/>
    </row>
    <row r="55368" spans="1:10" x14ac:dyDescent="0.25">
      <c r="A55368" s="9">
        <v>43732</v>
      </c>
      <c r="B55368" s="11">
        <v>1900</v>
      </c>
      <c r="C55368" s="10">
        <v>726966</v>
      </c>
      <c r="D55368" s="10">
        <v>3443051</v>
      </c>
      <c r="E55368" s="10">
        <v>4170017</v>
      </c>
      <c r="F55368" s="12"/>
      <c r="G55368" s="12"/>
      <c r="H55368" s="12"/>
      <c r="I55368" s="12"/>
      <c r="J55368" s="12"/>
    </row>
    <row r="55369" spans="1:10" x14ac:dyDescent="0.25">
      <c r="A55369" s="9">
        <v>43732</v>
      </c>
      <c r="B55369" s="11">
        <v>2000</v>
      </c>
      <c r="C55369" s="10">
        <v>683896</v>
      </c>
      <c r="D55369" s="10">
        <v>3448759</v>
      </c>
      <c r="E55369" s="10">
        <v>4132655</v>
      </c>
      <c r="F55369" s="12"/>
      <c r="G55369" s="12"/>
      <c r="H55369" s="12"/>
      <c r="I55369" s="12"/>
      <c r="J55369" s="12"/>
    </row>
    <row r="55370" spans="1:10" x14ac:dyDescent="0.25">
      <c r="A55370" s="9">
        <v>43732</v>
      </c>
      <c r="B55370" s="11">
        <v>2100</v>
      </c>
      <c r="C55370" s="10">
        <v>698469</v>
      </c>
      <c r="D55370" s="10">
        <v>3373483</v>
      </c>
      <c r="E55370" s="10">
        <v>4071952</v>
      </c>
      <c r="F55370" s="12"/>
      <c r="G55370" s="12"/>
      <c r="H55370" s="12"/>
      <c r="I55370" s="12"/>
      <c r="J55370" s="12"/>
    </row>
    <row r="55371" spans="1:10" x14ac:dyDescent="0.25">
      <c r="A55371" s="9">
        <v>43732</v>
      </c>
      <c r="B55371" s="11">
        <v>2200</v>
      </c>
      <c r="C55371" s="10">
        <v>598921</v>
      </c>
      <c r="D55371" s="10">
        <v>3309905</v>
      </c>
      <c r="E55371" s="10">
        <v>3908826</v>
      </c>
      <c r="F55371" s="12"/>
      <c r="G55371" s="12"/>
      <c r="H55371" s="12"/>
      <c r="I55371" s="12"/>
      <c r="J55371" s="12"/>
    </row>
    <row r="55372" spans="1:10" x14ac:dyDescent="0.25">
      <c r="A55372" s="9">
        <v>43732</v>
      </c>
      <c r="B55372" s="11">
        <v>2300</v>
      </c>
      <c r="C55372" s="10">
        <v>497899</v>
      </c>
      <c r="D55372" s="10">
        <v>3269178</v>
      </c>
      <c r="E55372" s="10">
        <v>3767077</v>
      </c>
      <c r="F55372" s="12"/>
      <c r="G55372" s="12"/>
      <c r="H55372" s="12"/>
      <c r="I55372" s="12"/>
      <c r="J55372" s="12"/>
    </row>
    <row r="55373" spans="1:10" x14ac:dyDescent="0.25">
      <c r="A55373" s="9">
        <v>43732</v>
      </c>
      <c r="B55373" s="11">
        <v>2400</v>
      </c>
      <c r="C55373" s="10">
        <v>444718</v>
      </c>
      <c r="D55373" s="10">
        <v>3033939</v>
      </c>
      <c r="E55373" s="10">
        <v>3478657</v>
      </c>
      <c r="F55373" s="12"/>
      <c r="G55373" s="12"/>
      <c r="H55373" s="12"/>
      <c r="I55373" s="12"/>
      <c r="J55373" s="12"/>
    </row>
    <row r="55374" spans="1:10" x14ac:dyDescent="0.25">
      <c r="A55374" s="9">
        <v>43733</v>
      </c>
      <c r="B55374" s="11">
        <v>100</v>
      </c>
      <c r="C55374" s="10">
        <v>390686</v>
      </c>
      <c r="D55374" s="10">
        <v>3012300</v>
      </c>
      <c r="E55374" s="10">
        <v>3402986</v>
      </c>
      <c r="F55374" s="12"/>
      <c r="G55374" s="12"/>
      <c r="H55374" s="12"/>
      <c r="I55374" s="12"/>
      <c r="J55374" s="12"/>
    </row>
    <row r="55375" spans="1:10" x14ac:dyDescent="0.25">
      <c r="A55375" s="9">
        <v>43733</v>
      </c>
      <c r="B55375" s="11">
        <v>200</v>
      </c>
      <c r="C55375" s="10">
        <v>358774</v>
      </c>
      <c r="D55375" s="10">
        <v>2929508</v>
      </c>
      <c r="E55375" s="10">
        <v>3288282</v>
      </c>
      <c r="F55375" s="12"/>
      <c r="G55375" s="12"/>
      <c r="H55375" s="12"/>
      <c r="I55375" s="12"/>
      <c r="J55375" s="12"/>
    </row>
    <row r="55376" spans="1:10" x14ac:dyDescent="0.25">
      <c r="A55376" s="9">
        <v>43733</v>
      </c>
      <c r="B55376" s="11">
        <v>300</v>
      </c>
      <c r="C55376" s="10">
        <v>341777</v>
      </c>
      <c r="D55376" s="10">
        <v>2972060</v>
      </c>
      <c r="E55376" s="10">
        <v>3313837</v>
      </c>
      <c r="F55376" s="12"/>
      <c r="G55376" s="12"/>
      <c r="H55376" s="12"/>
      <c r="I55376" s="12"/>
      <c r="J55376" s="12"/>
    </row>
    <row r="55377" spans="1:10" x14ac:dyDescent="0.25">
      <c r="A55377" s="9">
        <v>43733</v>
      </c>
      <c r="B55377" s="11">
        <v>400</v>
      </c>
      <c r="C55377" s="10">
        <v>321796</v>
      </c>
      <c r="D55377" s="10">
        <v>2880421</v>
      </c>
      <c r="E55377" s="10">
        <v>3202217</v>
      </c>
      <c r="F55377" s="12"/>
      <c r="G55377" s="12"/>
      <c r="H55377" s="12"/>
      <c r="I55377" s="12"/>
      <c r="J55377" s="12"/>
    </row>
    <row r="55378" spans="1:10" x14ac:dyDescent="0.25">
      <c r="A55378" s="9">
        <v>43733</v>
      </c>
      <c r="B55378" s="11">
        <v>500</v>
      </c>
      <c r="C55378" s="10">
        <v>320832</v>
      </c>
      <c r="D55378" s="10">
        <v>2949084</v>
      </c>
      <c r="E55378" s="10">
        <v>3269916</v>
      </c>
      <c r="F55378" s="12"/>
      <c r="G55378" s="12"/>
      <c r="H55378" s="12"/>
      <c r="I55378" s="12"/>
      <c r="J55378" s="12"/>
    </row>
    <row r="55379" spans="1:10" x14ac:dyDescent="0.25">
      <c r="A55379" s="9">
        <v>43733</v>
      </c>
      <c r="B55379" s="11">
        <v>600</v>
      </c>
      <c r="C55379" s="10">
        <v>335890</v>
      </c>
      <c r="D55379" s="10">
        <v>3058428</v>
      </c>
      <c r="E55379" s="10">
        <v>3394318</v>
      </c>
      <c r="F55379" s="12"/>
      <c r="G55379" s="12"/>
      <c r="H55379" s="12"/>
      <c r="I55379" s="12"/>
      <c r="J55379" s="12"/>
    </row>
    <row r="55380" spans="1:10" x14ac:dyDescent="0.25">
      <c r="A55380" s="9">
        <v>43733</v>
      </c>
      <c r="B55380" s="11">
        <v>700</v>
      </c>
      <c r="C55380" s="10">
        <v>406385</v>
      </c>
      <c r="D55380" s="10">
        <v>3267179</v>
      </c>
      <c r="E55380" s="10">
        <v>3673564</v>
      </c>
      <c r="F55380" s="12"/>
      <c r="G55380" s="12"/>
      <c r="H55380" s="12"/>
      <c r="I55380" s="12"/>
      <c r="J55380" s="12"/>
    </row>
    <row r="55381" spans="1:10" x14ac:dyDescent="0.25">
      <c r="A55381" s="9">
        <v>43733</v>
      </c>
      <c r="B55381" s="11">
        <v>800</v>
      </c>
      <c r="C55381" s="10">
        <v>428927</v>
      </c>
      <c r="D55381" s="10">
        <v>3398399</v>
      </c>
      <c r="E55381" s="10">
        <v>3827326</v>
      </c>
      <c r="F55381" s="12"/>
      <c r="G55381" s="12"/>
      <c r="H55381" s="12"/>
      <c r="I55381" s="12"/>
      <c r="J55381" s="12"/>
    </row>
    <row r="55382" spans="1:10" x14ac:dyDescent="0.25">
      <c r="A55382" s="9">
        <v>43733</v>
      </c>
      <c r="B55382" s="11">
        <v>900</v>
      </c>
      <c r="C55382" s="10">
        <v>418723</v>
      </c>
      <c r="D55382" s="10">
        <v>3508508</v>
      </c>
      <c r="E55382" s="10">
        <v>3927231</v>
      </c>
      <c r="F55382" s="12"/>
      <c r="G55382" s="12"/>
      <c r="H55382" s="12"/>
      <c r="I55382" s="12"/>
      <c r="J55382" s="12"/>
    </row>
    <row r="55383" spans="1:10" x14ac:dyDescent="0.25">
      <c r="A55383" s="9">
        <v>43733</v>
      </c>
      <c r="B55383" s="11">
        <v>1000</v>
      </c>
      <c r="C55383" s="10">
        <v>390695</v>
      </c>
      <c r="D55383" s="10">
        <v>3715247</v>
      </c>
      <c r="E55383" s="10">
        <v>4105942</v>
      </c>
      <c r="F55383" s="12"/>
      <c r="G55383" s="12"/>
      <c r="H55383" s="12"/>
      <c r="I55383" s="12"/>
      <c r="J55383" s="12"/>
    </row>
    <row r="55384" spans="1:10" x14ac:dyDescent="0.25">
      <c r="A55384" s="9">
        <v>43733</v>
      </c>
      <c r="B55384" s="11">
        <v>1100</v>
      </c>
      <c r="C55384" s="10">
        <v>418994</v>
      </c>
      <c r="D55384" s="10">
        <v>3772131</v>
      </c>
      <c r="E55384" s="10">
        <v>4191125</v>
      </c>
      <c r="F55384" s="12"/>
      <c r="G55384" s="12"/>
      <c r="H55384" s="12"/>
      <c r="I55384" s="12"/>
      <c r="J55384" s="12"/>
    </row>
    <row r="55385" spans="1:10" x14ac:dyDescent="0.25">
      <c r="A55385" s="9">
        <v>43733</v>
      </c>
      <c r="B55385" s="11">
        <v>1200</v>
      </c>
      <c r="C55385" s="10">
        <v>409493</v>
      </c>
      <c r="D55385" s="10">
        <v>3873527</v>
      </c>
      <c r="E55385" s="10">
        <v>4283020</v>
      </c>
      <c r="F55385" s="12"/>
      <c r="G55385" s="12"/>
      <c r="H55385" s="12"/>
      <c r="I55385" s="12"/>
      <c r="J55385" s="12"/>
    </row>
    <row r="55386" spans="1:10" x14ac:dyDescent="0.25">
      <c r="A55386" s="9">
        <v>43733</v>
      </c>
      <c r="B55386" s="11">
        <v>1300</v>
      </c>
      <c r="C55386" s="10">
        <v>447121</v>
      </c>
      <c r="D55386" s="10">
        <v>3966275</v>
      </c>
      <c r="E55386" s="10">
        <v>4413396</v>
      </c>
      <c r="F55386" s="12"/>
      <c r="G55386" s="12"/>
      <c r="H55386" s="12"/>
      <c r="I55386" s="12"/>
      <c r="J55386" s="12"/>
    </row>
    <row r="55387" spans="1:10" x14ac:dyDescent="0.25">
      <c r="A55387" s="9">
        <v>43733</v>
      </c>
      <c r="B55387" s="11">
        <v>1400</v>
      </c>
      <c r="C55387" s="10">
        <v>485408</v>
      </c>
      <c r="D55387" s="10">
        <v>4066257</v>
      </c>
      <c r="E55387" s="10">
        <v>4551665</v>
      </c>
      <c r="F55387" s="12"/>
      <c r="G55387" s="12"/>
      <c r="H55387" s="12"/>
      <c r="I55387" s="12"/>
      <c r="J55387" s="12"/>
    </row>
    <row r="55388" spans="1:10" x14ac:dyDescent="0.25">
      <c r="A55388" s="9">
        <v>43733</v>
      </c>
      <c r="B55388" s="11">
        <v>1500</v>
      </c>
      <c r="C55388" s="10">
        <v>543249</v>
      </c>
      <c r="D55388" s="10">
        <v>4001067</v>
      </c>
      <c r="E55388" s="10">
        <v>4544316</v>
      </c>
      <c r="F55388" s="12"/>
      <c r="G55388" s="12"/>
      <c r="H55388" s="12"/>
      <c r="I55388" s="12"/>
      <c r="J55388" s="12"/>
    </row>
    <row r="55389" spans="1:10" x14ac:dyDescent="0.25">
      <c r="A55389" s="9">
        <v>43733</v>
      </c>
      <c r="B55389" s="11">
        <v>1600</v>
      </c>
      <c r="C55389" s="10">
        <v>612627</v>
      </c>
      <c r="D55389" s="10">
        <v>3880949</v>
      </c>
      <c r="E55389" s="10">
        <v>4493576</v>
      </c>
      <c r="F55389" s="12"/>
      <c r="G55389" s="12"/>
      <c r="H55389" s="12"/>
      <c r="I55389" s="12"/>
      <c r="J55389" s="12"/>
    </row>
    <row r="55390" spans="1:10" x14ac:dyDescent="0.25">
      <c r="A55390" s="9">
        <v>43733</v>
      </c>
      <c r="B55390" s="11">
        <v>1700</v>
      </c>
      <c r="C55390" s="10">
        <v>692482</v>
      </c>
      <c r="D55390" s="10">
        <v>3907676</v>
      </c>
      <c r="E55390" s="10">
        <v>4600158</v>
      </c>
      <c r="F55390" s="12"/>
      <c r="G55390" s="12"/>
      <c r="H55390" s="12"/>
      <c r="I55390" s="12"/>
      <c r="J55390" s="12"/>
    </row>
    <row r="55391" spans="1:10" x14ac:dyDescent="0.25">
      <c r="A55391" s="9">
        <v>43733</v>
      </c>
      <c r="B55391" s="11">
        <v>1800</v>
      </c>
      <c r="C55391" s="10">
        <v>756717</v>
      </c>
      <c r="D55391" s="10">
        <v>3715303</v>
      </c>
      <c r="E55391" s="10">
        <v>4472020</v>
      </c>
      <c r="F55391" s="12"/>
      <c r="G55391" s="12"/>
      <c r="H55391" s="12"/>
      <c r="I55391" s="12"/>
      <c r="J55391" s="12"/>
    </row>
    <row r="55392" spans="1:10" x14ac:dyDescent="0.25">
      <c r="A55392" s="9">
        <v>43733</v>
      </c>
      <c r="B55392" s="11">
        <v>1900</v>
      </c>
      <c r="C55392" s="10">
        <v>781984</v>
      </c>
      <c r="D55392" s="10">
        <v>3530422</v>
      </c>
      <c r="E55392" s="10">
        <v>4312406</v>
      </c>
      <c r="F55392" s="12"/>
      <c r="G55392" s="12"/>
      <c r="H55392" s="12"/>
      <c r="I55392" s="12"/>
      <c r="J55392" s="12"/>
    </row>
    <row r="55393" spans="1:10" x14ac:dyDescent="0.25">
      <c r="A55393" s="9">
        <v>43733</v>
      </c>
      <c r="B55393" s="11">
        <v>2000</v>
      </c>
      <c r="C55393" s="10">
        <v>750514</v>
      </c>
      <c r="D55393" s="10">
        <v>3461385</v>
      </c>
      <c r="E55393" s="10">
        <v>4211899</v>
      </c>
      <c r="F55393" s="12"/>
      <c r="G55393" s="12"/>
      <c r="H55393" s="12"/>
      <c r="I55393" s="12"/>
      <c r="J55393" s="12"/>
    </row>
    <row r="55394" spans="1:10" x14ac:dyDescent="0.25">
      <c r="A55394" s="9">
        <v>43733</v>
      </c>
      <c r="B55394" s="11">
        <v>2100</v>
      </c>
      <c r="C55394" s="10">
        <v>741704</v>
      </c>
      <c r="D55394" s="10">
        <v>3533574</v>
      </c>
      <c r="E55394" s="10">
        <v>4275278</v>
      </c>
      <c r="F55394" s="12"/>
      <c r="G55394" s="12"/>
      <c r="H55394" s="12"/>
      <c r="I55394" s="12"/>
      <c r="J55394" s="12"/>
    </row>
    <row r="55395" spans="1:10" x14ac:dyDescent="0.25">
      <c r="A55395" s="9">
        <v>43733</v>
      </c>
      <c r="B55395" s="11">
        <v>2200</v>
      </c>
      <c r="C55395" s="10">
        <v>644434</v>
      </c>
      <c r="D55395" s="10">
        <v>3544037</v>
      </c>
      <c r="E55395" s="10">
        <v>4188471</v>
      </c>
      <c r="F55395" s="12"/>
      <c r="G55395" s="12"/>
      <c r="H55395" s="12"/>
      <c r="I55395" s="12"/>
      <c r="J55395" s="12"/>
    </row>
    <row r="55396" spans="1:10" x14ac:dyDescent="0.25">
      <c r="A55396" s="9">
        <v>43733</v>
      </c>
      <c r="B55396" s="11">
        <v>2300</v>
      </c>
      <c r="C55396" s="10">
        <v>572351</v>
      </c>
      <c r="D55396" s="10">
        <v>3375777</v>
      </c>
      <c r="E55396" s="10">
        <v>3948128</v>
      </c>
      <c r="F55396" s="12"/>
      <c r="G55396" s="12"/>
      <c r="H55396" s="12"/>
      <c r="I55396" s="12"/>
      <c r="J55396" s="12"/>
    </row>
    <row r="55397" spans="1:10" x14ac:dyDescent="0.25">
      <c r="A55397" s="9">
        <v>43733</v>
      </c>
      <c r="B55397" s="11">
        <v>2400</v>
      </c>
      <c r="C55397" s="10">
        <v>486175</v>
      </c>
      <c r="D55397" s="10">
        <v>3228842</v>
      </c>
      <c r="E55397" s="10">
        <v>3715017</v>
      </c>
      <c r="F55397" s="12"/>
      <c r="G55397" s="12"/>
      <c r="H55397" s="12"/>
      <c r="I55397" s="12"/>
      <c r="J55397" s="12"/>
    </row>
    <row r="55398" spans="1:10" x14ac:dyDescent="0.25">
      <c r="A55398" s="9">
        <v>43734</v>
      </c>
      <c r="B55398" s="11">
        <v>100</v>
      </c>
      <c r="C55398" s="10">
        <v>425635</v>
      </c>
      <c r="D55398" s="10">
        <v>3194611</v>
      </c>
      <c r="E55398" s="10">
        <v>3620246</v>
      </c>
      <c r="F55398" s="12"/>
      <c r="G55398" s="12"/>
      <c r="H55398" s="12"/>
      <c r="I55398" s="12"/>
      <c r="J55398" s="12"/>
    </row>
    <row r="55399" spans="1:10" x14ac:dyDescent="0.25">
      <c r="A55399" s="9">
        <v>43734</v>
      </c>
      <c r="B55399" s="11">
        <v>200</v>
      </c>
      <c r="C55399" s="10">
        <v>378386</v>
      </c>
      <c r="D55399" s="10">
        <v>3141528</v>
      </c>
      <c r="E55399" s="10">
        <v>3519914</v>
      </c>
      <c r="F55399" s="12"/>
      <c r="G55399" s="12"/>
      <c r="H55399" s="12"/>
      <c r="I55399" s="12"/>
      <c r="J55399" s="12"/>
    </row>
    <row r="55400" spans="1:10" x14ac:dyDescent="0.25">
      <c r="A55400" s="9">
        <v>43734</v>
      </c>
      <c r="B55400" s="11">
        <v>300</v>
      </c>
      <c r="C55400" s="10">
        <v>374446</v>
      </c>
      <c r="D55400" s="10">
        <v>3063878</v>
      </c>
      <c r="E55400" s="10">
        <v>3438324</v>
      </c>
      <c r="F55400" s="12"/>
      <c r="G55400" s="12"/>
      <c r="H55400" s="12"/>
      <c r="I55400" s="12"/>
      <c r="J55400" s="12"/>
    </row>
    <row r="55401" spans="1:10" x14ac:dyDescent="0.25">
      <c r="A55401" s="9">
        <v>43734</v>
      </c>
      <c r="B55401" s="11">
        <v>400</v>
      </c>
      <c r="C55401" s="10">
        <v>356081</v>
      </c>
      <c r="D55401" s="10">
        <v>3070020</v>
      </c>
      <c r="E55401" s="10">
        <v>3426101</v>
      </c>
      <c r="F55401" s="12"/>
      <c r="G55401" s="12"/>
      <c r="H55401" s="12"/>
      <c r="I55401" s="12"/>
      <c r="J55401" s="12"/>
    </row>
    <row r="55402" spans="1:10" x14ac:dyDescent="0.25">
      <c r="A55402" s="9">
        <v>43734</v>
      </c>
      <c r="B55402" s="11">
        <v>500</v>
      </c>
      <c r="C55402" s="10">
        <v>362717</v>
      </c>
      <c r="D55402" s="10">
        <v>3079060</v>
      </c>
      <c r="E55402" s="10">
        <v>3441777</v>
      </c>
      <c r="F55402" s="12"/>
      <c r="G55402" s="12"/>
      <c r="H55402" s="12"/>
      <c r="I55402" s="12"/>
      <c r="J55402" s="12"/>
    </row>
    <row r="55403" spans="1:10" x14ac:dyDescent="0.25">
      <c r="A55403" s="9">
        <v>43734</v>
      </c>
      <c r="B55403" s="11">
        <v>600</v>
      </c>
      <c r="C55403" s="10">
        <v>399017</v>
      </c>
      <c r="D55403" s="10">
        <v>3219965</v>
      </c>
      <c r="E55403" s="10">
        <v>3618982</v>
      </c>
      <c r="F55403" s="12"/>
      <c r="G55403" s="12"/>
      <c r="H55403" s="12"/>
      <c r="I55403" s="12"/>
      <c r="J55403" s="12"/>
    </row>
    <row r="55404" spans="1:10" x14ac:dyDescent="0.25">
      <c r="A55404" s="9">
        <v>43734</v>
      </c>
      <c r="B55404" s="11">
        <v>700</v>
      </c>
      <c r="C55404" s="10">
        <v>415207</v>
      </c>
      <c r="D55404" s="10">
        <v>3549828</v>
      </c>
      <c r="E55404" s="10">
        <v>3965035</v>
      </c>
      <c r="F55404" s="12"/>
      <c r="G55404" s="12"/>
      <c r="H55404" s="12"/>
      <c r="I55404" s="12"/>
      <c r="J55404" s="12"/>
    </row>
    <row r="55405" spans="1:10" x14ac:dyDescent="0.25">
      <c r="A55405" s="9">
        <v>43734</v>
      </c>
      <c r="B55405" s="11">
        <v>800</v>
      </c>
      <c r="C55405" s="10">
        <v>467916</v>
      </c>
      <c r="D55405" s="10">
        <v>3627439</v>
      </c>
      <c r="E55405" s="10">
        <v>4095355</v>
      </c>
      <c r="F55405" s="12"/>
      <c r="G55405" s="12"/>
      <c r="H55405" s="12"/>
      <c r="I55405" s="12"/>
      <c r="J55405" s="12"/>
    </row>
    <row r="55406" spans="1:10" x14ac:dyDescent="0.25">
      <c r="A55406" s="9">
        <v>43734</v>
      </c>
      <c r="B55406" s="11">
        <v>900</v>
      </c>
      <c r="C55406" s="10">
        <v>426947</v>
      </c>
      <c r="D55406" s="10">
        <v>3777457</v>
      </c>
      <c r="E55406" s="10">
        <v>4204404</v>
      </c>
      <c r="F55406" s="12"/>
      <c r="G55406" s="12"/>
      <c r="H55406" s="12"/>
      <c r="I55406" s="12"/>
      <c r="J55406" s="12"/>
    </row>
    <row r="55407" spans="1:10" x14ac:dyDescent="0.25">
      <c r="A55407" s="9">
        <v>43734</v>
      </c>
      <c r="B55407" s="11">
        <v>1000</v>
      </c>
      <c r="C55407" s="10">
        <v>448866</v>
      </c>
      <c r="D55407" s="10">
        <v>3811504</v>
      </c>
      <c r="E55407" s="10">
        <v>4260370</v>
      </c>
      <c r="F55407" s="12"/>
      <c r="G55407" s="12"/>
      <c r="H55407" s="12"/>
      <c r="I55407" s="12"/>
      <c r="J55407" s="12"/>
    </row>
    <row r="55408" spans="1:10" x14ac:dyDescent="0.25">
      <c r="A55408" s="9">
        <v>43734</v>
      </c>
      <c r="B55408" s="11">
        <v>1100</v>
      </c>
      <c r="C55408" s="10">
        <v>497789</v>
      </c>
      <c r="D55408" s="10">
        <v>3788810</v>
      </c>
      <c r="E55408" s="10">
        <v>4286599</v>
      </c>
      <c r="F55408" s="12"/>
      <c r="G55408" s="12"/>
      <c r="H55408" s="12"/>
      <c r="I55408" s="12"/>
      <c r="J55408" s="12"/>
    </row>
    <row r="55409" spans="1:10" x14ac:dyDescent="0.25">
      <c r="A55409" s="9">
        <v>43734</v>
      </c>
      <c r="B55409" s="11">
        <v>1200</v>
      </c>
      <c r="C55409" s="10">
        <v>500394</v>
      </c>
      <c r="D55409" s="10">
        <v>3985600</v>
      </c>
      <c r="E55409" s="10">
        <v>4485994</v>
      </c>
      <c r="F55409" s="12"/>
      <c r="G55409" s="12"/>
      <c r="H55409" s="12"/>
      <c r="I55409" s="12"/>
      <c r="J55409" s="12"/>
    </row>
    <row r="55410" spans="1:10" x14ac:dyDescent="0.25">
      <c r="A55410" s="9">
        <v>43734</v>
      </c>
      <c r="B55410" s="11">
        <v>1300</v>
      </c>
      <c r="C55410" s="10">
        <v>556803</v>
      </c>
      <c r="D55410" s="10">
        <v>3957134</v>
      </c>
      <c r="E55410" s="10">
        <v>4513937</v>
      </c>
      <c r="F55410" s="12"/>
      <c r="G55410" s="12"/>
      <c r="H55410" s="12"/>
      <c r="I55410" s="12"/>
      <c r="J55410" s="12"/>
    </row>
    <row r="55411" spans="1:10" x14ac:dyDescent="0.25">
      <c r="A55411" s="9">
        <v>43734</v>
      </c>
      <c r="B55411" s="11">
        <v>1400</v>
      </c>
      <c r="C55411" s="10">
        <v>597063</v>
      </c>
      <c r="D55411" s="10">
        <v>3999924</v>
      </c>
      <c r="E55411" s="10">
        <v>4596987</v>
      </c>
      <c r="F55411" s="12"/>
      <c r="G55411" s="12"/>
      <c r="H55411" s="12"/>
      <c r="I55411" s="12"/>
      <c r="J55411" s="12"/>
    </row>
    <row r="55412" spans="1:10" x14ac:dyDescent="0.25">
      <c r="A55412" s="9">
        <v>43734</v>
      </c>
      <c r="B55412" s="11">
        <v>1500</v>
      </c>
      <c r="C55412" s="10">
        <v>642419</v>
      </c>
      <c r="D55412" s="10">
        <v>3953128</v>
      </c>
      <c r="E55412" s="10">
        <v>4595547</v>
      </c>
      <c r="F55412" s="12"/>
      <c r="G55412" s="12"/>
      <c r="H55412" s="12"/>
      <c r="I55412" s="12"/>
      <c r="J55412" s="12"/>
    </row>
    <row r="55413" spans="1:10" x14ac:dyDescent="0.25">
      <c r="A55413" s="9">
        <v>43734</v>
      </c>
      <c r="B55413" s="11">
        <v>1600</v>
      </c>
      <c r="C55413" s="10">
        <v>706273</v>
      </c>
      <c r="D55413" s="10">
        <v>3883474</v>
      </c>
      <c r="E55413" s="10">
        <v>4589747</v>
      </c>
      <c r="F55413" s="12"/>
      <c r="G55413" s="12"/>
      <c r="H55413" s="12"/>
      <c r="I55413" s="12"/>
      <c r="J55413" s="12"/>
    </row>
    <row r="55414" spans="1:10" x14ac:dyDescent="0.25">
      <c r="A55414" s="9">
        <v>43734</v>
      </c>
      <c r="B55414" s="11">
        <v>1700</v>
      </c>
      <c r="C55414" s="10">
        <v>821387</v>
      </c>
      <c r="D55414" s="10">
        <v>3715107</v>
      </c>
      <c r="E55414" s="10">
        <v>4536494</v>
      </c>
      <c r="F55414" s="12"/>
      <c r="G55414" s="12"/>
      <c r="H55414" s="12"/>
      <c r="I55414" s="12"/>
      <c r="J55414" s="12"/>
    </row>
    <row r="55415" spans="1:10" x14ac:dyDescent="0.25">
      <c r="A55415" s="9">
        <v>43734</v>
      </c>
      <c r="B55415" s="11">
        <v>1800</v>
      </c>
      <c r="C55415" s="10">
        <v>791313</v>
      </c>
      <c r="D55415" s="10">
        <v>3688403</v>
      </c>
      <c r="E55415" s="10">
        <v>4479716</v>
      </c>
      <c r="F55415" s="12"/>
      <c r="G55415" s="12"/>
      <c r="H55415" s="12"/>
      <c r="I55415" s="12"/>
      <c r="J55415" s="12"/>
    </row>
    <row r="55416" spans="1:10" x14ac:dyDescent="0.25">
      <c r="A55416" s="9">
        <v>43734</v>
      </c>
      <c r="B55416" s="11">
        <v>1900</v>
      </c>
      <c r="C55416" s="10">
        <v>776102</v>
      </c>
      <c r="D55416" s="10">
        <v>3479745</v>
      </c>
      <c r="E55416" s="10">
        <v>4255847</v>
      </c>
      <c r="F55416" s="12"/>
      <c r="G55416" s="12"/>
      <c r="H55416" s="12"/>
      <c r="I55416" s="12"/>
      <c r="J55416" s="12"/>
    </row>
    <row r="55417" spans="1:10" x14ac:dyDescent="0.25">
      <c r="A55417" s="9">
        <v>43734</v>
      </c>
      <c r="B55417" s="11">
        <v>2000</v>
      </c>
      <c r="C55417" s="10">
        <v>710499</v>
      </c>
      <c r="D55417" s="10">
        <v>3542536</v>
      </c>
      <c r="E55417" s="10">
        <v>4253035</v>
      </c>
      <c r="F55417" s="12"/>
      <c r="G55417" s="12"/>
      <c r="H55417" s="12"/>
      <c r="I55417" s="12"/>
      <c r="J55417" s="12"/>
    </row>
    <row r="55418" spans="1:10" x14ac:dyDescent="0.25">
      <c r="A55418" s="9">
        <v>43734</v>
      </c>
      <c r="B55418" s="11">
        <v>2100</v>
      </c>
      <c r="C55418" s="10">
        <v>692690</v>
      </c>
      <c r="D55418" s="10">
        <v>3432335</v>
      </c>
      <c r="E55418" s="10">
        <v>4125025</v>
      </c>
      <c r="F55418" s="12"/>
      <c r="G55418" s="12"/>
      <c r="H55418" s="12"/>
      <c r="I55418" s="12"/>
      <c r="J55418" s="12"/>
    </row>
    <row r="55419" spans="1:10" x14ac:dyDescent="0.25">
      <c r="A55419" s="9">
        <v>43734</v>
      </c>
      <c r="B55419" s="11">
        <v>2200</v>
      </c>
      <c r="C55419" s="10">
        <v>613017</v>
      </c>
      <c r="D55419" s="10">
        <v>3336979</v>
      </c>
      <c r="E55419" s="10">
        <v>3949996</v>
      </c>
      <c r="F55419" s="12"/>
      <c r="G55419" s="12"/>
      <c r="H55419" s="12"/>
      <c r="I55419" s="12"/>
      <c r="J55419" s="12"/>
    </row>
    <row r="55420" spans="1:10" x14ac:dyDescent="0.25">
      <c r="A55420" s="9">
        <v>43734</v>
      </c>
      <c r="B55420" s="11">
        <v>2300</v>
      </c>
      <c r="C55420" s="10">
        <v>521091</v>
      </c>
      <c r="D55420" s="10">
        <v>3202300</v>
      </c>
      <c r="E55420" s="10">
        <v>3723391</v>
      </c>
      <c r="F55420" s="12"/>
      <c r="G55420" s="12"/>
      <c r="H55420" s="12"/>
      <c r="I55420" s="12"/>
      <c r="J55420" s="12"/>
    </row>
    <row r="55421" spans="1:10" x14ac:dyDescent="0.25">
      <c r="A55421" s="9">
        <v>43734</v>
      </c>
      <c r="B55421" s="11">
        <v>2400</v>
      </c>
      <c r="C55421" s="10">
        <v>450147</v>
      </c>
      <c r="D55421" s="10">
        <v>3058998</v>
      </c>
      <c r="E55421" s="10">
        <v>3509145</v>
      </c>
      <c r="F55421" s="12"/>
      <c r="G55421" s="12"/>
      <c r="H55421" s="12"/>
      <c r="I55421" s="12"/>
      <c r="J55421" s="12"/>
    </row>
    <row r="55422" spans="1:10" x14ac:dyDescent="0.25">
      <c r="A55422" s="9">
        <v>43735</v>
      </c>
      <c r="B55422" s="11">
        <v>100</v>
      </c>
      <c r="C55422" s="10">
        <v>391496</v>
      </c>
      <c r="D55422" s="10">
        <v>2963365</v>
      </c>
      <c r="E55422" s="10">
        <v>3354861</v>
      </c>
      <c r="F55422" s="12"/>
      <c r="G55422" s="12"/>
      <c r="H55422" s="12"/>
      <c r="I55422" s="12"/>
      <c r="J55422" s="12"/>
    </row>
    <row r="55423" spans="1:10" x14ac:dyDescent="0.25">
      <c r="A55423" s="9">
        <v>43735</v>
      </c>
      <c r="B55423" s="11">
        <v>200</v>
      </c>
      <c r="C55423" s="10">
        <v>324739</v>
      </c>
      <c r="D55423" s="10">
        <v>2990570</v>
      </c>
      <c r="E55423" s="10">
        <v>3315309</v>
      </c>
      <c r="F55423" s="12"/>
      <c r="G55423" s="12"/>
      <c r="H55423" s="12"/>
      <c r="I55423" s="12"/>
      <c r="J55423" s="12"/>
    </row>
    <row r="55424" spans="1:10" x14ac:dyDescent="0.25">
      <c r="A55424" s="9">
        <v>43735</v>
      </c>
      <c r="B55424" s="11">
        <v>300</v>
      </c>
      <c r="C55424" s="10">
        <v>309080</v>
      </c>
      <c r="D55424" s="10">
        <v>2926774</v>
      </c>
      <c r="E55424" s="10">
        <v>3235854</v>
      </c>
      <c r="F55424" s="12"/>
      <c r="G55424" s="12"/>
      <c r="H55424" s="12"/>
      <c r="I55424" s="12"/>
      <c r="J55424" s="12"/>
    </row>
    <row r="55425" spans="1:10" x14ac:dyDescent="0.25">
      <c r="A55425" s="9">
        <v>43735</v>
      </c>
      <c r="B55425" s="11">
        <v>400</v>
      </c>
      <c r="C55425" s="10">
        <v>309221</v>
      </c>
      <c r="D55425" s="10">
        <v>2930098</v>
      </c>
      <c r="E55425" s="10">
        <v>3239319</v>
      </c>
      <c r="F55425" s="12"/>
      <c r="G55425" s="12"/>
      <c r="H55425" s="12"/>
      <c r="I55425" s="12"/>
      <c r="J55425" s="12"/>
    </row>
    <row r="55426" spans="1:10" x14ac:dyDescent="0.25">
      <c r="A55426" s="9">
        <v>43735</v>
      </c>
      <c r="B55426" s="11">
        <v>500</v>
      </c>
      <c r="C55426" s="10">
        <v>310047</v>
      </c>
      <c r="D55426" s="10">
        <v>2854601</v>
      </c>
      <c r="E55426" s="10">
        <v>3164648</v>
      </c>
      <c r="F55426" s="12"/>
      <c r="G55426" s="12"/>
      <c r="H55426" s="12"/>
      <c r="I55426" s="12"/>
      <c r="J55426" s="12"/>
    </row>
    <row r="55427" spans="1:10" x14ac:dyDescent="0.25">
      <c r="A55427" s="9">
        <v>43735</v>
      </c>
      <c r="B55427" s="11">
        <v>600</v>
      </c>
      <c r="C55427" s="10">
        <v>315707</v>
      </c>
      <c r="D55427" s="10">
        <v>3089693</v>
      </c>
      <c r="E55427" s="10">
        <v>3405400</v>
      </c>
      <c r="F55427" s="12"/>
      <c r="G55427" s="12"/>
      <c r="H55427" s="12"/>
      <c r="I55427" s="12"/>
      <c r="J55427" s="12"/>
    </row>
    <row r="55428" spans="1:10" x14ac:dyDescent="0.25">
      <c r="A55428" s="9">
        <v>43735</v>
      </c>
      <c r="B55428" s="11">
        <v>700</v>
      </c>
      <c r="C55428" s="10">
        <v>381206</v>
      </c>
      <c r="D55428" s="10">
        <v>3201653</v>
      </c>
      <c r="E55428" s="10">
        <v>3582859</v>
      </c>
      <c r="F55428" s="12"/>
      <c r="G55428" s="12"/>
      <c r="H55428" s="12"/>
      <c r="I55428" s="12"/>
      <c r="J55428" s="12"/>
    </row>
    <row r="55429" spans="1:10" x14ac:dyDescent="0.25">
      <c r="A55429" s="9">
        <v>43735</v>
      </c>
      <c r="B55429" s="11">
        <v>800</v>
      </c>
      <c r="C55429" s="10">
        <v>424479</v>
      </c>
      <c r="D55429" s="10">
        <v>3386914</v>
      </c>
      <c r="E55429" s="10">
        <v>3811393</v>
      </c>
      <c r="F55429" s="12"/>
      <c r="G55429" s="12"/>
      <c r="H55429" s="12"/>
      <c r="I55429" s="12"/>
      <c r="J55429" s="12"/>
    </row>
    <row r="55430" spans="1:10" x14ac:dyDescent="0.25">
      <c r="A55430" s="9">
        <v>43735</v>
      </c>
      <c r="B55430" s="11">
        <v>900</v>
      </c>
      <c r="C55430" s="10">
        <v>397309</v>
      </c>
      <c r="D55430" s="10">
        <v>3465819</v>
      </c>
      <c r="E55430" s="10">
        <v>3863128</v>
      </c>
      <c r="F55430" s="12"/>
      <c r="G55430" s="12"/>
      <c r="H55430" s="12"/>
      <c r="I55430" s="12"/>
      <c r="J55430" s="12"/>
    </row>
    <row r="55431" spans="1:10" x14ac:dyDescent="0.25">
      <c r="A55431" s="9">
        <v>43735</v>
      </c>
      <c r="B55431" s="11">
        <v>1000</v>
      </c>
      <c r="C55431" s="10">
        <v>402322</v>
      </c>
      <c r="D55431" s="10">
        <v>3529228</v>
      </c>
      <c r="E55431" s="10">
        <v>3931550</v>
      </c>
      <c r="F55431" s="12"/>
      <c r="G55431" s="12"/>
      <c r="H55431" s="12"/>
      <c r="I55431" s="12"/>
      <c r="J55431" s="12"/>
    </row>
    <row r="55432" spans="1:10" x14ac:dyDescent="0.25">
      <c r="A55432" s="9">
        <v>43735</v>
      </c>
      <c r="B55432" s="11">
        <v>1100</v>
      </c>
      <c r="C55432" s="10">
        <v>415115</v>
      </c>
      <c r="D55432" s="10">
        <v>3621254</v>
      </c>
      <c r="E55432" s="10">
        <v>4036369</v>
      </c>
      <c r="F55432" s="12"/>
      <c r="G55432" s="12"/>
      <c r="H55432" s="12"/>
      <c r="I55432" s="12"/>
      <c r="J55432" s="12"/>
    </row>
    <row r="55433" spans="1:10" x14ac:dyDescent="0.25">
      <c r="A55433" s="9">
        <v>43735</v>
      </c>
      <c r="B55433" s="11">
        <v>1200</v>
      </c>
      <c r="C55433" s="10">
        <v>435007</v>
      </c>
      <c r="D55433" s="10">
        <v>3663182</v>
      </c>
      <c r="E55433" s="10">
        <v>4098189</v>
      </c>
      <c r="F55433" s="12"/>
      <c r="G55433" s="12"/>
      <c r="H55433" s="12"/>
      <c r="I55433" s="12"/>
      <c r="J55433" s="12"/>
    </row>
    <row r="55434" spans="1:10" x14ac:dyDescent="0.25">
      <c r="A55434" s="9">
        <v>43735</v>
      </c>
      <c r="B55434" s="11">
        <v>1300</v>
      </c>
      <c r="C55434" s="10">
        <v>443319</v>
      </c>
      <c r="D55434" s="10">
        <v>3837510</v>
      </c>
      <c r="E55434" s="10">
        <v>4280829</v>
      </c>
      <c r="F55434" s="12"/>
      <c r="G55434" s="12"/>
      <c r="H55434" s="12"/>
      <c r="I55434" s="12"/>
      <c r="J55434" s="12"/>
    </row>
    <row r="55435" spans="1:10" x14ac:dyDescent="0.25">
      <c r="A55435" s="9">
        <v>43735</v>
      </c>
      <c r="B55435" s="11">
        <v>1400</v>
      </c>
      <c r="C55435" s="10">
        <v>493508</v>
      </c>
      <c r="D55435" s="10">
        <v>3845508</v>
      </c>
      <c r="E55435" s="10">
        <v>4339016</v>
      </c>
      <c r="F55435" s="12"/>
      <c r="G55435" s="12"/>
      <c r="H55435" s="12"/>
      <c r="I55435" s="12"/>
      <c r="J55435" s="12"/>
    </row>
    <row r="55436" spans="1:10" x14ac:dyDescent="0.25">
      <c r="A55436" s="9">
        <v>43735</v>
      </c>
      <c r="B55436" s="11">
        <v>1500</v>
      </c>
      <c r="C55436" s="10">
        <v>586231</v>
      </c>
      <c r="D55436" s="10">
        <v>3791391</v>
      </c>
      <c r="E55436" s="10">
        <v>4377622</v>
      </c>
      <c r="F55436" s="12"/>
      <c r="G55436" s="12"/>
      <c r="H55436" s="12"/>
      <c r="I55436" s="12"/>
      <c r="J55436" s="12"/>
    </row>
    <row r="55437" spans="1:10" x14ac:dyDescent="0.25">
      <c r="A55437" s="9">
        <v>43735</v>
      </c>
      <c r="B55437" s="11">
        <v>1600</v>
      </c>
      <c r="C55437" s="10">
        <v>642990</v>
      </c>
      <c r="D55437" s="10">
        <v>3780216</v>
      </c>
      <c r="E55437" s="10">
        <v>4423206</v>
      </c>
      <c r="F55437" s="12"/>
      <c r="G55437" s="12"/>
      <c r="H55437" s="12"/>
      <c r="I55437" s="12"/>
      <c r="J55437" s="12"/>
    </row>
    <row r="55438" spans="1:10" x14ac:dyDescent="0.25">
      <c r="A55438" s="9">
        <v>43735</v>
      </c>
      <c r="B55438" s="11">
        <v>1700</v>
      </c>
      <c r="C55438" s="10">
        <v>732979</v>
      </c>
      <c r="D55438" s="10">
        <v>3759630</v>
      </c>
      <c r="E55438" s="10">
        <v>4492609</v>
      </c>
      <c r="F55438" s="12"/>
      <c r="G55438" s="12"/>
      <c r="H55438" s="12"/>
      <c r="I55438" s="12"/>
      <c r="J55438" s="12"/>
    </row>
    <row r="55439" spans="1:10" x14ac:dyDescent="0.25">
      <c r="A55439" s="9">
        <v>43735</v>
      </c>
      <c r="B55439" s="11">
        <v>1800</v>
      </c>
      <c r="C55439" s="10">
        <v>767139</v>
      </c>
      <c r="D55439" s="10">
        <v>3691717</v>
      </c>
      <c r="E55439" s="10">
        <v>4458856</v>
      </c>
      <c r="F55439" s="12"/>
      <c r="G55439" s="12"/>
      <c r="H55439" s="12"/>
      <c r="I55439" s="12"/>
      <c r="J55439" s="12"/>
    </row>
    <row r="55440" spans="1:10" x14ac:dyDescent="0.25">
      <c r="A55440" s="9">
        <v>43735</v>
      </c>
      <c r="B55440" s="11">
        <v>1900</v>
      </c>
      <c r="C55440" s="10">
        <v>754189</v>
      </c>
      <c r="D55440" s="10">
        <v>3572038</v>
      </c>
      <c r="E55440" s="10">
        <v>4326227</v>
      </c>
      <c r="F55440" s="12"/>
      <c r="G55440" s="12"/>
      <c r="H55440" s="12"/>
      <c r="I55440" s="12"/>
      <c r="J55440" s="12"/>
    </row>
    <row r="55441" spans="1:10" x14ac:dyDescent="0.25">
      <c r="A55441" s="9">
        <v>43735</v>
      </c>
      <c r="B55441" s="11">
        <v>2000</v>
      </c>
      <c r="C55441" s="10">
        <v>712362</v>
      </c>
      <c r="D55441" s="10">
        <v>3551866</v>
      </c>
      <c r="E55441" s="10">
        <v>4264228</v>
      </c>
      <c r="F55441" s="12"/>
      <c r="G55441" s="12"/>
      <c r="H55441" s="12"/>
      <c r="I55441" s="12"/>
      <c r="J55441" s="12"/>
    </row>
    <row r="55442" spans="1:10" x14ac:dyDescent="0.25">
      <c r="A55442" s="9">
        <v>43735</v>
      </c>
      <c r="B55442" s="11">
        <v>2100</v>
      </c>
      <c r="C55442" s="10">
        <v>666163</v>
      </c>
      <c r="D55442" s="10">
        <v>3555123</v>
      </c>
      <c r="E55442" s="10">
        <v>4221286</v>
      </c>
      <c r="F55442" s="12"/>
      <c r="G55442" s="12"/>
      <c r="H55442" s="12"/>
      <c r="I55442" s="12"/>
      <c r="J55442" s="12"/>
    </row>
    <row r="55443" spans="1:10" x14ac:dyDescent="0.25">
      <c r="A55443" s="9">
        <v>43735</v>
      </c>
      <c r="B55443" s="11">
        <v>2200</v>
      </c>
      <c r="C55443" s="10">
        <v>649588</v>
      </c>
      <c r="D55443" s="10">
        <v>3319293</v>
      </c>
      <c r="E55443" s="10">
        <v>3968881</v>
      </c>
      <c r="F55443" s="12"/>
      <c r="G55443" s="12"/>
      <c r="H55443" s="12"/>
      <c r="I55443" s="12"/>
      <c r="J55443" s="12"/>
    </row>
    <row r="55444" spans="1:10" x14ac:dyDescent="0.25">
      <c r="A55444" s="9">
        <v>43735</v>
      </c>
      <c r="B55444" s="11">
        <v>2300</v>
      </c>
      <c r="C55444" s="10">
        <v>580029</v>
      </c>
      <c r="D55444" s="10">
        <v>3232640</v>
      </c>
      <c r="E55444" s="10">
        <v>3812669</v>
      </c>
      <c r="F55444" s="12"/>
      <c r="G55444" s="12"/>
      <c r="H55444" s="12"/>
      <c r="I55444" s="12"/>
      <c r="J55444" s="12"/>
    </row>
    <row r="55445" spans="1:10" x14ac:dyDescent="0.25">
      <c r="A55445" s="9">
        <v>43735</v>
      </c>
      <c r="B55445" s="11">
        <v>2400</v>
      </c>
      <c r="C55445" s="10">
        <v>520463</v>
      </c>
      <c r="D55445" s="10">
        <v>2990235</v>
      </c>
      <c r="E55445" s="10">
        <v>3510698</v>
      </c>
      <c r="F55445" s="12"/>
      <c r="G55445" s="12"/>
      <c r="H55445" s="12"/>
      <c r="I55445" s="12"/>
      <c r="J55445" s="12"/>
    </row>
    <row r="55446" spans="1:10" x14ac:dyDescent="0.25">
      <c r="A55446" s="9">
        <v>43736</v>
      </c>
      <c r="B55446" s="11">
        <v>100</v>
      </c>
      <c r="C55446" s="10">
        <v>464525</v>
      </c>
      <c r="D55446" s="10">
        <v>2850264</v>
      </c>
      <c r="E55446" s="10">
        <v>3314789</v>
      </c>
      <c r="F55446" s="12"/>
      <c r="G55446" s="12"/>
      <c r="H55446" s="12"/>
      <c r="I55446" s="12"/>
      <c r="J55446" s="12"/>
    </row>
    <row r="55447" spans="1:10" x14ac:dyDescent="0.25">
      <c r="A55447" s="9">
        <v>43736</v>
      </c>
      <c r="B55447" s="11">
        <v>200</v>
      </c>
      <c r="C55447" s="10">
        <v>416644</v>
      </c>
      <c r="D55447" s="10">
        <v>2791821</v>
      </c>
      <c r="E55447" s="10">
        <v>3208465</v>
      </c>
      <c r="F55447" s="12"/>
      <c r="G55447" s="12"/>
      <c r="H55447" s="12"/>
      <c r="I55447" s="12"/>
      <c r="J55447" s="12"/>
    </row>
    <row r="55448" spans="1:10" x14ac:dyDescent="0.25">
      <c r="A55448" s="9">
        <v>43736</v>
      </c>
      <c r="B55448" s="11">
        <v>300</v>
      </c>
      <c r="C55448" s="10">
        <v>382674</v>
      </c>
      <c r="D55448" s="10">
        <v>2786386</v>
      </c>
      <c r="E55448" s="10">
        <v>3169060</v>
      </c>
      <c r="F55448" s="12"/>
      <c r="G55448" s="12"/>
      <c r="H55448" s="12"/>
      <c r="I55448" s="12"/>
      <c r="J55448" s="12"/>
    </row>
    <row r="55449" spans="1:10" x14ac:dyDescent="0.25">
      <c r="A55449" s="9">
        <v>43736</v>
      </c>
      <c r="B55449" s="11">
        <v>400</v>
      </c>
      <c r="C55449" s="10">
        <v>374555</v>
      </c>
      <c r="D55449" s="10">
        <v>2709082</v>
      </c>
      <c r="E55449" s="10">
        <v>3083637</v>
      </c>
      <c r="F55449" s="12"/>
      <c r="G55449" s="12"/>
      <c r="H55449" s="12"/>
      <c r="I55449" s="12"/>
      <c r="J55449" s="12"/>
    </row>
    <row r="55450" spans="1:10" x14ac:dyDescent="0.25">
      <c r="A55450" s="9">
        <v>43736</v>
      </c>
      <c r="B55450" s="11">
        <v>500</v>
      </c>
      <c r="C55450" s="10">
        <v>387946</v>
      </c>
      <c r="D55450" s="10">
        <v>2697542</v>
      </c>
      <c r="E55450" s="10">
        <v>3085488</v>
      </c>
      <c r="F55450" s="12"/>
      <c r="G55450" s="12"/>
      <c r="H55450" s="12"/>
      <c r="I55450" s="12"/>
      <c r="J55450" s="12"/>
    </row>
    <row r="55451" spans="1:10" x14ac:dyDescent="0.25">
      <c r="A55451" s="9">
        <v>43736</v>
      </c>
      <c r="B55451" s="11">
        <v>600</v>
      </c>
      <c r="C55451" s="10">
        <v>369088</v>
      </c>
      <c r="D55451" s="10">
        <v>2858693</v>
      </c>
      <c r="E55451" s="10">
        <v>3227781</v>
      </c>
      <c r="F55451" s="12"/>
      <c r="G55451" s="12"/>
      <c r="H55451" s="12"/>
      <c r="I55451" s="12"/>
      <c r="J55451" s="12"/>
    </row>
    <row r="55452" spans="1:10" x14ac:dyDescent="0.25">
      <c r="A55452" s="9">
        <v>43736</v>
      </c>
      <c r="B55452" s="11">
        <v>700</v>
      </c>
      <c r="C55452" s="10">
        <v>376358</v>
      </c>
      <c r="D55452" s="10">
        <v>2886531</v>
      </c>
      <c r="E55452" s="10">
        <v>3262889</v>
      </c>
      <c r="F55452" s="12"/>
      <c r="G55452" s="12"/>
      <c r="H55452" s="12"/>
      <c r="I55452" s="12"/>
      <c r="J55452" s="12"/>
    </row>
    <row r="55453" spans="1:10" x14ac:dyDescent="0.25">
      <c r="A55453" s="9">
        <v>43736</v>
      </c>
      <c r="B55453" s="11">
        <v>800</v>
      </c>
      <c r="C55453" s="10">
        <v>450441</v>
      </c>
      <c r="D55453" s="10">
        <v>2910490</v>
      </c>
      <c r="E55453" s="10">
        <v>3360931</v>
      </c>
      <c r="F55453" s="12"/>
      <c r="G55453" s="12"/>
      <c r="H55453" s="12"/>
      <c r="I55453" s="12"/>
      <c r="J55453" s="12"/>
    </row>
    <row r="55454" spans="1:10" x14ac:dyDescent="0.25">
      <c r="A55454" s="9">
        <v>43736</v>
      </c>
      <c r="B55454" s="11">
        <v>900</v>
      </c>
      <c r="C55454" s="10">
        <v>477865</v>
      </c>
      <c r="D55454" s="10">
        <v>3028309</v>
      </c>
      <c r="E55454" s="10">
        <v>3506174</v>
      </c>
      <c r="F55454" s="12"/>
      <c r="G55454" s="12"/>
      <c r="H55454" s="12"/>
      <c r="I55454" s="12"/>
      <c r="J55454" s="12"/>
    </row>
    <row r="55455" spans="1:10" x14ac:dyDescent="0.25">
      <c r="A55455" s="9">
        <v>43736</v>
      </c>
      <c r="B55455" s="11">
        <v>1000</v>
      </c>
      <c r="C55455" s="10">
        <v>535163</v>
      </c>
      <c r="D55455" s="10">
        <v>3134392</v>
      </c>
      <c r="E55455" s="10">
        <v>3669555</v>
      </c>
      <c r="F55455" s="12"/>
      <c r="G55455" s="12"/>
      <c r="H55455" s="12"/>
      <c r="I55455" s="12"/>
      <c r="J55455" s="12"/>
    </row>
    <row r="55456" spans="1:10" x14ac:dyDescent="0.25">
      <c r="A55456" s="9">
        <v>43736</v>
      </c>
      <c r="B55456" s="11">
        <v>1100</v>
      </c>
      <c r="C55456" s="10">
        <v>601671</v>
      </c>
      <c r="D55456" s="10">
        <v>3224811</v>
      </c>
      <c r="E55456" s="10">
        <v>3826482</v>
      </c>
      <c r="F55456" s="12"/>
      <c r="G55456" s="12"/>
      <c r="H55456" s="12"/>
      <c r="I55456" s="12"/>
      <c r="J55456" s="12"/>
    </row>
    <row r="55457" spans="1:10" x14ac:dyDescent="0.25">
      <c r="A55457" s="9">
        <v>43736</v>
      </c>
      <c r="B55457" s="11">
        <v>1200</v>
      </c>
      <c r="C55457" s="10">
        <v>732613</v>
      </c>
      <c r="D55457" s="10">
        <v>3168650</v>
      </c>
      <c r="E55457" s="10">
        <v>3901263</v>
      </c>
      <c r="F55457" s="12"/>
      <c r="G55457" s="12"/>
      <c r="H55457" s="12"/>
      <c r="I55457" s="12"/>
      <c r="J55457" s="12"/>
    </row>
    <row r="55458" spans="1:10" x14ac:dyDescent="0.25">
      <c r="A55458" s="9">
        <v>43736</v>
      </c>
      <c r="B55458" s="11">
        <v>1300</v>
      </c>
      <c r="C55458" s="10">
        <v>812491</v>
      </c>
      <c r="D55458" s="10">
        <v>3283522</v>
      </c>
      <c r="E55458" s="10">
        <v>4096013</v>
      </c>
      <c r="F55458" s="12"/>
      <c r="G55458" s="12"/>
      <c r="H55458" s="12"/>
      <c r="I55458" s="12"/>
      <c r="J55458" s="12"/>
    </row>
    <row r="55459" spans="1:10" x14ac:dyDescent="0.25">
      <c r="A55459" s="9">
        <v>43736</v>
      </c>
      <c r="B55459" s="11">
        <v>1400</v>
      </c>
      <c r="C55459" s="10">
        <v>914489</v>
      </c>
      <c r="D55459" s="10">
        <v>3303510</v>
      </c>
      <c r="E55459" s="10">
        <v>4217999</v>
      </c>
      <c r="F55459" s="12"/>
      <c r="G55459" s="12"/>
      <c r="H55459" s="12"/>
      <c r="I55459" s="12"/>
      <c r="J55459" s="12"/>
    </row>
    <row r="55460" spans="1:10" x14ac:dyDescent="0.25">
      <c r="A55460" s="9">
        <v>43736</v>
      </c>
      <c r="B55460" s="11">
        <v>1500</v>
      </c>
      <c r="C55460" s="10">
        <v>975700</v>
      </c>
      <c r="D55460" s="10">
        <v>3338372</v>
      </c>
      <c r="E55460" s="10">
        <v>4314072</v>
      </c>
      <c r="F55460" s="12"/>
      <c r="G55460" s="12"/>
      <c r="H55460" s="12"/>
      <c r="I55460" s="12"/>
      <c r="J55460" s="12"/>
    </row>
    <row r="55461" spans="1:10" x14ac:dyDescent="0.25">
      <c r="A55461" s="9">
        <v>43736</v>
      </c>
      <c r="B55461" s="11">
        <v>1600</v>
      </c>
      <c r="C55461" s="10">
        <v>1010036</v>
      </c>
      <c r="D55461" s="10">
        <v>3368694</v>
      </c>
      <c r="E55461" s="10">
        <v>4378730</v>
      </c>
      <c r="F55461" s="12"/>
      <c r="G55461" s="12"/>
      <c r="H55461" s="12"/>
      <c r="I55461" s="12"/>
      <c r="J55461" s="12"/>
    </row>
    <row r="55462" spans="1:10" x14ac:dyDescent="0.25">
      <c r="A55462" s="9">
        <v>43736</v>
      </c>
      <c r="B55462" s="11">
        <v>1700</v>
      </c>
      <c r="C55462" s="10">
        <v>1046201</v>
      </c>
      <c r="D55462" s="10">
        <v>3303295</v>
      </c>
      <c r="E55462" s="10">
        <v>4349496</v>
      </c>
      <c r="F55462" s="12"/>
      <c r="G55462" s="12"/>
      <c r="H55462" s="12"/>
      <c r="I55462" s="12"/>
      <c r="J55462" s="12"/>
    </row>
    <row r="55463" spans="1:10" x14ac:dyDescent="0.25">
      <c r="A55463" s="9">
        <v>43736</v>
      </c>
      <c r="B55463" s="11">
        <v>1800</v>
      </c>
      <c r="C55463" s="10">
        <v>1027865</v>
      </c>
      <c r="D55463" s="10">
        <v>3179117</v>
      </c>
      <c r="E55463" s="10">
        <v>4206982</v>
      </c>
      <c r="F55463" s="12"/>
      <c r="G55463" s="12"/>
      <c r="H55463" s="12"/>
      <c r="I55463" s="12"/>
      <c r="J55463" s="12"/>
    </row>
    <row r="55464" spans="1:10" x14ac:dyDescent="0.25">
      <c r="A55464" s="9">
        <v>43736</v>
      </c>
      <c r="B55464" s="11">
        <v>1900</v>
      </c>
      <c r="C55464" s="10">
        <v>969630</v>
      </c>
      <c r="D55464" s="10">
        <v>3107983</v>
      </c>
      <c r="E55464" s="10">
        <v>4077613</v>
      </c>
      <c r="F55464" s="12"/>
      <c r="G55464" s="12"/>
      <c r="H55464" s="12"/>
      <c r="I55464" s="12"/>
      <c r="J55464" s="12"/>
    </row>
    <row r="55465" spans="1:10" x14ac:dyDescent="0.25">
      <c r="A55465" s="9">
        <v>43736</v>
      </c>
      <c r="B55465" s="11">
        <v>2000</v>
      </c>
      <c r="C55465" s="10">
        <v>919088</v>
      </c>
      <c r="D55465" s="10">
        <v>3089776</v>
      </c>
      <c r="E55465" s="10">
        <v>4008864</v>
      </c>
      <c r="F55465" s="12"/>
      <c r="G55465" s="12"/>
      <c r="H55465" s="12"/>
      <c r="I55465" s="12"/>
      <c r="J55465" s="12"/>
    </row>
    <row r="55466" spans="1:10" x14ac:dyDescent="0.25">
      <c r="A55466" s="9">
        <v>43736</v>
      </c>
      <c r="B55466" s="11">
        <v>2100</v>
      </c>
      <c r="C55466" s="10">
        <v>851110</v>
      </c>
      <c r="D55466" s="10">
        <v>3063048</v>
      </c>
      <c r="E55466" s="10">
        <v>3914158</v>
      </c>
      <c r="F55466" s="12"/>
      <c r="G55466" s="12"/>
      <c r="H55466" s="12"/>
      <c r="I55466" s="12"/>
      <c r="J55466" s="12"/>
    </row>
    <row r="55467" spans="1:10" x14ac:dyDescent="0.25">
      <c r="A55467" s="9">
        <v>43736</v>
      </c>
      <c r="B55467" s="11">
        <v>2200</v>
      </c>
      <c r="C55467" s="10">
        <v>792399</v>
      </c>
      <c r="D55467" s="10">
        <v>2980389</v>
      </c>
      <c r="E55467" s="10">
        <v>3772788</v>
      </c>
      <c r="F55467" s="12"/>
      <c r="G55467" s="12"/>
      <c r="H55467" s="12"/>
      <c r="I55467" s="12"/>
      <c r="J55467" s="12"/>
    </row>
    <row r="55468" spans="1:10" x14ac:dyDescent="0.25">
      <c r="A55468" s="9">
        <v>43736</v>
      </c>
      <c r="B55468" s="11">
        <v>2300</v>
      </c>
      <c r="C55468" s="10">
        <v>698654</v>
      </c>
      <c r="D55468" s="10">
        <v>2927872</v>
      </c>
      <c r="E55468" s="10">
        <v>3626526</v>
      </c>
      <c r="F55468" s="12"/>
      <c r="G55468" s="12"/>
      <c r="H55468" s="12"/>
      <c r="I55468" s="12"/>
      <c r="J55468" s="12"/>
    </row>
    <row r="55469" spans="1:10" x14ac:dyDescent="0.25">
      <c r="A55469" s="9">
        <v>43736</v>
      </c>
      <c r="B55469" s="11">
        <v>2400</v>
      </c>
      <c r="C55469" s="10">
        <v>622895</v>
      </c>
      <c r="D55469" s="10">
        <v>2797031</v>
      </c>
      <c r="E55469" s="10">
        <v>3419926</v>
      </c>
      <c r="F55469" s="12"/>
      <c r="G55469" s="12"/>
      <c r="H55469" s="12"/>
      <c r="I55469" s="12"/>
      <c r="J55469" s="12"/>
    </row>
    <row r="55470" spans="1:10" x14ac:dyDescent="0.25">
      <c r="A55470" s="9">
        <v>43737</v>
      </c>
      <c r="B55470" s="11">
        <v>100</v>
      </c>
      <c r="C55470" s="10">
        <v>561637</v>
      </c>
      <c r="D55470" s="10">
        <v>2650753</v>
      </c>
      <c r="E55470" s="10">
        <v>3212390</v>
      </c>
      <c r="F55470" s="12"/>
      <c r="G55470" s="12"/>
      <c r="H55470" s="12"/>
      <c r="I55470" s="12"/>
      <c r="J55470" s="12"/>
    </row>
    <row r="55471" spans="1:10" x14ac:dyDescent="0.25">
      <c r="A55471" s="9">
        <v>43737</v>
      </c>
      <c r="B55471" s="11">
        <v>200</v>
      </c>
      <c r="C55471" s="10">
        <v>479004</v>
      </c>
      <c r="D55471" s="10">
        <v>2635734</v>
      </c>
      <c r="E55471" s="10">
        <v>3114738</v>
      </c>
      <c r="F55471" s="12"/>
      <c r="G55471" s="12"/>
      <c r="H55471" s="12"/>
      <c r="I55471" s="12"/>
      <c r="J55471" s="12"/>
    </row>
    <row r="55472" spans="1:10" x14ac:dyDescent="0.25">
      <c r="A55472" s="9">
        <v>43737</v>
      </c>
      <c r="B55472" s="11">
        <v>300</v>
      </c>
      <c r="C55472" s="10">
        <v>409697</v>
      </c>
      <c r="D55472" s="10">
        <v>2655359</v>
      </c>
      <c r="E55472" s="10">
        <v>3065056</v>
      </c>
      <c r="F55472" s="12"/>
      <c r="G55472" s="12"/>
      <c r="H55472" s="12"/>
      <c r="I55472" s="12"/>
      <c r="J55472" s="12"/>
    </row>
    <row r="55473" spans="1:10" x14ac:dyDescent="0.25">
      <c r="A55473" s="9">
        <v>43737</v>
      </c>
      <c r="B55473" s="11">
        <v>400</v>
      </c>
      <c r="C55473" s="10">
        <v>410113</v>
      </c>
      <c r="D55473" s="10">
        <v>2526037</v>
      </c>
      <c r="E55473" s="10">
        <v>2936150</v>
      </c>
      <c r="F55473" s="12"/>
      <c r="G55473" s="12"/>
      <c r="H55473" s="12"/>
      <c r="I55473" s="12"/>
      <c r="J55473" s="12"/>
    </row>
    <row r="55474" spans="1:10" x14ac:dyDescent="0.25">
      <c r="A55474" s="9">
        <v>43737</v>
      </c>
      <c r="B55474" s="11">
        <v>500</v>
      </c>
      <c r="C55474" s="10">
        <v>376672</v>
      </c>
      <c r="D55474" s="10">
        <v>2548782</v>
      </c>
      <c r="E55474" s="10">
        <v>2925454</v>
      </c>
      <c r="F55474" s="12"/>
      <c r="G55474" s="12"/>
      <c r="H55474" s="12"/>
      <c r="I55474" s="12"/>
      <c r="J55474" s="12"/>
    </row>
    <row r="55475" spans="1:10" x14ac:dyDescent="0.25">
      <c r="A55475" s="9">
        <v>43737</v>
      </c>
      <c r="B55475" s="11">
        <v>600</v>
      </c>
      <c r="C55475" s="10">
        <v>354285</v>
      </c>
      <c r="D55475" s="10">
        <v>2607700</v>
      </c>
      <c r="E55475" s="10">
        <v>2961985</v>
      </c>
      <c r="F55475" s="12"/>
      <c r="G55475" s="12"/>
      <c r="H55475" s="12"/>
      <c r="I55475" s="12"/>
      <c r="J55475" s="12"/>
    </row>
    <row r="55476" spans="1:10" x14ac:dyDescent="0.25">
      <c r="A55476" s="9">
        <v>43737</v>
      </c>
      <c r="B55476" s="11">
        <v>700</v>
      </c>
      <c r="C55476" s="10">
        <v>407713</v>
      </c>
      <c r="D55476" s="10">
        <v>2536839</v>
      </c>
      <c r="E55476" s="10">
        <v>2944552</v>
      </c>
      <c r="F55476" s="12"/>
      <c r="G55476" s="12"/>
      <c r="H55476" s="12"/>
      <c r="I55476" s="12"/>
      <c r="J55476" s="12"/>
    </row>
    <row r="55477" spans="1:10" x14ac:dyDescent="0.25">
      <c r="A55477" s="9">
        <v>43737</v>
      </c>
      <c r="B55477" s="11">
        <v>800</v>
      </c>
      <c r="C55477" s="10">
        <v>473665</v>
      </c>
      <c r="D55477" s="10">
        <v>2500004</v>
      </c>
      <c r="E55477" s="10">
        <v>2973669</v>
      </c>
      <c r="F55477" s="12"/>
      <c r="G55477" s="12"/>
      <c r="H55477" s="12"/>
      <c r="I55477" s="12"/>
      <c r="J55477" s="12"/>
    </row>
    <row r="55478" spans="1:10" x14ac:dyDescent="0.25">
      <c r="A55478" s="9">
        <v>43737</v>
      </c>
      <c r="B55478" s="11">
        <v>900</v>
      </c>
      <c r="C55478" s="10">
        <v>534454</v>
      </c>
      <c r="D55478" s="10">
        <v>2524887</v>
      </c>
      <c r="E55478" s="10">
        <v>3059341</v>
      </c>
      <c r="F55478" s="12"/>
      <c r="G55478" s="12"/>
      <c r="H55478" s="12"/>
      <c r="I55478" s="12"/>
      <c r="J55478" s="12"/>
    </row>
    <row r="55479" spans="1:10" x14ac:dyDescent="0.25">
      <c r="A55479" s="9">
        <v>43737</v>
      </c>
      <c r="B55479" s="11">
        <v>1000</v>
      </c>
      <c r="C55479" s="10">
        <v>545079</v>
      </c>
      <c r="D55479" s="10">
        <v>2716762</v>
      </c>
      <c r="E55479" s="10">
        <v>3261841</v>
      </c>
      <c r="F55479" s="12"/>
      <c r="G55479" s="12"/>
      <c r="H55479" s="12"/>
      <c r="I55479" s="12"/>
      <c r="J55479" s="12"/>
    </row>
    <row r="55480" spans="1:10" x14ac:dyDescent="0.25">
      <c r="A55480" s="9">
        <v>43737</v>
      </c>
      <c r="B55480" s="11">
        <v>1100</v>
      </c>
      <c r="C55480" s="10">
        <v>616417</v>
      </c>
      <c r="D55480" s="10">
        <v>2737226</v>
      </c>
      <c r="E55480" s="10">
        <v>3353643</v>
      </c>
      <c r="F55480" s="12"/>
      <c r="G55480" s="12"/>
      <c r="H55480" s="12"/>
      <c r="I55480" s="12"/>
      <c r="J55480" s="12"/>
    </row>
    <row r="55481" spans="1:10" x14ac:dyDescent="0.25">
      <c r="A55481" s="9">
        <v>43737</v>
      </c>
      <c r="B55481" s="11">
        <v>1200</v>
      </c>
      <c r="C55481" s="10">
        <v>647768</v>
      </c>
      <c r="D55481" s="10">
        <v>2883699</v>
      </c>
      <c r="E55481" s="10">
        <v>3531467</v>
      </c>
      <c r="F55481" s="12"/>
      <c r="G55481" s="12"/>
      <c r="H55481" s="12"/>
      <c r="I55481" s="12"/>
      <c r="J55481" s="12"/>
    </row>
    <row r="55482" spans="1:10" x14ac:dyDescent="0.25">
      <c r="A55482" s="9">
        <v>43737</v>
      </c>
      <c r="B55482" s="11">
        <v>1300</v>
      </c>
      <c r="C55482" s="10">
        <v>698913</v>
      </c>
      <c r="D55482" s="10">
        <v>2943013</v>
      </c>
      <c r="E55482" s="10">
        <v>3641926</v>
      </c>
      <c r="F55482" s="12"/>
      <c r="G55482" s="12"/>
      <c r="H55482" s="12"/>
      <c r="I55482" s="12"/>
      <c r="J55482" s="12"/>
    </row>
    <row r="55483" spans="1:10" x14ac:dyDescent="0.25">
      <c r="A55483" s="9">
        <v>43737</v>
      </c>
      <c r="B55483" s="11">
        <v>1400</v>
      </c>
      <c r="C55483" s="10">
        <v>711418</v>
      </c>
      <c r="D55483" s="10">
        <v>3019064</v>
      </c>
      <c r="E55483" s="10">
        <v>3730482</v>
      </c>
      <c r="F55483" s="12"/>
      <c r="G55483" s="12"/>
      <c r="H55483" s="12"/>
      <c r="I55483" s="12"/>
      <c r="J55483" s="12"/>
    </row>
    <row r="55484" spans="1:10" x14ac:dyDescent="0.25">
      <c r="A55484" s="9">
        <v>43737</v>
      </c>
      <c r="B55484" s="11">
        <v>1500</v>
      </c>
      <c r="C55484" s="10">
        <v>798483</v>
      </c>
      <c r="D55484" s="10">
        <v>2972034</v>
      </c>
      <c r="E55484" s="10">
        <v>3770517</v>
      </c>
      <c r="F55484" s="12"/>
      <c r="G55484" s="12"/>
      <c r="H55484" s="12"/>
      <c r="I55484" s="12"/>
      <c r="J55484" s="12"/>
    </row>
    <row r="55485" spans="1:10" x14ac:dyDescent="0.25">
      <c r="A55485" s="9">
        <v>43737</v>
      </c>
      <c r="B55485" s="11">
        <v>1600</v>
      </c>
      <c r="C55485" s="10">
        <v>847077</v>
      </c>
      <c r="D55485" s="10">
        <v>3015780</v>
      </c>
      <c r="E55485" s="10">
        <v>3862857</v>
      </c>
      <c r="F55485" s="12"/>
      <c r="G55485" s="12"/>
      <c r="H55485" s="12"/>
      <c r="I55485" s="12"/>
      <c r="J55485" s="12"/>
    </row>
    <row r="55486" spans="1:10" x14ac:dyDescent="0.25">
      <c r="A55486" s="9">
        <v>43737</v>
      </c>
      <c r="B55486" s="11">
        <v>1700</v>
      </c>
      <c r="C55486" s="10">
        <v>900788</v>
      </c>
      <c r="D55486" s="10">
        <v>3055027</v>
      </c>
      <c r="E55486" s="10">
        <v>3955815</v>
      </c>
      <c r="F55486" s="12"/>
      <c r="G55486" s="12"/>
      <c r="H55486" s="12"/>
      <c r="I55486" s="12"/>
      <c r="J55486" s="12"/>
    </row>
    <row r="55487" spans="1:10" x14ac:dyDescent="0.25">
      <c r="A55487" s="9">
        <v>43737</v>
      </c>
      <c r="B55487" s="11">
        <v>1800</v>
      </c>
      <c r="C55487" s="10">
        <v>904450</v>
      </c>
      <c r="D55487" s="10">
        <v>3085433</v>
      </c>
      <c r="E55487" s="10">
        <v>3989883</v>
      </c>
      <c r="F55487" s="12"/>
      <c r="G55487" s="12"/>
      <c r="H55487" s="12"/>
      <c r="I55487" s="12"/>
      <c r="J55487" s="12"/>
    </row>
    <row r="55488" spans="1:10" x14ac:dyDescent="0.25">
      <c r="A55488" s="9">
        <v>43737</v>
      </c>
      <c r="B55488" s="11">
        <v>1900</v>
      </c>
      <c r="C55488" s="10">
        <v>913776</v>
      </c>
      <c r="D55488" s="10">
        <v>2977722</v>
      </c>
      <c r="E55488" s="10">
        <v>3891498</v>
      </c>
      <c r="F55488" s="12"/>
      <c r="G55488" s="12"/>
      <c r="H55488" s="12"/>
      <c r="I55488" s="12"/>
      <c r="J55488" s="12"/>
    </row>
    <row r="55489" spans="1:10" x14ac:dyDescent="0.25">
      <c r="A55489" s="9">
        <v>43737</v>
      </c>
      <c r="B55489" s="11">
        <v>2000</v>
      </c>
      <c r="C55489" s="10">
        <v>892771</v>
      </c>
      <c r="D55489" s="10">
        <v>3028184</v>
      </c>
      <c r="E55489" s="10">
        <v>3920955</v>
      </c>
      <c r="F55489" s="12"/>
      <c r="G55489" s="12"/>
      <c r="H55489" s="12"/>
      <c r="I55489" s="12"/>
      <c r="J55489" s="12"/>
    </row>
    <row r="55490" spans="1:10" x14ac:dyDescent="0.25">
      <c r="A55490" s="9">
        <v>43737</v>
      </c>
      <c r="B55490" s="11">
        <v>2100</v>
      </c>
      <c r="C55490" s="10">
        <v>855464</v>
      </c>
      <c r="D55490" s="10">
        <v>3060056</v>
      </c>
      <c r="E55490" s="10">
        <v>3915520</v>
      </c>
      <c r="F55490" s="12"/>
      <c r="G55490" s="12"/>
      <c r="H55490" s="12"/>
      <c r="I55490" s="12"/>
      <c r="J55490" s="12"/>
    </row>
    <row r="55491" spans="1:10" x14ac:dyDescent="0.25">
      <c r="A55491" s="9">
        <v>43737</v>
      </c>
      <c r="B55491" s="11">
        <v>2200</v>
      </c>
      <c r="C55491" s="10">
        <v>778654</v>
      </c>
      <c r="D55491" s="10">
        <v>2992162</v>
      </c>
      <c r="E55491" s="10">
        <v>3770816</v>
      </c>
      <c r="F55491" s="12"/>
      <c r="G55491" s="12"/>
      <c r="H55491" s="12"/>
      <c r="I55491" s="12"/>
      <c r="J55491" s="12"/>
    </row>
    <row r="55492" spans="1:10" x14ac:dyDescent="0.25">
      <c r="A55492" s="9">
        <v>43737</v>
      </c>
      <c r="B55492" s="11">
        <v>2300</v>
      </c>
      <c r="C55492" s="10">
        <v>657110</v>
      </c>
      <c r="D55492" s="10">
        <v>2991595</v>
      </c>
      <c r="E55492" s="10">
        <v>3648705</v>
      </c>
      <c r="F55492" s="12"/>
      <c r="G55492" s="12"/>
      <c r="H55492" s="12"/>
      <c r="I55492" s="12"/>
      <c r="J55492" s="12"/>
    </row>
    <row r="55493" spans="1:10" x14ac:dyDescent="0.25">
      <c r="A55493" s="9">
        <v>43737</v>
      </c>
      <c r="B55493" s="11">
        <v>2400</v>
      </c>
      <c r="C55493" s="10">
        <v>575112</v>
      </c>
      <c r="D55493" s="10">
        <v>2949732</v>
      </c>
      <c r="E55493" s="10">
        <v>3524844</v>
      </c>
      <c r="F55493" s="12"/>
      <c r="G55493" s="12"/>
      <c r="H55493" s="12"/>
      <c r="I55493" s="12"/>
      <c r="J55493" s="12"/>
    </row>
    <row r="55494" spans="1:10" x14ac:dyDescent="0.25">
      <c r="A55494" s="9">
        <v>43738</v>
      </c>
      <c r="B55494" s="11">
        <v>100</v>
      </c>
      <c r="C55494" s="10">
        <v>476049</v>
      </c>
      <c r="D55494" s="10">
        <v>3000225</v>
      </c>
      <c r="E55494" s="10">
        <v>3476274</v>
      </c>
      <c r="F55494" s="12"/>
      <c r="G55494" s="12"/>
      <c r="H55494" s="12"/>
      <c r="I55494" s="12"/>
      <c r="J55494" s="12"/>
    </row>
    <row r="55495" spans="1:10" x14ac:dyDescent="0.25">
      <c r="A55495" s="9">
        <v>43738</v>
      </c>
      <c r="B55495" s="11">
        <v>200</v>
      </c>
      <c r="C55495" s="10">
        <v>425266</v>
      </c>
      <c r="D55495" s="10">
        <v>2945506</v>
      </c>
      <c r="E55495" s="10">
        <v>3370772</v>
      </c>
      <c r="F55495" s="12"/>
      <c r="G55495" s="12"/>
      <c r="H55495" s="12"/>
      <c r="I55495" s="12"/>
      <c r="J55495" s="12"/>
    </row>
    <row r="55496" spans="1:10" x14ac:dyDescent="0.25">
      <c r="A55496" s="9">
        <v>43738</v>
      </c>
      <c r="B55496" s="11">
        <v>300</v>
      </c>
      <c r="C55496" s="10">
        <v>416520</v>
      </c>
      <c r="D55496" s="10">
        <v>2881756</v>
      </c>
      <c r="E55496" s="10">
        <v>3298276</v>
      </c>
      <c r="F55496" s="12"/>
      <c r="G55496" s="12"/>
      <c r="H55496" s="12"/>
      <c r="I55496" s="12"/>
      <c r="J55496" s="12"/>
    </row>
    <row r="55497" spans="1:10" x14ac:dyDescent="0.25">
      <c r="A55497" s="9">
        <v>43738</v>
      </c>
      <c r="B55497" s="11">
        <v>400</v>
      </c>
      <c r="C55497" s="10">
        <v>402445</v>
      </c>
      <c r="D55497" s="10">
        <v>2871793</v>
      </c>
      <c r="E55497" s="10">
        <v>3274238</v>
      </c>
      <c r="F55497" s="12"/>
      <c r="G55497" s="12"/>
      <c r="H55497" s="12"/>
      <c r="I55497" s="12"/>
      <c r="J55497" s="12"/>
    </row>
    <row r="55498" spans="1:10" x14ac:dyDescent="0.25">
      <c r="A55498" s="9">
        <v>43738</v>
      </c>
      <c r="B55498" s="11">
        <v>500</v>
      </c>
      <c r="C55498" s="10">
        <v>377399</v>
      </c>
      <c r="D55498" s="10">
        <v>2972926</v>
      </c>
      <c r="E55498" s="10">
        <v>3350325</v>
      </c>
      <c r="F55498" s="12"/>
      <c r="G55498" s="12"/>
      <c r="H55498" s="12"/>
      <c r="I55498" s="12"/>
      <c r="J55498" s="12"/>
    </row>
    <row r="55499" spans="1:10" x14ac:dyDescent="0.25">
      <c r="A55499" s="9">
        <v>43738</v>
      </c>
      <c r="B55499" s="11">
        <v>600</v>
      </c>
      <c r="C55499" s="10">
        <v>399346</v>
      </c>
      <c r="D55499" s="10">
        <v>3159352</v>
      </c>
      <c r="E55499" s="10">
        <v>3558698</v>
      </c>
      <c r="F55499" s="12"/>
      <c r="G55499" s="12"/>
      <c r="H55499" s="12"/>
      <c r="I55499" s="12"/>
      <c r="J55499" s="12"/>
    </row>
    <row r="55500" spans="1:10" x14ac:dyDescent="0.25">
      <c r="A55500" s="9">
        <v>43738</v>
      </c>
      <c r="B55500" s="11">
        <v>700</v>
      </c>
      <c r="C55500" s="10">
        <v>457647</v>
      </c>
      <c r="D55500" s="10">
        <v>3321517</v>
      </c>
      <c r="E55500" s="10">
        <v>3779164</v>
      </c>
      <c r="F55500" s="12"/>
      <c r="G55500" s="12"/>
      <c r="H55500" s="12"/>
      <c r="I55500" s="12"/>
      <c r="J55500" s="12"/>
    </row>
    <row r="55501" spans="1:10" x14ac:dyDescent="0.25">
      <c r="A55501" s="9">
        <v>43738</v>
      </c>
      <c r="B55501" s="11">
        <v>800</v>
      </c>
      <c r="C55501" s="10">
        <v>492560</v>
      </c>
      <c r="D55501" s="10">
        <v>3546306</v>
      </c>
      <c r="E55501" s="10">
        <v>4038866</v>
      </c>
      <c r="F55501" s="12"/>
      <c r="G55501" s="12"/>
      <c r="H55501" s="12"/>
      <c r="I55501" s="12"/>
      <c r="J55501" s="12"/>
    </row>
    <row r="55502" spans="1:10" x14ac:dyDescent="0.25">
      <c r="A55502" s="9">
        <v>43738</v>
      </c>
      <c r="B55502" s="11">
        <v>900</v>
      </c>
      <c r="C55502" s="10">
        <v>470544</v>
      </c>
      <c r="D55502" s="10">
        <v>3773064</v>
      </c>
      <c r="E55502" s="10">
        <v>4243608</v>
      </c>
      <c r="F55502" s="12"/>
      <c r="G55502" s="12"/>
      <c r="H55502" s="12"/>
      <c r="I55502" s="12"/>
      <c r="J55502" s="12"/>
    </row>
    <row r="55503" spans="1:10" x14ac:dyDescent="0.25">
      <c r="A55503" s="9">
        <v>43738</v>
      </c>
      <c r="B55503" s="11">
        <v>1000</v>
      </c>
      <c r="C55503" s="10">
        <v>506582</v>
      </c>
      <c r="D55503" s="10">
        <v>3896092</v>
      </c>
      <c r="E55503" s="10">
        <v>4402674</v>
      </c>
      <c r="F55503" s="12"/>
      <c r="G55503" s="12"/>
      <c r="H55503" s="12"/>
      <c r="I55503" s="12"/>
      <c r="J55503" s="12"/>
    </row>
    <row r="55504" spans="1:10" x14ac:dyDescent="0.25">
      <c r="A55504" s="9">
        <v>43738</v>
      </c>
      <c r="B55504" s="11">
        <v>1100</v>
      </c>
      <c r="C55504" s="10">
        <v>596979</v>
      </c>
      <c r="D55504" s="10">
        <v>4005157</v>
      </c>
      <c r="E55504" s="10">
        <v>4602136</v>
      </c>
      <c r="F55504" s="12"/>
      <c r="G55504" s="12"/>
      <c r="H55504" s="12"/>
      <c r="I55504" s="12"/>
      <c r="J55504" s="12"/>
    </row>
    <row r="55505" spans="1:10" x14ac:dyDescent="0.25">
      <c r="A55505" s="9">
        <v>43738</v>
      </c>
      <c r="B55505" s="11">
        <v>1200</v>
      </c>
      <c r="C55505" s="10">
        <v>699392</v>
      </c>
      <c r="D55505" s="10">
        <v>4044247</v>
      </c>
      <c r="E55505" s="10">
        <v>4743639</v>
      </c>
      <c r="F55505" s="12"/>
      <c r="G55505" s="12"/>
      <c r="H55505" s="12"/>
      <c r="I55505" s="12"/>
      <c r="J55505" s="12"/>
    </row>
    <row r="55506" spans="1:10" x14ac:dyDescent="0.25">
      <c r="A55506" s="9">
        <v>43738</v>
      </c>
      <c r="B55506" s="11">
        <v>1300</v>
      </c>
      <c r="C55506" s="10">
        <v>786540</v>
      </c>
      <c r="D55506" s="10">
        <v>4127692</v>
      </c>
      <c r="E55506" s="10">
        <v>4914232</v>
      </c>
      <c r="F55506" s="12"/>
      <c r="G55506" s="12"/>
      <c r="H55506" s="12"/>
      <c r="I55506" s="12"/>
      <c r="J55506" s="12"/>
    </row>
    <row r="55507" spans="1:10" x14ac:dyDescent="0.25">
      <c r="A55507" s="9">
        <v>43738</v>
      </c>
      <c r="B55507" s="11">
        <v>1400</v>
      </c>
      <c r="C55507" s="10">
        <v>877670</v>
      </c>
      <c r="D55507" s="10">
        <v>4250020</v>
      </c>
      <c r="E55507" s="10">
        <v>5127690</v>
      </c>
      <c r="F55507" s="12"/>
      <c r="G55507" s="12"/>
      <c r="H55507" s="12"/>
      <c r="I55507" s="12"/>
      <c r="J55507" s="12"/>
    </row>
    <row r="55508" spans="1:10" x14ac:dyDescent="0.25">
      <c r="A55508" s="9">
        <v>43738</v>
      </c>
      <c r="B55508" s="11">
        <v>1500</v>
      </c>
      <c r="C55508" s="10">
        <v>981870</v>
      </c>
      <c r="D55508" s="10">
        <v>4230352</v>
      </c>
      <c r="E55508" s="10">
        <v>5212222</v>
      </c>
      <c r="F55508" s="12"/>
      <c r="G55508" s="12"/>
      <c r="H55508" s="12"/>
      <c r="I55508" s="12"/>
      <c r="J55508" s="12"/>
    </row>
    <row r="55509" spans="1:10" x14ac:dyDescent="0.25">
      <c r="A55509" s="9">
        <v>43738</v>
      </c>
      <c r="B55509" s="11">
        <v>1600</v>
      </c>
      <c r="C55509" s="10">
        <v>1047624</v>
      </c>
      <c r="D55509" s="10">
        <v>4254268</v>
      </c>
      <c r="E55509" s="10">
        <v>5301892</v>
      </c>
      <c r="F55509" s="12"/>
      <c r="G55509" s="12"/>
      <c r="H55509" s="12"/>
      <c r="I55509" s="12"/>
      <c r="J55509" s="12"/>
    </row>
    <row r="55510" spans="1:10" x14ac:dyDescent="0.25">
      <c r="A55510" s="9">
        <v>43738</v>
      </c>
      <c r="B55510" s="11">
        <v>1700</v>
      </c>
      <c r="C55510" s="10">
        <v>1129067</v>
      </c>
      <c r="D55510" s="10">
        <v>4085502</v>
      </c>
      <c r="E55510" s="10">
        <v>5214569</v>
      </c>
      <c r="F55510" s="12"/>
      <c r="G55510" s="12"/>
      <c r="H55510" s="12"/>
      <c r="I55510" s="12"/>
      <c r="J55510" s="12"/>
    </row>
    <row r="55511" spans="1:10" x14ac:dyDescent="0.25">
      <c r="A55511" s="9">
        <v>43738</v>
      </c>
      <c r="B55511" s="11">
        <v>1800</v>
      </c>
      <c r="C55511" s="10">
        <v>1207017</v>
      </c>
      <c r="D55511" s="10">
        <v>3856156</v>
      </c>
      <c r="E55511" s="10">
        <v>5063173</v>
      </c>
      <c r="F55511" s="12"/>
      <c r="G55511" s="12"/>
      <c r="H55511" s="12"/>
      <c r="I55511" s="12"/>
      <c r="J55511" s="12"/>
    </row>
    <row r="55512" spans="1:10" x14ac:dyDescent="0.25">
      <c r="A55512" s="9">
        <v>43738</v>
      </c>
      <c r="B55512" s="11">
        <v>1900</v>
      </c>
      <c r="C55512" s="10">
        <v>1174959</v>
      </c>
      <c r="D55512" s="10">
        <v>3874163</v>
      </c>
      <c r="E55512" s="10">
        <v>5049122</v>
      </c>
      <c r="F55512" s="12"/>
      <c r="G55512" s="12"/>
      <c r="H55512" s="12"/>
      <c r="I55512" s="12"/>
      <c r="J55512" s="12"/>
    </row>
    <row r="55513" spans="1:10" x14ac:dyDescent="0.25">
      <c r="A55513" s="9">
        <v>43738</v>
      </c>
      <c r="B55513" s="11">
        <v>2000</v>
      </c>
      <c r="C55513" s="10">
        <v>1124238</v>
      </c>
      <c r="D55513" s="10">
        <v>3851899</v>
      </c>
      <c r="E55513" s="10">
        <v>4976137</v>
      </c>
      <c r="F55513" s="12"/>
      <c r="G55513" s="12"/>
      <c r="H55513" s="12"/>
      <c r="I55513" s="12"/>
      <c r="J55513" s="12"/>
    </row>
    <row r="55514" spans="1:10" x14ac:dyDescent="0.25">
      <c r="A55514" s="9">
        <v>43738</v>
      </c>
      <c r="B55514" s="11">
        <v>2100</v>
      </c>
      <c r="C55514" s="10">
        <v>1043371</v>
      </c>
      <c r="D55514" s="10">
        <v>3807321</v>
      </c>
      <c r="E55514" s="10">
        <v>4850692</v>
      </c>
      <c r="F55514" s="12"/>
      <c r="G55514" s="12"/>
      <c r="H55514" s="12"/>
      <c r="I55514" s="12"/>
      <c r="J55514" s="12"/>
    </row>
    <row r="55515" spans="1:10" x14ac:dyDescent="0.25">
      <c r="A55515" s="9">
        <v>43738</v>
      </c>
      <c r="B55515" s="11">
        <v>2200</v>
      </c>
      <c r="C55515" s="10">
        <v>913055</v>
      </c>
      <c r="D55515" s="10">
        <v>3746590</v>
      </c>
      <c r="E55515" s="10">
        <v>4659645</v>
      </c>
      <c r="F55515" s="12"/>
      <c r="G55515" s="12"/>
      <c r="H55515" s="12"/>
      <c r="I55515" s="12"/>
      <c r="J55515" s="12"/>
    </row>
    <row r="55516" spans="1:10" x14ac:dyDescent="0.25">
      <c r="A55516" s="9">
        <v>43738</v>
      </c>
      <c r="B55516" s="11">
        <v>2300</v>
      </c>
      <c r="C55516" s="10">
        <v>780387</v>
      </c>
      <c r="D55516" s="10">
        <v>3623967</v>
      </c>
      <c r="E55516" s="10">
        <v>4404354</v>
      </c>
      <c r="F55516" s="12"/>
      <c r="G55516" s="12"/>
      <c r="H55516" s="12"/>
      <c r="I55516" s="12"/>
      <c r="J55516" s="12"/>
    </row>
    <row r="55517" spans="1:10" x14ac:dyDescent="0.25">
      <c r="A55517" s="9">
        <v>43738</v>
      </c>
      <c r="B55517" s="11">
        <v>2400</v>
      </c>
      <c r="C55517" s="10">
        <v>683494</v>
      </c>
      <c r="D55517" s="10">
        <v>3440370</v>
      </c>
      <c r="E55517" s="10">
        <v>4123864</v>
      </c>
      <c r="F55517" s="12"/>
      <c r="G55517" s="12"/>
      <c r="H55517" s="12"/>
      <c r="I55517" s="12"/>
      <c r="J55517" s="12"/>
    </row>
    <row r="55518" spans="1:10" x14ac:dyDescent="0.25">
      <c r="A55518" s="9">
        <v>43739</v>
      </c>
      <c r="B55518" s="11">
        <v>100</v>
      </c>
      <c r="C55518" s="10">
        <v>561098</v>
      </c>
      <c r="D55518" s="10">
        <v>3363152</v>
      </c>
      <c r="E55518" s="10">
        <v>3924250</v>
      </c>
      <c r="F55518" s="12"/>
      <c r="G55518" s="12"/>
      <c r="H55518" s="12"/>
      <c r="I55518" s="12"/>
      <c r="J55518" s="12"/>
    </row>
    <row r="55519" spans="1:10" x14ac:dyDescent="0.25">
      <c r="A55519" s="9">
        <v>43739</v>
      </c>
      <c r="B55519" s="11">
        <v>200</v>
      </c>
      <c r="C55519" s="10">
        <v>533625</v>
      </c>
      <c r="D55519" s="10">
        <v>3193642</v>
      </c>
      <c r="E55519" s="10">
        <v>3727267</v>
      </c>
      <c r="F55519" s="12"/>
      <c r="G55519" s="12"/>
      <c r="H55519" s="12"/>
      <c r="I55519" s="12"/>
      <c r="J55519" s="12"/>
    </row>
    <row r="55520" spans="1:10" x14ac:dyDescent="0.25">
      <c r="A55520" s="9">
        <v>43739</v>
      </c>
      <c r="B55520" s="11">
        <v>300</v>
      </c>
      <c r="C55520" s="10">
        <v>493886</v>
      </c>
      <c r="D55520" s="10">
        <v>3061640</v>
      </c>
      <c r="E55520" s="10">
        <v>3555526</v>
      </c>
      <c r="F55520" s="12"/>
      <c r="G55520" s="12"/>
      <c r="H55520" s="12"/>
      <c r="I55520" s="12"/>
      <c r="J55520" s="12"/>
    </row>
    <row r="55521" spans="1:10" x14ac:dyDescent="0.25">
      <c r="A55521" s="9">
        <v>43739</v>
      </c>
      <c r="B55521" s="11">
        <v>400</v>
      </c>
      <c r="C55521" s="10">
        <v>448681</v>
      </c>
      <c r="D55521" s="10">
        <v>3109291</v>
      </c>
      <c r="E55521" s="10">
        <v>3557972</v>
      </c>
      <c r="F55521" s="12"/>
      <c r="G55521" s="12"/>
      <c r="H55521" s="12"/>
      <c r="I55521" s="12"/>
      <c r="J55521" s="12"/>
    </row>
    <row r="55522" spans="1:10" x14ac:dyDescent="0.25">
      <c r="A55522" s="9">
        <v>43739</v>
      </c>
      <c r="B55522" s="11">
        <v>500</v>
      </c>
      <c r="C55522" s="10">
        <v>423517</v>
      </c>
      <c r="D55522" s="10">
        <v>3179665</v>
      </c>
      <c r="E55522" s="10">
        <v>3603182</v>
      </c>
      <c r="F55522" s="12"/>
      <c r="G55522" s="12"/>
      <c r="H55522" s="12"/>
      <c r="I55522" s="12"/>
      <c r="J55522" s="12"/>
    </row>
    <row r="55523" spans="1:10" x14ac:dyDescent="0.25">
      <c r="A55523" s="9">
        <v>43739</v>
      </c>
      <c r="B55523" s="11">
        <v>600</v>
      </c>
      <c r="C55523" s="10">
        <v>443947</v>
      </c>
      <c r="D55523" s="10">
        <v>3324299</v>
      </c>
      <c r="E55523" s="10">
        <v>3768246</v>
      </c>
      <c r="F55523" s="12"/>
      <c r="G55523" s="12"/>
      <c r="H55523" s="12"/>
      <c r="I55523" s="12"/>
      <c r="J55523" s="12"/>
    </row>
    <row r="55524" spans="1:10" x14ac:dyDescent="0.25">
      <c r="A55524" s="9">
        <v>43739</v>
      </c>
      <c r="B55524" s="11">
        <v>700</v>
      </c>
      <c r="C55524" s="10">
        <v>501821</v>
      </c>
      <c r="D55524" s="10">
        <v>3534182</v>
      </c>
      <c r="E55524" s="10">
        <v>4036003</v>
      </c>
      <c r="F55524" s="12"/>
      <c r="G55524" s="12"/>
      <c r="H55524" s="12"/>
      <c r="I55524" s="12"/>
      <c r="J55524" s="12"/>
    </row>
    <row r="55525" spans="1:10" x14ac:dyDescent="0.25">
      <c r="A55525" s="9">
        <v>43739</v>
      </c>
      <c r="B55525" s="11">
        <v>800</v>
      </c>
      <c r="C55525" s="10">
        <v>524703</v>
      </c>
      <c r="D55525" s="10">
        <v>3672137</v>
      </c>
      <c r="E55525" s="10">
        <v>4196840</v>
      </c>
      <c r="F55525" s="12"/>
      <c r="G55525" s="12"/>
      <c r="H55525" s="12"/>
      <c r="I55525" s="12"/>
      <c r="J55525" s="12"/>
    </row>
    <row r="55526" spans="1:10" x14ac:dyDescent="0.25">
      <c r="A55526" s="9">
        <v>43739</v>
      </c>
      <c r="B55526" s="11">
        <v>900</v>
      </c>
      <c r="C55526" s="10">
        <v>520123</v>
      </c>
      <c r="D55526" s="10">
        <v>3815298</v>
      </c>
      <c r="E55526" s="10">
        <v>4335421</v>
      </c>
      <c r="F55526" s="12"/>
      <c r="G55526" s="12"/>
      <c r="H55526" s="12"/>
      <c r="I55526" s="12"/>
      <c r="J55526" s="12"/>
    </row>
    <row r="55527" spans="1:10" x14ac:dyDescent="0.25">
      <c r="A55527" s="9">
        <v>43739</v>
      </c>
      <c r="B55527" s="11">
        <v>1000</v>
      </c>
      <c r="C55527" s="10">
        <v>564999</v>
      </c>
      <c r="D55527" s="10">
        <v>3967572</v>
      </c>
      <c r="E55527" s="10">
        <v>4532571</v>
      </c>
      <c r="F55527" s="12"/>
      <c r="G55527" s="12"/>
      <c r="H55527" s="12"/>
      <c r="I55527" s="12"/>
      <c r="J55527" s="12"/>
    </row>
    <row r="55528" spans="1:10" x14ac:dyDescent="0.25">
      <c r="A55528" s="9">
        <v>43739</v>
      </c>
      <c r="B55528" s="11">
        <v>1100</v>
      </c>
      <c r="C55528" s="10">
        <v>708483</v>
      </c>
      <c r="D55528" s="10">
        <v>4040223</v>
      </c>
      <c r="E55528" s="10">
        <v>4748706</v>
      </c>
      <c r="F55528" s="12"/>
      <c r="G55528" s="12"/>
      <c r="H55528" s="12"/>
      <c r="I55528" s="12"/>
      <c r="J55528" s="12"/>
    </row>
    <row r="55529" spans="1:10" x14ac:dyDescent="0.25">
      <c r="A55529" s="9">
        <v>43739</v>
      </c>
      <c r="B55529" s="11">
        <v>1200</v>
      </c>
      <c r="C55529" s="10">
        <v>842519</v>
      </c>
      <c r="D55529" s="10">
        <v>4143288</v>
      </c>
      <c r="E55529" s="10">
        <v>4985807</v>
      </c>
      <c r="F55529" s="12"/>
      <c r="G55529" s="12"/>
      <c r="H55529" s="12"/>
      <c r="I55529" s="12"/>
      <c r="J55529" s="12"/>
    </row>
    <row r="55530" spans="1:10" x14ac:dyDescent="0.25">
      <c r="A55530" s="9">
        <v>43739</v>
      </c>
      <c r="B55530" s="11">
        <v>1300</v>
      </c>
      <c r="C55530" s="10">
        <v>941755</v>
      </c>
      <c r="D55530" s="10">
        <v>4243876</v>
      </c>
      <c r="E55530" s="10">
        <v>5185631</v>
      </c>
      <c r="F55530" s="12"/>
      <c r="G55530" s="12"/>
      <c r="H55530" s="12"/>
      <c r="I55530" s="12"/>
      <c r="J55530" s="12"/>
    </row>
    <row r="55531" spans="1:10" x14ac:dyDescent="0.25">
      <c r="A55531" s="9">
        <v>43739</v>
      </c>
      <c r="B55531" s="11">
        <v>1400</v>
      </c>
      <c r="C55531" s="10">
        <v>1010241</v>
      </c>
      <c r="D55531" s="10">
        <v>4414519</v>
      </c>
      <c r="E55531" s="10">
        <v>5424760</v>
      </c>
      <c r="F55531" s="12"/>
      <c r="G55531" s="12"/>
      <c r="H55531" s="12"/>
      <c r="I55531" s="12"/>
      <c r="J55531" s="12"/>
    </row>
    <row r="55532" spans="1:10" x14ac:dyDescent="0.25">
      <c r="A55532" s="9">
        <v>43739</v>
      </c>
      <c r="B55532" s="11">
        <v>1500</v>
      </c>
      <c r="C55532" s="10">
        <v>1075313</v>
      </c>
      <c r="D55532" s="10">
        <v>4350507</v>
      </c>
      <c r="E55532" s="10">
        <v>5425820</v>
      </c>
      <c r="F55532" s="12"/>
      <c r="G55532" s="12"/>
      <c r="H55532" s="12"/>
      <c r="I55532" s="12"/>
      <c r="J55532" s="12"/>
    </row>
    <row r="55533" spans="1:10" x14ac:dyDescent="0.25">
      <c r="A55533" s="9">
        <v>43739</v>
      </c>
      <c r="B55533" s="11">
        <v>1600</v>
      </c>
      <c r="C55533" s="10">
        <v>1170534</v>
      </c>
      <c r="D55533" s="10">
        <v>4241869</v>
      </c>
      <c r="E55533" s="10">
        <v>5412403</v>
      </c>
      <c r="F55533" s="12"/>
      <c r="G55533" s="12"/>
      <c r="H55533" s="12"/>
      <c r="I55533" s="12"/>
      <c r="J55533" s="12"/>
    </row>
    <row r="55534" spans="1:10" x14ac:dyDescent="0.25">
      <c r="A55534" s="9">
        <v>43739</v>
      </c>
      <c r="B55534" s="11">
        <v>1700</v>
      </c>
      <c r="C55534" s="10">
        <v>1196756</v>
      </c>
      <c r="D55534" s="10">
        <v>4153491</v>
      </c>
      <c r="E55534" s="10">
        <v>5350247</v>
      </c>
      <c r="F55534" s="12"/>
      <c r="G55534" s="12"/>
      <c r="H55534" s="12"/>
      <c r="I55534" s="12"/>
      <c r="J55534" s="12"/>
    </row>
    <row r="55535" spans="1:10" x14ac:dyDescent="0.25">
      <c r="A55535" s="9">
        <v>43739</v>
      </c>
      <c r="B55535" s="11">
        <v>1800</v>
      </c>
      <c r="C55535" s="10">
        <v>1253920</v>
      </c>
      <c r="D55535" s="10">
        <v>4016696</v>
      </c>
      <c r="E55535" s="10">
        <v>5270616</v>
      </c>
      <c r="F55535" s="12"/>
      <c r="G55535" s="12"/>
      <c r="H55535" s="12"/>
      <c r="I55535" s="12"/>
      <c r="J55535" s="12"/>
    </row>
    <row r="55536" spans="1:10" x14ac:dyDescent="0.25">
      <c r="A55536" s="9">
        <v>43739</v>
      </c>
      <c r="B55536" s="11">
        <v>1900</v>
      </c>
      <c r="C55536" s="10">
        <v>1240085</v>
      </c>
      <c r="D55536" s="10">
        <v>3820161</v>
      </c>
      <c r="E55536" s="10">
        <v>5060246</v>
      </c>
      <c r="F55536" s="12"/>
      <c r="G55536" s="12"/>
      <c r="H55536" s="12"/>
      <c r="I55536" s="12"/>
      <c r="J55536" s="12"/>
    </row>
    <row r="55537" spans="1:10" x14ac:dyDescent="0.25">
      <c r="A55537" s="9">
        <v>43739</v>
      </c>
      <c r="B55537" s="11">
        <v>2000</v>
      </c>
      <c r="C55537" s="10">
        <v>1186051</v>
      </c>
      <c r="D55537" s="10">
        <v>3724468</v>
      </c>
      <c r="E55537" s="10">
        <v>4910519</v>
      </c>
      <c r="F55537" s="12"/>
      <c r="G55537" s="12"/>
      <c r="H55537" s="12"/>
      <c r="I55537" s="12"/>
      <c r="J55537" s="12"/>
    </row>
    <row r="55538" spans="1:10" x14ac:dyDescent="0.25">
      <c r="A55538" s="9">
        <v>43739</v>
      </c>
      <c r="B55538" s="11">
        <v>2100</v>
      </c>
      <c r="C55538" s="10">
        <v>1112442</v>
      </c>
      <c r="D55538" s="10">
        <v>3685615</v>
      </c>
      <c r="E55538" s="10">
        <v>4798057</v>
      </c>
      <c r="F55538" s="12"/>
      <c r="G55538" s="12"/>
      <c r="H55538" s="12"/>
      <c r="I55538" s="12"/>
      <c r="J55538" s="12"/>
    </row>
    <row r="55539" spans="1:10" x14ac:dyDescent="0.25">
      <c r="A55539" s="9">
        <v>43739</v>
      </c>
      <c r="B55539" s="11">
        <v>2200</v>
      </c>
      <c r="C55539" s="10">
        <v>959175</v>
      </c>
      <c r="D55539" s="10">
        <v>3646682</v>
      </c>
      <c r="E55539" s="10">
        <v>4605857</v>
      </c>
      <c r="F55539" s="12"/>
      <c r="G55539" s="12"/>
      <c r="H55539" s="12"/>
      <c r="I55539" s="12"/>
      <c r="J55539" s="12"/>
    </row>
    <row r="55540" spans="1:10" x14ac:dyDescent="0.25">
      <c r="A55540" s="9">
        <v>43739</v>
      </c>
      <c r="B55540" s="11">
        <v>2300</v>
      </c>
      <c r="C55540" s="10">
        <v>834473</v>
      </c>
      <c r="D55540" s="10">
        <v>3463353</v>
      </c>
      <c r="E55540" s="10">
        <v>4297826</v>
      </c>
      <c r="F55540" s="12"/>
      <c r="G55540" s="12"/>
      <c r="H55540" s="12"/>
      <c r="I55540" s="12"/>
      <c r="J55540" s="12"/>
    </row>
    <row r="55541" spans="1:10" x14ac:dyDescent="0.25">
      <c r="A55541" s="9">
        <v>43739</v>
      </c>
      <c r="B55541" s="11">
        <v>2400</v>
      </c>
      <c r="C55541" s="10">
        <v>709940</v>
      </c>
      <c r="D55541" s="10">
        <v>3298708</v>
      </c>
      <c r="E55541" s="10">
        <v>4008648</v>
      </c>
      <c r="F55541" s="12"/>
      <c r="G55541" s="12"/>
      <c r="H55541" s="12"/>
      <c r="I55541" s="12"/>
      <c r="J55541" s="12"/>
    </row>
    <row r="55542" spans="1:10" x14ac:dyDescent="0.25">
      <c r="A55542" s="9">
        <v>43740</v>
      </c>
      <c r="B55542" s="11">
        <v>100</v>
      </c>
      <c r="C55542" s="10">
        <v>627000</v>
      </c>
      <c r="D55542" s="10">
        <v>3192314</v>
      </c>
      <c r="E55542" s="10">
        <v>3819314</v>
      </c>
      <c r="F55542" s="12"/>
      <c r="G55542" s="12"/>
      <c r="H55542" s="12"/>
      <c r="I55542" s="12"/>
      <c r="J55542" s="12"/>
    </row>
    <row r="55543" spans="1:10" x14ac:dyDescent="0.25">
      <c r="A55543" s="9">
        <v>43740</v>
      </c>
      <c r="B55543" s="11">
        <v>200</v>
      </c>
      <c r="C55543" s="10">
        <v>572151</v>
      </c>
      <c r="D55543" s="10">
        <v>3032315</v>
      </c>
      <c r="E55543" s="10">
        <v>3604466</v>
      </c>
      <c r="F55543" s="12"/>
      <c r="G55543" s="12"/>
      <c r="H55543" s="12"/>
      <c r="I55543" s="12"/>
      <c r="J55543" s="12"/>
    </row>
    <row r="55544" spans="1:10" x14ac:dyDescent="0.25">
      <c r="A55544" s="9">
        <v>43740</v>
      </c>
      <c r="B55544" s="11">
        <v>300</v>
      </c>
      <c r="C55544" s="10">
        <v>506479</v>
      </c>
      <c r="D55544" s="10">
        <v>3062527</v>
      </c>
      <c r="E55544" s="10">
        <v>3569006</v>
      </c>
      <c r="F55544" s="12"/>
      <c r="G55544" s="12"/>
      <c r="H55544" s="12"/>
      <c r="I55544" s="12"/>
      <c r="J55544" s="12"/>
    </row>
    <row r="55545" spans="1:10" x14ac:dyDescent="0.25">
      <c r="A55545" s="9">
        <v>43740</v>
      </c>
      <c r="B55545" s="11">
        <v>400</v>
      </c>
      <c r="C55545" s="10">
        <v>471567</v>
      </c>
      <c r="D55545" s="10">
        <v>3040853</v>
      </c>
      <c r="E55545" s="10">
        <v>3512420</v>
      </c>
      <c r="F55545" s="12"/>
      <c r="G55545" s="12"/>
      <c r="H55545" s="12"/>
      <c r="I55545" s="12"/>
      <c r="J55545" s="12"/>
    </row>
    <row r="55546" spans="1:10" x14ac:dyDescent="0.25">
      <c r="A55546" s="9">
        <v>43740</v>
      </c>
      <c r="B55546" s="11">
        <v>500</v>
      </c>
      <c r="C55546" s="10">
        <v>459256</v>
      </c>
      <c r="D55546" s="10">
        <v>3074738</v>
      </c>
      <c r="E55546" s="10">
        <v>3533994</v>
      </c>
      <c r="F55546" s="12"/>
      <c r="G55546" s="12"/>
      <c r="H55546" s="12"/>
      <c r="I55546" s="12"/>
      <c r="J55546" s="12"/>
    </row>
    <row r="55547" spans="1:10" x14ac:dyDescent="0.25">
      <c r="A55547" s="9">
        <v>43740</v>
      </c>
      <c r="B55547" s="11">
        <v>600</v>
      </c>
      <c r="C55547" s="10">
        <v>463678</v>
      </c>
      <c r="D55547" s="10">
        <v>3251335</v>
      </c>
      <c r="E55547" s="10">
        <v>3715013</v>
      </c>
      <c r="F55547" s="12"/>
      <c r="G55547" s="12"/>
      <c r="H55547" s="12"/>
      <c r="I55547" s="12"/>
      <c r="J55547" s="12"/>
    </row>
    <row r="55548" spans="1:10" x14ac:dyDescent="0.25">
      <c r="A55548" s="9">
        <v>43740</v>
      </c>
      <c r="B55548" s="11">
        <v>700</v>
      </c>
      <c r="C55548" s="10">
        <v>493132</v>
      </c>
      <c r="D55548" s="10">
        <v>3582577</v>
      </c>
      <c r="E55548" s="10">
        <v>4075709</v>
      </c>
      <c r="F55548" s="12"/>
      <c r="G55548" s="12"/>
      <c r="H55548" s="12"/>
      <c r="I55548" s="12"/>
      <c r="J55548" s="12"/>
    </row>
    <row r="55549" spans="1:10" x14ac:dyDescent="0.25">
      <c r="A55549" s="9">
        <v>43740</v>
      </c>
      <c r="B55549" s="11">
        <v>800</v>
      </c>
      <c r="C55549" s="10">
        <v>541094</v>
      </c>
      <c r="D55549" s="10">
        <v>3772811</v>
      </c>
      <c r="E55549" s="10">
        <v>4313905</v>
      </c>
      <c r="F55549" s="12"/>
      <c r="G55549" s="12"/>
      <c r="H55549" s="12"/>
      <c r="I55549" s="12"/>
      <c r="J55549" s="12"/>
    </row>
    <row r="55550" spans="1:10" x14ac:dyDescent="0.25">
      <c r="A55550" s="9">
        <v>43740</v>
      </c>
      <c r="B55550" s="11">
        <v>900</v>
      </c>
      <c r="C55550" s="10">
        <v>509366</v>
      </c>
      <c r="D55550" s="10">
        <v>3873014</v>
      </c>
      <c r="E55550" s="10">
        <v>4382380</v>
      </c>
      <c r="F55550" s="12"/>
      <c r="G55550" s="12"/>
      <c r="H55550" s="12"/>
      <c r="I55550" s="12"/>
      <c r="J55550" s="12"/>
    </row>
    <row r="55551" spans="1:10" x14ac:dyDescent="0.25">
      <c r="A55551" s="9">
        <v>43740</v>
      </c>
      <c r="B55551" s="11">
        <v>1000</v>
      </c>
      <c r="C55551" s="10">
        <v>537695</v>
      </c>
      <c r="D55551" s="10">
        <v>3992948</v>
      </c>
      <c r="E55551" s="10">
        <v>4530643</v>
      </c>
      <c r="F55551" s="12"/>
      <c r="G55551" s="12"/>
      <c r="H55551" s="12"/>
      <c r="I55551" s="12"/>
      <c r="J55551" s="12"/>
    </row>
    <row r="55552" spans="1:10" x14ac:dyDescent="0.25">
      <c r="A55552" s="9">
        <v>43740</v>
      </c>
      <c r="B55552" s="11">
        <v>1100</v>
      </c>
      <c r="C55552" s="10">
        <v>637146</v>
      </c>
      <c r="D55552" s="10">
        <v>4224195</v>
      </c>
      <c r="E55552" s="10">
        <v>4861341</v>
      </c>
      <c r="F55552" s="12"/>
      <c r="G55552" s="12"/>
      <c r="H55552" s="12"/>
      <c r="I55552" s="12"/>
      <c r="J55552" s="12"/>
    </row>
    <row r="55553" spans="1:10" x14ac:dyDescent="0.25">
      <c r="A55553" s="9">
        <v>43740</v>
      </c>
      <c r="B55553" s="11">
        <v>1200</v>
      </c>
      <c r="C55553" s="10">
        <v>764938</v>
      </c>
      <c r="D55553" s="10">
        <v>4280788</v>
      </c>
      <c r="E55553" s="10">
        <v>5045726</v>
      </c>
      <c r="F55553" s="12"/>
      <c r="G55553" s="12"/>
      <c r="H55553" s="12"/>
      <c r="I55553" s="12"/>
      <c r="J55553" s="12"/>
    </row>
    <row r="55554" spans="1:10" x14ac:dyDescent="0.25">
      <c r="A55554" s="9">
        <v>43740</v>
      </c>
      <c r="B55554" s="11">
        <v>1300</v>
      </c>
      <c r="C55554" s="10">
        <v>880572</v>
      </c>
      <c r="D55554" s="10">
        <v>4314691</v>
      </c>
      <c r="E55554" s="10">
        <v>5195263</v>
      </c>
      <c r="F55554" s="12"/>
      <c r="G55554" s="12"/>
      <c r="H55554" s="12"/>
      <c r="I55554" s="12"/>
      <c r="J55554" s="12"/>
    </row>
    <row r="55555" spans="1:10" x14ac:dyDescent="0.25">
      <c r="A55555" s="9">
        <v>43740</v>
      </c>
      <c r="B55555" s="11">
        <v>1400</v>
      </c>
      <c r="C55555" s="10">
        <v>1004609</v>
      </c>
      <c r="D55555" s="10">
        <v>4223524</v>
      </c>
      <c r="E55555" s="10">
        <v>5228133</v>
      </c>
      <c r="F55555" s="12"/>
      <c r="G55555" s="12"/>
      <c r="H55555" s="12"/>
      <c r="I55555" s="12"/>
      <c r="J55555" s="12"/>
    </row>
    <row r="55556" spans="1:10" x14ac:dyDescent="0.25">
      <c r="A55556" s="9">
        <v>43740</v>
      </c>
      <c r="B55556" s="11">
        <v>1500</v>
      </c>
      <c r="C55556" s="10">
        <v>1061215</v>
      </c>
      <c r="D55556" s="10">
        <v>4018801</v>
      </c>
      <c r="E55556" s="10">
        <v>5080016</v>
      </c>
      <c r="F55556" s="12"/>
      <c r="G55556" s="12"/>
      <c r="H55556" s="12"/>
      <c r="I55556" s="12"/>
      <c r="J55556" s="12"/>
    </row>
    <row r="55557" spans="1:10" x14ac:dyDescent="0.25">
      <c r="A55557" s="9">
        <v>43740</v>
      </c>
      <c r="B55557" s="11">
        <v>1600</v>
      </c>
      <c r="C55557" s="10">
        <v>1158380</v>
      </c>
      <c r="D55557" s="10">
        <v>3887494</v>
      </c>
      <c r="E55557" s="10">
        <v>5045874</v>
      </c>
      <c r="F55557" s="12"/>
      <c r="G55557" s="12"/>
      <c r="H55557" s="12"/>
      <c r="I55557" s="12"/>
      <c r="J55557" s="12"/>
    </row>
    <row r="55558" spans="1:10" x14ac:dyDescent="0.25">
      <c r="A55558" s="9">
        <v>43740</v>
      </c>
      <c r="B55558" s="11">
        <v>1700</v>
      </c>
      <c r="C55558" s="10">
        <v>1199483</v>
      </c>
      <c r="D55558" s="10">
        <v>3852716</v>
      </c>
      <c r="E55558" s="10">
        <v>5052199</v>
      </c>
      <c r="F55558" s="12"/>
      <c r="G55558" s="12"/>
      <c r="H55558" s="12"/>
      <c r="I55558" s="12"/>
      <c r="J55558" s="12"/>
    </row>
    <row r="55559" spans="1:10" x14ac:dyDescent="0.25">
      <c r="A55559" s="9">
        <v>43740</v>
      </c>
      <c r="B55559" s="11">
        <v>1800</v>
      </c>
      <c r="C55559" s="10">
        <v>1239795</v>
      </c>
      <c r="D55559" s="10">
        <v>3901623</v>
      </c>
      <c r="E55559" s="10">
        <v>5141418</v>
      </c>
      <c r="F55559" s="12"/>
      <c r="G55559" s="12"/>
      <c r="H55559" s="12"/>
      <c r="I55559" s="12"/>
      <c r="J55559" s="12"/>
    </row>
    <row r="55560" spans="1:10" x14ac:dyDescent="0.25">
      <c r="A55560" s="9">
        <v>43740</v>
      </c>
      <c r="B55560" s="11">
        <v>1900</v>
      </c>
      <c r="C55560" s="10">
        <v>1188286</v>
      </c>
      <c r="D55560" s="10">
        <v>3776343</v>
      </c>
      <c r="E55560" s="10">
        <v>4964629</v>
      </c>
      <c r="F55560" s="12"/>
      <c r="G55560" s="12"/>
      <c r="H55560" s="12"/>
      <c r="I55560" s="12"/>
      <c r="J55560" s="12"/>
    </row>
    <row r="55561" spans="1:10" x14ac:dyDescent="0.25">
      <c r="A55561" s="9">
        <v>43740</v>
      </c>
      <c r="B55561" s="11">
        <v>2000</v>
      </c>
      <c r="C55561" s="10">
        <v>1146246</v>
      </c>
      <c r="D55561" s="10">
        <v>3804665</v>
      </c>
      <c r="E55561" s="10">
        <v>4950911</v>
      </c>
      <c r="F55561" s="12"/>
      <c r="G55561" s="12"/>
      <c r="H55561" s="12"/>
      <c r="I55561" s="12"/>
      <c r="J55561" s="12"/>
    </row>
    <row r="55562" spans="1:10" x14ac:dyDescent="0.25">
      <c r="A55562" s="9">
        <v>43740</v>
      </c>
      <c r="B55562" s="11">
        <v>2100</v>
      </c>
      <c r="C55562" s="10">
        <v>1090231</v>
      </c>
      <c r="D55562" s="10">
        <v>3686095</v>
      </c>
      <c r="E55562" s="10">
        <v>4776326</v>
      </c>
      <c r="F55562" s="12"/>
      <c r="G55562" s="12"/>
      <c r="H55562" s="12"/>
      <c r="I55562" s="12"/>
      <c r="J55562" s="12"/>
    </row>
    <row r="55563" spans="1:10" x14ac:dyDescent="0.25">
      <c r="A55563" s="9">
        <v>43740</v>
      </c>
      <c r="B55563" s="11">
        <v>2200</v>
      </c>
      <c r="C55563" s="10">
        <v>994545</v>
      </c>
      <c r="D55563" s="10">
        <v>3603519</v>
      </c>
      <c r="E55563" s="10">
        <v>4598064</v>
      </c>
      <c r="F55563" s="12"/>
      <c r="G55563" s="12"/>
      <c r="H55563" s="12"/>
      <c r="I55563" s="12"/>
      <c r="J55563" s="12"/>
    </row>
    <row r="55564" spans="1:10" x14ac:dyDescent="0.25">
      <c r="A55564" s="9">
        <v>43740</v>
      </c>
      <c r="B55564" s="11">
        <v>2300</v>
      </c>
      <c r="C55564" s="10">
        <v>819941</v>
      </c>
      <c r="D55564" s="10">
        <v>3607736</v>
      </c>
      <c r="E55564" s="10">
        <v>4427677</v>
      </c>
      <c r="F55564" s="12"/>
      <c r="G55564" s="12"/>
      <c r="H55564" s="12"/>
      <c r="I55564" s="12"/>
      <c r="J55564" s="12"/>
    </row>
    <row r="55565" spans="1:10" x14ac:dyDescent="0.25">
      <c r="A55565" s="9">
        <v>43740</v>
      </c>
      <c r="B55565" s="11">
        <v>2400</v>
      </c>
      <c r="C55565" s="10">
        <v>705027</v>
      </c>
      <c r="D55565" s="10">
        <v>3510366</v>
      </c>
      <c r="E55565" s="10">
        <v>4215393</v>
      </c>
      <c r="F55565" s="12"/>
      <c r="G55565" s="12"/>
      <c r="H55565" s="12"/>
      <c r="I55565" s="12"/>
      <c r="J55565" s="12"/>
    </row>
    <row r="55566" spans="1:10" x14ac:dyDescent="0.25">
      <c r="A55566" s="9">
        <v>43741</v>
      </c>
      <c r="B55566" s="11">
        <v>100</v>
      </c>
      <c r="C55566" s="10">
        <v>627346</v>
      </c>
      <c r="D55566" s="10">
        <v>3359077</v>
      </c>
      <c r="E55566" s="10">
        <v>3986423</v>
      </c>
      <c r="F55566" s="12"/>
      <c r="G55566" s="12"/>
      <c r="H55566" s="12"/>
      <c r="I55566" s="12"/>
      <c r="J55566" s="12"/>
    </row>
    <row r="55567" spans="1:10" x14ac:dyDescent="0.25">
      <c r="A55567" s="9">
        <v>43741</v>
      </c>
      <c r="B55567" s="11">
        <v>200</v>
      </c>
      <c r="C55567" s="10">
        <v>578686</v>
      </c>
      <c r="D55567" s="10">
        <v>3168135</v>
      </c>
      <c r="E55567" s="10">
        <v>3746821</v>
      </c>
      <c r="F55567" s="12"/>
      <c r="G55567" s="12"/>
      <c r="H55567" s="12"/>
      <c r="I55567" s="12"/>
      <c r="J55567" s="12"/>
    </row>
    <row r="55568" spans="1:10" x14ac:dyDescent="0.25">
      <c r="A55568" s="9">
        <v>43741</v>
      </c>
      <c r="B55568" s="11">
        <v>300</v>
      </c>
      <c r="C55568" s="10">
        <v>528366</v>
      </c>
      <c r="D55568" s="10">
        <v>3146291</v>
      </c>
      <c r="E55568" s="10">
        <v>3674657</v>
      </c>
      <c r="F55568" s="12"/>
      <c r="G55568" s="12"/>
      <c r="H55568" s="12"/>
      <c r="I55568" s="12"/>
      <c r="J55568" s="12"/>
    </row>
    <row r="55569" spans="1:10" x14ac:dyDescent="0.25">
      <c r="A55569" s="9">
        <v>43741</v>
      </c>
      <c r="B55569" s="11">
        <v>400</v>
      </c>
      <c r="C55569" s="10">
        <v>508836</v>
      </c>
      <c r="D55569" s="10">
        <v>3071414</v>
      </c>
      <c r="E55569" s="10">
        <v>3580250</v>
      </c>
      <c r="F55569" s="12"/>
      <c r="G55569" s="12"/>
      <c r="H55569" s="12"/>
      <c r="I55569" s="12"/>
      <c r="J55569" s="12"/>
    </row>
    <row r="55570" spans="1:10" x14ac:dyDescent="0.25">
      <c r="A55570" s="9">
        <v>43741</v>
      </c>
      <c r="B55570" s="11">
        <v>500</v>
      </c>
      <c r="C55570" s="10">
        <v>464634</v>
      </c>
      <c r="D55570" s="10">
        <v>3165950</v>
      </c>
      <c r="E55570" s="10">
        <v>3630584</v>
      </c>
      <c r="F55570" s="12"/>
      <c r="G55570" s="12"/>
      <c r="H55570" s="12"/>
      <c r="I55570" s="12"/>
      <c r="J55570" s="12"/>
    </row>
    <row r="55571" spans="1:10" x14ac:dyDescent="0.25">
      <c r="A55571" s="9">
        <v>43741</v>
      </c>
      <c r="B55571" s="11">
        <v>600</v>
      </c>
      <c r="C55571" s="10">
        <v>461319</v>
      </c>
      <c r="D55571" s="10">
        <v>3373535</v>
      </c>
      <c r="E55571" s="10">
        <v>3834854</v>
      </c>
      <c r="F55571" s="12"/>
      <c r="G55571" s="12"/>
      <c r="H55571" s="12"/>
      <c r="I55571" s="12"/>
      <c r="J55571" s="12"/>
    </row>
    <row r="55572" spans="1:10" x14ac:dyDescent="0.25">
      <c r="A55572" s="9">
        <v>43741</v>
      </c>
      <c r="B55572" s="11">
        <v>700</v>
      </c>
      <c r="C55572" s="10">
        <v>504997</v>
      </c>
      <c r="D55572" s="10">
        <v>3580302</v>
      </c>
      <c r="E55572" s="10">
        <v>4085299</v>
      </c>
      <c r="F55572" s="12"/>
      <c r="G55572" s="12"/>
      <c r="H55572" s="12"/>
      <c r="I55572" s="12"/>
      <c r="J55572" s="12"/>
    </row>
    <row r="55573" spans="1:10" x14ac:dyDescent="0.25">
      <c r="A55573" s="9">
        <v>43741</v>
      </c>
      <c r="B55573" s="11">
        <v>800</v>
      </c>
      <c r="C55573" s="10">
        <v>508901</v>
      </c>
      <c r="D55573" s="10">
        <v>3771421</v>
      </c>
      <c r="E55573" s="10">
        <v>4280322</v>
      </c>
      <c r="F55573" s="12"/>
      <c r="G55573" s="12"/>
      <c r="H55573" s="12"/>
      <c r="I55573" s="12"/>
      <c r="J55573" s="12"/>
    </row>
    <row r="55574" spans="1:10" x14ac:dyDescent="0.25">
      <c r="A55574" s="9">
        <v>43741</v>
      </c>
      <c r="B55574" s="11">
        <v>900</v>
      </c>
      <c r="C55574" s="10">
        <v>493677</v>
      </c>
      <c r="D55574" s="10">
        <v>3973465</v>
      </c>
      <c r="E55574" s="10">
        <v>4467142</v>
      </c>
      <c r="F55574" s="12"/>
      <c r="G55574" s="12"/>
      <c r="H55574" s="12"/>
      <c r="I55574" s="12"/>
      <c r="J55574" s="12"/>
    </row>
    <row r="55575" spans="1:10" x14ac:dyDescent="0.25">
      <c r="A55575" s="9">
        <v>43741</v>
      </c>
      <c r="B55575" s="11">
        <v>1000</v>
      </c>
      <c r="C55575" s="10">
        <v>580830</v>
      </c>
      <c r="D55575" s="10">
        <v>3977757</v>
      </c>
      <c r="E55575" s="10">
        <v>4558587</v>
      </c>
      <c r="F55575" s="12"/>
      <c r="G55575" s="12"/>
      <c r="H55575" s="12"/>
      <c r="I55575" s="12"/>
      <c r="J55575" s="12"/>
    </row>
    <row r="55576" spans="1:10" x14ac:dyDescent="0.25">
      <c r="A55576" s="9">
        <v>43741</v>
      </c>
      <c r="B55576" s="11">
        <v>1100</v>
      </c>
      <c r="C55576" s="10">
        <v>697981</v>
      </c>
      <c r="D55576" s="10">
        <v>4067191</v>
      </c>
      <c r="E55576" s="10">
        <v>4765172</v>
      </c>
      <c r="F55576" s="12"/>
      <c r="G55576" s="12"/>
      <c r="H55576" s="12"/>
      <c r="I55576" s="12"/>
      <c r="J55576" s="12"/>
    </row>
    <row r="55577" spans="1:10" x14ac:dyDescent="0.25">
      <c r="A55577" s="9">
        <v>43741</v>
      </c>
      <c r="B55577" s="11">
        <v>1200</v>
      </c>
      <c r="C55577" s="10">
        <v>821463</v>
      </c>
      <c r="D55577" s="10">
        <v>4252736</v>
      </c>
      <c r="E55577" s="10">
        <v>5074199</v>
      </c>
      <c r="F55577" s="12"/>
      <c r="G55577" s="12"/>
      <c r="H55577" s="12"/>
      <c r="I55577" s="12"/>
      <c r="J55577" s="12"/>
    </row>
    <row r="55578" spans="1:10" x14ac:dyDescent="0.25">
      <c r="A55578" s="9">
        <v>43741</v>
      </c>
      <c r="B55578" s="11">
        <v>1300</v>
      </c>
      <c r="C55578" s="10">
        <v>912807</v>
      </c>
      <c r="D55578" s="10">
        <v>4329735</v>
      </c>
      <c r="E55578" s="10">
        <v>5242542</v>
      </c>
      <c r="F55578" s="12"/>
      <c r="G55578" s="12"/>
      <c r="H55578" s="12"/>
      <c r="I55578" s="12"/>
      <c r="J55578" s="12"/>
    </row>
    <row r="55579" spans="1:10" x14ac:dyDescent="0.25">
      <c r="A55579" s="9">
        <v>43741</v>
      </c>
      <c r="B55579" s="11">
        <v>1400</v>
      </c>
      <c r="C55579" s="10">
        <v>980199</v>
      </c>
      <c r="D55579" s="10">
        <v>4434048</v>
      </c>
      <c r="E55579" s="10">
        <v>5414247</v>
      </c>
      <c r="F55579" s="12"/>
      <c r="G55579" s="12"/>
      <c r="H55579" s="12"/>
      <c r="I55579" s="12"/>
      <c r="J55579" s="12"/>
    </row>
    <row r="55580" spans="1:10" x14ac:dyDescent="0.25">
      <c r="A55580" s="9">
        <v>43741</v>
      </c>
      <c r="B55580" s="11">
        <v>1500</v>
      </c>
      <c r="C55580" s="10">
        <v>1059274</v>
      </c>
      <c r="D55580" s="10">
        <v>4295745</v>
      </c>
      <c r="E55580" s="10">
        <v>5355019</v>
      </c>
      <c r="F55580" s="12"/>
      <c r="G55580" s="12"/>
      <c r="H55580" s="12"/>
      <c r="I55580" s="12"/>
      <c r="J55580" s="12"/>
    </row>
    <row r="55581" spans="1:10" x14ac:dyDescent="0.25">
      <c r="A55581" s="9">
        <v>43741</v>
      </c>
      <c r="B55581" s="11">
        <v>1600</v>
      </c>
      <c r="C55581" s="10">
        <v>1097470</v>
      </c>
      <c r="D55581" s="10">
        <v>4194067</v>
      </c>
      <c r="E55581" s="10">
        <v>5291537</v>
      </c>
      <c r="F55581" s="12"/>
      <c r="G55581" s="12"/>
      <c r="H55581" s="12"/>
      <c r="I55581" s="12"/>
      <c r="J55581" s="12"/>
    </row>
    <row r="55582" spans="1:10" x14ac:dyDescent="0.25">
      <c r="A55582" s="9">
        <v>43741</v>
      </c>
      <c r="B55582" s="11">
        <v>1700</v>
      </c>
      <c r="C55582" s="10">
        <v>1149861</v>
      </c>
      <c r="D55582" s="10">
        <v>3948428</v>
      </c>
      <c r="E55582" s="10">
        <v>5098289</v>
      </c>
      <c r="F55582" s="12"/>
      <c r="G55582" s="12"/>
      <c r="H55582" s="12"/>
      <c r="I55582" s="12"/>
      <c r="J55582" s="12"/>
    </row>
    <row r="55583" spans="1:10" x14ac:dyDescent="0.25">
      <c r="A55583" s="9">
        <v>43741</v>
      </c>
      <c r="B55583" s="11">
        <v>1800</v>
      </c>
      <c r="C55583" s="10">
        <v>1149700</v>
      </c>
      <c r="D55583" s="10">
        <v>3854316</v>
      </c>
      <c r="E55583" s="10">
        <v>5004016</v>
      </c>
      <c r="F55583" s="12"/>
      <c r="G55583" s="12"/>
      <c r="H55583" s="12"/>
      <c r="I55583" s="12"/>
      <c r="J55583" s="12"/>
    </row>
    <row r="55584" spans="1:10" x14ac:dyDescent="0.25">
      <c r="A55584" s="9">
        <v>43741</v>
      </c>
      <c r="B55584" s="11">
        <v>1900</v>
      </c>
      <c r="C55584" s="10">
        <v>1084649</v>
      </c>
      <c r="D55584" s="10">
        <v>3724258</v>
      </c>
      <c r="E55584" s="10">
        <v>4808907</v>
      </c>
      <c r="F55584" s="12"/>
      <c r="G55584" s="12"/>
      <c r="H55584" s="12"/>
      <c r="I55584" s="12"/>
      <c r="J55584" s="12"/>
    </row>
    <row r="55585" spans="1:10" x14ac:dyDescent="0.25">
      <c r="A55585" s="9">
        <v>43741</v>
      </c>
      <c r="B55585" s="11">
        <v>2000</v>
      </c>
      <c r="C55585" s="10">
        <v>1015148</v>
      </c>
      <c r="D55585" s="10">
        <v>3668558</v>
      </c>
      <c r="E55585" s="10">
        <v>4683706</v>
      </c>
      <c r="F55585" s="12"/>
      <c r="G55585" s="12"/>
      <c r="H55585" s="12"/>
      <c r="I55585" s="12"/>
      <c r="J55585" s="12"/>
    </row>
    <row r="55586" spans="1:10" x14ac:dyDescent="0.25">
      <c r="A55586" s="9">
        <v>43741</v>
      </c>
      <c r="B55586" s="11">
        <v>2100</v>
      </c>
      <c r="C55586" s="10">
        <v>954764</v>
      </c>
      <c r="D55586" s="10">
        <v>3560538</v>
      </c>
      <c r="E55586" s="10">
        <v>4515302</v>
      </c>
      <c r="F55586" s="12"/>
      <c r="G55586" s="12"/>
      <c r="H55586" s="12"/>
      <c r="I55586" s="12"/>
      <c r="J55586" s="12"/>
    </row>
    <row r="55587" spans="1:10" x14ac:dyDescent="0.25">
      <c r="A55587" s="9">
        <v>43741</v>
      </c>
      <c r="B55587" s="11">
        <v>2200</v>
      </c>
      <c r="C55587" s="10">
        <v>815769</v>
      </c>
      <c r="D55587" s="10">
        <v>3468612</v>
      </c>
      <c r="E55587" s="10">
        <v>4284381</v>
      </c>
      <c r="F55587" s="12"/>
      <c r="G55587" s="12"/>
      <c r="H55587" s="12"/>
      <c r="I55587" s="12"/>
      <c r="J55587" s="12"/>
    </row>
    <row r="55588" spans="1:10" x14ac:dyDescent="0.25">
      <c r="A55588" s="9">
        <v>43741</v>
      </c>
      <c r="B55588" s="11">
        <v>2300</v>
      </c>
      <c r="C55588" s="10">
        <v>683379</v>
      </c>
      <c r="D55588" s="10">
        <v>3312104</v>
      </c>
      <c r="E55588" s="10">
        <v>3995483</v>
      </c>
      <c r="F55588" s="12"/>
      <c r="G55588" s="12"/>
      <c r="H55588" s="12"/>
      <c r="I55588" s="12"/>
      <c r="J55588" s="12"/>
    </row>
    <row r="55589" spans="1:10" x14ac:dyDescent="0.25">
      <c r="A55589" s="9">
        <v>43741</v>
      </c>
      <c r="B55589" s="11">
        <v>2400</v>
      </c>
      <c r="C55589" s="10">
        <v>555510</v>
      </c>
      <c r="D55589" s="10">
        <v>3121912</v>
      </c>
      <c r="E55589" s="10">
        <v>3677422</v>
      </c>
      <c r="F55589" s="12"/>
      <c r="G55589" s="12"/>
      <c r="H55589" s="12"/>
      <c r="I55589" s="12"/>
      <c r="J55589" s="12"/>
    </row>
    <row r="55590" spans="1:10" x14ac:dyDescent="0.25">
      <c r="A55590" s="9">
        <v>43742</v>
      </c>
      <c r="B55590" s="11">
        <v>100</v>
      </c>
      <c r="C55590" s="10">
        <v>472433</v>
      </c>
      <c r="D55590" s="10">
        <v>3001994</v>
      </c>
      <c r="E55590" s="10">
        <v>3474427</v>
      </c>
      <c r="F55590" s="12"/>
      <c r="G55590" s="12"/>
      <c r="H55590" s="12"/>
      <c r="I55590" s="12"/>
      <c r="J55590" s="12"/>
    </row>
    <row r="55591" spans="1:10" x14ac:dyDescent="0.25">
      <c r="A55591" s="9">
        <v>43742</v>
      </c>
      <c r="B55591" s="11">
        <v>200</v>
      </c>
      <c r="C55591" s="10">
        <v>417606</v>
      </c>
      <c r="D55591" s="10">
        <v>2838324</v>
      </c>
      <c r="E55591" s="10">
        <v>3255930</v>
      </c>
      <c r="F55591" s="12"/>
      <c r="G55591" s="12"/>
      <c r="H55591" s="12"/>
      <c r="I55591" s="12"/>
      <c r="J55591" s="12"/>
    </row>
    <row r="55592" spans="1:10" x14ac:dyDescent="0.25">
      <c r="A55592" s="9">
        <v>43742</v>
      </c>
      <c r="B55592" s="11">
        <v>300</v>
      </c>
      <c r="C55592" s="10">
        <v>385492</v>
      </c>
      <c r="D55592" s="10">
        <v>2772623</v>
      </c>
      <c r="E55592" s="10">
        <v>3158115</v>
      </c>
      <c r="F55592" s="12"/>
      <c r="G55592" s="12"/>
      <c r="H55592" s="12"/>
      <c r="I55592" s="12"/>
      <c r="J55592" s="12"/>
    </row>
    <row r="55593" spans="1:10" x14ac:dyDescent="0.25">
      <c r="A55593" s="9">
        <v>43742</v>
      </c>
      <c r="B55593" s="11">
        <v>400</v>
      </c>
      <c r="C55593" s="10">
        <v>361001</v>
      </c>
      <c r="D55593" s="10">
        <v>2753333</v>
      </c>
      <c r="E55593" s="10">
        <v>3114334</v>
      </c>
      <c r="F55593" s="12"/>
      <c r="G55593" s="12"/>
      <c r="H55593" s="12"/>
      <c r="I55593" s="12"/>
      <c r="J55593" s="12"/>
    </row>
    <row r="55594" spans="1:10" x14ac:dyDescent="0.25">
      <c r="A55594" s="9">
        <v>43742</v>
      </c>
      <c r="B55594" s="11">
        <v>500</v>
      </c>
      <c r="C55594" s="10">
        <v>337147</v>
      </c>
      <c r="D55594" s="10">
        <v>2777754</v>
      </c>
      <c r="E55594" s="10">
        <v>3114901</v>
      </c>
      <c r="F55594" s="12"/>
      <c r="G55594" s="12"/>
      <c r="H55594" s="12"/>
      <c r="I55594" s="12"/>
      <c r="J55594" s="12"/>
    </row>
    <row r="55595" spans="1:10" x14ac:dyDescent="0.25">
      <c r="A55595" s="9">
        <v>43742</v>
      </c>
      <c r="B55595" s="11">
        <v>600</v>
      </c>
      <c r="C55595" s="10">
        <v>344640</v>
      </c>
      <c r="D55595" s="10">
        <v>2865072</v>
      </c>
      <c r="E55595" s="10">
        <v>3209712</v>
      </c>
      <c r="F55595" s="12"/>
      <c r="G55595" s="12"/>
      <c r="H55595" s="12"/>
      <c r="I55595" s="12"/>
      <c r="J55595" s="12"/>
    </row>
    <row r="55596" spans="1:10" x14ac:dyDescent="0.25">
      <c r="A55596" s="9">
        <v>43742</v>
      </c>
      <c r="B55596" s="11">
        <v>700</v>
      </c>
      <c r="C55596" s="10">
        <v>393534</v>
      </c>
      <c r="D55596" s="10">
        <v>3068336</v>
      </c>
      <c r="E55596" s="10">
        <v>3461870</v>
      </c>
      <c r="F55596" s="12"/>
      <c r="G55596" s="12"/>
      <c r="H55596" s="12"/>
      <c r="I55596" s="12"/>
      <c r="J55596" s="12"/>
    </row>
    <row r="55597" spans="1:10" x14ac:dyDescent="0.25">
      <c r="A55597" s="9">
        <v>43742</v>
      </c>
      <c r="B55597" s="11">
        <v>800</v>
      </c>
      <c r="C55597" s="10">
        <v>416000</v>
      </c>
      <c r="D55597" s="10">
        <v>3197059</v>
      </c>
      <c r="E55597" s="10">
        <v>3613059</v>
      </c>
      <c r="F55597" s="12"/>
      <c r="G55597" s="12"/>
      <c r="H55597" s="12"/>
      <c r="I55597" s="12"/>
      <c r="J55597" s="12"/>
    </row>
    <row r="55598" spans="1:10" x14ac:dyDescent="0.25">
      <c r="A55598" s="9">
        <v>43742</v>
      </c>
      <c r="B55598" s="11">
        <v>900</v>
      </c>
      <c r="C55598" s="10">
        <v>415863</v>
      </c>
      <c r="D55598" s="10">
        <v>3248055</v>
      </c>
      <c r="E55598" s="10">
        <v>3663918</v>
      </c>
      <c r="F55598" s="12"/>
      <c r="G55598" s="12"/>
      <c r="H55598" s="12"/>
      <c r="I55598" s="12"/>
      <c r="J55598" s="12"/>
    </row>
    <row r="55599" spans="1:10" x14ac:dyDescent="0.25">
      <c r="A55599" s="9">
        <v>43742</v>
      </c>
      <c r="B55599" s="11">
        <v>1000</v>
      </c>
      <c r="C55599" s="10">
        <v>405764</v>
      </c>
      <c r="D55599" s="10">
        <v>3337527</v>
      </c>
      <c r="E55599" s="10">
        <v>3743291</v>
      </c>
      <c r="F55599" s="12"/>
      <c r="G55599" s="12"/>
      <c r="H55599" s="12"/>
      <c r="I55599" s="12"/>
      <c r="J55599" s="12"/>
    </row>
    <row r="55600" spans="1:10" x14ac:dyDescent="0.25">
      <c r="A55600" s="9">
        <v>43742</v>
      </c>
      <c r="B55600" s="11">
        <v>1100</v>
      </c>
      <c r="C55600" s="10">
        <v>391135</v>
      </c>
      <c r="D55600" s="10">
        <v>3468258</v>
      </c>
      <c r="E55600" s="10">
        <v>3859393</v>
      </c>
      <c r="F55600" s="12"/>
      <c r="G55600" s="12"/>
      <c r="H55600" s="12"/>
      <c r="I55600" s="12"/>
      <c r="J55600" s="12"/>
    </row>
    <row r="55601" spans="1:10" x14ac:dyDescent="0.25">
      <c r="A55601" s="9">
        <v>43742</v>
      </c>
      <c r="B55601" s="11">
        <v>1200</v>
      </c>
      <c r="C55601" s="10">
        <v>387247</v>
      </c>
      <c r="D55601" s="10">
        <v>3521087</v>
      </c>
      <c r="E55601" s="10">
        <v>3908334</v>
      </c>
      <c r="F55601" s="12"/>
      <c r="G55601" s="12"/>
      <c r="H55601" s="12"/>
      <c r="I55601" s="12"/>
      <c r="J55601" s="12"/>
    </row>
    <row r="55602" spans="1:10" x14ac:dyDescent="0.25">
      <c r="A55602" s="9">
        <v>43742</v>
      </c>
      <c r="B55602" s="11">
        <v>1300</v>
      </c>
      <c r="C55602" s="10">
        <v>400418</v>
      </c>
      <c r="D55602" s="10">
        <v>3516443</v>
      </c>
      <c r="E55602" s="10">
        <v>3916861</v>
      </c>
      <c r="F55602" s="12"/>
      <c r="G55602" s="12"/>
      <c r="H55602" s="12"/>
      <c r="I55602" s="12"/>
      <c r="J55602" s="12"/>
    </row>
    <row r="55603" spans="1:10" x14ac:dyDescent="0.25">
      <c r="A55603" s="9">
        <v>43742</v>
      </c>
      <c r="B55603" s="11">
        <v>1400</v>
      </c>
      <c r="C55603" s="10">
        <v>420316</v>
      </c>
      <c r="D55603" s="10">
        <v>3505815</v>
      </c>
      <c r="E55603" s="10">
        <v>3926131</v>
      </c>
      <c r="F55603" s="12"/>
      <c r="G55603" s="12"/>
      <c r="H55603" s="12"/>
      <c r="I55603" s="12"/>
      <c r="J55603" s="12"/>
    </row>
    <row r="55604" spans="1:10" x14ac:dyDescent="0.25">
      <c r="A55604" s="9">
        <v>43742</v>
      </c>
      <c r="B55604" s="11">
        <v>1500</v>
      </c>
      <c r="C55604" s="10">
        <v>416906</v>
      </c>
      <c r="D55604" s="10">
        <v>3504676</v>
      </c>
      <c r="E55604" s="10">
        <v>3921582</v>
      </c>
      <c r="F55604" s="12"/>
      <c r="G55604" s="12"/>
      <c r="H55604" s="12"/>
      <c r="I55604" s="12"/>
      <c r="J55604" s="12"/>
    </row>
    <row r="55605" spans="1:10" x14ac:dyDescent="0.25">
      <c r="A55605" s="9">
        <v>43742</v>
      </c>
      <c r="B55605" s="11">
        <v>1600</v>
      </c>
      <c r="C55605" s="10">
        <v>441710</v>
      </c>
      <c r="D55605" s="10">
        <v>3395117</v>
      </c>
      <c r="E55605" s="10">
        <v>3836827</v>
      </c>
      <c r="F55605" s="12"/>
      <c r="G55605" s="12"/>
      <c r="H55605" s="12"/>
      <c r="I55605" s="12"/>
      <c r="J55605" s="12"/>
    </row>
    <row r="55606" spans="1:10" x14ac:dyDescent="0.25">
      <c r="A55606" s="9">
        <v>43742</v>
      </c>
      <c r="B55606" s="11">
        <v>1700</v>
      </c>
      <c r="C55606" s="10">
        <v>491387</v>
      </c>
      <c r="D55606" s="10">
        <v>3231419</v>
      </c>
      <c r="E55606" s="10">
        <v>3722806</v>
      </c>
      <c r="F55606" s="12"/>
      <c r="G55606" s="12"/>
      <c r="H55606" s="12"/>
      <c r="I55606" s="12"/>
      <c r="J55606" s="12"/>
    </row>
    <row r="55607" spans="1:10" x14ac:dyDescent="0.25">
      <c r="A55607" s="9">
        <v>43742</v>
      </c>
      <c r="B55607" s="11">
        <v>1800</v>
      </c>
      <c r="C55607" s="10">
        <v>538295</v>
      </c>
      <c r="D55607" s="10">
        <v>3026824</v>
      </c>
      <c r="E55607" s="10">
        <v>3565119</v>
      </c>
      <c r="F55607" s="12"/>
      <c r="G55607" s="12"/>
      <c r="H55607" s="12"/>
      <c r="I55607" s="12"/>
      <c r="J55607" s="12"/>
    </row>
    <row r="55608" spans="1:10" x14ac:dyDescent="0.25">
      <c r="A55608" s="9">
        <v>43742</v>
      </c>
      <c r="B55608" s="11">
        <v>1900</v>
      </c>
      <c r="C55608" s="10">
        <v>531004</v>
      </c>
      <c r="D55608" s="10">
        <v>2935246</v>
      </c>
      <c r="E55608" s="10">
        <v>3466250</v>
      </c>
      <c r="F55608" s="12"/>
      <c r="G55608" s="12"/>
      <c r="H55608" s="12"/>
      <c r="I55608" s="12"/>
      <c r="J55608" s="12"/>
    </row>
    <row r="55609" spans="1:10" x14ac:dyDescent="0.25">
      <c r="A55609" s="9">
        <v>43742</v>
      </c>
      <c r="B55609" s="11">
        <v>2000</v>
      </c>
      <c r="C55609" s="10">
        <v>515162</v>
      </c>
      <c r="D55609" s="10">
        <v>2977706</v>
      </c>
      <c r="E55609" s="10">
        <v>3492868</v>
      </c>
      <c r="F55609" s="12"/>
      <c r="G55609" s="12"/>
      <c r="H55609" s="12"/>
      <c r="I55609" s="12"/>
      <c r="J55609" s="12"/>
    </row>
    <row r="55610" spans="1:10" x14ac:dyDescent="0.25">
      <c r="A55610" s="9">
        <v>43742</v>
      </c>
      <c r="B55610" s="11">
        <v>2100</v>
      </c>
      <c r="C55610" s="10">
        <v>505588</v>
      </c>
      <c r="D55610" s="10">
        <v>2948446</v>
      </c>
      <c r="E55610" s="10">
        <v>3454034</v>
      </c>
      <c r="F55610" s="12"/>
      <c r="G55610" s="12"/>
      <c r="H55610" s="12"/>
      <c r="I55610" s="12"/>
      <c r="J55610" s="12"/>
    </row>
    <row r="55611" spans="1:10" x14ac:dyDescent="0.25">
      <c r="A55611" s="9">
        <v>43742</v>
      </c>
      <c r="B55611" s="11">
        <v>2200</v>
      </c>
      <c r="C55611" s="10">
        <v>488004</v>
      </c>
      <c r="D55611" s="10">
        <v>2828950</v>
      </c>
      <c r="E55611" s="10">
        <v>3316954</v>
      </c>
      <c r="F55611" s="12"/>
      <c r="G55611" s="12"/>
      <c r="H55611" s="12"/>
      <c r="I55611" s="12"/>
      <c r="J55611" s="12"/>
    </row>
    <row r="55612" spans="1:10" x14ac:dyDescent="0.25">
      <c r="A55612" s="9">
        <v>43742</v>
      </c>
      <c r="B55612" s="11">
        <v>2300</v>
      </c>
      <c r="C55612" s="10">
        <v>457917</v>
      </c>
      <c r="D55612" s="10">
        <v>2684597</v>
      </c>
      <c r="E55612" s="10">
        <v>3142514</v>
      </c>
      <c r="F55612" s="12"/>
      <c r="G55612" s="12"/>
      <c r="H55612" s="12"/>
      <c r="I55612" s="12"/>
      <c r="J55612" s="12"/>
    </row>
    <row r="55613" spans="1:10" x14ac:dyDescent="0.25">
      <c r="A55613" s="9">
        <v>43742</v>
      </c>
      <c r="B55613" s="11">
        <v>2400</v>
      </c>
      <c r="C55613" s="10">
        <v>390476</v>
      </c>
      <c r="D55613" s="10">
        <v>2589350</v>
      </c>
      <c r="E55613" s="10">
        <v>2979826</v>
      </c>
      <c r="F55613" s="12"/>
      <c r="G55613" s="12"/>
      <c r="H55613" s="12"/>
      <c r="I55613" s="12"/>
      <c r="J55613" s="12"/>
    </row>
    <row r="55614" spans="1:10" x14ac:dyDescent="0.25">
      <c r="A55614" s="9">
        <v>43743</v>
      </c>
      <c r="B55614" s="11">
        <v>100</v>
      </c>
      <c r="C55614" s="10">
        <v>356700</v>
      </c>
      <c r="D55614" s="10">
        <v>2480565</v>
      </c>
      <c r="E55614" s="10">
        <v>2837265</v>
      </c>
      <c r="F55614" s="12"/>
      <c r="G55614" s="12"/>
      <c r="H55614" s="12"/>
      <c r="I55614" s="12"/>
      <c r="J55614" s="12"/>
    </row>
    <row r="55615" spans="1:10" x14ac:dyDescent="0.25">
      <c r="A55615" s="9">
        <v>43743</v>
      </c>
      <c r="B55615" s="11">
        <v>200</v>
      </c>
      <c r="C55615" s="10">
        <v>312105</v>
      </c>
      <c r="D55615" s="10">
        <v>2487929</v>
      </c>
      <c r="E55615" s="10">
        <v>2800034</v>
      </c>
      <c r="F55615" s="12"/>
      <c r="G55615" s="12"/>
      <c r="H55615" s="12"/>
      <c r="I55615" s="12"/>
      <c r="J55615" s="12"/>
    </row>
    <row r="55616" spans="1:10" x14ac:dyDescent="0.25">
      <c r="A55616" s="9">
        <v>43743</v>
      </c>
      <c r="B55616" s="11">
        <v>300</v>
      </c>
      <c r="C55616" s="10">
        <v>303952</v>
      </c>
      <c r="D55616" s="10">
        <v>2432481</v>
      </c>
      <c r="E55616" s="10">
        <v>2736433</v>
      </c>
      <c r="F55616" s="12"/>
      <c r="G55616" s="12"/>
      <c r="H55616" s="12"/>
      <c r="I55616" s="12"/>
      <c r="J55616" s="12"/>
    </row>
    <row r="55617" spans="1:10" x14ac:dyDescent="0.25">
      <c r="A55617" s="9">
        <v>43743</v>
      </c>
      <c r="B55617" s="11">
        <v>400</v>
      </c>
      <c r="C55617" s="10">
        <v>290019</v>
      </c>
      <c r="D55617" s="10">
        <v>2430243</v>
      </c>
      <c r="E55617" s="10">
        <v>2720262</v>
      </c>
      <c r="F55617" s="12"/>
      <c r="G55617" s="12"/>
      <c r="H55617" s="12"/>
      <c r="I55617" s="12"/>
      <c r="J55617" s="12"/>
    </row>
    <row r="55618" spans="1:10" x14ac:dyDescent="0.25">
      <c r="A55618" s="9">
        <v>43743</v>
      </c>
      <c r="B55618" s="11">
        <v>500</v>
      </c>
      <c r="C55618" s="10">
        <v>294295</v>
      </c>
      <c r="D55618" s="10">
        <v>2424224</v>
      </c>
      <c r="E55618" s="10">
        <v>2718519</v>
      </c>
      <c r="F55618" s="12"/>
      <c r="G55618" s="12"/>
      <c r="H55618" s="12"/>
      <c r="I55618" s="12"/>
      <c r="J55618" s="12"/>
    </row>
    <row r="55619" spans="1:10" x14ac:dyDescent="0.25">
      <c r="A55619" s="9">
        <v>43743</v>
      </c>
      <c r="B55619" s="11">
        <v>600</v>
      </c>
      <c r="C55619" s="10">
        <v>312705</v>
      </c>
      <c r="D55619" s="10">
        <v>2425669</v>
      </c>
      <c r="E55619" s="10">
        <v>2738374</v>
      </c>
      <c r="F55619" s="12"/>
      <c r="G55619" s="12"/>
      <c r="H55619" s="12"/>
      <c r="I55619" s="12"/>
      <c r="J55619" s="12"/>
    </row>
    <row r="55620" spans="1:10" x14ac:dyDescent="0.25">
      <c r="A55620" s="9">
        <v>43743</v>
      </c>
      <c r="B55620" s="11">
        <v>700</v>
      </c>
      <c r="C55620" s="10">
        <v>329028</v>
      </c>
      <c r="D55620" s="10">
        <v>2480466</v>
      </c>
      <c r="E55620" s="10">
        <v>2809494</v>
      </c>
      <c r="F55620" s="12"/>
      <c r="G55620" s="12"/>
      <c r="H55620" s="12"/>
      <c r="I55620" s="12"/>
      <c r="J55620" s="12"/>
    </row>
    <row r="55621" spans="1:10" x14ac:dyDescent="0.25">
      <c r="A55621" s="9">
        <v>43743</v>
      </c>
      <c r="B55621" s="11">
        <v>800</v>
      </c>
      <c r="C55621" s="10">
        <v>387236</v>
      </c>
      <c r="D55621" s="10">
        <v>2493012</v>
      </c>
      <c r="E55621" s="10">
        <v>2880248</v>
      </c>
      <c r="F55621" s="12"/>
      <c r="G55621" s="12"/>
      <c r="H55621" s="12"/>
      <c r="I55621" s="12"/>
      <c r="J55621" s="12"/>
    </row>
    <row r="55622" spans="1:10" x14ac:dyDescent="0.25">
      <c r="A55622" s="9">
        <v>43743</v>
      </c>
      <c r="B55622" s="11">
        <v>900</v>
      </c>
      <c r="C55622" s="10">
        <v>468087</v>
      </c>
      <c r="D55622" s="10">
        <v>2441776</v>
      </c>
      <c r="E55622" s="10">
        <v>2909863</v>
      </c>
      <c r="F55622" s="12"/>
      <c r="G55622" s="12"/>
      <c r="H55622" s="12"/>
      <c r="I55622" s="12"/>
      <c r="J55622" s="12"/>
    </row>
    <row r="55623" spans="1:10" x14ac:dyDescent="0.25">
      <c r="A55623" s="9">
        <v>43743</v>
      </c>
      <c r="B55623" s="11">
        <v>1000</v>
      </c>
      <c r="C55623" s="10">
        <v>465532</v>
      </c>
      <c r="D55623" s="10">
        <v>2565905</v>
      </c>
      <c r="E55623" s="10">
        <v>3031437</v>
      </c>
      <c r="F55623" s="12"/>
      <c r="G55623" s="12"/>
      <c r="H55623" s="12"/>
      <c r="I55623" s="12"/>
      <c r="J55623" s="12"/>
    </row>
    <row r="55624" spans="1:10" x14ac:dyDescent="0.25">
      <c r="A55624" s="9">
        <v>43743</v>
      </c>
      <c r="B55624" s="11">
        <v>1100</v>
      </c>
      <c r="C55624" s="10">
        <v>481278</v>
      </c>
      <c r="D55624" s="10">
        <v>2603576</v>
      </c>
      <c r="E55624" s="10">
        <v>3084854</v>
      </c>
      <c r="F55624" s="12"/>
      <c r="G55624" s="12"/>
      <c r="H55624" s="12"/>
      <c r="I55624" s="12"/>
      <c r="J55624" s="12"/>
    </row>
    <row r="55625" spans="1:10" x14ac:dyDescent="0.25">
      <c r="A55625" s="9">
        <v>43743</v>
      </c>
      <c r="B55625" s="11">
        <v>1200</v>
      </c>
      <c r="C55625" s="10">
        <v>473766</v>
      </c>
      <c r="D55625" s="10">
        <v>2667104</v>
      </c>
      <c r="E55625" s="10">
        <v>3140870</v>
      </c>
      <c r="F55625" s="12"/>
      <c r="G55625" s="12"/>
      <c r="H55625" s="12"/>
      <c r="I55625" s="12"/>
      <c r="J55625" s="12"/>
    </row>
    <row r="55626" spans="1:10" x14ac:dyDescent="0.25">
      <c r="A55626" s="9">
        <v>43743</v>
      </c>
      <c r="B55626" s="11">
        <v>1300</v>
      </c>
      <c r="C55626" s="10">
        <v>464493</v>
      </c>
      <c r="D55626" s="10">
        <v>2724552</v>
      </c>
      <c r="E55626" s="10">
        <v>3189045</v>
      </c>
      <c r="F55626" s="12"/>
      <c r="G55626" s="12"/>
      <c r="H55626" s="12"/>
      <c r="I55626" s="12"/>
      <c r="J55626" s="12"/>
    </row>
    <row r="55627" spans="1:10" x14ac:dyDescent="0.25">
      <c r="A55627" s="9">
        <v>43743</v>
      </c>
      <c r="B55627" s="11">
        <v>1400</v>
      </c>
      <c r="C55627" s="10">
        <v>467866</v>
      </c>
      <c r="D55627" s="10">
        <v>2757323</v>
      </c>
      <c r="E55627" s="10">
        <v>3225189</v>
      </c>
      <c r="F55627" s="12"/>
      <c r="G55627" s="12"/>
      <c r="H55627" s="12"/>
      <c r="I55627" s="12"/>
      <c r="J55627" s="12"/>
    </row>
    <row r="55628" spans="1:10" x14ac:dyDescent="0.25">
      <c r="A55628" s="9">
        <v>43743</v>
      </c>
      <c r="B55628" s="11">
        <v>1500</v>
      </c>
      <c r="C55628" s="10">
        <v>467675</v>
      </c>
      <c r="D55628" s="10">
        <v>2814770</v>
      </c>
      <c r="E55628" s="10">
        <v>3282445</v>
      </c>
      <c r="F55628" s="12"/>
      <c r="G55628" s="12"/>
      <c r="H55628" s="12"/>
      <c r="I55628" s="12"/>
      <c r="J55628" s="12"/>
    </row>
    <row r="55629" spans="1:10" x14ac:dyDescent="0.25">
      <c r="A55629" s="9">
        <v>43743</v>
      </c>
      <c r="B55629" s="11">
        <v>1600</v>
      </c>
      <c r="C55629" s="10">
        <v>465154</v>
      </c>
      <c r="D55629" s="10">
        <v>2874348</v>
      </c>
      <c r="E55629" s="10">
        <v>3339502</v>
      </c>
      <c r="F55629" s="12"/>
      <c r="G55629" s="12"/>
      <c r="H55629" s="12"/>
      <c r="I55629" s="12"/>
      <c r="J55629" s="12"/>
    </row>
    <row r="55630" spans="1:10" x14ac:dyDescent="0.25">
      <c r="A55630" s="9">
        <v>43743</v>
      </c>
      <c r="B55630" s="11">
        <v>1700</v>
      </c>
      <c r="C55630" s="10">
        <v>521751</v>
      </c>
      <c r="D55630" s="10">
        <v>2823350</v>
      </c>
      <c r="E55630" s="10">
        <v>3345101</v>
      </c>
      <c r="F55630" s="12"/>
      <c r="G55630" s="12"/>
      <c r="H55630" s="12"/>
      <c r="I55630" s="12"/>
      <c r="J55630" s="12"/>
    </row>
    <row r="55631" spans="1:10" x14ac:dyDescent="0.25">
      <c r="A55631" s="9">
        <v>43743</v>
      </c>
      <c r="B55631" s="11">
        <v>1800</v>
      </c>
      <c r="C55631" s="10">
        <v>566822</v>
      </c>
      <c r="D55631" s="10">
        <v>2755923</v>
      </c>
      <c r="E55631" s="10">
        <v>3322745</v>
      </c>
      <c r="F55631" s="12"/>
      <c r="G55631" s="12"/>
      <c r="H55631" s="12"/>
      <c r="I55631" s="12"/>
      <c r="J55631" s="12"/>
    </row>
    <row r="55632" spans="1:10" x14ac:dyDescent="0.25">
      <c r="A55632" s="9">
        <v>43743</v>
      </c>
      <c r="B55632" s="11">
        <v>1900</v>
      </c>
      <c r="C55632" s="10">
        <v>541731</v>
      </c>
      <c r="D55632" s="10">
        <v>2802551</v>
      </c>
      <c r="E55632" s="10">
        <v>3344282</v>
      </c>
      <c r="F55632" s="12"/>
      <c r="G55632" s="12"/>
      <c r="H55632" s="12"/>
      <c r="I55632" s="12"/>
      <c r="J55632" s="12"/>
    </row>
    <row r="55633" spans="1:10" x14ac:dyDescent="0.25">
      <c r="A55633" s="9">
        <v>43743</v>
      </c>
      <c r="B55633" s="11">
        <v>2000</v>
      </c>
      <c r="C55633" s="10">
        <v>558030</v>
      </c>
      <c r="D55633" s="10">
        <v>2785015</v>
      </c>
      <c r="E55633" s="10">
        <v>3343045</v>
      </c>
      <c r="F55633" s="12"/>
      <c r="G55633" s="12"/>
      <c r="H55633" s="12"/>
      <c r="I55633" s="12"/>
      <c r="J55633" s="12"/>
    </row>
    <row r="55634" spans="1:10" x14ac:dyDescent="0.25">
      <c r="A55634" s="9">
        <v>43743</v>
      </c>
      <c r="B55634" s="11">
        <v>2100</v>
      </c>
      <c r="C55634" s="10">
        <v>566477</v>
      </c>
      <c r="D55634" s="10">
        <v>2684013</v>
      </c>
      <c r="E55634" s="10">
        <v>3250490</v>
      </c>
      <c r="F55634" s="12"/>
      <c r="G55634" s="12"/>
      <c r="H55634" s="12"/>
      <c r="I55634" s="12"/>
      <c r="J55634" s="12"/>
    </row>
    <row r="55635" spans="1:10" x14ac:dyDescent="0.25">
      <c r="A55635" s="9">
        <v>43743</v>
      </c>
      <c r="B55635" s="11">
        <v>2200</v>
      </c>
      <c r="C55635" s="10">
        <v>528508</v>
      </c>
      <c r="D55635" s="10">
        <v>2623480</v>
      </c>
      <c r="E55635" s="10">
        <v>3151988</v>
      </c>
      <c r="F55635" s="12"/>
      <c r="G55635" s="12"/>
      <c r="H55635" s="12"/>
      <c r="I55635" s="12"/>
      <c r="J55635" s="12"/>
    </row>
    <row r="55636" spans="1:10" x14ac:dyDescent="0.25">
      <c r="A55636" s="9">
        <v>43743</v>
      </c>
      <c r="B55636" s="11">
        <v>2300</v>
      </c>
      <c r="C55636" s="10">
        <v>491016</v>
      </c>
      <c r="D55636" s="10">
        <v>2549886</v>
      </c>
      <c r="E55636" s="10">
        <v>3040902</v>
      </c>
      <c r="F55636" s="12"/>
      <c r="G55636" s="12"/>
      <c r="H55636" s="12"/>
      <c r="I55636" s="12"/>
      <c r="J55636" s="12"/>
    </row>
    <row r="55637" spans="1:10" x14ac:dyDescent="0.25">
      <c r="A55637" s="9">
        <v>43743</v>
      </c>
      <c r="B55637" s="11">
        <v>2400</v>
      </c>
      <c r="C55637" s="10">
        <v>424367</v>
      </c>
      <c r="D55637" s="10">
        <v>2506096</v>
      </c>
      <c r="E55637" s="10">
        <v>2930463</v>
      </c>
      <c r="F55637" s="12"/>
      <c r="G55637" s="12"/>
      <c r="H55637" s="12"/>
      <c r="I55637" s="12"/>
      <c r="J55637" s="12"/>
    </row>
    <row r="55638" spans="1:10" x14ac:dyDescent="0.25">
      <c r="A55638" s="9">
        <v>43744</v>
      </c>
      <c r="B55638" s="11">
        <v>100</v>
      </c>
      <c r="C55638" s="10">
        <v>379510</v>
      </c>
      <c r="D55638" s="10">
        <v>2457906</v>
      </c>
      <c r="E55638" s="10">
        <v>2837416</v>
      </c>
      <c r="F55638" s="12"/>
      <c r="G55638" s="12"/>
      <c r="H55638" s="12"/>
      <c r="I55638" s="12"/>
      <c r="J55638" s="12"/>
    </row>
    <row r="55639" spans="1:10" x14ac:dyDescent="0.25">
      <c r="A55639" s="9">
        <v>43744</v>
      </c>
      <c r="B55639" s="11">
        <v>200</v>
      </c>
      <c r="C55639" s="10">
        <v>341104</v>
      </c>
      <c r="D55639" s="10">
        <v>2429836</v>
      </c>
      <c r="E55639" s="10">
        <v>2770940</v>
      </c>
      <c r="F55639" s="12"/>
      <c r="G55639" s="12"/>
      <c r="H55639" s="12"/>
      <c r="I55639" s="12"/>
      <c r="J55639" s="12"/>
    </row>
    <row r="55640" spans="1:10" x14ac:dyDescent="0.25">
      <c r="A55640" s="9">
        <v>43744</v>
      </c>
      <c r="B55640" s="11">
        <v>300</v>
      </c>
      <c r="C55640" s="10">
        <v>320375</v>
      </c>
      <c r="D55640" s="10">
        <v>2421979</v>
      </c>
      <c r="E55640" s="10">
        <v>2742354</v>
      </c>
      <c r="F55640" s="12"/>
      <c r="G55640" s="12"/>
      <c r="H55640" s="12"/>
      <c r="I55640" s="12"/>
      <c r="J55640" s="12"/>
    </row>
    <row r="55641" spans="1:10" x14ac:dyDescent="0.25">
      <c r="A55641" s="9">
        <v>43744</v>
      </c>
      <c r="B55641" s="11">
        <v>400</v>
      </c>
      <c r="C55641" s="10">
        <v>313203</v>
      </c>
      <c r="D55641" s="10">
        <v>2384788</v>
      </c>
      <c r="E55641" s="10">
        <v>2697991</v>
      </c>
      <c r="F55641" s="12"/>
      <c r="G55641" s="12"/>
      <c r="H55641" s="12"/>
      <c r="I55641" s="12"/>
      <c r="J55641" s="12"/>
    </row>
    <row r="55642" spans="1:10" x14ac:dyDescent="0.25">
      <c r="A55642" s="9">
        <v>43744</v>
      </c>
      <c r="B55642" s="11">
        <v>500</v>
      </c>
      <c r="C55642" s="10">
        <v>314590</v>
      </c>
      <c r="D55642" s="10">
        <v>2374219</v>
      </c>
      <c r="E55642" s="10">
        <v>2688809</v>
      </c>
      <c r="F55642" s="12"/>
      <c r="G55642" s="12"/>
      <c r="H55642" s="12"/>
      <c r="I55642" s="12"/>
      <c r="J55642" s="12"/>
    </row>
    <row r="55643" spans="1:10" x14ac:dyDescent="0.25">
      <c r="A55643" s="9">
        <v>43744</v>
      </c>
      <c r="B55643" s="11">
        <v>600</v>
      </c>
      <c r="C55643" s="10">
        <v>322505</v>
      </c>
      <c r="D55643" s="10">
        <v>2377943</v>
      </c>
      <c r="E55643" s="10">
        <v>2700448</v>
      </c>
      <c r="F55643" s="12"/>
      <c r="G55643" s="12"/>
      <c r="H55643" s="12"/>
      <c r="I55643" s="12"/>
      <c r="J55643" s="12"/>
    </row>
    <row r="55644" spans="1:10" x14ac:dyDescent="0.25">
      <c r="A55644" s="9">
        <v>43744</v>
      </c>
      <c r="B55644" s="11">
        <v>700</v>
      </c>
      <c r="C55644" s="10">
        <v>350208</v>
      </c>
      <c r="D55644" s="10">
        <v>2410524</v>
      </c>
      <c r="E55644" s="10">
        <v>2760732</v>
      </c>
      <c r="F55644" s="12"/>
      <c r="G55644" s="12"/>
      <c r="H55644" s="12"/>
      <c r="I55644" s="12"/>
      <c r="J55644" s="12"/>
    </row>
    <row r="55645" spans="1:10" x14ac:dyDescent="0.25">
      <c r="A55645" s="9">
        <v>43744</v>
      </c>
      <c r="B55645" s="11">
        <v>800</v>
      </c>
      <c r="C55645" s="10">
        <v>387367</v>
      </c>
      <c r="D55645" s="10">
        <v>2473650</v>
      </c>
      <c r="E55645" s="10">
        <v>2861017</v>
      </c>
      <c r="F55645" s="12"/>
      <c r="G55645" s="12"/>
      <c r="H55645" s="12"/>
      <c r="I55645" s="12"/>
      <c r="J55645" s="12"/>
    </row>
    <row r="55646" spans="1:10" x14ac:dyDescent="0.25">
      <c r="A55646" s="9">
        <v>43744</v>
      </c>
      <c r="B55646" s="11">
        <v>900</v>
      </c>
      <c r="C55646" s="10">
        <v>456582</v>
      </c>
      <c r="D55646" s="10">
        <v>2476002</v>
      </c>
      <c r="E55646" s="10">
        <v>2932584</v>
      </c>
      <c r="F55646" s="12"/>
      <c r="G55646" s="12"/>
      <c r="H55646" s="12"/>
      <c r="I55646" s="12"/>
      <c r="J55646" s="12"/>
    </row>
    <row r="55647" spans="1:10" x14ac:dyDescent="0.25">
      <c r="A55647" s="9">
        <v>43744</v>
      </c>
      <c r="B55647" s="11">
        <v>1000</v>
      </c>
      <c r="C55647" s="10">
        <v>483770</v>
      </c>
      <c r="D55647" s="10">
        <v>2574657</v>
      </c>
      <c r="E55647" s="10">
        <v>3058427</v>
      </c>
      <c r="F55647" s="12"/>
      <c r="G55647" s="12"/>
      <c r="H55647" s="12"/>
      <c r="I55647" s="12"/>
      <c r="J55647" s="12"/>
    </row>
    <row r="55648" spans="1:10" x14ac:dyDescent="0.25">
      <c r="A55648" s="9">
        <v>43744</v>
      </c>
      <c r="B55648" s="11">
        <v>1100</v>
      </c>
      <c r="C55648" s="10">
        <v>499710</v>
      </c>
      <c r="D55648" s="10">
        <v>2677027</v>
      </c>
      <c r="E55648" s="10">
        <v>3176737</v>
      </c>
      <c r="F55648" s="12"/>
      <c r="G55648" s="12"/>
      <c r="H55648" s="12"/>
      <c r="I55648" s="12"/>
      <c r="J55648" s="12"/>
    </row>
    <row r="55649" spans="1:10" x14ac:dyDescent="0.25">
      <c r="A55649" s="9">
        <v>43744</v>
      </c>
      <c r="B55649" s="11">
        <v>1200</v>
      </c>
      <c r="C55649" s="10">
        <v>522367</v>
      </c>
      <c r="D55649" s="10">
        <v>2714133</v>
      </c>
      <c r="E55649" s="10">
        <v>3236500</v>
      </c>
      <c r="F55649" s="12"/>
      <c r="G55649" s="12"/>
      <c r="H55649" s="12"/>
      <c r="I55649" s="12"/>
      <c r="J55649" s="12"/>
    </row>
    <row r="55650" spans="1:10" x14ac:dyDescent="0.25">
      <c r="A55650" s="9">
        <v>43744</v>
      </c>
      <c r="B55650" s="11">
        <v>1300</v>
      </c>
      <c r="C55650" s="10">
        <v>576649</v>
      </c>
      <c r="D55650" s="10">
        <v>2683946</v>
      </c>
      <c r="E55650" s="10">
        <v>3260595</v>
      </c>
      <c r="F55650" s="12"/>
      <c r="G55650" s="12"/>
      <c r="H55650" s="12"/>
      <c r="I55650" s="12"/>
      <c r="J55650" s="12"/>
    </row>
    <row r="55651" spans="1:10" x14ac:dyDescent="0.25">
      <c r="A55651" s="9">
        <v>43744</v>
      </c>
      <c r="B55651" s="11">
        <v>1400</v>
      </c>
      <c r="C55651" s="10">
        <v>569064</v>
      </c>
      <c r="D55651" s="10">
        <v>2772601</v>
      </c>
      <c r="E55651" s="10">
        <v>3341665</v>
      </c>
      <c r="F55651" s="12"/>
      <c r="G55651" s="12"/>
      <c r="H55651" s="12"/>
      <c r="I55651" s="12"/>
      <c r="J55651" s="12"/>
    </row>
    <row r="55652" spans="1:10" x14ac:dyDescent="0.25">
      <c r="A55652" s="9">
        <v>43744</v>
      </c>
      <c r="B55652" s="11">
        <v>1500</v>
      </c>
      <c r="C55652" s="10">
        <v>570283</v>
      </c>
      <c r="D55652" s="10">
        <v>2784306</v>
      </c>
      <c r="E55652" s="10">
        <v>3354589</v>
      </c>
      <c r="F55652" s="12"/>
      <c r="G55652" s="12"/>
      <c r="H55652" s="12"/>
      <c r="I55652" s="12"/>
      <c r="J55652" s="12"/>
    </row>
    <row r="55653" spans="1:10" x14ac:dyDescent="0.25">
      <c r="A55653" s="9">
        <v>43744</v>
      </c>
      <c r="B55653" s="11">
        <v>1600</v>
      </c>
      <c r="C55653" s="10">
        <v>603037</v>
      </c>
      <c r="D55653" s="10">
        <v>2713473</v>
      </c>
      <c r="E55653" s="10">
        <v>3316510</v>
      </c>
      <c r="F55653" s="12"/>
      <c r="G55653" s="12"/>
      <c r="H55653" s="12"/>
      <c r="I55653" s="12"/>
      <c r="J55653" s="12"/>
    </row>
    <row r="55654" spans="1:10" x14ac:dyDescent="0.25">
      <c r="A55654" s="9">
        <v>43744</v>
      </c>
      <c r="B55654" s="11">
        <v>1700</v>
      </c>
      <c r="C55654" s="10">
        <v>625692</v>
      </c>
      <c r="D55654" s="10">
        <v>2699852</v>
      </c>
      <c r="E55654" s="10">
        <v>3325544</v>
      </c>
      <c r="F55654" s="12"/>
      <c r="G55654" s="12"/>
      <c r="H55654" s="12"/>
      <c r="I55654" s="12"/>
      <c r="J55654" s="12"/>
    </row>
    <row r="55655" spans="1:10" x14ac:dyDescent="0.25">
      <c r="A55655" s="9">
        <v>43744</v>
      </c>
      <c r="B55655" s="11">
        <v>1800</v>
      </c>
      <c r="C55655" s="10">
        <v>696356</v>
      </c>
      <c r="D55655" s="10">
        <v>2576356</v>
      </c>
      <c r="E55655" s="10">
        <v>3272712</v>
      </c>
      <c r="F55655" s="12"/>
      <c r="G55655" s="12"/>
      <c r="H55655" s="12"/>
      <c r="I55655" s="12"/>
      <c r="J55655" s="12"/>
    </row>
    <row r="55656" spans="1:10" x14ac:dyDescent="0.25">
      <c r="A55656" s="9">
        <v>43744</v>
      </c>
      <c r="B55656" s="11">
        <v>1900</v>
      </c>
      <c r="C55656" s="10">
        <v>674734</v>
      </c>
      <c r="D55656" s="10">
        <v>2656525</v>
      </c>
      <c r="E55656" s="10">
        <v>3331259</v>
      </c>
      <c r="F55656" s="12"/>
      <c r="G55656" s="12"/>
      <c r="H55656" s="12"/>
      <c r="I55656" s="12"/>
      <c r="J55656" s="12"/>
    </row>
    <row r="55657" spans="1:10" x14ac:dyDescent="0.25">
      <c r="A55657" s="9">
        <v>43744</v>
      </c>
      <c r="B55657" s="11">
        <v>2000</v>
      </c>
      <c r="C55657" s="10">
        <v>710953</v>
      </c>
      <c r="D55657" s="10">
        <v>2660923</v>
      </c>
      <c r="E55657" s="10">
        <v>3371876</v>
      </c>
      <c r="F55657" s="12"/>
      <c r="G55657" s="12"/>
      <c r="H55657" s="12"/>
      <c r="I55657" s="12"/>
      <c r="J55657" s="12"/>
    </row>
    <row r="55658" spans="1:10" x14ac:dyDescent="0.25">
      <c r="A55658" s="9">
        <v>43744</v>
      </c>
      <c r="B55658" s="11">
        <v>2100</v>
      </c>
      <c r="C55658" s="10">
        <v>651184</v>
      </c>
      <c r="D55658" s="10">
        <v>2750222</v>
      </c>
      <c r="E55658" s="10">
        <v>3401406</v>
      </c>
      <c r="F55658" s="12"/>
      <c r="G55658" s="12"/>
      <c r="H55658" s="12"/>
      <c r="I55658" s="12"/>
      <c r="J55658" s="12"/>
    </row>
    <row r="55659" spans="1:10" x14ac:dyDescent="0.25">
      <c r="A55659" s="9">
        <v>43744</v>
      </c>
      <c r="B55659" s="11">
        <v>2200</v>
      </c>
      <c r="C55659" s="10">
        <v>606089</v>
      </c>
      <c r="D55659" s="10">
        <v>2690882</v>
      </c>
      <c r="E55659" s="10">
        <v>3296971</v>
      </c>
      <c r="F55659" s="12"/>
      <c r="G55659" s="12"/>
      <c r="H55659" s="12"/>
      <c r="I55659" s="12"/>
      <c r="J55659" s="12"/>
    </row>
    <row r="55660" spans="1:10" x14ac:dyDescent="0.25">
      <c r="A55660" s="9">
        <v>43744</v>
      </c>
      <c r="B55660" s="11">
        <v>2300</v>
      </c>
      <c r="C55660" s="10">
        <v>532147</v>
      </c>
      <c r="D55660" s="10">
        <v>2643500</v>
      </c>
      <c r="E55660" s="10">
        <v>3175647</v>
      </c>
      <c r="F55660" s="12"/>
      <c r="G55660" s="12"/>
      <c r="H55660" s="12"/>
      <c r="I55660" s="12"/>
      <c r="J55660" s="12"/>
    </row>
    <row r="55661" spans="1:10" x14ac:dyDescent="0.25">
      <c r="A55661" s="9">
        <v>43744</v>
      </c>
      <c r="B55661" s="11">
        <v>2400</v>
      </c>
      <c r="C55661" s="10">
        <v>440946</v>
      </c>
      <c r="D55661" s="10">
        <v>2671582</v>
      </c>
      <c r="E55661" s="10">
        <v>3112528</v>
      </c>
      <c r="F55661" s="12"/>
      <c r="G55661" s="12"/>
      <c r="H55661" s="12"/>
      <c r="I55661" s="12"/>
      <c r="J55661" s="12"/>
    </row>
    <row r="55662" spans="1:10" x14ac:dyDescent="0.25">
      <c r="A55662" s="9">
        <v>43745</v>
      </c>
      <c r="B55662" s="11">
        <v>100</v>
      </c>
      <c r="C55662" s="10">
        <v>379766</v>
      </c>
      <c r="D55662" s="10">
        <v>2658467</v>
      </c>
      <c r="E55662" s="10">
        <v>3038233</v>
      </c>
      <c r="F55662" s="12"/>
      <c r="G55662" s="12"/>
      <c r="H55662" s="12"/>
      <c r="I55662" s="12"/>
      <c r="J55662" s="12"/>
    </row>
    <row r="55663" spans="1:10" x14ac:dyDescent="0.25">
      <c r="A55663" s="9">
        <v>43745</v>
      </c>
      <c r="B55663" s="11">
        <v>200</v>
      </c>
      <c r="C55663" s="10">
        <v>340946</v>
      </c>
      <c r="D55663" s="10">
        <v>2644481</v>
      </c>
      <c r="E55663" s="10">
        <v>2985427</v>
      </c>
      <c r="F55663" s="12"/>
      <c r="G55663" s="12"/>
      <c r="H55663" s="12"/>
      <c r="I55663" s="12"/>
      <c r="J55663" s="12"/>
    </row>
    <row r="55664" spans="1:10" x14ac:dyDescent="0.25">
      <c r="A55664" s="9">
        <v>43745</v>
      </c>
      <c r="B55664" s="11">
        <v>300</v>
      </c>
      <c r="C55664" s="10">
        <v>314512</v>
      </c>
      <c r="D55664" s="10">
        <v>2684381</v>
      </c>
      <c r="E55664" s="10">
        <v>2998893</v>
      </c>
      <c r="F55664" s="12"/>
      <c r="G55664" s="12"/>
      <c r="H55664" s="12"/>
      <c r="I55664" s="12"/>
      <c r="J55664" s="12"/>
    </row>
    <row r="55665" spans="1:10" x14ac:dyDescent="0.25">
      <c r="A55665" s="9">
        <v>43745</v>
      </c>
      <c r="B55665" s="11">
        <v>400</v>
      </c>
      <c r="C55665" s="10">
        <v>317044</v>
      </c>
      <c r="D55665" s="10">
        <v>2669622</v>
      </c>
      <c r="E55665" s="10">
        <v>2986666</v>
      </c>
      <c r="F55665" s="12"/>
      <c r="G55665" s="12"/>
      <c r="H55665" s="12"/>
      <c r="I55665" s="12"/>
      <c r="J55665" s="12"/>
    </row>
    <row r="55666" spans="1:10" x14ac:dyDescent="0.25">
      <c r="A55666" s="9">
        <v>43745</v>
      </c>
      <c r="B55666" s="11">
        <v>500</v>
      </c>
      <c r="C55666" s="10">
        <v>320427</v>
      </c>
      <c r="D55666" s="10">
        <v>2711960</v>
      </c>
      <c r="E55666" s="10">
        <v>3032387</v>
      </c>
      <c r="F55666" s="12"/>
      <c r="G55666" s="12"/>
      <c r="H55666" s="12"/>
      <c r="I55666" s="12"/>
      <c r="J55666" s="12"/>
    </row>
    <row r="55667" spans="1:10" x14ac:dyDescent="0.25">
      <c r="A55667" s="9">
        <v>43745</v>
      </c>
      <c r="B55667" s="11">
        <v>600</v>
      </c>
      <c r="C55667" s="10">
        <v>352478</v>
      </c>
      <c r="D55667" s="10">
        <v>2827184</v>
      </c>
      <c r="E55667" s="10">
        <v>3179662</v>
      </c>
      <c r="F55667" s="12"/>
      <c r="G55667" s="12"/>
      <c r="H55667" s="12"/>
      <c r="I55667" s="12"/>
      <c r="J55667" s="12"/>
    </row>
    <row r="55668" spans="1:10" x14ac:dyDescent="0.25">
      <c r="A55668" s="9">
        <v>43745</v>
      </c>
      <c r="B55668" s="11">
        <v>700</v>
      </c>
      <c r="C55668" s="10">
        <v>398468</v>
      </c>
      <c r="D55668" s="10">
        <v>3026801</v>
      </c>
      <c r="E55668" s="10">
        <v>3425269</v>
      </c>
      <c r="F55668" s="12"/>
      <c r="G55668" s="12"/>
      <c r="H55668" s="12"/>
      <c r="I55668" s="12"/>
      <c r="J55668" s="12"/>
    </row>
    <row r="55669" spans="1:10" x14ac:dyDescent="0.25">
      <c r="A55669" s="9">
        <v>43745</v>
      </c>
      <c r="B55669" s="11">
        <v>800</v>
      </c>
      <c r="C55669" s="10">
        <v>420112</v>
      </c>
      <c r="D55669" s="10">
        <v>3320851</v>
      </c>
      <c r="E55669" s="10">
        <v>3740963</v>
      </c>
      <c r="F55669" s="12"/>
      <c r="G55669" s="12"/>
      <c r="H55669" s="12"/>
      <c r="I55669" s="12"/>
      <c r="J55669" s="12"/>
    </row>
    <row r="55670" spans="1:10" x14ac:dyDescent="0.25">
      <c r="A55670" s="9">
        <v>43745</v>
      </c>
      <c r="B55670" s="11">
        <v>900</v>
      </c>
      <c r="C55670" s="10">
        <v>403303</v>
      </c>
      <c r="D55670" s="10">
        <v>3377162</v>
      </c>
      <c r="E55670" s="10">
        <v>3780465</v>
      </c>
      <c r="F55670" s="12"/>
      <c r="G55670" s="12"/>
      <c r="H55670" s="12"/>
      <c r="I55670" s="12"/>
      <c r="J55670" s="12"/>
    </row>
    <row r="55671" spans="1:10" x14ac:dyDescent="0.25">
      <c r="A55671" s="9">
        <v>43745</v>
      </c>
      <c r="B55671" s="11">
        <v>1000</v>
      </c>
      <c r="C55671" s="10">
        <v>408162</v>
      </c>
      <c r="D55671" s="10">
        <v>3484246</v>
      </c>
      <c r="E55671" s="10">
        <v>3892408</v>
      </c>
      <c r="F55671" s="12"/>
      <c r="G55671" s="12"/>
      <c r="H55671" s="12"/>
      <c r="I55671" s="12"/>
      <c r="J55671" s="12"/>
    </row>
    <row r="55672" spans="1:10" x14ac:dyDescent="0.25">
      <c r="A55672" s="9">
        <v>43745</v>
      </c>
      <c r="B55672" s="11">
        <v>1100</v>
      </c>
      <c r="C55672" s="10">
        <v>409599</v>
      </c>
      <c r="D55672" s="10">
        <v>3490222</v>
      </c>
      <c r="E55672" s="10">
        <v>3899821</v>
      </c>
      <c r="F55672" s="12"/>
      <c r="G55672" s="12"/>
      <c r="H55672" s="12"/>
      <c r="I55672" s="12"/>
      <c r="J55672" s="12"/>
    </row>
    <row r="55673" spans="1:10" x14ac:dyDescent="0.25">
      <c r="A55673" s="9">
        <v>43745</v>
      </c>
      <c r="B55673" s="11">
        <v>1200</v>
      </c>
      <c r="C55673" s="10">
        <v>442597</v>
      </c>
      <c r="D55673" s="10">
        <v>3515147</v>
      </c>
      <c r="E55673" s="10">
        <v>3957744</v>
      </c>
      <c r="F55673" s="12"/>
      <c r="G55673" s="12"/>
      <c r="H55673" s="12"/>
      <c r="I55673" s="12"/>
      <c r="J55673" s="12"/>
    </row>
    <row r="55674" spans="1:10" x14ac:dyDescent="0.25">
      <c r="A55674" s="9">
        <v>43745</v>
      </c>
      <c r="B55674" s="11">
        <v>1300</v>
      </c>
      <c r="C55674" s="10">
        <v>440219</v>
      </c>
      <c r="D55674" s="10">
        <v>3469667</v>
      </c>
      <c r="E55674" s="10">
        <v>3909886</v>
      </c>
      <c r="F55674" s="12"/>
      <c r="G55674" s="12"/>
      <c r="H55674" s="12"/>
      <c r="I55674" s="12"/>
      <c r="J55674" s="12"/>
    </row>
    <row r="55675" spans="1:10" x14ac:dyDescent="0.25">
      <c r="A55675" s="9">
        <v>43745</v>
      </c>
      <c r="B55675" s="11">
        <v>1400</v>
      </c>
      <c r="C55675" s="10">
        <v>393724</v>
      </c>
      <c r="D55675" s="10">
        <v>3541749</v>
      </c>
      <c r="E55675" s="10">
        <v>3935473</v>
      </c>
      <c r="F55675" s="12"/>
      <c r="G55675" s="12"/>
      <c r="H55675" s="12"/>
      <c r="I55675" s="12"/>
      <c r="J55675" s="12"/>
    </row>
    <row r="55676" spans="1:10" x14ac:dyDescent="0.25">
      <c r="A55676" s="9">
        <v>43745</v>
      </c>
      <c r="B55676" s="11">
        <v>1500</v>
      </c>
      <c r="C55676" s="10">
        <v>392817</v>
      </c>
      <c r="D55676" s="10">
        <v>3517629</v>
      </c>
      <c r="E55676" s="10">
        <v>3910446</v>
      </c>
      <c r="F55676" s="12"/>
      <c r="G55676" s="12"/>
      <c r="H55676" s="12"/>
      <c r="I55676" s="12"/>
      <c r="J55676" s="12"/>
    </row>
    <row r="55677" spans="1:10" x14ac:dyDescent="0.25">
      <c r="A55677" s="9">
        <v>43745</v>
      </c>
      <c r="B55677" s="11">
        <v>1600</v>
      </c>
      <c r="C55677" s="10">
        <v>438949</v>
      </c>
      <c r="D55677" s="10">
        <v>3380252</v>
      </c>
      <c r="E55677" s="10">
        <v>3819201</v>
      </c>
      <c r="F55677" s="12"/>
      <c r="G55677" s="12"/>
      <c r="H55677" s="12"/>
      <c r="I55677" s="12"/>
      <c r="J55677" s="12"/>
    </row>
    <row r="55678" spans="1:10" x14ac:dyDescent="0.25">
      <c r="A55678" s="8">
        <v>43745</v>
      </c>
      <c r="B55678" s="3">
        <v>1700</v>
      </c>
      <c r="C55678" s="7">
        <v>479546</v>
      </c>
      <c r="D55678" s="7">
        <v>3276165</v>
      </c>
      <c r="E55678" s="7">
        <v>3755711</v>
      </c>
      <c r="F55678" s="12"/>
      <c r="G55678" s="12"/>
      <c r="H55678" s="12"/>
      <c r="I55678" s="12"/>
      <c r="J55678" s="12"/>
    </row>
    <row r="55679" spans="1:10" x14ac:dyDescent="0.25">
      <c r="A55679" s="8">
        <v>43745</v>
      </c>
      <c r="B55679" s="3">
        <v>1800</v>
      </c>
      <c r="C55679" s="7">
        <v>515378</v>
      </c>
      <c r="D55679" s="7">
        <v>3134153</v>
      </c>
      <c r="E55679" s="7">
        <v>3649531</v>
      </c>
      <c r="F55679" s="12"/>
      <c r="G55679" s="12"/>
      <c r="H55679" s="12"/>
      <c r="I55679" s="12"/>
      <c r="J55679" s="12"/>
    </row>
    <row r="55680" spans="1:10" x14ac:dyDescent="0.25">
      <c r="A55680" s="8">
        <v>43745</v>
      </c>
      <c r="B55680" s="3">
        <v>1900</v>
      </c>
      <c r="C55680" s="7">
        <v>559327</v>
      </c>
      <c r="D55680" s="7">
        <v>3079791</v>
      </c>
      <c r="E55680" s="7">
        <v>3639118</v>
      </c>
      <c r="F55680" s="12"/>
      <c r="G55680" s="12"/>
      <c r="H55680" s="12"/>
      <c r="I55680" s="12"/>
      <c r="J55680" s="12"/>
    </row>
    <row r="55681" spans="1:10" x14ac:dyDescent="0.25">
      <c r="A55681" s="8">
        <v>43745</v>
      </c>
      <c r="B55681" s="3">
        <v>2000</v>
      </c>
      <c r="C55681" s="7">
        <v>580909</v>
      </c>
      <c r="D55681" s="7">
        <v>3151090</v>
      </c>
      <c r="E55681" s="7">
        <v>3731999</v>
      </c>
      <c r="F55681" s="12"/>
      <c r="G55681" s="12"/>
      <c r="H55681" s="12"/>
      <c r="I55681" s="12"/>
      <c r="J55681" s="12"/>
    </row>
    <row r="55682" spans="1:10" x14ac:dyDescent="0.25">
      <c r="A55682" s="8">
        <v>43745</v>
      </c>
      <c r="B55682" s="3">
        <v>2100</v>
      </c>
      <c r="C55682" s="7">
        <v>547150</v>
      </c>
      <c r="D55682" s="7">
        <v>3155153</v>
      </c>
      <c r="E55682" s="7">
        <v>3702303</v>
      </c>
      <c r="F55682" s="12"/>
      <c r="G55682" s="12"/>
      <c r="H55682" s="12"/>
      <c r="I55682" s="12"/>
      <c r="J55682" s="12"/>
    </row>
    <row r="55683" spans="1:10" x14ac:dyDescent="0.25">
      <c r="A55683" s="8">
        <v>43745</v>
      </c>
      <c r="B55683" s="3">
        <v>2200</v>
      </c>
      <c r="C55683" s="7">
        <v>513602</v>
      </c>
      <c r="D55683" s="7">
        <v>3048246</v>
      </c>
      <c r="E55683" s="7">
        <v>3561848</v>
      </c>
      <c r="F55683" s="12"/>
      <c r="G55683" s="12"/>
      <c r="H55683" s="12"/>
      <c r="I55683" s="12"/>
      <c r="J55683" s="12"/>
    </row>
    <row r="55684" spans="1:10" x14ac:dyDescent="0.25">
      <c r="A55684" s="8">
        <v>43745</v>
      </c>
      <c r="B55684" s="3">
        <v>2300</v>
      </c>
      <c r="C55684" s="7">
        <v>477853</v>
      </c>
      <c r="D55684" s="7">
        <v>2902239</v>
      </c>
      <c r="E55684" s="7">
        <v>3380092</v>
      </c>
      <c r="F55684" s="12"/>
      <c r="G55684" s="12"/>
      <c r="H55684" s="12"/>
      <c r="I55684" s="12"/>
      <c r="J55684" s="12"/>
    </row>
    <row r="55685" spans="1:10" x14ac:dyDescent="0.25">
      <c r="A55685" s="8">
        <v>43745</v>
      </c>
      <c r="B55685" s="3">
        <v>2400</v>
      </c>
      <c r="C55685" s="7">
        <v>400835</v>
      </c>
      <c r="D55685" s="7">
        <v>2905492</v>
      </c>
      <c r="E55685" s="7">
        <v>3306327</v>
      </c>
      <c r="F55685" s="12"/>
      <c r="G55685" s="12"/>
      <c r="H55685" s="12"/>
      <c r="I55685" s="12"/>
      <c r="J55685" s="12"/>
    </row>
    <row r="55686" spans="1:10" x14ac:dyDescent="0.25">
      <c r="A55686" s="8">
        <v>43746</v>
      </c>
      <c r="B55686" s="3">
        <v>100</v>
      </c>
      <c r="C55686" s="7">
        <v>341029</v>
      </c>
      <c r="D55686" s="7">
        <v>2879594</v>
      </c>
      <c r="E55686" s="7">
        <v>3220623</v>
      </c>
      <c r="F55686" s="12"/>
      <c r="G55686" s="12"/>
      <c r="H55686" s="12"/>
      <c r="I55686" s="12"/>
      <c r="J55686" s="12"/>
    </row>
    <row r="55687" spans="1:10" x14ac:dyDescent="0.25">
      <c r="A55687" s="8">
        <v>43746</v>
      </c>
      <c r="B55687" s="3">
        <v>200</v>
      </c>
      <c r="C55687" s="7">
        <v>330272</v>
      </c>
      <c r="D55687" s="7">
        <v>2812168</v>
      </c>
      <c r="E55687" s="7">
        <v>3142440</v>
      </c>
      <c r="F55687" s="12"/>
      <c r="G55687" s="12"/>
      <c r="H55687" s="12"/>
      <c r="I55687" s="12"/>
      <c r="J55687" s="12"/>
    </row>
    <row r="55688" spans="1:10" x14ac:dyDescent="0.25">
      <c r="A55688" s="8">
        <v>43746</v>
      </c>
      <c r="B55688" s="3">
        <v>300</v>
      </c>
      <c r="C55688" s="7">
        <v>324301</v>
      </c>
      <c r="D55688" s="7">
        <v>2705697</v>
      </c>
      <c r="E55688" s="7">
        <v>3029998</v>
      </c>
      <c r="F55688" s="12"/>
      <c r="G55688" s="12"/>
      <c r="H55688" s="12"/>
      <c r="I55688" s="12"/>
      <c r="J55688" s="12"/>
    </row>
    <row r="55689" spans="1:10" x14ac:dyDescent="0.25">
      <c r="A55689" s="8">
        <v>43746</v>
      </c>
      <c r="B55689" s="3">
        <v>400</v>
      </c>
      <c r="C55689" s="7">
        <v>320207</v>
      </c>
      <c r="D55689" s="7">
        <v>2684695</v>
      </c>
      <c r="E55689" s="7">
        <v>3004902</v>
      </c>
      <c r="F55689" s="12"/>
      <c r="G55689" s="12"/>
      <c r="H55689" s="12"/>
      <c r="I55689" s="12"/>
      <c r="J55689" s="12"/>
    </row>
    <row r="55690" spans="1:10" x14ac:dyDescent="0.25">
      <c r="A55690" s="8">
        <v>43746</v>
      </c>
      <c r="B55690" s="3">
        <v>500</v>
      </c>
      <c r="C55690" s="7">
        <v>329025</v>
      </c>
      <c r="D55690" s="7">
        <v>2704339</v>
      </c>
      <c r="E55690" s="7">
        <v>3033364</v>
      </c>
      <c r="F55690" s="12"/>
      <c r="G55690" s="12"/>
      <c r="H55690" s="12"/>
      <c r="I55690" s="12"/>
      <c r="J55690" s="12"/>
    </row>
    <row r="55691" spans="1:10" x14ac:dyDescent="0.25">
      <c r="A55691" s="8">
        <v>43746</v>
      </c>
      <c r="B55691" s="3">
        <v>600</v>
      </c>
      <c r="C55691" s="7">
        <v>350877</v>
      </c>
      <c r="D55691" s="7">
        <v>2836315</v>
      </c>
      <c r="E55691" s="7">
        <v>3187192</v>
      </c>
      <c r="F55691" s="12"/>
      <c r="G55691" s="12"/>
      <c r="H55691" s="12"/>
      <c r="I55691" s="12"/>
      <c r="J55691" s="12"/>
    </row>
    <row r="55692" spans="1:10" x14ac:dyDescent="0.25">
      <c r="A55692" s="8">
        <v>43746</v>
      </c>
      <c r="B55692" s="3">
        <v>700</v>
      </c>
      <c r="C55692" s="7">
        <v>403226</v>
      </c>
      <c r="D55692" s="7">
        <v>3138234</v>
      </c>
      <c r="E55692" s="7">
        <v>3541460</v>
      </c>
      <c r="F55692" s="12"/>
      <c r="G55692" s="12"/>
      <c r="H55692" s="12"/>
      <c r="I55692" s="12"/>
      <c r="J55692" s="12"/>
    </row>
    <row r="55693" spans="1:10" x14ac:dyDescent="0.25">
      <c r="A55693" s="8">
        <v>43746</v>
      </c>
      <c r="B55693" s="3">
        <v>800</v>
      </c>
      <c r="C55693" s="7">
        <v>445501</v>
      </c>
      <c r="D55693" s="7">
        <v>3182520</v>
      </c>
      <c r="E55693" s="7">
        <v>3628021</v>
      </c>
      <c r="F55693" s="12"/>
      <c r="G55693" s="12"/>
      <c r="H55693" s="12"/>
      <c r="I55693" s="12"/>
      <c r="J55693" s="12"/>
    </row>
    <row r="55694" spans="1:10" x14ac:dyDescent="0.25">
      <c r="A55694" s="8">
        <v>43746</v>
      </c>
      <c r="B55694" s="3">
        <v>900</v>
      </c>
      <c r="C55694" s="7">
        <v>422922</v>
      </c>
      <c r="D55694" s="7">
        <v>3348054</v>
      </c>
      <c r="E55694" s="7">
        <v>3770976</v>
      </c>
      <c r="F55694" s="12"/>
      <c r="G55694" s="12"/>
      <c r="H55694" s="12"/>
      <c r="I55694" s="12"/>
      <c r="J55694" s="12"/>
    </row>
    <row r="55695" spans="1:10" x14ac:dyDescent="0.25">
      <c r="A55695" s="8">
        <v>43746</v>
      </c>
      <c r="B55695" s="3">
        <v>1000</v>
      </c>
      <c r="C55695" s="7">
        <v>437354</v>
      </c>
      <c r="D55695" s="7">
        <v>3342021</v>
      </c>
      <c r="E55695" s="7">
        <v>3779375</v>
      </c>
      <c r="F55695" s="12"/>
      <c r="G55695" s="12"/>
      <c r="H55695" s="12"/>
      <c r="I55695" s="12"/>
      <c r="J55695" s="12"/>
    </row>
    <row r="55696" spans="1:10" x14ac:dyDescent="0.25">
      <c r="A55696" s="8">
        <v>43746</v>
      </c>
      <c r="B55696" s="3">
        <v>1100</v>
      </c>
      <c r="C55696" s="7">
        <v>432169</v>
      </c>
      <c r="D55696" s="7">
        <v>3424112</v>
      </c>
      <c r="E55696" s="7">
        <v>3856281</v>
      </c>
      <c r="F55696" s="12"/>
      <c r="G55696" s="12"/>
      <c r="H55696" s="12"/>
      <c r="I55696" s="12"/>
      <c r="J55696" s="12"/>
    </row>
    <row r="55697" spans="1:10" x14ac:dyDescent="0.25">
      <c r="A55697" s="8">
        <v>43746</v>
      </c>
      <c r="B55697" s="3">
        <v>1200</v>
      </c>
      <c r="C55697" s="7">
        <v>396117</v>
      </c>
      <c r="D55697" s="7">
        <v>3533554</v>
      </c>
      <c r="E55697" s="7">
        <v>3929671</v>
      </c>
      <c r="F55697" s="12"/>
      <c r="G55697" s="12"/>
      <c r="H55697" s="12"/>
      <c r="I55697" s="12"/>
      <c r="J55697" s="12"/>
    </row>
    <row r="55698" spans="1:10" x14ac:dyDescent="0.25">
      <c r="A55698" s="8">
        <v>43746</v>
      </c>
      <c r="B55698" s="3">
        <v>1300</v>
      </c>
      <c r="C55698" s="7">
        <v>387926</v>
      </c>
      <c r="D55698" s="7">
        <v>3635136</v>
      </c>
      <c r="E55698" s="7">
        <v>4023062</v>
      </c>
      <c r="F55698" s="12"/>
      <c r="G55698" s="12"/>
      <c r="H55698" s="12"/>
      <c r="I55698" s="12"/>
      <c r="J55698" s="12"/>
    </row>
    <row r="55699" spans="1:10" x14ac:dyDescent="0.25">
      <c r="A55699" s="8">
        <v>43746</v>
      </c>
      <c r="B55699" s="3">
        <v>1400</v>
      </c>
      <c r="C55699" s="7">
        <v>367524</v>
      </c>
      <c r="D55699" s="7">
        <v>3740207</v>
      </c>
      <c r="E55699" s="7">
        <v>4107731</v>
      </c>
      <c r="F55699" s="12"/>
      <c r="G55699" s="12"/>
      <c r="H55699" s="12"/>
      <c r="I55699" s="12"/>
      <c r="J55699" s="12"/>
    </row>
    <row r="55700" spans="1:10" x14ac:dyDescent="0.25">
      <c r="A55700" s="8">
        <v>43746</v>
      </c>
      <c r="B55700" s="3">
        <v>1500</v>
      </c>
      <c r="C55700" s="7">
        <v>378109</v>
      </c>
      <c r="D55700" s="7">
        <v>3674253</v>
      </c>
      <c r="E55700" s="7">
        <v>4052362</v>
      </c>
      <c r="F55700" s="12"/>
      <c r="G55700" s="12"/>
      <c r="H55700" s="12"/>
      <c r="I55700" s="12"/>
      <c r="J55700" s="12"/>
    </row>
    <row r="55701" spans="1:10" x14ac:dyDescent="0.25">
      <c r="A55701" s="8">
        <v>43746</v>
      </c>
      <c r="B55701" s="3">
        <v>1600</v>
      </c>
      <c r="C55701" s="7">
        <v>393493</v>
      </c>
      <c r="D55701" s="7">
        <v>3622997</v>
      </c>
      <c r="E55701" s="7">
        <v>4016490</v>
      </c>
      <c r="F55701" s="12"/>
      <c r="G55701" s="12"/>
      <c r="H55701" s="12"/>
      <c r="I55701" s="12"/>
      <c r="J55701" s="12"/>
    </row>
    <row r="55702" spans="1:10" x14ac:dyDescent="0.25">
      <c r="A55702" s="8">
        <v>43746</v>
      </c>
      <c r="B55702" s="3">
        <v>1700</v>
      </c>
      <c r="C55702" s="7">
        <v>438999</v>
      </c>
      <c r="D55702" s="7">
        <v>3524592</v>
      </c>
      <c r="E55702" s="7">
        <v>3963591</v>
      </c>
      <c r="F55702" s="12"/>
      <c r="G55702" s="12"/>
      <c r="H55702" s="12"/>
      <c r="I55702" s="12"/>
      <c r="J55702" s="12"/>
    </row>
    <row r="55703" spans="1:10" x14ac:dyDescent="0.25">
      <c r="A55703" s="8">
        <v>43746</v>
      </c>
      <c r="B55703" s="3">
        <v>1800</v>
      </c>
      <c r="C55703" s="7">
        <v>461334</v>
      </c>
      <c r="D55703" s="7">
        <v>3416287</v>
      </c>
      <c r="E55703" s="7">
        <v>3877621</v>
      </c>
      <c r="F55703" s="12"/>
      <c r="G55703" s="12"/>
      <c r="H55703" s="12"/>
      <c r="I55703" s="12"/>
      <c r="J55703" s="12"/>
    </row>
    <row r="55704" spans="1:10" x14ac:dyDescent="0.25">
      <c r="A55704" s="8">
        <v>43746</v>
      </c>
      <c r="B55704" s="3">
        <v>1900</v>
      </c>
      <c r="C55704" s="7">
        <v>492584</v>
      </c>
      <c r="D55704" s="7">
        <v>3432160</v>
      </c>
      <c r="E55704" s="7">
        <v>3924744</v>
      </c>
      <c r="F55704" s="12"/>
      <c r="G55704" s="12"/>
      <c r="H55704" s="12"/>
      <c r="I55704" s="12"/>
      <c r="J55704" s="12"/>
    </row>
    <row r="55705" spans="1:10" x14ac:dyDescent="0.25">
      <c r="A55705" s="8">
        <v>43746</v>
      </c>
      <c r="B55705" s="3">
        <v>2000</v>
      </c>
      <c r="C55705" s="7">
        <v>544716</v>
      </c>
      <c r="D55705" s="7">
        <v>3307060</v>
      </c>
      <c r="E55705" s="7">
        <v>3851776</v>
      </c>
      <c r="F55705" s="12"/>
      <c r="G55705" s="12"/>
      <c r="H55705" s="12"/>
      <c r="I55705" s="12"/>
      <c r="J55705" s="12"/>
    </row>
    <row r="55706" spans="1:10" x14ac:dyDescent="0.25">
      <c r="A55706" s="8">
        <v>43746</v>
      </c>
      <c r="B55706" s="3">
        <v>2100</v>
      </c>
      <c r="C55706" s="7">
        <v>516209</v>
      </c>
      <c r="D55706" s="7">
        <v>3335439</v>
      </c>
      <c r="E55706" s="7">
        <v>3851648</v>
      </c>
      <c r="F55706" s="12"/>
      <c r="G55706" s="12"/>
      <c r="H55706" s="12"/>
      <c r="I55706" s="12"/>
      <c r="J55706" s="12"/>
    </row>
    <row r="55707" spans="1:10" x14ac:dyDescent="0.25">
      <c r="A55707" s="8">
        <v>43746</v>
      </c>
      <c r="B55707" s="3">
        <v>2200</v>
      </c>
      <c r="C55707" s="7">
        <v>485700</v>
      </c>
      <c r="D55707" s="7">
        <v>3209690</v>
      </c>
      <c r="E55707" s="7">
        <v>3695390</v>
      </c>
      <c r="F55707" s="12"/>
      <c r="G55707" s="12"/>
      <c r="H55707" s="12"/>
      <c r="I55707" s="12"/>
      <c r="J55707" s="12"/>
    </row>
    <row r="55708" spans="1:10" x14ac:dyDescent="0.25">
      <c r="A55708" s="8">
        <v>43746</v>
      </c>
      <c r="B55708" s="3">
        <v>2300</v>
      </c>
      <c r="C55708" s="7">
        <v>450345</v>
      </c>
      <c r="D55708" s="7">
        <v>3003170</v>
      </c>
      <c r="E55708" s="7">
        <v>3453515</v>
      </c>
      <c r="F55708" s="12"/>
      <c r="G55708" s="12"/>
      <c r="H55708" s="12"/>
      <c r="I55708" s="12"/>
      <c r="J55708" s="12"/>
    </row>
    <row r="55709" spans="1:10" x14ac:dyDescent="0.25">
      <c r="A55709" s="8">
        <v>43746</v>
      </c>
      <c r="B55709" s="3">
        <v>2400</v>
      </c>
      <c r="C55709" s="7">
        <v>388975</v>
      </c>
      <c r="D55709" s="7">
        <v>2853718</v>
      </c>
      <c r="E55709" s="7">
        <v>3242693</v>
      </c>
      <c r="F55709" s="12"/>
      <c r="G55709" s="12"/>
      <c r="H55709" s="12"/>
      <c r="I55709" s="12"/>
      <c r="J55709" s="12"/>
    </row>
    <row r="55710" spans="1:10" x14ac:dyDescent="0.25">
      <c r="A55710" s="8">
        <v>43747</v>
      </c>
      <c r="B55710" s="3">
        <v>100</v>
      </c>
      <c r="C55710" s="7">
        <v>364715</v>
      </c>
      <c r="D55710" s="7">
        <v>2785720</v>
      </c>
      <c r="E55710" s="7">
        <v>3150435</v>
      </c>
      <c r="F55710" s="12"/>
      <c r="G55710" s="12"/>
      <c r="H55710" s="12"/>
      <c r="I55710" s="12"/>
      <c r="J55710" s="12"/>
    </row>
    <row r="55711" spans="1:10" x14ac:dyDescent="0.25">
      <c r="A55711" s="8">
        <v>43747</v>
      </c>
      <c r="B55711" s="3">
        <v>200</v>
      </c>
      <c r="C55711" s="7">
        <v>344367</v>
      </c>
      <c r="D55711" s="7">
        <v>2702591</v>
      </c>
      <c r="E55711" s="7">
        <v>3046958</v>
      </c>
      <c r="F55711" s="12"/>
      <c r="G55711" s="12"/>
      <c r="H55711" s="12"/>
      <c r="I55711" s="12"/>
      <c r="J55711" s="12"/>
    </row>
    <row r="55712" spans="1:10" x14ac:dyDescent="0.25">
      <c r="A55712" s="8">
        <v>43747</v>
      </c>
      <c r="B55712" s="3">
        <v>300</v>
      </c>
      <c r="C55712" s="7">
        <v>314444</v>
      </c>
      <c r="D55712" s="7">
        <v>2849463</v>
      </c>
      <c r="E55712" s="7">
        <v>3163907</v>
      </c>
      <c r="F55712" s="12"/>
      <c r="G55712" s="12"/>
      <c r="H55712" s="12"/>
      <c r="I55712" s="12"/>
      <c r="J55712" s="12"/>
    </row>
    <row r="55713" spans="1:10" x14ac:dyDescent="0.25">
      <c r="A55713" s="8">
        <v>43747</v>
      </c>
      <c r="B55713" s="3">
        <v>400</v>
      </c>
      <c r="C55713" s="7">
        <v>319603</v>
      </c>
      <c r="D55713" s="7">
        <v>2737417</v>
      </c>
      <c r="E55713" s="7">
        <v>3057020</v>
      </c>
      <c r="F55713" s="12"/>
      <c r="G55713" s="12"/>
      <c r="H55713" s="12"/>
      <c r="I55713" s="12"/>
      <c r="J55713" s="12"/>
    </row>
    <row r="55714" spans="1:10" x14ac:dyDescent="0.25">
      <c r="A55714" s="8">
        <v>43747</v>
      </c>
      <c r="B55714" s="3">
        <v>500</v>
      </c>
      <c r="C55714" s="7">
        <v>320027</v>
      </c>
      <c r="D55714" s="7">
        <v>2784874</v>
      </c>
      <c r="E55714" s="7">
        <v>3104901</v>
      </c>
      <c r="F55714" s="12"/>
      <c r="G55714" s="12"/>
      <c r="H55714" s="12"/>
      <c r="I55714" s="12"/>
      <c r="J55714" s="12"/>
    </row>
    <row r="55715" spans="1:10" x14ac:dyDescent="0.25">
      <c r="A55715" s="8">
        <v>43747</v>
      </c>
      <c r="B55715" s="3">
        <v>600</v>
      </c>
      <c r="C55715" s="7">
        <v>341374</v>
      </c>
      <c r="D55715" s="7">
        <v>2994976</v>
      </c>
      <c r="E55715" s="7">
        <v>3336350</v>
      </c>
      <c r="F55715" s="12"/>
      <c r="G55715" s="12"/>
      <c r="H55715" s="12"/>
      <c r="I55715" s="12"/>
      <c r="J55715" s="12"/>
    </row>
    <row r="55716" spans="1:10" x14ac:dyDescent="0.25">
      <c r="A55716" s="8">
        <v>43747</v>
      </c>
      <c r="B55716" s="3">
        <v>700</v>
      </c>
      <c r="C55716" s="7">
        <v>402905</v>
      </c>
      <c r="D55716" s="7">
        <v>3164363</v>
      </c>
      <c r="E55716" s="7">
        <v>3567268</v>
      </c>
      <c r="F55716" s="12"/>
      <c r="G55716" s="12"/>
      <c r="H55716" s="12"/>
      <c r="I55716" s="12"/>
      <c r="J55716" s="12"/>
    </row>
    <row r="55717" spans="1:10" x14ac:dyDescent="0.25">
      <c r="A55717" s="8">
        <v>43747</v>
      </c>
      <c r="B55717" s="3">
        <v>800</v>
      </c>
      <c r="C55717" s="7">
        <v>450494</v>
      </c>
      <c r="D55717" s="7">
        <v>3302410</v>
      </c>
      <c r="E55717" s="7">
        <v>3752904</v>
      </c>
      <c r="F55717" s="12"/>
      <c r="G55717" s="12"/>
      <c r="H55717" s="12"/>
      <c r="I55717" s="12"/>
      <c r="J55717" s="12"/>
    </row>
    <row r="55718" spans="1:10" x14ac:dyDescent="0.25">
      <c r="A55718" s="8">
        <v>43747</v>
      </c>
      <c r="B55718" s="3">
        <v>900</v>
      </c>
      <c r="C55718" s="7">
        <v>423174</v>
      </c>
      <c r="D55718" s="7">
        <v>3420113</v>
      </c>
      <c r="E55718" s="7">
        <v>3843287</v>
      </c>
      <c r="F55718" s="12"/>
      <c r="G55718" s="12"/>
      <c r="H55718" s="12"/>
      <c r="I55718" s="12"/>
      <c r="J55718" s="12"/>
    </row>
    <row r="55719" spans="1:10" x14ac:dyDescent="0.25">
      <c r="A55719" s="8">
        <v>43747</v>
      </c>
      <c r="B55719" s="3">
        <v>1000</v>
      </c>
      <c r="C55719" s="7">
        <v>403403</v>
      </c>
      <c r="D55719" s="7">
        <v>3513344</v>
      </c>
      <c r="E55719" s="7">
        <v>3916747</v>
      </c>
      <c r="F55719" s="12"/>
      <c r="G55719" s="12"/>
      <c r="H55719" s="12"/>
      <c r="I55719" s="12"/>
      <c r="J55719" s="12"/>
    </row>
    <row r="55720" spans="1:10" x14ac:dyDescent="0.25">
      <c r="A55720" s="8">
        <v>43747</v>
      </c>
      <c r="B55720" s="3">
        <v>1100</v>
      </c>
      <c r="C55720" s="7">
        <v>386996</v>
      </c>
      <c r="D55720" s="7">
        <v>3605449</v>
      </c>
      <c r="E55720" s="7">
        <v>3992445</v>
      </c>
      <c r="F55720" s="12"/>
      <c r="G55720" s="12"/>
      <c r="H55720" s="12"/>
      <c r="I55720" s="12"/>
      <c r="J55720" s="12"/>
    </row>
    <row r="55721" spans="1:10" x14ac:dyDescent="0.25">
      <c r="A55721" s="8">
        <v>43747</v>
      </c>
      <c r="B55721" s="3">
        <v>1200</v>
      </c>
      <c r="C55721" s="7">
        <v>397113</v>
      </c>
      <c r="D55721" s="7">
        <v>3566150</v>
      </c>
      <c r="E55721" s="7">
        <v>3963263</v>
      </c>
      <c r="F55721" s="12"/>
      <c r="G55721" s="12"/>
      <c r="H55721" s="12"/>
      <c r="I55721" s="12"/>
      <c r="J55721" s="12"/>
    </row>
    <row r="55722" spans="1:10" x14ac:dyDescent="0.25">
      <c r="A55722" s="8">
        <v>43747</v>
      </c>
      <c r="B55722" s="3">
        <v>1300</v>
      </c>
      <c r="C55722" s="7">
        <v>390440</v>
      </c>
      <c r="D55722" s="7">
        <v>3593452</v>
      </c>
      <c r="E55722" s="7">
        <v>3983892</v>
      </c>
      <c r="F55722" s="12"/>
      <c r="G55722" s="12"/>
      <c r="H55722" s="12"/>
      <c r="I55722" s="12"/>
      <c r="J55722" s="12"/>
    </row>
    <row r="55723" spans="1:10" x14ac:dyDescent="0.25">
      <c r="A55723" s="8">
        <v>43747</v>
      </c>
      <c r="B55723" s="3">
        <v>1400</v>
      </c>
      <c r="C55723" s="7">
        <v>394637</v>
      </c>
      <c r="D55723" s="7">
        <v>3768884</v>
      </c>
      <c r="E55723" s="7">
        <v>4163521</v>
      </c>
      <c r="F55723" s="12"/>
      <c r="G55723" s="12"/>
      <c r="H55723" s="12"/>
      <c r="I55723" s="12"/>
      <c r="J55723" s="12"/>
    </row>
    <row r="55724" spans="1:10" x14ac:dyDescent="0.25">
      <c r="A55724" s="8">
        <v>43747</v>
      </c>
      <c r="B55724" s="3">
        <v>1500</v>
      </c>
      <c r="C55724" s="7">
        <v>383299</v>
      </c>
      <c r="D55724" s="7">
        <v>3745261</v>
      </c>
      <c r="E55724" s="7">
        <v>4128560</v>
      </c>
      <c r="F55724" s="12"/>
      <c r="G55724" s="12"/>
      <c r="H55724" s="12"/>
      <c r="I55724" s="12"/>
      <c r="J55724" s="12"/>
    </row>
    <row r="55725" spans="1:10" x14ac:dyDescent="0.25">
      <c r="A55725" s="8">
        <v>43747</v>
      </c>
      <c r="B55725" s="3">
        <v>1600</v>
      </c>
      <c r="C55725" s="7">
        <v>427801</v>
      </c>
      <c r="D55725" s="7">
        <v>3661094</v>
      </c>
      <c r="E55725" s="7">
        <v>4088895</v>
      </c>
      <c r="F55725" s="12"/>
      <c r="G55725" s="12"/>
      <c r="H55725" s="12"/>
      <c r="I55725" s="12"/>
      <c r="J55725" s="12"/>
    </row>
    <row r="55726" spans="1:10" x14ac:dyDescent="0.25">
      <c r="A55726" s="8">
        <v>43747</v>
      </c>
      <c r="B55726" s="3">
        <v>1700</v>
      </c>
      <c r="C55726" s="7">
        <v>473158</v>
      </c>
      <c r="D55726" s="7">
        <v>3578588</v>
      </c>
      <c r="E55726" s="7">
        <v>4051746</v>
      </c>
      <c r="F55726" s="12"/>
      <c r="G55726" s="12"/>
      <c r="H55726" s="12"/>
      <c r="I55726" s="12"/>
      <c r="J55726" s="12"/>
    </row>
    <row r="55727" spans="1:10" x14ac:dyDescent="0.25">
      <c r="A55727" s="8">
        <v>43747</v>
      </c>
      <c r="B55727" s="3">
        <v>1800</v>
      </c>
      <c r="C55727" s="7">
        <v>501200</v>
      </c>
      <c r="D55727" s="7">
        <v>3478089</v>
      </c>
      <c r="E55727" s="7">
        <v>3979289</v>
      </c>
      <c r="F55727" s="12"/>
      <c r="G55727" s="12"/>
      <c r="H55727" s="12"/>
      <c r="I55727" s="12"/>
      <c r="J55727" s="12"/>
    </row>
    <row r="55728" spans="1:10" x14ac:dyDescent="0.25">
      <c r="A55728" s="8">
        <v>43747</v>
      </c>
      <c r="B55728" s="3">
        <v>1900</v>
      </c>
      <c r="C55728" s="7">
        <v>546956</v>
      </c>
      <c r="D55728" s="7">
        <v>3379527</v>
      </c>
      <c r="E55728" s="7">
        <v>3926483</v>
      </c>
      <c r="F55728" s="12"/>
      <c r="G55728" s="12"/>
      <c r="H55728" s="12"/>
      <c r="I55728" s="12"/>
      <c r="J55728" s="12"/>
    </row>
    <row r="55729" spans="1:10" x14ac:dyDescent="0.25">
      <c r="A55729" s="8">
        <v>43747</v>
      </c>
      <c r="B55729" s="3">
        <v>2000</v>
      </c>
      <c r="C55729" s="7">
        <v>570145</v>
      </c>
      <c r="D55729" s="7">
        <v>3359299</v>
      </c>
      <c r="E55729" s="7">
        <v>3929444</v>
      </c>
      <c r="F55729" s="12"/>
      <c r="G55729" s="12"/>
      <c r="H55729" s="12"/>
      <c r="I55729" s="12"/>
      <c r="J55729" s="12"/>
    </row>
    <row r="55730" spans="1:10" x14ac:dyDescent="0.25">
      <c r="A55730" s="8">
        <v>43747</v>
      </c>
      <c r="B55730" s="3">
        <v>2100</v>
      </c>
      <c r="C55730" s="7">
        <v>573848</v>
      </c>
      <c r="D55730" s="7">
        <v>3300589</v>
      </c>
      <c r="E55730" s="7">
        <v>3874437</v>
      </c>
      <c r="F55730" s="12"/>
      <c r="G55730" s="12"/>
      <c r="H55730" s="12"/>
      <c r="I55730" s="12"/>
      <c r="J55730" s="12"/>
    </row>
    <row r="55731" spans="1:10" x14ac:dyDescent="0.25">
      <c r="A55731" s="8">
        <v>43747</v>
      </c>
      <c r="B55731" s="3">
        <v>2200</v>
      </c>
      <c r="C55731" s="7">
        <v>559806</v>
      </c>
      <c r="D55731" s="7">
        <v>3146953</v>
      </c>
      <c r="E55731" s="7">
        <v>3706759</v>
      </c>
      <c r="F55731" s="12"/>
      <c r="G55731" s="12"/>
      <c r="H55731" s="12"/>
      <c r="I55731" s="12"/>
      <c r="J55731" s="12"/>
    </row>
    <row r="55732" spans="1:10" x14ac:dyDescent="0.25">
      <c r="A55732" s="8">
        <v>43747</v>
      </c>
      <c r="B55732" s="3">
        <v>2300</v>
      </c>
      <c r="C55732" s="7">
        <v>494793</v>
      </c>
      <c r="D55732" s="7">
        <v>3088687</v>
      </c>
      <c r="E55732" s="7">
        <v>3583480</v>
      </c>
      <c r="F55732" s="12"/>
      <c r="G55732" s="12"/>
      <c r="H55732" s="12"/>
      <c r="I55732" s="12"/>
      <c r="J55732" s="12"/>
    </row>
    <row r="55733" spans="1:10" x14ac:dyDescent="0.25">
      <c r="A55733" s="8">
        <v>43747</v>
      </c>
      <c r="B55733" s="3">
        <v>2400</v>
      </c>
      <c r="C55733" s="7">
        <v>399626</v>
      </c>
      <c r="D55733" s="7">
        <v>3008324</v>
      </c>
      <c r="E55733" s="7">
        <v>3407950</v>
      </c>
      <c r="F55733" s="12"/>
      <c r="G55733" s="12"/>
      <c r="H55733" s="12"/>
      <c r="I55733" s="12"/>
      <c r="J55733" s="12"/>
    </row>
    <row r="55734" spans="1:10" x14ac:dyDescent="0.25">
      <c r="A55734" s="8">
        <v>43748</v>
      </c>
      <c r="B55734" s="3">
        <v>100</v>
      </c>
      <c r="C55734" s="7">
        <v>347081</v>
      </c>
      <c r="D55734" s="7">
        <v>2982520</v>
      </c>
      <c r="E55734" s="7">
        <v>3329601</v>
      </c>
      <c r="F55734" s="12"/>
      <c r="G55734" s="12"/>
      <c r="H55734" s="12"/>
      <c r="I55734" s="12"/>
      <c r="J55734" s="12"/>
    </row>
    <row r="55735" spans="1:10" x14ac:dyDescent="0.25">
      <c r="A55735" s="8">
        <v>43748</v>
      </c>
      <c r="B55735" s="3">
        <v>200</v>
      </c>
      <c r="C55735" s="7">
        <v>328107</v>
      </c>
      <c r="D55735" s="7">
        <v>2860127</v>
      </c>
      <c r="E55735" s="7">
        <v>3188234</v>
      </c>
      <c r="F55735" s="12"/>
      <c r="G55735" s="12"/>
      <c r="H55735" s="12"/>
      <c r="I55735" s="12"/>
      <c r="J55735" s="12"/>
    </row>
    <row r="55736" spans="1:10" x14ac:dyDescent="0.25">
      <c r="A55736" s="8">
        <v>43748</v>
      </c>
      <c r="B55736" s="3">
        <v>300</v>
      </c>
      <c r="C55736" s="7">
        <v>317895</v>
      </c>
      <c r="D55736" s="7">
        <v>2789550</v>
      </c>
      <c r="E55736" s="7">
        <v>3107445</v>
      </c>
      <c r="F55736" s="12"/>
      <c r="G55736" s="12"/>
      <c r="H55736" s="12"/>
      <c r="I55736" s="12"/>
      <c r="J55736" s="12"/>
    </row>
    <row r="55737" spans="1:10" x14ac:dyDescent="0.25">
      <c r="A55737" s="8">
        <v>43748</v>
      </c>
      <c r="B55737" s="3">
        <v>400</v>
      </c>
      <c r="C55737" s="7">
        <v>303714</v>
      </c>
      <c r="D55737" s="7">
        <v>2778426</v>
      </c>
      <c r="E55737" s="7">
        <v>3082140</v>
      </c>
      <c r="F55737" s="12"/>
      <c r="G55737" s="12"/>
      <c r="H55737" s="12"/>
      <c r="I55737" s="12"/>
      <c r="J55737" s="12"/>
    </row>
    <row r="55738" spans="1:10" x14ac:dyDescent="0.25">
      <c r="A55738" s="8">
        <v>43748</v>
      </c>
      <c r="B55738" s="3">
        <v>500</v>
      </c>
      <c r="C55738" s="7">
        <v>306110</v>
      </c>
      <c r="D55738" s="7">
        <v>2859393</v>
      </c>
      <c r="E55738" s="7">
        <v>3165503</v>
      </c>
      <c r="F55738" s="12"/>
      <c r="G55738" s="12"/>
      <c r="H55738" s="12"/>
      <c r="I55738" s="12"/>
      <c r="J55738" s="12"/>
    </row>
    <row r="55739" spans="1:10" x14ac:dyDescent="0.25">
      <c r="A55739" s="8">
        <v>43748</v>
      </c>
      <c r="B55739" s="3">
        <v>600</v>
      </c>
      <c r="C55739" s="7">
        <v>339326</v>
      </c>
      <c r="D55739" s="7">
        <v>3006439</v>
      </c>
      <c r="E55739" s="7">
        <v>3345765</v>
      </c>
      <c r="F55739" s="12"/>
      <c r="G55739" s="12"/>
      <c r="H55739" s="12"/>
      <c r="I55739" s="12"/>
      <c r="J55739" s="12"/>
    </row>
    <row r="55740" spans="1:10" x14ac:dyDescent="0.25">
      <c r="A55740" s="8">
        <v>43748</v>
      </c>
      <c r="B55740" s="3">
        <v>700</v>
      </c>
      <c r="C55740" s="7">
        <v>388616</v>
      </c>
      <c r="D55740" s="7">
        <v>3151232</v>
      </c>
      <c r="E55740" s="7">
        <v>3539848</v>
      </c>
      <c r="F55740" s="12"/>
      <c r="G55740" s="12"/>
      <c r="H55740" s="12"/>
      <c r="I55740" s="12"/>
      <c r="J55740" s="12"/>
    </row>
    <row r="55741" spans="1:10" x14ac:dyDescent="0.25">
      <c r="A55741" s="8">
        <v>43748</v>
      </c>
      <c r="B55741" s="3">
        <v>800</v>
      </c>
      <c r="C55741" s="7">
        <v>428789</v>
      </c>
      <c r="D55741" s="7">
        <v>3292648</v>
      </c>
      <c r="E55741" s="7">
        <v>3721437</v>
      </c>
      <c r="F55741" s="12"/>
      <c r="G55741" s="12"/>
      <c r="H55741" s="12"/>
      <c r="I55741" s="12"/>
      <c r="J55741" s="12"/>
    </row>
    <row r="55742" spans="1:10" x14ac:dyDescent="0.25">
      <c r="A55742" s="8">
        <v>43748</v>
      </c>
      <c r="B55742" s="3">
        <v>900</v>
      </c>
      <c r="C55742" s="7">
        <v>418236</v>
      </c>
      <c r="D55742" s="7">
        <v>3288040</v>
      </c>
      <c r="E55742" s="7">
        <v>3706276</v>
      </c>
      <c r="F55742" s="12"/>
      <c r="G55742" s="12"/>
      <c r="H55742" s="12"/>
      <c r="I55742" s="12"/>
      <c r="J55742" s="12"/>
    </row>
    <row r="55743" spans="1:10" x14ac:dyDescent="0.25">
      <c r="A55743" s="8">
        <v>43748</v>
      </c>
      <c r="B55743" s="3">
        <v>1000</v>
      </c>
      <c r="C55743" s="7">
        <v>382332</v>
      </c>
      <c r="D55743" s="7">
        <v>3502372</v>
      </c>
      <c r="E55743" s="7">
        <v>3884704</v>
      </c>
      <c r="F55743" s="12"/>
      <c r="G55743" s="12"/>
      <c r="H55743" s="12"/>
      <c r="I55743" s="12"/>
      <c r="J55743" s="12"/>
    </row>
    <row r="55744" spans="1:10" x14ac:dyDescent="0.25">
      <c r="A55744" s="8">
        <v>43748</v>
      </c>
      <c r="B55744" s="3">
        <v>1100</v>
      </c>
      <c r="C55744" s="7">
        <v>391411</v>
      </c>
      <c r="D55744" s="7">
        <v>3570268</v>
      </c>
      <c r="E55744" s="7">
        <v>3961679</v>
      </c>
      <c r="F55744" s="12"/>
      <c r="G55744" s="12"/>
      <c r="H55744" s="12"/>
      <c r="I55744" s="12"/>
      <c r="J55744" s="12"/>
    </row>
    <row r="55745" spans="1:10" x14ac:dyDescent="0.25">
      <c r="A55745" s="8">
        <v>43748</v>
      </c>
      <c r="B55745" s="3">
        <v>1200</v>
      </c>
      <c r="C55745" s="7">
        <v>381959</v>
      </c>
      <c r="D55745" s="7">
        <v>3667575</v>
      </c>
      <c r="E55745" s="7">
        <v>4049534</v>
      </c>
      <c r="F55745" s="12"/>
      <c r="G55745" s="12"/>
      <c r="H55745" s="12"/>
      <c r="I55745" s="12"/>
      <c r="J55745" s="12"/>
    </row>
    <row r="55746" spans="1:10" x14ac:dyDescent="0.25">
      <c r="A55746" s="8">
        <v>43748</v>
      </c>
      <c r="B55746" s="3">
        <v>1300</v>
      </c>
      <c r="C55746" s="7">
        <v>385249</v>
      </c>
      <c r="D55746" s="7">
        <v>3756869</v>
      </c>
      <c r="E55746" s="7">
        <v>4142118</v>
      </c>
      <c r="F55746" s="12"/>
      <c r="G55746" s="12"/>
      <c r="H55746" s="12"/>
      <c r="I55746" s="12"/>
      <c r="J55746" s="12"/>
    </row>
    <row r="55747" spans="1:10" x14ac:dyDescent="0.25">
      <c r="A55747" s="8">
        <v>43748</v>
      </c>
      <c r="B55747" s="3">
        <v>1400</v>
      </c>
      <c r="C55747" s="7">
        <v>418245</v>
      </c>
      <c r="D55747" s="7">
        <v>3743418</v>
      </c>
      <c r="E55747" s="7">
        <v>4161663</v>
      </c>
      <c r="F55747" s="12"/>
      <c r="G55747" s="12"/>
      <c r="H55747" s="12"/>
      <c r="I55747" s="12"/>
      <c r="J55747" s="12"/>
    </row>
    <row r="55748" spans="1:10" x14ac:dyDescent="0.25">
      <c r="A55748" s="8">
        <v>43748</v>
      </c>
      <c r="B55748" s="3">
        <v>1500</v>
      </c>
      <c r="C55748" s="7">
        <v>405386</v>
      </c>
      <c r="D55748" s="7">
        <v>3934478</v>
      </c>
      <c r="E55748" s="7">
        <v>4339864</v>
      </c>
      <c r="F55748" s="12"/>
      <c r="G55748" s="12"/>
      <c r="H55748" s="12"/>
      <c r="I55748" s="12"/>
      <c r="J55748" s="12"/>
    </row>
    <row r="55749" spans="1:10" x14ac:dyDescent="0.25">
      <c r="A55749" s="8">
        <v>43748</v>
      </c>
      <c r="B55749" s="3">
        <v>1600</v>
      </c>
      <c r="C55749" s="7">
        <v>439813</v>
      </c>
      <c r="D55749" s="7">
        <v>3884501</v>
      </c>
      <c r="E55749" s="7">
        <v>4324314</v>
      </c>
      <c r="F55749" s="12"/>
      <c r="G55749" s="12"/>
      <c r="H55749" s="12"/>
      <c r="I55749" s="12"/>
      <c r="J55749" s="12"/>
    </row>
    <row r="55750" spans="1:10" x14ac:dyDescent="0.25">
      <c r="A55750" s="8">
        <v>43748</v>
      </c>
      <c r="B55750" s="3">
        <v>1700</v>
      </c>
      <c r="C55750" s="7">
        <v>487198</v>
      </c>
      <c r="D55750" s="7">
        <v>3784454</v>
      </c>
      <c r="E55750" s="7">
        <v>4271652</v>
      </c>
      <c r="F55750" s="12"/>
      <c r="G55750" s="12"/>
      <c r="H55750" s="12"/>
      <c r="I55750" s="12"/>
      <c r="J55750" s="12"/>
    </row>
    <row r="55751" spans="1:10" x14ac:dyDescent="0.25">
      <c r="A55751" s="8">
        <v>43748</v>
      </c>
      <c r="B55751" s="3">
        <v>1800</v>
      </c>
      <c r="C55751" s="7">
        <v>545677</v>
      </c>
      <c r="D55751" s="7">
        <v>3656667</v>
      </c>
      <c r="E55751" s="7">
        <v>4202344</v>
      </c>
      <c r="F55751" s="12"/>
      <c r="G55751" s="12"/>
      <c r="H55751" s="12"/>
      <c r="I55751" s="12"/>
      <c r="J55751" s="12"/>
    </row>
    <row r="55752" spans="1:10" x14ac:dyDescent="0.25">
      <c r="A55752" s="8">
        <v>43748</v>
      </c>
      <c r="B55752" s="3">
        <v>1900</v>
      </c>
      <c r="C55752" s="7">
        <v>566491</v>
      </c>
      <c r="D55752" s="7">
        <v>3452937</v>
      </c>
      <c r="E55752" s="7">
        <v>4019428</v>
      </c>
      <c r="F55752" s="12"/>
      <c r="G55752" s="12"/>
      <c r="H55752" s="12"/>
      <c r="I55752" s="12"/>
      <c r="J55752" s="12"/>
    </row>
    <row r="55753" spans="1:10" x14ac:dyDescent="0.25">
      <c r="A55753" s="8">
        <v>43748</v>
      </c>
      <c r="B55753" s="3">
        <v>2000</v>
      </c>
      <c r="C55753" s="7">
        <v>586228</v>
      </c>
      <c r="D55753" s="7">
        <v>3521403</v>
      </c>
      <c r="E55753" s="7">
        <v>4107631</v>
      </c>
      <c r="F55753" s="12"/>
      <c r="G55753" s="12"/>
      <c r="H55753" s="12"/>
      <c r="I55753" s="12"/>
      <c r="J55753" s="12"/>
    </row>
    <row r="55754" spans="1:10" x14ac:dyDescent="0.25">
      <c r="A55754" s="8">
        <v>43748</v>
      </c>
      <c r="B55754" s="3">
        <v>2100</v>
      </c>
      <c r="C55754" s="7">
        <v>580267</v>
      </c>
      <c r="D55754" s="7">
        <v>3415294</v>
      </c>
      <c r="E55754" s="7">
        <v>3995561</v>
      </c>
      <c r="F55754" s="12"/>
      <c r="G55754" s="12"/>
      <c r="H55754" s="12"/>
      <c r="I55754" s="12"/>
      <c r="J55754" s="12"/>
    </row>
    <row r="55755" spans="1:10" x14ac:dyDescent="0.25">
      <c r="A55755" s="8">
        <v>43748</v>
      </c>
      <c r="B55755" s="3">
        <v>2200</v>
      </c>
      <c r="C55755" s="7">
        <v>542733</v>
      </c>
      <c r="D55755" s="7">
        <v>3205669</v>
      </c>
      <c r="E55755" s="7">
        <v>3748402</v>
      </c>
      <c r="F55755" s="12"/>
      <c r="G55755" s="12"/>
      <c r="H55755" s="12"/>
      <c r="I55755" s="12"/>
      <c r="J55755" s="12"/>
    </row>
    <row r="55756" spans="1:10" x14ac:dyDescent="0.25">
      <c r="A55756" s="8">
        <v>43748</v>
      </c>
      <c r="B55756" s="3">
        <v>2300</v>
      </c>
      <c r="C55756" s="7">
        <v>461682</v>
      </c>
      <c r="D55756" s="7">
        <v>3184384</v>
      </c>
      <c r="E55756" s="7">
        <v>3646066</v>
      </c>
      <c r="F55756" s="12"/>
      <c r="G55756" s="12"/>
      <c r="H55756" s="12"/>
      <c r="I55756" s="12"/>
      <c r="J55756" s="12"/>
    </row>
    <row r="55757" spans="1:10" x14ac:dyDescent="0.25">
      <c r="A55757" s="8">
        <v>43748</v>
      </c>
      <c r="B55757" s="3">
        <v>2400</v>
      </c>
      <c r="C55757" s="7">
        <v>384453</v>
      </c>
      <c r="D55757" s="7">
        <v>3106734</v>
      </c>
      <c r="E55757" s="7">
        <v>3491187</v>
      </c>
      <c r="F55757" s="12"/>
      <c r="G55757" s="12"/>
      <c r="H55757" s="12"/>
      <c r="I55757" s="12"/>
      <c r="J55757" s="12"/>
    </row>
    <row r="55758" spans="1:10" x14ac:dyDescent="0.25">
      <c r="A55758" s="8">
        <v>43749</v>
      </c>
      <c r="B55758" s="3">
        <v>100</v>
      </c>
      <c r="C55758" s="7">
        <v>342416</v>
      </c>
      <c r="D55758" s="7">
        <v>2977626</v>
      </c>
      <c r="E55758" s="7">
        <v>3320042</v>
      </c>
      <c r="F55758" s="12"/>
      <c r="G55758" s="12"/>
      <c r="H55758" s="12"/>
      <c r="I55758" s="12"/>
      <c r="J55758" s="12"/>
    </row>
    <row r="55759" spans="1:10" x14ac:dyDescent="0.25">
      <c r="A55759" s="8">
        <v>43749</v>
      </c>
      <c r="B55759" s="3">
        <v>200</v>
      </c>
      <c r="C55759" s="7">
        <v>316313</v>
      </c>
      <c r="D55759" s="7">
        <v>2884501</v>
      </c>
      <c r="E55759" s="7">
        <v>3200814</v>
      </c>
      <c r="F55759" s="12"/>
      <c r="G55759" s="12"/>
      <c r="H55759" s="12"/>
      <c r="I55759" s="12"/>
      <c r="J55759" s="12"/>
    </row>
    <row r="55760" spans="1:10" x14ac:dyDescent="0.25">
      <c r="A55760" s="8">
        <v>43749</v>
      </c>
      <c r="B55760" s="3">
        <v>300</v>
      </c>
      <c r="C55760" s="7">
        <v>310273</v>
      </c>
      <c r="D55760" s="7">
        <v>2892636</v>
      </c>
      <c r="E55760" s="7">
        <v>3202909</v>
      </c>
      <c r="F55760" s="12"/>
      <c r="G55760" s="12"/>
      <c r="H55760" s="12"/>
      <c r="I55760" s="12"/>
      <c r="J55760" s="12"/>
    </row>
    <row r="55761" spans="1:10" x14ac:dyDescent="0.25">
      <c r="A55761" s="8">
        <v>43749</v>
      </c>
      <c r="B55761" s="3">
        <v>400</v>
      </c>
      <c r="C55761" s="7">
        <v>303505</v>
      </c>
      <c r="D55761" s="7">
        <v>2797344</v>
      </c>
      <c r="E55761" s="7">
        <v>3100849</v>
      </c>
      <c r="F55761" s="12"/>
      <c r="G55761" s="12"/>
      <c r="H55761" s="12"/>
      <c r="I55761" s="12"/>
      <c r="J55761" s="12"/>
    </row>
    <row r="55762" spans="1:10" x14ac:dyDescent="0.25">
      <c r="A55762" s="8">
        <v>43749</v>
      </c>
      <c r="B55762" s="3">
        <v>500</v>
      </c>
      <c r="C55762" s="7">
        <v>322479</v>
      </c>
      <c r="D55762" s="7">
        <v>2850016</v>
      </c>
      <c r="E55762" s="7">
        <v>3172495</v>
      </c>
      <c r="F55762" s="12"/>
      <c r="G55762" s="12"/>
      <c r="H55762" s="12"/>
      <c r="I55762" s="12"/>
      <c r="J55762" s="12"/>
    </row>
    <row r="55763" spans="1:10" x14ac:dyDescent="0.25">
      <c r="A55763" s="8">
        <v>43749</v>
      </c>
      <c r="B55763" s="3">
        <v>600</v>
      </c>
      <c r="C55763" s="7">
        <v>347430</v>
      </c>
      <c r="D55763" s="7">
        <v>2944122</v>
      </c>
      <c r="E55763" s="7">
        <v>3291552</v>
      </c>
      <c r="F55763" s="12"/>
      <c r="G55763" s="12"/>
      <c r="H55763" s="12"/>
      <c r="I55763" s="12"/>
      <c r="J55763" s="12"/>
    </row>
    <row r="55764" spans="1:10" x14ac:dyDescent="0.25">
      <c r="A55764" s="8">
        <v>43749</v>
      </c>
      <c r="B55764" s="3">
        <v>700</v>
      </c>
      <c r="C55764" s="7">
        <v>386176</v>
      </c>
      <c r="D55764" s="7">
        <v>3227064</v>
      </c>
      <c r="E55764" s="7">
        <v>3613240</v>
      </c>
      <c r="F55764" s="12"/>
      <c r="G55764" s="12"/>
      <c r="H55764" s="12"/>
      <c r="I55764" s="12"/>
      <c r="J55764" s="12"/>
    </row>
    <row r="55765" spans="1:10" x14ac:dyDescent="0.25">
      <c r="A55765" s="8">
        <v>43749</v>
      </c>
      <c r="B55765" s="3">
        <v>800</v>
      </c>
      <c r="C55765" s="7">
        <v>429014</v>
      </c>
      <c r="D55765" s="7">
        <v>3245877</v>
      </c>
      <c r="E55765" s="7">
        <v>3674891</v>
      </c>
      <c r="F55765" s="12"/>
      <c r="G55765" s="12"/>
      <c r="H55765" s="12"/>
      <c r="I55765" s="12"/>
      <c r="J55765" s="12"/>
    </row>
    <row r="55766" spans="1:10" x14ac:dyDescent="0.25">
      <c r="A55766" s="8">
        <v>43749</v>
      </c>
      <c r="B55766" s="3">
        <v>900</v>
      </c>
      <c r="C55766" s="7">
        <v>383576</v>
      </c>
      <c r="D55766" s="7">
        <v>3493983</v>
      </c>
      <c r="E55766" s="7">
        <v>3877559</v>
      </c>
      <c r="F55766" s="12"/>
      <c r="G55766" s="12"/>
      <c r="H55766" s="12"/>
      <c r="I55766" s="12"/>
      <c r="J55766" s="12"/>
    </row>
    <row r="55767" spans="1:10" x14ac:dyDescent="0.25">
      <c r="A55767" s="8">
        <v>43749</v>
      </c>
      <c r="B55767" s="3">
        <v>1000</v>
      </c>
      <c r="C55767" s="7">
        <v>410387</v>
      </c>
      <c r="D55767" s="7">
        <v>3479510</v>
      </c>
      <c r="E55767" s="7">
        <v>3889897</v>
      </c>
      <c r="F55767" s="12"/>
      <c r="G55767" s="12"/>
      <c r="H55767" s="12"/>
      <c r="I55767" s="12"/>
      <c r="J55767" s="12"/>
    </row>
    <row r="55768" spans="1:10" x14ac:dyDescent="0.25">
      <c r="A55768" s="8">
        <v>43749</v>
      </c>
      <c r="B55768" s="3">
        <v>1100</v>
      </c>
      <c r="C55768" s="7">
        <v>400317</v>
      </c>
      <c r="D55768" s="7">
        <v>3658983</v>
      </c>
      <c r="E55768" s="7">
        <v>4059300</v>
      </c>
      <c r="F55768" s="12"/>
      <c r="G55768" s="12"/>
      <c r="H55768" s="12"/>
      <c r="I55768" s="12"/>
      <c r="J55768" s="12"/>
    </row>
    <row r="55769" spans="1:10" x14ac:dyDescent="0.25">
      <c r="A55769" s="8">
        <v>43749</v>
      </c>
      <c r="B55769" s="3">
        <v>1200</v>
      </c>
      <c r="C55769" s="7">
        <v>406667</v>
      </c>
      <c r="D55769" s="7">
        <v>3677720</v>
      </c>
      <c r="E55769" s="7">
        <v>4084387</v>
      </c>
      <c r="F55769" s="12"/>
      <c r="G55769" s="12"/>
      <c r="H55769" s="12"/>
      <c r="I55769" s="12"/>
      <c r="J55769" s="12"/>
    </row>
    <row r="55770" spans="1:10" x14ac:dyDescent="0.25">
      <c r="A55770" s="8">
        <v>43749</v>
      </c>
      <c r="B55770" s="3">
        <v>1300</v>
      </c>
      <c r="C55770" s="7">
        <v>419823</v>
      </c>
      <c r="D55770" s="7">
        <v>3695052</v>
      </c>
      <c r="E55770" s="7">
        <v>4114875</v>
      </c>
      <c r="F55770" s="12"/>
      <c r="G55770" s="12"/>
      <c r="H55770" s="12"/>
      <c r="I55770" s="12"/>
      <c r="J55770" s="12"/>
    </row>
    <row r="55771" spans="1:10" x14ac:dyDescent="0.25">
      <c r="A55771" s="8">
        <v>43749</v>
      </c>
      <c r="B55771" s="3">
        <v>1400</v>
      </c>
      <c r="C55771" s="7">
        <v>448790</v>
      </c>
      <c r="D55771" s="7">
        <v>3701931</v>
      </c>
      <c r="E55771" s="7">
        <v>4150721</v>
      </c>
      <c r="F55771" s="12"/>
      <c r="G55771" s="12"/>
      <c r="H55771" s="12"/>
      <c r="I55771" s="12"/>
      <c r="J55771" s="12"/>
    </row>
    <row r="55772" spans="1:10" x14ac:dyDescent="0.25">
      <c r="A55772" s="8">
        <v>43749</v>
      </c>
      <c r="B55772" s="3">
        <v>1500</v>
      </c>
      <c r="C55772" s="7">
        <v>452304</v>
      </c>
      <c r="D55772" s="7">
        <v>3759360</v>
      </c>
      <c r="E55772" s="7">
        <v>4211664</v>
      </c>
      <c r="F55772" s="12"/>
      <c r="G55772" s="12"/>
      <c r="H55772" s="12"/>
      <c r="I55772" s="12"/>
      <c r="J55772" s="12"/>
    </row>
    <row r="55773" spans="1:10" x14ac:dyDescent="0.25">
      <c r="A55773" s="8">
        <v>43749</v>
      </c>
      <c r="B55773" s="3">
        <v>1600</v>
      </c>
      <c r="C55773" s="7">
        <v>466809</v>
      </c>
      <c r="D55773" s="7">
        <v>3701501</v>
      </c>
      <c r="E55773" s="7">
        <v>4168310</v>
      </c>
      <c r="F55773" s="12"/>
      <c r="G55773" s="12"/>
      <c r="H55773" s="12"/>
      <c r="I55773" s="12"/>
      <c r="J55773" s="12"/>
    </row>
    <row r="55774" spans="1:10" x14ac:dyDescent="0.25">
      <c r="A55774" s="8">
        <v>43749</v>
      </c>
      <c r="B55774" s="3">
        <v>1700</v>
      </c>
      <c r="C55774" s="7">
        <v>521581</v>
      </c>
      <c r="D55774" s="7">
        <v>3502391</v>
      </c>
      <c r="E55774" s="7">
        <v>4023972</v>
      </c>
      <c r="F55774" s="12"/>
      <c r="G55774" s="12"/>
      <c r="H55774" s="12"/>
      <c r="I55774" s="12"/>
      <c r="J55774" s="12"/>
    </row>
    <row r="55775" spans="1:10" x14ac:dyDescent="0.25">
      <c r="A55775" s="8">
        <v>43749</v>
      </c>
      <c r="B55775" s="3">
        <v>1800</v>
      </c>
      <c r="C55775" s="7">
        <v>566054</v>
      </c>
      <c r="D55775" s="7">
        <v>3336075</v>
      </c>
      <c r="E55775" s="7">
        <v>3902129</v>
      </c>
      <c r="F55775" s="12"/>
      <c r="G55775" s="12"/>
      <c r="H55775" s="12"/>
      <c r="I55775" s="12"/>
      <c r="J55775" s="12"/>
    </row>
    <row r="55776" spans="1:10" x14ac:dyDescent="0.25">
      <c r="A55776" s="8">
        <v>43749</v>
      </c>
      <c r="B55776" s="3">
        <v>1900</v>
      </c>
      <c r="C55776" s="7">
        <v>518383</v>
      </c>
      <c r="D55776" s="7">
        <v>3358847</v>
      </c>
      <c r="E55776" s="7">
        <v>3877230</v>
      </c>
      <c r="F55776" s="12"/>
      <c r="G55776" s="12"/>
      <c r="H55776" s="12"/>
      <c r="I55776" s="12"/>
      <c r="J55776" s="12"/>
    </row>
    <row r="55777" spans="1:10" x14ac:dyDescent="0.25">
      <c r="A55777" s="8">
        <v>43749</v>
      </c>
      <c r="B55777" s="3">
        <v>2000</v>
      </c>
      <c r="C55777" s="7">
        <v>541812</v>
      </c>
      <c r="D55777" s="7">
        <v>3321264</v>
      </c>
      <c r="E55777" s="7">
        <v>3863076</v>
      </c>
      <c r="F55777" s="12"/>
      <c r="G55777" s="12"/>
      <c r="H55777" s="12"/>
      <c r="I55777" s="12"/>
      <c r="J55777" s="12"/>
    </row>
    <row r="55778" spans="1:10" x14ac:dyDescent="0.25">
      <c r="A55778" s="8">
        <v>43749</v>
      </c>
      <c r="B55778" s="3">
        <v>2100</v>
      </c>
      <c r="C55778" s="7">
        <v>532790</v>
      </c>
      <c r="D55778" s="7">
        <v>3180971</v>
      </c>
      <c r="E55778" s="7">
        <v>3713761</v>
      </c>
      <c r="F55778" s="12"/>
      <c r="G55778" s="12"/>
      <c r="H55778" s="12"/>
      <c r="I55778" s="12"/>
      <c r="J55778" s="12"/>
    </row>
    <row r="55779" spans="1:10" x14ac:dyDescent="0.25">
      <c r="A55779" s="8">
        <v>43749</v>
      </c>
      <c r="B55779" s="3">
        <v>2200</v>
      </c>
      <c r="C55779" s="7">
        <v>515252</v>
      </c>
      <c r="D55779" s="7">
        <v>3109337</v>
      </c>
      <c r="E55779" s="7">
        <v>3624589</v>
      </c>
      <c r="F55779" s="12"/>
      <c r="G55779" s="12"/>
      <c r="H55779" s="12"/>
      <c r="I55779" s="12"/>
      <c r="J55779" s="12"/>
    </row>
    <row r="55780" spans="1:10" x14ac:dyDescent="0.25">
      <c r="A55780" s="8">
        <v>43749</v>
      </c>
      <c r="B55780" s="3">
        <v>2300</v>
      </c>
      <c r="C55780" s="7">
        <v>484573</v>
      </c>
      <c r="D55780" s="7">
        <v>2951671</v>
      </c>
      <c r="E55780" s="7">
        <v>3436244</v>
      </c>
      <c r="F55780" s="12"/>
      <c r="G55780" s="12"/>
      <c r="H55780" s="12"/>
      <c r="I55780" s="12"/>
      <c r="J55780" s="12"/>
    </row>
    <row r="55781" spans="1:10" x14ac:dyDescent="0.25">
      <c r="A55781" s="8">
        <v>43749</v>
      </c>
      <c r="B55781" s="3">
        <v>2400</v>
      </c>
      <c r="C55781" s="7">
        <v>438047</v>
      </c>
      <c r="D55781" s="7">
        <v>2799173</v>
      </c>
      <c r="E55781" s="7">
        <v>3237220</v>
      </c>
      <c r="F55781" s="12"/>
      <c r="G55781" s="12"/>
      <c r="H55781" s="12"/>
      <c r="I55781" s="12"/>
      <c r="J55781" s="12"/>
    </row>
    <row r="55782" spans="1:10" x14ac:dyDescent="0.25">
      <c r="A55782" s="8">
        <v>43750</v>
      </c>
      <c r="B55782" s="3">
        <v>100</v>
      </c>
      <c r="C55782" s="7">
        <v>373464</v>
      </c>
      <c r="D55782" s="7">
        <v>2695353</v>
      </c>
      <c r="E55782" s="7">
        <v>3068817</v>
      </c>
      <c r="F55782" s="12"/>
      <c r="G55782" s="12"/>
      <c r="H55782" s="12"/>
      <c r="I55782" s="12"/>
      <c r="J55782" s="12"/>
    </row>
    <row r="55783" spans="1:10" x14ac:dyDescent="0.25">
      <c r="A55783" s="8">
        <v>43750</v>
      </c>
      <c r="B55783" s="3">
        <v>200</v>
      </c>
      <c r="C55783" s="7">
        <v>325916</v>
      </c>
      <c r="D55783" s="7">
        <v>2588347</v>
      </c>
      <c r="E55783" s="7">
        <v>2914263</v>
      </c>
      <c r="F55783" s="12"/>
      <c r="G55783" s="12"/>
      <c r="H55783" s="12"/>
      <c r="I55783" s="12"/>
      <c r="J55783" s="12"/>
    </row>
    <row r="55784" spans="1:10" x14ac:dyDescent="0.25">
      <c r="A55784" s="8">
        <v>43750</v>
      </c>
      <c r="B55784" s="3">
        <v>300</v>
      </c>
      <c r="C55784" s="7">
        <v>305524</v>
      </c>
      <c r="D55784" s="7">
        <v>2512408</v>
      </c>
      <c r="E55784" s="7">
        <v>2817932</v>
      </c>
      <c r="F55784" s="12"/>
      <c r="G55784" s="12"/>
      <c r="H55784" s="12"/>
      <c r="I55784" s="12"/>
      <c r="J55784" s="12"/>
    </row>
    <row r="55785" spans="1:10" x14ac:dyDescent="0.25">
      <c r="A55785" s="8">
        <v>43750</v>
      </c>
      <c r="B55785" s="3">
        <v>400</v>
      </c>
      <c r="C55785" s="7">
        <v>298031</v>
      </c>
      <c r="D55785" s="7">
        <v>2452131</v>
      </c>
      <c r="E55785" s="7">
        <v>2750162</v>
      </c>
      <c r="F55785" s="12"/>
      <c r="G55785" s="12"/>
      <c r="H55785" s="12"/>
      <c r="I55785" s="12"/>
      <c r="J55785" s="12"/>
    </row>
    <row r="55786" spans="1:10" x14ac:dyDescent="0.25">
      <c r="A55786" s="8">
        <v>43750</v>
      </c>
      <c r="B55786" s="3">
        <v>500</v>
      </c>
      <c r="C55786" s="7">
        <v>296626</v>
      </c>
      <c r="D55786" s="7">
        <v>2449653</v>
      </c>
      <c r="E55786" s="7">
        <v>2746279</v>
      </c>
      <c r="F55786" s="12"/>
      <c r="G55786" s="12"/>
      <c r="H55786" s="12"/>
      <c r="I55786" s="12"/>
      <c r="J55786" s="12"/>
    </row>
    <row r="55787" spans="1:10" x14ac:dyDescent="0.25">
      <c r="A55787" s="8">
        <v>43750</v>
      </c>
      <c r="B55787" s="3">
        <v>600</v>
      </c>
      <c r="C55787" s="7">
        <v>313250</v>
      </c>
      <c r="D55787" s="7">
        <v>2470918</v>
      </c>
      <c r="E55787" s="7">
        <v>2784168</v>
      </c>
      <c r="F55787" s="12"/>
      <c r="G55787" s="12"/>
      <c r="H55787" s="12"/>
      <c r="I55787" s="12"/>
      <c r="J55787" s="12"/>
    </row>
    <row r="55788" spans="1:10" x14ac:dyDescent="0.25">
      <c r="A55788" s="8">
        <v>43750</v>
      </c>
      <c r="B55788" s="3">
        <v>700</v>
      </c>
      <c r="C55788" s="7">
        <v>327550</v>
      </c>
      <c r="D55788" s="7">
        <v>2528449</v>
      </c>
      <c r="E55788" s="7">
        <v>2855999</v>
      </c>
      <c r="F55788" s="12"/>
      <c r="G55788" s="12"/>
      <c r="H55788" s="12"/>
      <c r="I55788" s="12"/>
      <c r="J55788" s="12"/>
    </row>
    <row r="55789" spans="1:10" x14ac:dyDescent="0.25">
      <c r="A55789" s="8">
        <v>43750</v>
      </c>
      <c r="B55789" s="3">
        <v>800</v>
      </c>
      <c r="C55789" s="7">
        <v>392777</v>
      </c>
      <c r="D55789" s="7">
        <v>2552639</v>
      </c>
      <c r="E55789" s="7">
        <v>2945416</v>
      </c>
      <c r="F55789" s="12"/>
      <c r="G55789" s="12"/>
      <c r="H55789" s="12"/>
      <c r="I55789" s="12"/>
      <c r="J55789" s="12"/>
    </row>
    <row r="55790" spans="1:10" x14ac:dyDescent="0.25">
      <c r="A55790" s="8">
        <v>43750</v>
      </c>
      <c r="B55790" s="3">
        <v>900</v>
      </c>
      <c r="C55790" s="7">
        <v>461277</v>
      </c>
      <c r="D55790" s="7">
        <v>2518054</v>
      </c>
      <c r="E55790" s="7">
        <v>2979331</v>
      </c>
      <c r="F55790" s="12"/>
      <c r="G55790" s="12"/>
      <c r="H55790" s="12"/>
      <c r="I55790" s="12"/>
      <c r="J55790" s="12"/>
    </row>
    <row r="55791" spans="1:10" x14ac:dyDescent="0.25">
      <c r="A55791" s="8">
        <v>43750</v>
      </c>
      <c r="B55791" s="3">
        <v>1000</v>
      </c>
      <c r="C55791" s="7">
        <v>504419</v>
      </c>
      <c r="D55791" s="7">
        <v>2544038</v>
      </c>
      <c r="E55791" s="7">
        <v>3048457</v>
      </c>
      <c r="F55791" s="12"/>
      <c r="G55791" s="12"/>
      <c r="H55791" s="12"/>
      <c r="I55791" s="12"/>
      <c r="J55791" s="12"/>
    </row>
    <row r="55792" spans="1:10" x14ac:dyDescent="0.25">
      <c r="A55792" s="8">
        <v>43750</v>
      </c>
      <c r="B55792" s="3">
        <v>1100</v>
      </c>
      <c r="C55792" s="7">
        <v>529248</v>
      </c>
      <c r="D55792" s="7">
        <v>2539567</v>
      </c>
      <c r="E55792" s="7">
        <v>3068815</v>
      </c>
      <c r="F55792" s="12"/>
      <c r="G55792" s="12"/>
      <c r="H55792" s="12"/>
      <c r="I55792" s="12"/>
      <c r="J55792" s="12"/>
    </row>
    <row r="55793" spans="1:10" x14ac:dyDescent="0.25">
      <c r="A55793" s="8">
        <v>43750</v>
      </c>
      <c r="B55793" s="3">
        <v>1200</v>
      </c>
      <c r="C55793" s="7">
        <v>533942</v>
      </c>
      <c r="D55793" s="7">
        <v>2505291</v>
      </c>
      <c r="E55793" s="7">
        <v>3039233</v>
      </c>
      <c r="F55793" s="12"/>
      <c r="G55793" s="12"/>
      <c r="H55793" s="12"/>
      <c r="I55793" s="12"/>
      <c r="J55793" s="12"/>
    </row>
    <row r="55794" spans="1:10" x14ac:dyDescent="0.25">
      <c r="A55794" s="8">
        <v>43750</v>
      </c>
      <c r="B55794" s="3">
        <v>1300</v>
      </c>
      <c r="C55794" s="7">
        <v>500614</v>
      </c>
      <c r="D55794" s="7">
        <v>2561239</v>
      </c>
      <c r="E55794" s="7">
        <v>3061853</v>
      </c>
      <c r="F55794" s="12"/>
      <c r="G55794" s="12"/>
      <c r="H55794" s="12"/>
      <c r="I55794" s="12"/>
      <c r="J55794" s="12"/>
    </row>
    <row r="55795" spans="1:10" x14ac:dyDescent="0.25">
      <c r="A55795" s="8">
        <v>43750</v>
      </c>
      <c r="B55795" s="3">
        <v>1400</v>
      </c>
      <c r="C55795" s="7">
        <v>479269</v>
      </c>
      <c r="D55795" s="7">
        <v>2522541</v>
      </c>
      <c r="E55795" s="7">
        <v>3001810</v>
      </c>
      <c r="F55795" s="12"/>
      <c r="G55795" s="12"/>
      <c r="H55795" s="12"/>
      <c r="I55795" s="12"/>
      <c r="J55795" s="12"/>
    </row>
    <row r="55796" spans="1:10" x14ac:dyDescent="0.25">
      <c r="A55796" s="8">
        <v>43750</v>
      </c>
      <c r="B55796" s="3">
        <v>1500</v>
      </c>
      <c r="C55796" s="7">
        <v>478445</v>
      </c>
      <c r="D55796" s="7">
        <v>2501580</v>
      </c>
      <c r="E55796" s="7">
        <v>2980025</v>
      </c>
      <c r="F55796" s="12"/>
      <c r="G55796" s="12"/>
      <c r="H55796" s="12"/>
      <c r="I55796" s="12"/>
      <c r="J55796" s="12"/>
    </row>
    <row r="55797" spans="1:10" x14ac:dyDescent="0.25">
      <c r="A55797" s="8">
        <v>43750</v>
      </c>
      <c r="B55797" s="3">
        <v>1600</v>
      </c>
      <c r="C55797" s="7">
        <v>497744</v>
      </c>
      <c r="D55797" s="7">
        <v>2414751</v>
      </c>
      <c r="E55797" s="7">
        <v>2912495</v>
      </c>
      <c r="F55797" s="12"/>
      <c r="G55797" s="12"/>
      <c r="H55797" s="12"/>
      <c r="I55797" s="12"/>
      <c r="J55797" s="12"/>
    </row>
    <row r="55798" spans="1:10" x14ac:dyDescent="0.25">
      <c r="A55798" s="8">
        <v>43750</v>
      </c>
      <c r="B55798" s="3">
        <v>1700</v>
      </c>
      <c r="C55798" s="7">
        <v>494096</v>
      </c>
      <c r="D55798" s="7">
        <v>2416591</v>
      </c>
      <c r="E55798" s="7">
        <v>2910687</v>
      </c>
      <c r="F55798" s="12"/>
      <c r="G55798" s="12"/>
      <c r="H55798" s="12"/>
      <c r="I55798" s="12"/>
      <c r="J55798" s="12"/>
    </row>
    <row r="55799" spans="1:10" x14ac:dyDescent="0.25">
      <c r="A55799" s="8">
        <v>43750</v>
      </c>
      <c r="B55799" s="3">
        <v>1800</v>
      </c>
      <c r="C55799" s="7">
        <v>482743</v>
      </c>
      <c r="D55799" s="7">
        <v>2457867</v>
      </c>
      <c r="E55799" s="7">
        <v>2940610</v>
      </c>
      <c r="F55799" s="12"/>
      <c r="G55799" s="12"/>
      <c r="H55799" s="12"/>
      <c r="I55799" s="12"/>
      <c r="J55799" s="12"/>
    </row>
    <row r="55800" spans="1:10" x14ac:dyDescent="0.25">
      <c r="A55800" s="8">
        <v>43750</v>
      </c>
      <c r="B55800" s="3">
        <v>1900</v>
      </c>
      <c r="C55800" s="7">
        <v>497045</v>
      </c>
      <c r="D55800" s="7">
        <v>2440483</v>
      </c>
      <c r="E55800" s="7">
        <v>2937528</v>
      </c>
      <c r="F55800" s="12"/>
      <c r="G55800" s="12"/>
      <c r="H55800" s="12"/>
      <c r="I55800" s="12"/>
      <c r="J55800" s="12"/>
    </row>
    <row r="55801" spans="1:10" x14ac:dyDescent="0.25">
      <c r="A55801" s="8">
        <v>43750</v>
      </c>
      <c r="B55801" s="3">
        <v>2000</v>
      </c>
      <c r="C55801" s="7">
        <v>514825</v>
      </c>
      <c r="D55801" s="7">
        <v>2527613</v>
      </c>
      <c r="E55801" s="7">
        <v>3042438</v>
      </c>
      <c r="F55801" s="12"/>
      <c r="G55801" s="12"/>
      <c r="H55801" s="12"/>
      <c r="I55801" s="12"/>
      <c r="J55801" s="12"/>
    </row>
    <row r="55802" spans="1:10" x14ac:dyDescent="0.25">
      <c r="A55802" s="8">
        <v>43750</v>
      </c>
      <c r="B55802" s="3">
        <v>2100</v>
      </c>
      <c r="C55802" s="7">
        <v>530184</v>
      </c>
      <c r="D55802" s="7">
        <v>2464320</v>
      </c>
      <c r="E55802" s="7">
        <v>2994504</v>
      </c>
      <c r="F55802" s="12"/>
      <c r="G55802" s="12"/>
      <c r="H55802" s="12"/>
      <c r="I55802" s="12"/>
      <c r="J55802" s="12"/>
    </row>
    <row r="55803" spans="1:10" x14ac:dyDescent="0.25">
      <c r="A55803" s="8">
        <v>43750</v>
      </c>
      <c r="B55803" s="3">
        <v>2200</v>
      </c>
      <c r="C55803" s="7">
        <v>524904</v>
      </c>
      <c r="D55803" s="7">
        <v>2403958</v>
      </c>
      <c r="E55803" s="7">
        <v>2928862</v>
      </c>
      <c r="F55803" s="12"/>
      <c r="G55803" s="12"/>
      <c r="H55803" s="12"/>
      <c r="I55803" s="12"/>
      <c r="J55803" s="12"/>
    </row>
    <row r="55804" spans="1:10" x14ac:dyDescent="0.25">
      <c r="A55804" s="8">
        <v>43750</v>
      </c>
      <c r="B55804" s="3">
        <v>2300</v>
      </c>
      <c r="C55804" s="7">
        <v>482518</v>
      </c>
      <c r="D55804" s="7">
        <v>2376200</v>
      </c>
      <c r="E55804" s="7">
        <v>2858718</v>
      </c>
      <c r="F55804" s="12"/>
      <c r="G55804" s="12"/>
      <c r="H55804" s="12"/>
      <c r="I55804" s="12"/>
      <c r="J55804" s="12"/>
    </row>
    <row r="55805" spans="1:10" x14ac:dyDescent="0.25">
      <c r="A55805" s="8">
        <v>43750</v>
      </c>
      <c r="B55805" s="3">
        <v>2400</v>
      </c>
      <c r="C55805" s="7">
        <v>423987</v>
      </c>
      <c r="D55805" s="7">
        <v>2379763</v>
      </c>
      <c r="E55805" s="7">
        <v>2803750</v>
      </c>
      <c r="F55805" s="12"/>
      <c r="G55805" s="12"/>
      <c r="H55805" s="12"/>
      <c r="I55805" s="12"/>
      <c r="J55805" s="12"/>
    </row>
    <row r="55806" spans="1:10" x14ac:dyDescent="0.25">
      <c r="A55806" s="8">
        <v>43751</v>
      </c>
      <c r="B55806" s="3">
        <v>100</v>
      </c>
      <c r="C55806" s="7">
        <v>404393</v>
      </c>
      <c r="D55806" s="7">
        <v>2315260</v>
      </c>
      <c r="E55806" s="7">
        <v>2719653</v>
      </c>
      <c r="F55806" s="12"/>
      <c r="G55806" s="12"/>
      <c r="H55806" s="12"/>
      <c r="I55806" s="12"/>
      <c r="J55806" s="12"/>
    </row>
    <row r="55807" spans="1:10" x14ac:dyDescent="0.25">
      <c r="A55807" s="8">
        <v>43751</v>
      </c>
      <c r="B55807" s="3">
        <v>200</v>
      </c>
      <c r="C55807" s="7">
        <v>376905</v>
      </c>
      <c r="D55807" s="7">
        <v>2296274</v>
      </c>
      <c r="E55807" s="7">
        <v>2673179</v>
      </c>
      <c r="F55807" s="12"/>
      <c r="G55807" s="12"/>
      <c r="H55807" s="12"/>
      <c r="I55807" s="12"/>
      <c r="J55807" s="12"/>
    </row>
    <row r="55808" spans="1:10" x14ac:dyDescent="0.25">
      <c r="A55808" s="8">
        <v>43751</v>
      </c>
      <c r="B55808" s="3">
        <v>300</v>
      </c>
      <c r="C55808" s="7">
        <v>367642</v>
      </c>
      <c r="D55808" s="7">
        <v>2292354</v>
      </c>
      <c r="E55808" s="7">
        <v>2659996</v>
      </c>
      <c r="F55808" s="12"/>
      <c r="G55808" s="12"/>
      <c r="H55808" s="12"/>
      <c r="I55808" s="12"/>
      <c r="J55808" s="12"/>
    </row>
    <row r="55809" spans="1:10" x14ac:dyDescent="0.25">
      <c r="A55809" s="8">
        <v>43751</v>
      </c>
      <c r="B55809" s="3">
        <v>400</v>
      </c>
      <c r="C55809" s="7">
        <v>388477</v>
      </c>
      <c r="D55809" s="7">
        <v>2222260</v>
      </c>
      <c r="E55809" s="7">
        <v>2610737</v>
      </c>
      <c r="F55809" s="12"/>
      <c r="G55809" s="12"/>
      <c r="H55809" s="12"/>
      <c r="I55809" s="12"/>
      <c r="J55809" s="12"/>
    </row>
    <row r="55810" spans="1:10" x14ac:dyDescent="0.25">
      <c r="A55810" s="8">
        <v>43751</v>
      </c>
      <c r="B55810" s="3">
        <v>500</v>
      </c>
      <c r="C55810" s="7">
        <v>398918</v>
      </c>
      <c r="D55810" s="7">
        <v>2204741</v>
      </c>
      <c r="E55810" s="7">
        <v>2603659</v>
      </c>
      <c r="F55810" s="12"/>
      <c r="G55810" s="12"/>
      <c r="H55810" s="12"/>
      <c r="I55810" s="12"/>
      <c r="J55810" s="12"/>
    </row>
    <row r="55811" spans="1:10" x14ac:dyDescent="0.25">
      <c r="A55811" s="8">
        <v>43751</v>
      </c>
      <c r="B55811" s="3">
        <v>600</v>
      </c>
      <c r="C55811" s="7">
        <v>389067</v>
      </c>
      <c r="D55811" s="7">
        <v>2284851</v>
      </c>
      <c r="E55811" s="7">
        <v>2673918</v>
      </c>
      <c r="F55811" s="12"/>
      <c r="G55811" s="12"/>
      <c r="H55811" s="12"/>
      <c r="I55811" s="12"/>
      <c r="J55811" s="12"/>
    </row>
    <row r="55812" spans="1:10" x14ac:dyDescent="0.25">
      <c r="A55812" s="8">
        <v>43751</v>
      </c>
      <c r="B55812" s="3">
        <v>700</v>
      </c>
      <c r="C55812" s="7">
        <v>427629</v>
      </c>
      <c r="D55812" s="7">
        <v>2294035</v>
      </c>
      <c r="E55812" s="7">
        <v>2721664</v>
      </c>
      <c r="F55812" s="12"/>
      <c r="G55812" s="12"/>
      <c r="H55812" s="12"/>
      <c r="I55812" s="12"/>
      <c r="J55812" s="12"/>
    </row>
    <row r="55813" spans="1:10" x14ac:dyDescent="0.25">
      <c r="A55813" s="8">
        <v>43751</v>
      </c>
      <c r="B55813" s="3">
        <v>800</v>
      </c>
      <c r="C55813" s="7">
        <v>471815</v>
      </c>
      <c r="D55813" s="7">
        <v>2350442</v>
      </c>
      <c r="E55813" s="7">
        <v>2822257</v>
      </c>
      <c r="F55813" s="12"/>
      <c r="G55813" s="12"/>
      <c r="H55813" s="12"/>
      <c r="I55813" s="12"/>
      <c r="J55813" s="12"/>
    </row>
    <row r="55814" spans="1:10" x14ac:dyDescent="0.25">
      <c r="A55814" s="8">
        <v>43751</v>
      </c>
      <c r="B55814" s="3">
        <v>900</v>
      </c>
      <c r="C55814" s="7">
        <v>566633</v>
      </c>
      <c r="D55814" s="7">
        <v>2284030</v>
      </c>
      <c r="E55814" s="7">
        <v>2850663</v>
      </c>
      <c r="F55814" s="12"/>
      <c r="G55814" s="12"/>
      <c r="H55814" s="12"/>
      <c r="I55814" s="12"/>
      <c r="J55814" s="12"/>
    </row>
    <row r="55815" spans="1:10" x14ac:dyDescent="0.25">
      <c r="A55815" s="8">
        <v>43751</v>
      </c>
      <c r="B55815" s="3">
        <v>1000</v>
      </c>
      <c r="C55815" s="7">
        <v>589801</v>
      </c>
      <c r="D55815" s="7">
        <v>2332028</v>
      </c>
      <c r="E55815" s="7">
        <v>2921829</v>
      </c>
      <c r="F55815" s="12"/>
      <c r="G55815" s="12"/>
      <c r="H55815" s="12"/>
      <c r="I55815" s="12"/>
      <c r="J55815" s="12"/>
    </row>
    <row r="55816" spans="1:10" x14ac:dyDescent="0.25">
      <c r="A55816" s="8">
        <v>43751</v>
      </c>
      <c r="B55816" s="3">
        <v>1100</v>
      </c>
      <c r="C55816" s="7">
        <v>541138</v>
      </c>
      <c r="D55816" s="7">
        <v>2466410</v>
      </c>
      <c r="E55816" s="7">
        <v>3007548</v>
      </c>
      <c r="F55816" s="12"/>
      <c r="G55816" s="12"/>
      <c r="H55816" s="12"/>
      <c r="I55816" s="12"/>
      <c r="J55816" s="12"/>
    </row>
    <row r="55817" spans="1:10" x14ac:dyDescent="0.25">
      <c r="A55817" s="8">
        <v>43751</v>
      </c>
      <c r="B55817" s="3">
        <v>1200</v>
      </c>
      <c r="C55817" s="7">
        <v>526093</v>
      </c>
      <c r="D55817" s="7">
        <v>2489364</v>
      </c>
      <c r="E55817" s="7">
        <v>3015457</v>
      </c>
      <c r="F55817" s="12"/>
      <c r="G55817" s="12"/>
      <c r="H55817" s="12"/>
      <c r="I55817" s="12"/>
      <c r="J55817" s="12"/>
    </row>
    <row r="55818" spans="1:10" x14ac:dyDescent="0.25">
      <c r="A55818" s="8">
        <v>43751</v>
      </c>
      <c r="B55818" s="3">
        <v>1300</v>
      </c>
      <c r="C55818" s="7">
        <v>510146</v>
      </c>
      <c r="D55818" s="7">
        <v>2525327</v>
      </c>
      <c r="E55818" s="7">
        <v>3035473</v>
      </c>
      <c r="F55818" s="12"/>
      <c r="G55818" s="12"/>
      <c r="H55818" s="12"/>
      <c r="I55818" s="12"/>
      <c r="J55818" s="12"/>
    </row>
    <row r="55819" spans="1:10" x14ac:dyDescent="0.25">
      <c r="A55819" s="8">
        <v>43751</v>
      </c>
      <c r="B55819" s="3">
        <v>1400</v>
      </c>
      <c r="C55819" s="7">
        <v>504094</v>
      </c>
      <c r="D55819" s="7">
        <v>2518656</v>
      </c>
      <c r="E55819" s="7">
        <v>3022750</v>
      </c>
      <c r="F55819" s="12"/>
      <c r="G55819" s="12"/>
      <c r="H55819" s="12"/>
      <c r="I55819" s="12"/>
      <c r="J55819" s="12"/>
    </row>
    <row r="55820" spans="1:10" x14ac:dyDescent="0.25">
      <c r="A55820" s="8">
        <v>43751</v>
      </c>
      <c r="B55820" s="3">
        <v>1500</v>
      </c>
      <c r="C55820" s="7">
        <v>507736</v>
      </c>
      <c r="D55820" s="7">
        <v>2476452</v>
      </c>
      <c r="E55820" s="7">
        <v>2984188</v>
      </c>
      <c r="F55820" s="12"/>
      <c r="G55820" s="12"/>
      <c r="H55820" s="12"/>
      <c r="I55820" s="12"/>
      <c r="J55820" s="12"/>
    </row>
    <row r="55821" spans="1:10" x14ac:dyDescent="0.25">
      <c r="A55821" s="8">
        <v>43751</v>
      </c>
      <c r="B55821" s="3">
        <v>1600</v>
      </c>
      <c r="C55821" s="7">
        <v>501622</v>
      </c>
      <c r="D55821" s="7">
        <v>2483807</v>
      </c>
      <c r="E55821" s="7">
        <v>2985429</v>
      </c>
      <c r="F55821" s="12"/>
      <c r="G55821" s="12"/>
      <c r="H55821" s="12"/>
      <c r="I55821" s="12"/>
      <c r="J55821" s="12"/>
    </row>
    <row r="55822" spans="1:10" x14ac:dyDescent="0.25">
      <c r="A55822" s="8">
        <v>43751</v>
      </c>
      <c r="B55822" s="3">
        <v>1700</v>
      </c>
      <c r="C55822" s="7">
        <v>485989</v>
      </c>
      <c r="D55822" s="7">
        <v>2576697</v>
      </c>
      <c r="E55822" s="7">
        <v>3062686</v>
      </c>
      <c r="F55822" s="12"/>
      <c r="G55822" s="12"/>
      <c r="H55822" s="12"/>
      <c r="I55822" s="12"/>
      <c r="J55822" s="12"/>
    </row>
    <row r="55823" spans="1:10" x14ac:dyDescent="0.25">
      <c r="A55823" s="8">
        <v>43751</v>
      </c>
      <c r="B55823" s="3">
        <v>1800</v>
      </c>
      <c r="C55823" s="7">
        <v>554239</v>
      </c>
      <c r="D55823" s="7">
        <v>2451572</v>
      </c>
      <c r="E55823" s="7">
        <v>3005811</v>
      </c>
      <c r="F55823" s="12"/>
      <c r="G55823" s="12"/>
      <c r="H55823" s="12"/>
      <c r="I55823" s="12"/>
      <c r="J55823" s="12"/>
    </row>
    <row r="55824" spans="1:10" x14ac:dyDescent="0.25">
      <c r="A55824" s="8">
        <v>43751</v>
      </c>
      <c r="B55824" s="3">
        <v>1900</v>
      </c>
      <c r="C55824" s="7">
        <v>570157</v>
      </c>
      <c r="D55824" s="7">
        <v>2463501</v>
      </c>
      <c r="E55824" s="7">
        <v>3033658</v>
      </c>
      <c r="F55824" s="12"/>
      <c r="G55824" s="12"/>
      <c r="H55824" s="12"/>
      <c r="I55824" s="12"/>
      <c r="J55824" s="12"/>
    </row>
    <row r="55825" spans="1:10" x14ac:dyDescent="0.25">
      <c r="A55825" s="8">
        <v>43751</v>
      </c>
      <c r="B55825" s="3">
        <v>2000</v>
      </c>
      <c r="C55825" s="7">
        <v>605049</v>
      </c>
      <c r="D55825" s="7">
        <v>2533015</v>
      </c>
      <c r="E55825" s="7">
        <v>3138064</v>
      </c>
      <c r="F55825" s="12"/>
      <c r="G55825" s="12"/>
      <c r="H55825" s="12"/>
      <c r="I55825" s="12"/>
      <c r="J55825" s="12"/>
    </row>
    <row r="55826" spans="1:10" x14ac:dyDescent="0.25">
      <c r="A55826" s="8">
        <v>43751</v>
      </c>
      <c r="B55826" s="3">
        <v>2100</v>
      </c>
      <c r="C55826" s="7">
        <v>564410</v>
      </c>
      <c r="D55826" s="7">
        <v>2618062</v>
      </c>
      <c r="E55826" s="7">
        <v>3182472</v>
      </c>
      <c r="F55826" s="12"/>
      <c r="G55826" s="12"/>
      <c r="H55826" s="12"/>
      <c r="I55826" s="12"/>
      <c r="J55826" s="12"/>
    </row>
    <row r="55827" spans="1:10" x14ac:dyDescent="0.25">
      <c r="A55827" s="8">
        <v>43751</v>
      </c>
      <c r="B55827" s="3">
        <v>2200</v>
      </c>
      <c r="C55827" s="7">
        <v>544433</v>
      </c>
      <c r="D55827" s="7">
        <v>2513605</v>
      </c>
      <c r="E55827" s="7">
        <v>3058038</v>
      </c>
      <c r="F55827" s="12"/>
      <c r="G55827" s="12"/>
      <c r="H55827" s="12"/>
      <c r="I55827" s="12"/>
      <c r="J55827" s="12"/>
    </row>
    <row r="55828" spans="1:10" x14ac:dyDescent="0.25">
      <c r="A55828" s="8">
        <v>43751</v>
      </c>
      <c r="B55828" s="3">
        <v>2300</v>
      </c>
      <c r="C55828" s="7">
        <v>471467</v>
      </c>
      <c r="D55828" s="7">
        <v>2523937</v>
      </c>
      <c r="E55828" s="7">
        <v>2995404</v>
      </c>
      <c r="F55828" s="12"/>
      <c r="G55828" s="12"/>
      <c r="H55828" s="12"/>
      <c r="I55828" s="12"/>
      <c r="J55828" s="12"/>
    </row>
    <row r="55829" spans="1:10" x14ac:dyDescent="0.25">
      <c r="A55829" s="8">
        <v>43751</v>
      </c>
      <c r="B55829" s="3">
        <v>2400</v>
      </c>
      <c r="C55829" s="7">
        <v>413773</v>
      </c>
      <c r="D55829" s="7">
        <v>2531578</v>
      </c>
      <c r="E55829" s="7">
        <v>2945351</v>
      </c>
      <c r="F55829" s="12"/>
      <c r="G55829" s="12"/>
      <c r="H55829" s="12"/>
      <c r="I55829" s="12"/>
      <c r="J55829" s="12"/>
    </row>
    <row r="55830" spans="1:10" x14ac:dyDescent="0.25">
      <c r="A55830" s="8">
        <v>43752</v>
      </c>
      <c r="B55830" s="3">
        <v>100</v>
      </c>
      <c r="C55830" s="7">
        <v>365545</v>
      </c>
      <c r="D55830" s="7">
        <v>2609927</v>
      </c>
      <c r="E55830" s="7">
        <v>2975472</v>
      </c>
      <c r="F55830" s="12"/>
      <c r="G55830" s="12"/>
      <c r="H55830" s="12"/>
      <c r="I55830" s="12"/>
      <c r="J55830" s="12"/>
    </row>
    <row r="55831" spans="1:10" x14ac:dyDescent="0.25">
      <c r="A55831" s="8">
        <v>43752</v>
      </c>
      <c r="B55831" s="3">
        <v>200</v>
      </c>
      <c r="C55831" s="7">
        <v>340026</v>
      </c>
      <c r="D55831" s="7">
        <v>2565242</v>
      </c>
      <c r="E55831" s="7">
        <v>2905268</v>
      </c>
      <c r="F55831" s="12"/>
      <c r="G55831" s="12"/>
      <c r="H55831" s="12"/>
      <c r="I55831" s="12"/>
      <c r="J55831" s="12"/>
    </row>
    <row r="55832" spans="1:10" x14ac:dyDescent="0.25">
      <c r="A55832" s="8">
        <v>43752</v>
      </c>
      <c r="B55832" s="3">
        <v>300</v>
      </c>
      <c r="C55832" s="7">
        <v>342468</v>
      </c>
      <c r="D55832" s="7">
        <v>2524317</v>
      </c>
      <c r="E55832" s="7">
        <v>2866785</v>
      </c>
      <c r="F55832" s="12"/>
      <c r="G55832" s="12"/>
      <c r="H55832" s="12"/>
      <c r="I55832" s="12"/>
      <c r="J55832" s="12"/>
    </row>
    <row r="55833" spans="1:10" x14ac:dyDescent="0.25">
      <c r="A55833" s="8">
        <v>43752</v>
      </c>
      <c r="B55833" s="3">
        <v>400</v>
      </c>
      <c r="C55833" s="7">
        <v>351737</v>
      </c>
      <c r="D55833" s="7">
        <v>2531797</v>
      </c>
      <c r="E55833" s="7">
        <v>2883534</v>
      </c>
      <c r="F55833" s="12"/>
      <c r="G55833" s="12"/>
      <c r="H55833" s="12"/>
      <c r="I55833" s="12"/>
      <c r="J55833" s="12"/>
    </row>
    <row r="55834" spans="1:10" x14ac:dyDescent="0.25">
      <c r="A55834" s="8">
        <v>43752</v>
      </c>
      <c r="B55834" s="3">
        <v>500</v>
      </c>
      <c r="C55834" s="7">
        <v>371863</v>
      </c>
      <c r="D55834" s="7">
        <v>2551740</v>
      </c>
      <c r="E55834" s="7">
        <v>2923603</v>
      </c>
      <c r="F55834" s="12"/>
      <c r="G55834" s="12"/>
      <c r="H55834" s="12"/>
      <c r="I55834" s="12"/>
      <c r="J55834" s="12"/>
    </row>
    <row r="55835" spans="1:10" x14ac:dyDescent="0.25">
      <c r="A55835" s="8">
        <v>43752</v>
      </c>
      <c r="B55835" s="3">
        <v>600</v>
      </c>
      <c r="C55835" s="7">
        <v>402405</v>
      </c>
      <c r="D55835" s="7">
        <v>2708492</v>
      </c>
      <c r="E55835" s="7">
        <v>3110897</v>
      </c>
      <c r="F55835" s="12"/>
      <c r="G55835" s="12"/>
      <c r="H55835" s="12"/>
      <c r="I55835" s="12"/>
      <c r="J55835" s="12"/>
    </row>
    <row r="55836" spans="1:10" x14ac:dyDescent="0.25">
      <c r="A55836" s="8">
        <v>43752</v>
      </c>
      <c r="B55836" s="3">
        <v>700</v>
      </c>
      <c r="C55836" s="7">
        <v>455362</v>
      </c>
      <c r="D55836" s="7">
        <v>2962271</v>
      </c>
      <c r="E55836" s="7">
        <v>3417633</v>
      </c>
      <c r="F55836" s="12"/>
      <c r="G55836" s="12"/>
      <c r="H55836" s="12"/>
      <c r="I55836" s="12"/>
      <c r="J55836" s="12"/>
    </row>
    <row r="55837" spans="1:10" x14ac:dyDescent="0.25">
      <c r="A55837" s="8">
        <v>43752</v>
      </c>
      <c r="B55837" s="3">
        <v>800</v>
      </c>
      <c r="C55837" s="7">
        <v>498963</v>
      </c>
      <c r="D55837" s="7">
        <v>3113988</v>
      </c>
      <c r="E55837" s="7">
        <v>3612951</v>
      </c>
      <c r="F55837" s="12"/>
      <c r="G55837" s="12"/>
      <c r="H55837" s="12"/>
      <c r="I55837" s="12"/>
      <c r="J55837" s="12"/>
    </row>
    <row r="55838" spans="1:10" x14ac:dyDescent="0.25">
      <c r="A55838" s="8">
        <v>43752</v>
      </c>
      <c r="B55838" s="3">
        <v>900</v>
      </c>
      <c r="C55838" s="7">
        <v>489471</v>
      </c>
      <c r="D55838" s="7">
        <v>3191722</v>
      </c>
      <c r="E55838" s="7">
        <v>3681193</v>
      </c>
      <c r="F55838" s="12"/>
      <c r="G55838" s="12"/>
      <c r="H55838" s="12"/>
      <c r="I55838" s="12"/>
      <c r="J55838" s="12"/>
    </row>
    <row r="55839" spans="1:10" x14ac:dyDescent="0.25">
      <c r="A55839" s="8">
        <v>43752</v>
      </c>
      <c r="B55839" s="3">
        <v>1000</v>
      </c>
      <c r="C55839" s="7">
        <v>448537</v>
      </c>
      <c r="D55839" s="7">
        <v>3293548</v>
      </c>
      <c r="E55839" s="7">
        <v>3742085</v>
      </c>
      <c r="F55839" s="12"/>
      <c r="G55839" s="12"/>
      <c r="H55839" s="12"/>
      <c r="I55839" s="12"/>
      <c r="J55839" s="12"/>
    </row>
    <row r="55840" spans="1:10" x14ac:dyDescent="0.25">
      <c r="A55840" s="8">
        <v>43752</v>
      </c>
      <c r="B55840" s="3">
        <v>1100</v>
      </c>
      <c r="C55840" s="7">
        <v>452899</v>
      </c>
      <c r="D55840" s="7">
        <v>3334892</v>
      </c>
      <c r="E55840" s="7">
        <v>3787791</v>
      </c>
      <c r="F55840" s="12"/>
      <c r="G55840" s="12"/>
      <c r="H55840" s="12"/>
      <c r="I55840" s="12"/>
      <c r="J55840" s="12"/>
    </row>
    <row r="55841" spans="1:10" x14ac:dyDescent="0.25">
      <c r="A55841" s="8">
        <v>43752</v>
      </c>
      <c r="B55841" s="3">
        <v>1200</v>
      </c>
      <c r="C55841" s="7">
        <v>432208</v>
      </c>
      <c r="D55841" s="7">
        <v>3386434</v>
      </c>
      <c r="E55841" s="7">
        <v>3818642</v>
      </c>
      <c r="F55841" s="12"/>
      <c r="G55841" s="12"/>
      <c r="H55841" s="12"/>
      <c r="I55841" s="12"/>
      <c r="J55841" s="12"/>
    </row>
    <row r="55842" spans="1:10" x14ac:dyDescent="0.25">
      <c r="A55842" s="8">
        <v>43752</v>
      </c>
      <c r="B55842" s="3">
        <v>1300</v>
      </c>
      <c r="C55842" s="7">
        <v>409925</v>
      </c>
      <c r="D55842" s="7">
        <v>3445595</v>
      </c>
      <c r="E55842" s="7">
        <v>3855520</v>
      </c>
      <c r="F55842" s="12"/>
      <c r="G55842" s="12"/>
      <c r="H55842" s="12"/>
      <c r="I55842" s="12"/>
      <c r="J55842" s="12"/>
    </row>
    <row r="55843" spans="1:10" x14ac:dyDescent="0.25">
      <c r="A55843" s="8">
        <v>43752</v>
      </c>
      <c r="B55843" s="3">
        <v>1400</v>
      </c>
      <c r="C55843" s="7">
        <v>394418</v>
      </c>
      <c r="D55843" s="7">
        <v>3486322</v>
      </c>
      <c r="E55843" s="7">
        <v>3880740</v>
      </c>
      <c r="F55843" s="12"/>
      <c r="G55843" s="12"/>
      <c r="H55843" s="12"/>
      <c r="I55843" s="12"/>
      <c r="J55843" s="12"/>
    </row>
    <row r="55844" spans="1:10" x14ac:dyDescent="0.25">
      <c r="A55844" s="8">
        <v>43752</v>
      </c>
      <c r="B55844" s="3">
        <v>1500</v>
      </c>
      <c r="C55844" s="7">
        <v>394302</v>
      </c>
      <c r="D55844" s="7">
        <v>3444777</v>
      </c>
      <c r="E55844" s="7">
        <v>3839079</v>
      </c>
      <c r="F55844" s="12"/>
      <c r="G55844" s="12"/>
      <c r="H55844" s="12"/>
      <c r="I55844" s="12"/>
      <c r="J55844" s="12"/>
    </row>
    <row r="55845" spans="1:10" x14ac:dyDescent="0.25">
      <c r="A55845" s="8">
        <v>43752</v>
      </c>
      <c r="B55845" s="3">
        <v>1600</v>
      </c>
      <c r="C55845" s="7">
        <v>435624</v>
      </c>
      <c r="D55845" s="7">
        <v>3288808</v>
      </c>
      <c r="E55845" s="7">
        <v>3724432</v>
      </c>
      <c r="F55845" s="12"/>
      <c r="G55845" s="12"/>
      <c r="H55845" s="12"/>
      <c r="I55845" s="12"/>
      <c r="J55845" s="12"/>
    </row>
    <row r="55846" spans="1:10" x14ac:dyDescent="0.25">
      <c r="A55846" s="8">
        <v>43752</v>
      </c>
      <c r="B55846" s="3">
        <v>1700</v>
      </c>
      <c r="C55846" s="7">
        <v>441085</v>
      </c>
      <c r="D55846" s="7">
        <v>3284095</v>
      </c>
      <c r="E55846" s="7">
        <v>3725180</v>
      </c>
      <c r="F55846" s="12"/>
      <c r="G55846" s="12"/>
      <c r="H55846" s="12"/>
      <c r="I55846" s="12"/>
      <c r="J55846" s="12"/>
    </row>
    <row r="55847" spans="1:10" x14ac:dyDescent="0.25">
      <c r="A55847" s="8">
        <v>43752</v>
      </c>
      <c r="B55847" s="3">
        <v>1800</v>
      </c>
      <c r="C55847" s="7">
        <v>476588</v>
      </c>
      <c r="D55847" s="7">
        <v>3223435</v>
      </c>
      <c r="E55847" s="7">
        <v>3700023</v>
      </c>
      <c r="F55847" s="12"/>
      <c r="G55847" s="12"/>
      <c r="H55847" s="12"/>
      <c r="I55847" s="12"/>
      <c r="J55847" s="12"/>
    </row>
    <row r="55848" spans="1:10" x14ac:dyDescent="0.25">
      <c r="A55848" s="8">
        <v>43752</v>
      </c>
      <c r="B55848" s="3">
        <v>1900</v>
      </c>
      <c r="C55848" s="7">
        <v>509421</v>
      </c>
      <c r="D55848" s="7">
        <v>3107223</v>
      </c>
      <c r="E55848" s="7">
        <v>3616644</v>
      </c>
      <c r="F55848" s="12"/>
      <c r="G55848" s="12"/>
      <c r="H55848" s="12"/>
      <c r="I55848" s="12"/>
      <c r="J55848" s="12"/>
    </row>
    <row r="55849" spans="1:10" x14ac:dyDescent="0.25">
      <c r="A55849" s="8">
        <v>43752</v>
      </c>
      <c r="B55849" s="3">
        <v>2000</v>
      </c>
      <c r="C55849" s="7">
        <v>608701</v>
      </c>
      <c r="D55849" s="7">
        <v>3033374</v>
      </c>
      <c r="E55849" s="7">
        <v>3642075</v>
      </c>
      <c r="F55849" s="12"/>
      <c r="G55849" s="12"/>
      <c r="H55849" s="12"/>
      <c r="I55849" s="12"/>
      <c r="J55849" s="12"/>
    </row>
    <row r="55850" spans="1:10" x14ac:dyDescent="0.25">
      <c r="A55850" s="8">
        <v>43752</v>
      </c>
      <c r="B55850" s="3">
        <v>2100</v>
      </c>
      <c r="C55850" s="7">
        <v>622506</v>
      </c>
      <c r="D55850" s="7">
        <v>2933297</v>
      </c>
      <c r="E55850" s="7">
        <v>3555803</v>
      </c>
      <c r="F55850" s="12"/>
      <c r="G55850" s="12"/>
      <c r="H55850" s="12"/>
      <c r="I55850" s="12"/>
      <c r="J55850" s="12"/>
    </row>
    <row r="55851" spans="1:10" x14ac:dyDescent="0.25">
      <c r="A55851" s="8">
        <v>43752</v>
      </c>
      <c r="B55851" s="3">
        <v>2200</v>
      </c>
      <c r="C55851" s="7">
        <v>530588</v>
      </c>
      <c r="D55851" s="7">
        <v>2967445</v>
      </c>
      <c r="E55851" s="7">
        <v>3498033</v>
      </c>
      <c r="F55851" s="12"/>
      <c r="G55851" s="12"/>
      <c r="H55851" s="12"/>
      <c r="I55851" s="12"/>
      <c r="J55851" s="12"/>
    </row>
    <row r="55852" spans="1:10" x14ac:dyDescent="0.25">
      <c r="A55852" s="8">
        <v>43752</v>
      </c>
      <c r="B55852" s="3">
        <v>2300</v>
      </c>
      <c r="C55852" s="7">
        <v>462298</v>
      </c>
      <c r="D55852" s="7">
        <v>2927005</v>
      </c>
      <c r="E55852" s="7">
        <v>3389303</v>
      </c>
      <c r="F55852" s="12"/>
      <c r="G55852" s="12"/>
      <c r="H55852" s="12"/>
      <c r="I55852" s="12"/>
      <c r="J55852" s="12"/>
    </row>
    <row r="55853" spans="1:10" x14ac:dyDescent="0.25">
      <c r="A55853" s="8">
        <v>43752</v>
      </c>
      <c r="B55853" s="3">
        <v>2400</v>
      </c>
      <c r="C55853" s="7">
        <v>410950</v>
      </c>
      <c r="D55853" s="7">
        <v>2827272</v>
      </c>
      <c r="E55853" s="7">
        <v>3238222</v>
      </c>
      <c r="F55853" s="12"/>
      <c r="G55853" s="12"/>
      <c r="H55853" s="12"/>
      <c r="I55853" s="12"/>
      <c r="J55853" s="12"/>
    </row>
    <row r="55854" spans="1:10" x14ac:dyDescent="0.25">
      <c r="A55854" s="8">
        <v>43753</v>
      </c>
      <c r="B55854" s="3">
        <v>100</v>
      </c>
      <c r="C55854" s="7">
        <v>380867</v>
      </c>
      <c r="D55854" s="7">
        <v>2759232</v>
      </c>
      <c r="E55854" s="7">
        <v>3140099</v>
      </c>
      <c r="F55854" s="12"/>
      <c r="G55854" s="12"/>
      <c r="H55854" s="12"/>
      <c r="I55854" s="12"/>
      <c r="J55854" s="12"/>
    </row>
    <row r="55855" spans="1:10" x14ac:dyDescent="0.25">
      <c r="A55855" s="8">
        <v>43753</v>
      </c>
      <c r="B55855" s="3">
        <v>200</v>
      </c>
      <c r="C55855" s="7">
        <v>374811</v>
      </c>
      <c r="D55855" s="7">
        <v>2742433</v>
      </c>
      <c r="E55855" s="7">
        <v>3117244</v>
      </c>
      <c r="F55855" s="12"/>
      <c r="G55855" s="12"/>
      <c r="H55855" s="12"/>
      <c r="I55855" s="12"/>
      <c r="J55855" s="12"/>
    </row>
    <row r="55856" spans="1:10" x14ac:dyDescent="0.25">
      <c r="A55856" s="8">
        <v>43753</v>
      </c>
      <c r="B55856" s="3">
        <v>300</v>
      </c>
      <c r="C55856" s="7">
        <v>380120</v>
      </c>
      <c r="D55856" s="7">
        <v>2750502</v>
      </c>
      <c r="E55856" s="7">
        <v>3130622</v>
      </c>
      <c r="F55856" s="12"/>
      <c r="G55856" s="12"/>
      <c r="H55856" s="12"/>
      <c r="I55856" s="12"/>
      <c r="J55856" s="12"/>
    </row>
    <row r="55857" spans="1:10" x14ac:dyDescent="0.25">
      <c r="A55857" s="8">
        <v>43753</v>
      </c>
      <c r="B55857" s="3">
        <v>400</v>
      </c>
      <c r="C55857" s="7">
        <v>370393</v>
      </c>
      <c r="D55857" s="7">
        <v>2760830</v>
      </c>
      <c r="E55857" s="7">
        <v>3131223</v>
      </c>
      <c r="F55857" s="12"/>
      <c r="G55857" s="12"/>
      <c r="H55857" s="12"/>
      <c r="I55857" s="12"/>
      <c r="J55857" s="12"/>
    </row>
    <row r="55858" spans="1:10" x14ac:dyDescent="0.25">
      <c r="A55858" s="8">
        <v>43753</v>
      </c>
      <c r="B55858" s="3">
        <v>500</v>
      </c>
      <c r="C55858" s="7">
        <v>376927</v>
      </c>
      <c r="D55858" s="7">
        <v>2853612</v>
      </c>
      <c r="E55858" s="7">
        <v>3230539</v>
      </c>
      <c r="F55858" s="12"/>
      <c r="G55858" s="12"/>
      <c r="H55858" s="12"/>
      <c r="I55858" s="12"/>
      <c r="J55858" s="12"/>
    </row>
    <row r="55859" spans="1:10" x14ac:dyDescent="0.25">
      <c r="A55859" s="8">
        <v>43753</v>
      </c>
      <c r="B55859" s="3">
        <v>600</v>
      </c>
      <c r="C55859" s="7">
        <v>424777</v>
      </c>
      <c r="D55859" s="7">
        <v>2923811</v>
      </c>
      <c r="E55859" s="7">
        <v>3348588</v>
      </c>
      <c r="F55859" s="12"/>
      <c r="G55859" s="12"/>
      <c r="H55859" s="12"/>
      <c r="I55859" s="12"/>
      <c r="J55859" s="12"/>
    </row>
    <row r="55860" spans="1:10" x14ac:dyDescent="0.25">
      <c r="A55860" s="8">
        <v>43753</v>
      </c>
      <c r="B55860" s="3">
        <v>700</v>
      </c>
      <c r="C55860" s="7">
        <v>480382</v>
      </c>
      <c r="D55860" s="7">
        <v>3253718</v>
      </c>
      <c r="E55860" s="7">
        <v>3734100</v>
      </c>
      <c r="F55860" s="12"/>
      <c r="G55860" s="12"/>
      <c r="H55860" s="12"/>
      <c r="I55860" s="12"/>
      <c r="J55860" s="12"/>
    </row>
    <row r="55861" spans="1:10" x14ac:dyDescent="0.25">
      <c r="A55861" s="8">
        <v>43753</v>
      </c>
      <c r="B55861" s="3">
        <v>800</v>
      </c>
      <c r="C55861" s="7">
        <v>531976</v>
      </c>
      <c r="D55861" s="7">
        <v>3346780</v>
      </c>
      <c r="E55861" s="7">
        <v>3878756</v>
      </c>
      <c r="F55861" s="12"/>
      <c r="G55861" s="12"/>
      <c r="H55861" s="12"/>
      <c r="I55861" s="12"/>
      <c r="J55861" s="12"/>
    </row>
    <row r="55862" spans="1:10" x14ac:dyDescent="0.25">
      <c r="A55862" s="8">
        <v>43753</v>
      </c>
      <c r="B55862" s="3">
        <v>900</v>
      </c>
      <c r="C55862" s="7">
        <v>490752</v>
      </c>
      <c r="D55862" s="7">
        <v>3468690</v>
      </c>
      <c r="E55862" s="7">
        <v>3959442</v>
      </c>
      <c r="F55862" s="12"/>
      <c r="G55862" s="12"/>
      <c r="H55862" s="12"/>
      <c r="I55862" s="12"/>
      <c r="J55862" s="12"/>
    </row>
    <row r="55863" spans="1:10" x14ac:dyDescent="0.25">
      <c r="A55863" s="8">
        <v>43753</v>
      </c>
      <c r="B55863" s="3">
        <v>1000</v>
      </c>
      <c r="C55863" s="7">
        <v>477224</v>
      </c>
      <c r="D55863" s="7">
        <v>3360806</v>
      </c>
      <c r="E55863" s="7">
        <v>3838030</v>
      </c>
      <c r="F55863" s="12"/>
      <c r="G55863" s="12"/>
      <c r="H55863" s="12"/>
      <c r="I55863" s="12"/>
      <c r="J55863" s="12"/>
    </row>
    <row r="55864" spans="1:10" x14ac:dyDescent="0.25">
      <c r="A55864" s="8">
        <v>43753</v>
      </c>
      <c r="B55864" s="3">
        <v>1100</v>
      </c>
      <c r="C55864" s="7">
        <v>435614</v>
      </c>
      <c r="D55864" s="7">
        <v>3419305</v>
      </c>
      <c r="E55864" s="7">
        <v>3854919</v>
      </c>
      <c r="F55864" s="12"/>
      <c r="G55864" s="12"/>
      <c r="H55864" s="12"/>
      <c r="I55864" s="12"/>
      <c r="J55864" s="12"/>
    </row>
    <row r="55865" spans="1:10" x14ac:dyDescent="0.25">
      <c r="A55865" s="8">
        <v>43753</v>
      </c>
      <c r="B55865" s="3">
        <v>1200</v>
      </c>
      <c r="C55865" s="7">
        <v>414015</v>
      </c>
      <c r="D55865" s="7">
        <v>3515638</v>
      </c>
      <c r="E55865" s="7">
        <v>3929653</v>
      </c>
      <c r="F55865" s="12"/>
      <c r="G55865" s="12"/>
      <c r="H55865" s="12"/>
      <c r="I55865" s="12"/>
      <c r="J55865" s="12"/>
    </row>
    <row r="55866" spans="1:10" x14ac:dyDescent="0.25">
      <c r="A55866" s="8">
        <v>43753</v>
      </c>
      <c r="B55866" s="3">
        <v>1300</v>
      </c>
      <c r="C55866" s="7">
        <v>409720</v>
      </c>
      <c r="D55866" s="7">
        <v>3503774</v>
      </c>
      <c r="E55866" s="7">
        <v>3913494</v>
      </c>
      <c r="F55866" s="12"/>
      <c r="G55866" s="12"/>
      <c r="H55866" s="12"/>
      <c r="I55866" s="12"/>
      <c r="J55866" s="12"/>
    </row>
    <row r="55867" spans="1:10" x14ac:dyDescent="0.25">
      <c r="A55867" s="8">
        <v>43753</v>
      </c>
      <c r="B55867" s="3">
        <v>1400</v>
      </c>
      <c r="C55867" s="7">
        <v>418047</v>
      </c>
      <c r="D55867" s="7">
        <v>3520444</v>
      </c>
      <c r="E55867" s="7">
        <v>3938491</v>
      </c>
      <c r="F55867" s="12"/>
      <c r="G55867" s="12"/>
      <c r="H55867" s="12"/>
      <c r="I55867" s="12"/>
      <c r="J55867" s="12"/>
    </row>
    <row r="55868" spans="1:10" x14ac:dyDescent="0.25">
      <c r="A55868" s="8">
        <v>43753</v>
      </c>
      <c r="B55868" s="3">
        <v>1500</v>
      </c>
      <c r="C55868" s="7">
        <v>384498</v>
      </c>
      <c r="D55868" s="7">
        <v>3515477</v>
      </c>
      <c r="E55868" s="7">
        <v>3899975</v>
      </c>
      <c r="F55868" s="12"/>
      <c r="G55868" s="12"/>
      <c r="H55868" s="12"/>
      <c r="I55868" s="12"/>
      <c r="J55868" s="12"/>
    </row>
    <row r="55869" spans="1:10" x14ac:dyDescent="0.25">
      <c r="A55869" s="8">
        <v>43753</v>
      </c>
      <c r="B55869" s="3">
        <v>1600</v>
      </c>
      <c r="C55869" s="7">
        <v>358171</v>
      </c>
      <c r="D55869" s="7">
        <v>3590552</v>
      </c>
      <c r="E55869" s="7">
        <v>3948723</v>
      </c>
      <c r="F55869" s="12"/>
      <c r="G55869" s="12"/>
      <c r="H55869" s="12"/>
      <c r="I55869" s="12"/>
      <c r="J55869" s="12"/>
    </row>
    <row r="55870" spans="1:10" x14ac:dyDescent="0.25">
      <c r="A55870" s="8">
        <v>43753</v>
      </c>
      <c r="B55870" s="3">
        <v>1700</v>
      </c>
      <c r="C55870" s="7">
        <v>436872</v>
      </c>
      <c r="D55870" s="7">
        <v>3436653</v>
      </c>
      <c r="E55870" s="7">
        <v>3873525</v>
      </c>
      <c r="F55870" s="12"/>
      <c r="G55870" s="12"/>
      <c r="H55870" s="12"/>
      <c r="I55870" s="12"/>
      <c r="J55870" s="12"/>
    </row>
    <row r="55871" spans="1:10" x14ac:dyDescent="0.25">
      <c r="A55871" s="8">
        <v>43753</v>
      </c>
      <c r="B55871" s="3">
        <v>1800</v>
      </c>
      <c r="C55871" s="7">
        <v>472581</v>
      </c>
      <c r="D55871" s="7">
        <v>3327913</v>
      </c>
      <c r="E55871" s="7">
        <v>3800494</v>
      </c>
      <c r="F55871" s="12"/>
      <c r="G55871" s="12"/>
      <c r="H55871" s="12"/>
      <c r="I55871" s="12"/>
      <c r="J55871" s="12"/>
    </row>
    <row r="55872" spans="1:10" x14ac:dyDescent="0.25">
      <c r="A55872" s="8">
        <v>43753</v>
      </c>
      <c r="B55872" s="3">
        <v>1900</v>
      </c>
      <c r="C55872" s="7">
        <v>501545</v>
      </c>
      <c r="D55872" s="7">
        <v>3285409</v>
      </c>
      <c r="E55872" s="7">
        <v>3786954</v>
      </c>
      <c r="F55872" s="12"/>
      <c r="G55872" s="12"/>
      <c r="H55872" s="12"/>
      <c r="I55872" s="12"/>
      <c r="J55872" s="12"/>
    </row>
    <row r="55873" spans="1:10" x14ac:dyDescent="0.25">
      <c r="A55873" s="8">
        <v>43753</v>
      </c>
      <c r="B55873" s="3">
        <v>2000</v>
      </c>
      <c r="C55873" s="7">
        <v>570288</v>
      </c>
      <c r="D55873" s="7">
        <v>3231386</v>
      </c>
      <c r="E55873" s="7">
        <v>3801674</v>
      </c>
      <c r="F55873" s="12"/>
      <c r="G55873" s="12"/>
      <c r="H55873" s="12"/>
      <c r="I55873" s="12"/>
      <c r="J55873" s="12"/>
    </row>
    <row r="55874" spans="1:10" x14ac:dyDescent="0.25">
      <c r="A55874" s="8">
        <v>43753</v>
      </c>
      <c r="B55874" s="3">
        <v>2100</v>
      </c>
      <c r="C55874" s="7">
        <v>564424</v>
      </c>
      <c r="D55874" s="7">
        <v>3179556</v>
      </c>
      <c r="E55874" s="7">
        <v>3743980</v>
      </c>
      <c r="F55874" s="12"/>
      <c r="G55874" s="12"/>
      <c r="H55874" s="12"/>
      <c r="I55874" s="12"/>
      <c r="J55874" s="12"/>
    </row>
    <row r="55875" spans="1:10" x14ac:dyDescent="0.25">
      <c r="A55875" s="8">
        <v>43753</v>
      </c>
      <c r="B55875" s="3">
        <v>2200</v>
      </c>
      <c r="C55875" s="7">
        <v>505828</v>
      </c>
      <c r="D55875" s="7">
        <v>3149921</v>
      </c>
      <c r="E55875" s="7">
        <v>3655749</v>
      </c>
      <c r="F55875" s="12"/>
      <c r="G55875" s="12"/>
      <c r="H55875" s="12"/>
      <c r="I55875" s="12"/>
      <c r="J55875" s="12"/>
    </row>
    <row r="55876" spans="1:10" x14ac:dyDescent="0.25">
      <c r="A55876" s="8">
        <v>43753</v>
      </c>
      <c r="B55876" s="3">
        <v>2300</v>
      </c>
      <c r="C55876" s="7">
        <v>422216</v>
      </c>
      <c r="D55876" s="7">
        <v>3097527</v>
      </c>
      <c r="E55876" s="7">
        <v>3519743</v>
      </c>
      <c r="F55876" s="12"/>
      <c r="G55876" s="12"/>
      <c r="H55876" s="12"/>
      <c r="I55876" s="12"/>
      <c r="J55876" s="12"/>
    </row>
    <row r="55877" spans="1:10" x14ac:dyDescent="0.25">
      <c r="A55877" s="8">
        <v>43753</v>
      </c>
      <c r="B55877" s="3">
        <v>2400</v>
      </c>
      <c r="C55877" s="7">
        <v>383078</v>
      </c>
      <c r="D55877" s="7">
        <v>2921102</v>
      </c>
      <c r="E55877" s="7">
        <v>3304180</v>
      </c>
      <c r="F55877" s="12"/>
      <c r="G55877" s="12"/>
      <c r="H55877" s="12"/>
      <c r="I55877" s="12"/>
      <c r="J55877" s="12"/>
    </row>
    <row r="55878" spans="1:10" x14ac:dyDescent="0.25">
      <c r="A55878" s="8">
        <v>43754</v>
      </c>
      <c r="B55878" s="3">
        <v>100</v>
      </c>
      <c r="C55878" s="7">
        <v>338752</v>
      </c>
      <c r="D55878" s="7">
        <v>2900825</v>
      </c>
      <c r="E55878" s="7">
        <v>3239577</v>
      </c>
      <c r="F55878" s="12"/>
      <c r="G55878" s="12"/>
      <c r="H55878" s="12"/>
      <c r="I55878" s="12"/>
      <c r="J55878" s="12"/>
    </row>
    <row r="55879" spans="1:10" x14ac:dyDescent="0.25">
      <c r="A55879" s="8">
        <v>43754</v>
      </c>
      <c r="B55879" s="3">
        <v>200</v>
      </c>
      <c r="C55879" s="7">
        <v>328073</v>
      </c>
      <c r="D55879" s="7">
        <v>2781076</v>
      </c>
      <c r="E55879" s="7">
        <v>3109149</v>
      </c>
      <c r="F55879" s="12"/>
      <c r="G55879" s="12"/>
      <c r="H55879" s="12"/>
      <c r="I55879" s="12"/>
      <c r="J55879" s="12"/>
    </row>
    <row r="55880" spans="1:10" x14ac:dyDescent="0.25">
      <c r="A55880" s="8">
        <v>43754</v>
      </c>
      <c r="B55880" s="3">
        <v>300</v>
      </c>
      <c r="C55880" s="7">
        <v>334843</v>
      </c>
      <c r="D55880" s="7">
        <v>2750470</v>
      </c>
      <c r="E55880" s="7">
        <v>3085313</v>
      </c>
      <c r="F55880" s="12"/>
      <c r="G55880" s="12"/>
      <c r="H55880" s="12"/>
      <c r="I55880" s="12"/>
      <c r="J55880" s="12"/>
    </row>
    <row r="55881" spans="1:10" x14ac:dyDescent="0.25">
      <c r="A55881" s="8">
        <v>43754</v>
      </c>
      <c r="B55881" s="3">
        <v>400</v>
      </c>
      <c r="C55881" s="7">
        <v>319308</v>
      </c>
      <c r="D55881" s="7">
        <v>2791928</v>
      </c>
      <c r="E55881" s="7">
        <v>3111236</v>
      </c>
      <c r="F55881" s="12"/>
      <c r="G55881" s="12"/>
      <c r="H55881" s="12"/>
      <c r="I55881" s="12"/>
      <c r="J55881" s="12"/>
    </row>
    <row r="55882" spans="1:10" x14ac:dyDescent="0.25">
      <c r="A55882" s="8">
        <v>43754</v>
      </c>
      <c r="B55882" s="3">
        <v>500</v>
      </c>
      <c r="C55882" s="7">
        <v>309368</v>
      </c>
      <c r="D55882" s="7">
        <v>2876701</v>
      </c>
      <c r="E55882" s="7">
        <v>3186069</v>
      </c>
      <c r="F55882" s="12"/>
      <c r="G55882" s="12"/>
      <c r="H55882" s="12"/>
      <c r="I55882" s="12"/>
      <c r="J55882" s="12"/>
    </row>
    <row r="55883" spans="1:10" x14ac:dyDescent="0.25">
      <c r="A55883" s="8">
        <v>43754</v>
      </c>
      <c r="B55883" s="3">
        <v>600</v>
      </c>
      <c r="C55883" s="7">
        <v>339838</v>
      </c>
      <c r="D55883" s="7">
        <v>2986930</v>
      </c>
      <c r="E55883" s="7">
        <v>3326768</v>
      </c>
      <c r="F55883" s="12"/>
      <c r="G55883" s="12"/>
      <c r="H55883" s="12"/>
      <c r="I55883" s="12"/>
      <c r="J55883" s="12"/>
    </row>
    <row r="55884" spans="1:10" x14ac:dyDescent="0.25">
      <c r="A55884" s="8">
        <v>43754</v>
      </c>
      <c r="B55884" s="3">
        <v>700</v>
      </c>
      <c r="C55884" s="7">
        <v>402289</v>
      </c>
      <c r="D55884" s="7">
        <v>3136616</v>
      </c>
      <c r="E55884" s="7">
        <v>3538905</v>
      </c>
      <c r="F55884" s="12"/>
      <c r="G55884" s="12"/>
      <c r="H55884" s="12"/>
      <c r="I55884" s="12"/>
      <c r="J55884" s="12"/>
    </row>
    <row r="55885" spans="1:10" x14ac:dyDescent="0.25">
      <c r="A55885" s="8">
        <v>43754</v>
      </c>
      <c r="B55885" s="3">
        <v>800</v>
      </c>
      <c r="C55885" s="7">
        <v>441398</v>
      </c>
      <c r="D55885" s="7">
        <v>3335774</v>
      </c>
      <c r="E55885" s="7">
        <v>3777172</v>
      </c>
      <c r="F55885" s="12"/>
      <c r="G55885" s="12"/>
      <c r="H55885" s="12"/>
      <c r="I55885" s="12"/>
      <c r="J55885" s="12"/>
    </row>
    <row r="55886" spans="1:10" x14ac:dyDescent="0.25">
      <c r="A55886" s="8">
        <v>43754</v>
      </c>
      <c r="B55886" s="3">
        <v>900</v>
      </c>
      <c r="C55886" s="7">
        <v>409743</v>
      </c>
      <c r="D55886" s="7">
        <v>3509583</v>
      </c>
      <c r="E55886" s="7">
        <v>3919326</v>
      </c>
      <c r="F55886" s="12"/>
      <c r="G55886" s="12"/>
      <c r="H55886" s="12"/>
      <c r="I55886" s="12"/>
      <c r="J55886" s="12"/>
    </row>
    <row r="55887" spans="1:10" x14ac:dyDescent="0.25">
      <c r="A55887" s="8">
        <v>43754</v>
      </c>
      <c r="B55887" s="3">
        <v>1000</v>
      </c>
      <c r="C55887" s="7">
        <v>430138</v>
      </c>
      <c r="D55887" s="7">
        <v>3460454</v>
      </c>
      <c r="E55887" s="7">
        <v>3890592</v>
      </c>
      <c r="F55887" s="12"/>
      <c r="G55887" s="12"/>
      <c r="H55887" s="12"/>
      <c r="I55887" s="12"/>
      <c r="J55887" s="12"/>
    </row>
    <row r="55888" spans="1:10" x14ac:dyDescent="0.25">
      <c r="A55888" s="8">
        <v>43754</v>
      </c>
      <c r="B55888" s="3">
        <v>1100</v>
      </c>
      <c r="C55888" s="7">
        <v>455448</v>
      </c>
      <c r="D55888" s="7">
        <v>3396732</v>
      </c>
      <c r="E55888" s="7">
        <v>3852180</v>
      </c>
      <c r="F55888" s="12"/>
      <c r="G55888" s="12"/>
      <c r="H55888" s="12"/>
      <c r="I55888" s="12"/>
      <c r="J55888" s="12"/>
    </row>
    <row r="55889" spans="1:10" x14ac:dyDescent="0.25">
      <c r="A55889" s="8">
        <v>43754</v>
      </c>
      <c r="B55889" s="3">
        <v>1200</v>
      </c>
      <c r="C55889" s="7">
        <v>478783</v>
      </c>
      <c r="D55889" s="7">
        <v>3333496</v>
      </c>
      <c r="E55889" s="7">
        <v>3812279</v>
      </c>
      <c r="F55889" s="12"/>
      <c r="G55889" s="12"/>
      <c r="H55889" s="12"/>
      <c r="I55889" s="12"/>
      <c r="J55889" s="12"/>
    </row>
    <row r="55890" spans="1:10" x14ac:dyDescent="0.25">
      <c r="A55890" s="8">
        <v>43754</v>
      </c>
      <c r="B55890" s="3">
        <v>1300</v>
      </c>
      <c r="C55890" s="7">
        <v>467198</v>
      </c>
      <c r="D55890" s="7">
        <v>3394482</v>
      </c>
      <c r="E55890" s="7">
        <v>3861680</v>
      </c>
      <c r="F55890" s="12"/>
      <c r="G55890" s="12"/>
      <c r="H55890" s="12"/>
      <c r="I55890" s="12"/>
      <c r="J55890" s="12"/>
    </row>
    <row r="55891" spans="1:10" x14ac:dyDescent="0.25">
      <c r="A55891" s="8">
        <v>43754</v>
      </c>
      <c r="B55891" s="3">
        <v>1400</v>
      </c>
      <c r="C55891" s="7">
        <v>446865</v>
      </c>
      <c r="D55891" s="7">
        <v>3452575</v>
      </c>
      <c r="E55891" s="7">
        <v>3899440</v>
      </c>
      <c r="F55891" s="12"/>
      <c r="G55891" s="12"/>
      <c r="H55891" s="12"/>
      <c r="I55891" s="12"/>
      <c r="J55891" s="12"/>
    </row>
    <row r="55892" spans="1:10" x14ac:dyDescent="0.25">
      <c r="A55892" s="8">
        <v>43754</v>
      </c>
      <c r="B55892" s="3">
        <v>1500</v>
      </c>
      <c r="C55892" s="7">
        <v>449452</v>
      </c>
      <c r="D55892" s="7">
        <v>3406865</v>
      </c>
      <c r="E55892" s="7">
        <v>3856317</v>
      </c>
      <c r="F55892" s="12"/>
      <c r="G55892" s="12"/>
      <c r="H55892" s="12"/>
      <c r="I55892" s="12"/>
      <c r="J55892" s="12"/>
    </row>
    <row r="55893" spans="1:10" x14ac:dyDescent="0.25">
      <c r="A55893" s="8">
        <v>43754</v>
      </c>
      <c r="B55893" s="3">
        <v>1600</v>
      </c>
      <c r="C55893" s="7">
        <v>467212</v>
      </c>
      <c r="D55893" s="7">
        <v>3349956</v>
      </c>
      <c r="E55893" s="7">
        <v>3817168</v>
      </c>
      <c r="F55893" s="12"/>
      <c r="G55893" s="12"/>
      <c r="H55893" s="12"/>
      <c r="I55893" s="12"/>
      <c r="J55893" s="12"/>
    </row>
    <row r="55894" spans="1:10" x14ac:dyDescent="0.25">
      <c r="A55894" s="8">
        <v>43754</v>
      </c>
      <c r="B55894" s="3">
        <v>1700</v>
      </c>
      <c r="C55894" s="7">
        <v>517058</v>
      </c>
      <c r="D55894" s="7">
        <v>3243181</v>
      </c>
      <c r="E55894" s="7">
        <v>3760239</v>
      </c>
      <c r="F55894" s="12"/>
      <c r="G55894" s="12"/>
      <c r="H55894" s="12"/>
      <c r="I55894" s="12"/>
      <c r="J55894" s="12"/>
    </row>
    <row r="55895" spans="1:10" x14ac:dyDescent="0.25">
      <c r="A55895" s="8">
        <v>43754</v>
      </c>
      <c r="B55895" s="3">
        <v>1800</v>
      </c>
      <c r="C55895" s="7">
        <v>599741</v>
      </c>
      <c r="D55895" s="7">
        <v>3072703</v>
      </c>
      <c r="E55895" s="7">
        <v>3672444</v>
      </c>
      <c r="F55895" s="12"/>
      <c r="G55895" s="12"/>
      <c r="H55895" s="12"/>
      <c r="I55895" s="12"/>
      <c r="J55895" s="12"/>
    </row>
    <row r="55896" spans="1:10" x14ac:dyDescent="0.25">
      <c r="A55896" s="8">
        <v>43754</v>
      </c>
      <c r="B55896" s="3">
        <v>1900</v>
      </c>
      <c r="C55896" s="7">
        <v>643470</v>
      </c>
      <c r="D55896" s="7">
        <v>3055139</v>
      </c>
      <c r="E55896" s="7">
        <v>3698609</v>
      </c>
      <c r="F55896" s="12"/>
      <c r="G55896" s="12"/>
      <c r="H55896" s="12"/>
      <c r="I55896" s="12"/>
      <c r="J55896" s="12"/>
    </row>
    <row r="55897" spans="1:10" x14ac:dyDescent="0.25">
      <c r="A55897" s="8">
        <v>43754</v>
      </c>
      <c r="B55897" s="3">
        <v>2000</v>
      </c>
      <c r="C55897" s="7">
        <v>641146</v>
      </c>
      <c r="D55897" s="7">
        <v>3151478</v>
      </c>
      <c r="E55897" s="7">
        <v>3792624</v>
      </c>
      <c r="F55897" s="12"/>
      <c r="G55897" s="12"/>
      <c r="H55897" s="12"/>
      <c r="I55897" s="12"/>
      <c r="J55897" s="12"/>
    </row>
    <row r="55898" spans="1:10" x14ac:dyDescent="0.25">
      <c r="A55898" s="8">
        <v>43754</v>
      </c>
      <c r="B55898" s="3">
        <v>2100</v>
      </c>
      <c r="C55898" s="7">
        <v>609938</v>
      </c>
      <c r="D55898" s="7">
        <v>3145085</v>
      </c>
      <c r="E55898" s="7">
        <v>3755023</v>
      </c>
      <c r="F55898" s="12"/>
      <c r="G55898" s="12"/>
      <c r="H55898" s="12"/>
      <c r="I55898" s="12"/>
      <c r="J55898" s="12"/>
    </row>
    <row r="55899" spans="1:10" x14ac:dyDescent="0.25">
      <c r="A55899" s="8">
        <v>43754</v>
      </c>
      <c r="B55899" s="3">
        <v>2200</v>
      </c>
      <c r="C55899" s="7">
        <v>565399</v>
      </c>
      <c r="D55899" s="7">
        <v>3136300</v>
      </c>
      <c r="E55899" s="7">
        <v>3701699</v>
      </c>
      <c r="F55899" s="12"/>
      <c r="G55899" s="12"/>
      <c r="H55899" s="12"/>
      <c r="I55899" s="12"/>
      <c r="J55899" s="12"/>
    </row>
    <row r="55900" spans="1:10" x14ac:dyDescent="0.25">
      <c r="A55900" s="8">
        <v>43754</v>
      </c>
      <c r="B55900" s="3">
        <v>2300</v>
      </c>
      <c r="C55900" s="7">
        <v>520924</v>
      </c>
      <c r="D55900" s="7">
        <v>3003485</v>
      </c>
      <c r="E55900" s="7">
        <v>3524409</v>
      </c>
      <c r="F55900" s="12"/>
      <c r="G55900" s="12"/>
      <c r="H55900" s="12"/>
      <c r="I55900" s="12"/>
      <c r="J55900" s="12"/>
    </row>
    <row r="55901" spans="1:10" x14ac:dyDescent="0.25">
      <c r="A55901" s="8">
        <v>43754</v>
      </c>
      <c r="B55901" s="3">
        <v>2400</v>
      </c>
      <c r="C55901" s="7">
        <v>460672</v>
      </c>
      <c r="D55901" s="7">
        <v>2906960</v>
      </c>
      <c r="E55901" s="7">
        <v>3367632</v>
      </c>
      <c r="F55901" s="12"/>
      <c r="G55901" s="12"/>
      <c r="H55901" s="12"/>
      <c r="I55901" s="12"/>
      <c r="J55901" s="12"/>
    </row>
    <row r="55902" spans="1:10" x14ac:dyDescent="0.25">
      <c r="A55902" s="8">
        <v>43755</v>
      </c>
      <c r="B55902" s="3">
        <v>100</v>
      </c>
      <c r="C55902" s="7">
        <v>423941</v>
      </c>
      <c r="D55902" s="7">
        <v>2830189</v>
      </c>
      <c r="E55902" s="7">
        <v>3254130</v>
      </c>
      <c r="F55902" s="12"/>
      <c r="G55902" s="12"/>
      <c r="H55902" s="12"/>
      <c r="I55902" s="12"/>
      <c r="J55902" s="12"/>
    </row>
    <row r="55903" spans="1:10" x14ac:dyDescent="0.25">
      <c r="A55903" s="8">
        <v>43755</v>
      </c>
      <c r="B55903" s="3">
        <v>200</v>
      </c>
      <c r="C55903" s="7">
        <v>409813</v>
      </c>
      <c r="D55903" s="7">
        <v>2733683</v>
      </c>
      <c r="E55903" s="7">
        <v>3143496</v>
      </c>
      <c r="F55903" s="12"/>
      <c r="G55903" s="12"/>
      <c r="H55903" s="12"/>
      <c r="I55903" s="12"/>
      <c r="J55903" s="12"/>
    </row>
    <row r="55904" spans="1:10" x14ac:dyDescent="0.25">
      <c r="A55904" s="8">
        <v>43755</v>
      </c>
      <c r="B55904" s="3">
        <v>300</v>
      </c>
      <c r="C55904" s="7">
        <v>418733</v>
      </c>
      <c r="D55904" s="7">
        <v>2718537</v>
      </c>
      <c r="E55904" s="7">
        <v>3137270</v>
      </c>
      <c r="F55904" s="12"/>
      <c r="G55904" s="12"/>
      <c r="H55904" s="12"/>
      <c r="I55904" s="12"/>
      <c r="J55904" s="12"/>
    </row>
    <row r="55905" spans="1:10" x14ac:dyDescent="0.25">
      <c r="A55905" s="8">
        <v>43755</v>
      </c>
      <c r="B55905" s="3">
        <v>400</v>
      </c>
      <c r="C55905" s="7">
        <v>384664</v>
      </c>
      <c r="D55905" s="7">
        <v>2762286</v>
      </c>
      <c r="E55905" s="7">
        <v>3146950</v>
      </c>
      <c r="F55905" s="12"/>
      <c r="G55905" s="12"/>
      <c r="H55905" s="12"/>
      <c r="I55905" s="12"/>
      <c r="J55905" s="12"/>
    </row>
    <row r="55906" spans="1:10" x14ac:dyDescent="0.25">
      <c r="A55906" s="8">
        <v>43755</v>
      </c>
      <c r="B55906" s="3">
        <v>500</v>
      </c>
      <c r="C55906" s="7">
        <v>389976</v>
      </c>
      <c r="D55906" s="7">
        <v>2791357</v>
      </c>
      <c r="E55906" s="7">
        <v>3181333</v>
      </c>
      <c r="F55906" s="12"/>
      <c r="G55906" s="12"/>
      <c r="H55906" s="12"/>
      <c r="I55906" s="12"/>
      <c r="J55906" s="12"/>
    </row>
    <row r="55907" spans="1:10" x14ac:dyDescent="0.25">
      <c r="A55907" s="8">
        <v>43755</v>
      </c>
      <c r="B55907" s="3">
        <v>600</v>
      </c>
      <c r="C55907" s="7">
        <v>420623</v>
      </c>
      <c r="D55907" s="7">
        <v>2990134</v>
      </c>
      <c r="E55907" s="7">
        <v>3410757</v>
      </c>
      <c r="F55907" s="12"/>
      <c r="G55907" s="12"/>
      <c r="H55907" s="12"/>
      <c r="I55907" s="12"/>
      <c r="J55907" s="12"/>
    </row>
    <row r="55908" spans="1:10" x14ac:dyDescent="0.25">
      <c r="A55908" s="8">
        <v>43755</v>
      </c>
      <c r="B55908" s="3">
        <v>700</v>
      </c>
      <c r="C55908" s="7">
        <v>493641</v>
      </c>
      <c r="D55908" s="7">
        <v>3209547</v>
      </c>
      <c r="E55908" s="7">
        <v>3703188</v>
      </c>
      <c r="F55908" s="12"/>
      <c r="G55908" s="12"/>
      <c r="H55908" s="12"/>
      <c r="I55908" s="12"/>
      <c r="J55908" s="12"/>
    </row>
    <row r="55909" spans="1:10" x14ac:dyDescent="0.25">
      <c r="A55909" s="8">
        <v>43755</v>
      </c>
      <c r="B55909" s="3">
        <v>800</v>
      </c>
      <c r="C55909" s="7">
        <v>523157</v>
      </c>
      <c r="D55909" s="7">
        <v>3389120</v>
      </c>
      <c r="E55909" s="7">
        <v>3912277</v>
      </c>
      <c r="F55909" s="12"/>
      <c r="G55909" s="12"/>
      <c r="H55909" s="12"/>
      <c r="I55909" s="12"/>
      <c r="J55909" s="12"/>
    </row>
    <row r="55910" spans="1:10" x14ac:dyDescent="0.25">
      <c r="A55910" s="8">
        <v>43755</v>
      </c>
      <c r="B55910" s="3">
        <v>900</v>
      </c>
      <c r="C55910" s="7">
        <v>459900</v>
      </c>
      <c r="D55910" s="7">
        <v>3549937</v>
      </c>
      <c r="E55910" s="7">
        <v>4009837</v>
      </c>
      <c r="F55910" s="12"/>
      <c r="G55910" s="12"/>
      <c r="H55910" s="12"/>
      <c r="I55910" s="12"/>
      <c r="J55910" s="12"/>
    </row>
    <row r="55911" spans="1:10" x14ac:dyDescent="0.25">
      <c r="A55911" s="8">
        <v>43755</v>
      </c>
      <c r="B55911" s="3">
        <v>1000</v>
      </c>
      <c r="C55911" s="7">
        <v>481739</v>
      </c>
      <c r="D55911" s="7">
        <v>3511894</v>
      </c>
      <c r="E55911" s="7">
        <v>3993633</v>
      </c>
      <c r="F55911" s="12"/>
      <c r="G55911" s="12"/>
      <c r="H55911" s="12"/>
      <c r="I55911" s="12"/>
      <c r="J55911" s="12"/>
    </row>
    <row r="55912" spans="1:10" x14ac:dyDescent="0.25">
      <c r="A55912" s="8">
        <v>43755</v>
      </c>
      <c r="B55912" s="3">
        <v>1100</v>
      </c>
      <c r="C55912" s="7">
        <v>480326</v>
      </c>
      <c r="D55912" s="7">
        <v>3529767</v>
      </c>
      <c r="E55912" s="7">
        <v>4010093</v>
      </c>
      <c r="F55912" s="12"/>
      <c r="G55912" s="12"/>
      <c r="H55912" s="12"/>
      <c r="I55912" s="12"/>
      <c r="J55912" s="12"/>
    </row>
    <row r="55913" spans="1:10" x14ac:dyDescent="0.25">
      <c r="A55913" s="8">
        <v>43755</v>
      </c>
      <c r="B55913" s="3">
        <v>1200</v>
      </c>
      <c r="C55913" s="7">
        <v>469980</v>
      </c>
      <c r="D55913" s="7">
        <v>3515243</v>
      </c>
      <c r="E55913" s="7">
        <v>3985223</v>
      </c>
      <c r="F55913" s="12"/>
      <c r="G55913" s="12"/>
      <c r="H55913" s="12"/>
      <c r="I55913" s="12"/>
      <c r="J55913" s="12"/>
    </row>
    <row r="55914" spans="1:10" x14ac:dyDescent="0.25">
      <c r="A55914" s="8">
        <v>43755</v>
      </c>
      <c r="B55914" s="3">
        <v>1300</v>
      </c>
      <c r="C55914" s="7">
        <v>471584</v>
      </c>
      <c r="D55914" s="7">
        <v>3458566</v>
      </c>
      <c r="E55914" s="7">
        <v>3930150</v>
      </c>
      <c r="F55914" s="12"/>
      <c r="G55914" s="12"/>
      <c r="H55914" s="12"/>
      <c r="I55914" s="12"/>
      <c r="J55914" s="12"/>
    </row>
    <row r="55915" spans="1:10" x14ac:dyDescent="0.25">
      <c r="A55915" s="8">
        <v>43755</v>
      </c>
      <c r="B55915" s="3">
        <v>1400</v>
      </c>
      <c r="C55915" s="7">
        <v>432443</v>
      </c>
      <c r="D55915" s="7">
        <v>3574368</v>
      </c>
      <c r="E55915" s="7">
        <v>4006811</v>
      </c>
      <c r="F55915" s="12"/>
      <c r="G55915" s="12"/>
      <c r="H55915" s="12"/>
      <c r="I55915" s="12"/>
      <c r="J55915" s="12"/>
    </row>
    <row r="55916" spans="1:10" x14ac:dyDescent="0.25">
      <c r="A55916" s="8">
        <v>43755</v>
      </c>
      <c r="B55916" s="3">
        <v>1500</v>
      </c>
      <c r="C55916" s="7">
        <v>433400</v>
      </c>
      <c r="D55916" s="7">
        <v>3436893</v>
      </c>
      <c r="E55916" s="7">
        <v>3870293</v>
      </c>
      <c r="F55916" s="12"/>
      <c r="G55916" s="12"/>
      <c r="H55916" s="12"/>
      <c r="I55916" s="12"/>
      <c r="J55916" s="12"/>
    </row>
    <row r="55917" spans="1:10" x14ac:dyDescent="0.25">
      <c r="A55917" s="8">
        <v>43755</v>
      </c>
      <c r="B55917" s="3">
        <v>1600</v>
      </c>
      <c r="C55917" s="7">
        <v>458195</v>
      </c>
      <c r="D55917" s="7">
        <v>3300732</v>
      </c>
      <c r="E55917" s="7">
        <v>3758927</v>
      </c>
      <c r="F55917" s="12"/>
      <c r="G55917" s="12"/>
      <c r="H55917" s="12"/>
      <c r="I55917" s="12"/>
      <c r="J55917" s="12"/>
    </row>
    <row r="55918" spans="1:10" x14ac:dyDescent="0.25">
      <c r="A55918" s="8">
        <v>43755</v>
      </c>
      <c r="B55918" s="3">
        <v>1700</v>
      </c>
      <c r="C55918" s="7">
        <v>454701</v>
      </c>
      <c r="D55918" s="7">
        <v>3307178</v>
      </c>
      <c r="E55918" s="7">
        <v>3761879</v>
      </c>
      <c r="F55918" s="12"/>
      <c r="G55918" s="12"/>
      <c r="H55918" s="12"/>
      <c r="I55918" s="12"/>
      <c r="J55918" s="12"/>
    </row>
    <row r="55919" spans="1:10" x14ac:dyDescent="0.25">
      <c r="A55919" s="8">
        <v>43755</v>
      </c>
      <c r="B55919" s="3">
        <v>1800</v>
      </c>
      <c r="C55919" s="7">
        <v>504868</v>
      </c>
      <c r="D55919" s="7">
        <v>3170280</v>
      </c>
      <c r="E55919" s="7">
        <v>3675148</v>
      </c>
      <c r="F55919" s="12"/>
      <c r="G55919" s="12"/>
      <c r="H55919" s="12"/>
      <c r="I55919" s="12"/>
      <c r="J55919" s="12"/>
    </row>
    <row r="55920" spans="1:10" x14ac:dyDescent="0.25">
      <c r="A55920" s="8">
        <v>43755</v>
      </c>
      <c r="B55920" s="3">
        <v>1900</v>
      </c>
      <c r="C55920" s="7">
        <v>537908</v>
      </c>
      <c r="D55920" s="7">
        <v>3103909</v>
      </c>
      <c r="E55920" s="7">
        <v>3641817</v>
      </c>
      <c r="F55920" s="12"/>
      <c r="G55920" s="12"/>
      <c r="H55920" s="12"/>
      <c r="I55920" s="12"/>
      <c r="J55920" s="12"/>
    </row>
    <row r="55921" spans="1:10" x14ac:dyDescent="0.25">
      <c r="A55921" s="8">
        <v>43755</v>
      </c>
      <c r="B55921" s="3">
        <v>2000</v>
      </c>
      <c r="C55921" s="7">
        <v>569319</v>
      </c>
      <c r="D55921" s="7">
        <v>3216643</v>
      </c>
      <c r="E55921" s="7">
        <v>3785962</v>
      </c>
      <c r="F55921" s="12"/>
      <c r="G55921" s="12"/>
      <c r="H55921" s="12"/>
      <c r="I55921" s="12"/>
      <c r="J55921" s="12"/>
    </row>
    <row r="55922" spans="1:10" x14ac:dyDescent="0.25">
      <c r="A55922" s="8">
        <v>43755</v>
      </c>
      <c r="B55922" s="3">
        <v>2100</v>
      </c>
      <c r="C55922" s="7">
        <v>601307</v>
      </c>
      <c r="D55922" s="7">
        <v>3069281</v>
      </c>
      <c r="E55922" s="7">
        <v>3670588</v>
      </c>
      <c r="F55922" s="12"/>
      <c r="G55922" s="12"/>
      <c r="H55922" s="12"/>
      <c r="I55922" s="12"/>
      <c r="J55922" s="12"/>
    </row>
    <row r="55923" spans="1:10" x14ac:dyDescent="0.25">
      <c r="A55923" s="8">
        <v>43755</v>
      </c>
      <c r="B55923" s="3">
        <v>2200</v>
      </c>
      <c r="C55923" s="7">
        <v>575954</v>
      </c>
      <c r="D55923" s="7">
        <v>2995250</v>
      </c>
      <c r="E55923" s="7">
        <v>3571204</v>
      </c>
      <c r="F55923" s="12"/>
      <c r="G55923" s="12"/>
      <c r="H55923" s="12"/>
      <c r="I55923" s="12"/>
      <c r="J55923" s="12"/>
    </row>
    <row r="55924" spans="1:10" x14ac:dyDescent="0.25">
      <c r="A55924" s="8">
        <v>43755</v>
      </c>
      <c r="B55924" s="3">
        <v>2300</v>
      </c>
      <c r="C55924" s="7">
        <v>487590</v>
      </c>
      <c r="D55924" s="7">
        <v>3065161</v>
      </c>
      <c r="E55924" s="7">
        <v>3552751</v>
      </c>
      <c r="F55924" s="12"/>
      <c r="G55924" s="12"/>
      <c r="H55924" s="12"/>
      <c r="I55924" s="12"/>
      <c r="J55924" s="12"/>
    </row>
    <row r="55925" spans="1:10" x14ac:dyDescent="0.25">
      <c r="A55925" s="8">
        <v>43755</v>
      </c>
      <c r="B55925" s="3">
        <v>2400</v>
      </c>
      <c r="C55925" s="7">
        <v>447779</v>
      </c>
      <c r="D55925" s="7">
        <v>2916350</v>
      </c>
      <c r="E55925" s="7">
        <v>3364129</v>
      </c>
      <c r="F55925" s="12"/>
      <c r="G55925" s="12"/>
      <c r="H55925" s="12"/>
      <c r="I55925" s="12"/>
      <c r="J55925" s="12"/>
    </row>
    <row r="55926" spans="1:10" x14ac:dyDescent="0.25">
      <c r="A55926" s="8">
        <v>43756</v>
      </c>
      <c r="B55926" s="3">
        <v>100</v>
      </c>
      <c r="C55926" s="7">
        <v>424607</v>
      </c>
      <c r="D55926" s="7">
        <v>2862408</v>
      </c>
      <c r="E55926" s="7">
        <v>3287015</v>
      </c>
      <c r="F55926" s="12"/>
      <c r="G55926" s="12"/>
      <c r="H55926" s="12"/>
      <c r="I55926" s="12"/>
      <c r="J55926" s="12"/>
    </row>
    <row r="55927" spans="1:10" x14ac:dyDescent="0.25">
      <c r="A55927" s="8">
        <v>43756</v>
      </c>
      <c r="B55927" s="3">
        <v>200</v>
      </c>
      <c r="C55927" s="7">
        <v>398245</v>
      </c>
      <c r="D55927" s="7">
        <v>2869016</v>
      </c>
      <c r="E55927" s="7">
        <v>3267261</v>
      </c>
      <c r="F55927" s="12"/>
      <c r="G55927" s="12"/>
      <c r="H55927" s="12"/>
      <c r="I55927" s="12"/>
      <c r="J55927" s="12"/>
    </row>
    <row r="55928" spans="1:10" x14ac:dyDescent="0.25">
      <c r="A55928" s="8">
        <v>43756</v>
      </c>
      <c r="B55928" s="3">
        <v>300</v>
      </c>
      <c r="C55928" s="7">
        <v>412188</v>
      </c>
      <c r="D55928" s="7">
        <v>2721954</v>
      </c>
      <c r="E55928" s="7">
        <v>3134142</v>
      </c>
      <c r="F55928" s="12"/>
      <c r="G55928" s="12"/>
      <c r="H55928" s="12"/>
      <c r="I55928" s="12"/>
      <c r="J55928" s="12"/>
    </row>
    <row r="55929" spans="1:10" x14ac:dyDescent="0.25">
      <c r="A55929" s="8">
        <v>43756</v>
      </c>
      <c r="B55929" s="3">
        <v>400</v>
      </c>
      <c r="C55929" s="7">
        <v>408973</v>
      </c>
      <c r="D55929" s="7">
        <v>2735406</v>
      </c>
      <c r="E55929" s="7">
        <v>3144379</v>
      </c>
      <c r="F55929" s="12"/>
      <c r="G55929" s="12"/>
      <c r="H55929" s="12"/>
      <c r="I55929" s="12"/>
      <c r="J55929" s="12"/>
    </row>
    <row r="55930" spans="1:10" x14ac:dyDescent="0.25">
      <c r="A55930" s="8">
        <v>43756</v>
      </c>
      <c r="B55930" s="3">
        <v>500</v>
      </c>
      <c r="C55930" s="7">
        <v>409793</v>
      </c>
      <c r="D55930" s="7">
        <v>2837474</v>
      </c>
      <c r="E55930" s="7">
        <v>3247267</v>
      </c>
      <c r="F55930" s="12"/>
      <c r="G55930" s="12"/>
      <c r="H55930" s="12"/>
      <c r="I55930" s="12"/>
      <c r="J55930" s="12"/>
    </row>
    <row r="55931" spans="1:10" x14ac:dyDescent="0.25">
      <c r="A55931" s="8">
        <v>43756</v>
      </c>
      <c r="B55931" s="3">
        <v>600</v>
      </c>
      <c r="C55931" s="7">
        <v>448600</v>
      </c>
      <c r="D55931" s="7">
        <v>2929985</v>
      </c>
      <c r="E55931" s="7">
        <v>3378585</v>
      </c>
      <c r="F55931" s="12"/>
      <c r="G55931" s="12"/>
      <c r="H55931" s="12"/>
      <c r="I55931" s="12"/>
      <c r="J55931" s="12"/>
    </row>
    <row r="55932" spans="1:10" x14ac:dyDescent="0.25">
      <c r="A55932" s="8">
        <v>43756</v>
      </c>
      <c r="B55932" s="3">
        <v>700</v>
      </c>
      <c r="C55932" s="7">
        <v>538981</v>
      </c>
      <c r="D55932" s="7">
        <v>3063115</v>
      </c>
      <c r="E55932" s="7">
        <v>3602096</v>
      </c>
      <c r="F55932" s="12"/>
      <c r="G55932" s="12"/>
      <c r="H55932" s="12"/>
      <c r="I55932" s="12"/>
      <c r="J55932" s="12"/>
    </row>
    <row r="55933" spans="1:10" x14ac:dyDescent="0.25">
      <c r="A55933" s="8">
        <v>43756</v>
      </c>
      <c r="B55933" s="3">
        <v>800</v>
      </c>
      <c r="C55933" s="7">
        <v>576502</v>
      </c>
      <c r="D55933" s="7">
        <v>3260949</v>
      </c>
      <c r="E55933" s="7">
        <v>3837451</v>
      </c>
      <c r="F55933" s="12"/>
      <c r="G55933" s="12"/>
      <c r="H55933" s="12"/>
      <c r="I55933" s="12"/>
      <c r="J55933" s="12"/>
    </row>
    <row r="55934" spans="1:10" x14ac:dyDescent="0.25">
      <c r="A55934" s="8">
        <v>43756</v>
      </c>
      <c r="B55934" s="3">
        <v>900</v>
      </c>
      <c r="C55934" s="7">
        <v>516686</v>
      </c>
      <c r="D55934" s="7">
        <v>3400453</v>
      </c>
      <c r="E55934" s="7">
        <v>3917139</v>
      </c>
      <c r="F55934" s="12"/>
      <c r="G55934" s="12"/>
      <c r="H55934" s="12"/>
      <c r="I55934" s="12"/>
      <c r="J55934" s="12"/>
    </row>
    <row r="55935" spans="1:10" x14ac:dyDescent="0.25">
      <c r="A55935" s="8">
        <v>43756</v>
      </c>
      <c r="B55935" s="3">
        <v>1000</v>
      </c>
      <c r="C55935" s="7">
        <v>539342</v>
      </c>
      <c r="D55935" s="7">
        <v>3303132</v>
      </c>
      <c r="E55935" s="7">
        <v>3842474</v>
      </c>
      <c r="F55935" s="12"/>
      <c r="G55935" s="12"/>
      <c r="H55935" s="12"/>
      <c r="I55935" s="12"/>
      <c r="J55935" s="12"/>
    </row>
    <row r="55936" spans="1:10" x14ac:dyDescent="0.25">
      <c r="A55936" s="8">
        <v>43756</v>
      </c>
      <c r="B55936" s="3">
        <v>1100</v>
      </c>
      <c r="C55936" s="7">
        <v>507871</v>
      </c>
      <c r="D55936" s="7">
        <v>3303917</v>
      </c>
      <c r="E55936" s="7">
        <v>3811788</v>
      </c>
      <c r="F55936" s="12"/>
      <c r="G55936" s="12"/>
      <c r="H55936" s="12"/>
      <c r="I55936" s="12"/>
      <c r="J55936" s="12"/>
    </row>
    <row r="55937" spans="1:10" x14ac:dyDescent="0.25">
      <c r="A55937" s="8">
        <v>43756</v>
      </c>
      <c r="B55937" s="3">
        <v>1200</v>
      </c>
      <c r="C55937" s="7">
        <v>475973</v>
      </c>
      <c r="D55937" s="7">
        <v>3273820</v>
      </c>
      <c r="E55937" s="7">
        <v>3749793</v>
      </c>
      <c r="F55937" s="12"/>
      <c r="G55937" s="12"/>
      <c r="H55937" s="12"/>
      <c r="I55937" s="12"/>
      <c r="J55937" s="12"/>
    </row>
    <row r="55938" spans="1:10" x14ac:dyDescent="0.25">
      <c r="A55938" s="8">
        <v>43756</v>
      </c>
      <c r="B55938" s="3">
        <v>1300</v>
      </c>
      <c r="C55938" s="7">
        <v>436818</v>
      </c>
      <c r="D55938" s="7">
        <v>3361070</v>
      </c>
      <c r="E55938" s="7">
        <v>3797888</v>
      </c>
      <c r="F55938" s="12"/>
      <c r="G55938" s="12"/>
      <c r="H55938" s="12"/>
      <c r="I55938" s="12"/>
      <c r="J55938" s="12"/>
    </row>
    <row r="55939" spans="1:10" x14ac:dyDescent="0.25">
      <c r="A55939" s="8">
        <v>43756</v>
      </c>
      <c r="B55939" s="3">
        <v>1400</v>
      </c>
      <c r="C55939" s="7">
        <v>427904</v>
      </c>
      <c r="D55939" s="7">
        <v>3342379</v>
      </c>
      <c r="E55939" s="7">
        <v>3770283</v>
      </c>
      <c r="F55939" s="12"/>
      <c r="G55939" s="12"/>
      <c r="H55939" s="12"/>
      <c r="I55939" s="12"/>
      <c r="J55939" s="12"/>
    </row>
    <row r="55940" spans="1:10" x14ac:dyDescent="0.25">
      <c r="A55940" s="8">
        <v>43756</v>
      </c>
      <c r="B55940" s="3">
        <v>1500</v>
      </c>
      <c r="C55940" s="7">
        <v>433265</v>
      </c>
      <c r="D55940" s="7">
        <v>3190101</v>
      </c>
      <c r="E55940" s="7">
        <v>3623366</v>
      </c>
      <c r="F55940" s="12"/>
      <c r="G55940" s="12"/>
      <c r="H55940" s="12"/>
      <c r="I55940" s="12"/>
      <c r="J55940" s="12"/>
    </row>
    <row r="55941" spans="1:10" x14ac:dyDescent="0.25">
      <c r="A55941" s="8">
        <v>43756</v>
      </c>
      <c r="B55941" s="3">
        <v>1600</v>
      </c>
      <c r="C55941" s="7">
        <v>422193</v>
      </c>
      <c r="D55941" s="7">
        <v>3166947</v>
      </c>
      <c r="E55941" s="7">
        <v>3589140</v>
      </c>
      <c r="F55941" s="12"/>
      <c r="G55941" s="12"/>
      <c r="H55941" s="12"/>
      <c r="I55941" s="12"/>
      <c r="J55941" s="12"/>
    </row>
    <row r="55942" spans="1:10" x14ac:dyDescent="0.25">
      <c r="A55942" s="8">
        <v>43756</v>
      </c>
      <c r="B55942" s="3">
        <v>1700</v>
      </c>
      <c r="C55942" s="7">
        <v>475102</v>
      </c>
      <c r="D55942" s="7">
        <v>2959849</v>
      </c>
      <c r="E55942" s="7">
        <v>3434951</v>
      </c>
      <c r="F55942" s="12"/>
      <c r="G55942" s="12"/>
      <c r="H55942" s="12"/>
      <c r="I55942" s="12"/>
      <c r="J55942" s="12"/>
    </row>
    <row r="55943" spans="1:10" x14ac:dyDescent="0.25">
      <c r="A55943" s="8">
        <v>43756</v>
      </c>
      <c r="B55943" s="3">
        <v>1800</v>
      </c>
      <c r="C55943" s="7">
        <v>476403</v>
      </c>
      <c r="D55943" s="7">
        <v>2927389</v>
      </c>
      <c r="E55943" s="7">
        <v>3403792</v>
      </c>
      <c r="F55943" s="12"/>
      <c r="G55943" s="12"/>
      <c r="H55943" s="12"/>
      <c r="I55943" s="12"/>
      <c r="J55943" s="12"/>
    </row>
    <row r="55944" spans="1:10" x14ac:dyDescent="0.25">
      <c r="A55944" s="8">
        <v>43756</v>
      </c>
      <c r="B55944" s="3">
        <v>1900</v>
      </c>
      <c r="C55944" s="7">
        <v>500576</v>
      </c>
      <c r="D55944" s="7">
        <v>2855312</v>
      </c>
      <c r="E55944" s="7">
        <v>3355888</v>
      </c>
      <c r="F55944" s="12"/>
      <c r="G55944" s="12"/>
      <c r="H55944" s="12"/>
      <c r="I55944" s="12"/>
      <c r="J55944" s="12"/>
    </row>
    <row r="55945" spans="1:10" x14ac:dyDescent="0.25">
      <c r="A55945" s="8">
        <v>43756</v>
      </c>
      <c r="B55945" s="3">
        <v>2000</v>
      </c>
      <c r="C55945" s="7">
        <v>552480</v>
      </c>
      <c r="D55945" s="7">
        <v>2841473</v>
      </c>
      <c r="E55945" s="7">
        <v>3393953</v>
      </c>
      <c r="F55945" s="12"/>
      <c r="G55945" s="12"/>
      <c r="H55945" s="12"/>
      <c r="I55945" s="12"/>
      <c r="J55945" s="12"/>
    </row>
    <row r="55946" spans="1:10" x14ac:dyDescent="0.25">
      <c r="A55946" s="8">
        <v>43756</v>
      </c>
      <c r="B55946" s="3">
        <v>2100</v>
      </c>
      <c r="C55946" s="7">
        <v>546849</v>
      </c>
      <c r="D55946" s="7">
        <v>2797456</v>
      </c>
      <c r="E55946" s="7">
        <v>3344305</v>
      </c>
      <c r="F55946" s="12"/>
      <c r="G55946" s="12"/>
      <c r="H55946" s="12"/>
      <c r="I55946" s="12"/>
      <c r="J55946" s="12"/>
    </row>
    <row r="55947" spans="1:10" x14ac:dyDescent="0.25">
      <c r="A55947" s="8">
        <v>43756</v>
      </c>
      <c r="B55947" s="3">
        <v>2200</v>
      </c>
      <c r="C55947" s="7">
        <v>529004</v>
      </c>
      <c r="D55947" s="7">
        <v>2748344</v>
      </c>
      <c r="E55947" s="7">
        <v>3277348</v>
      </c>
      <c r="F55947" s="12"/>
      <c r="G55947" s="12"/>
      <c r="H55947" s="12"/>
      <c r="I55947" s="12"/>
      <c r="J55947" s="12"/>
    </row>
    <row r="55948" spans="1:10" x14ac:dyDescent="0.25">
      <c r="A55948" s="8">
        <v>43756</v>
      </c>
      <c r="B55948" s="3">
        <v>2300</v>
      </c>
      <c r="C55948" s="7">
        <v>501609</v>
      </c>
      <c r="D55948" s="7">
        <v>2670903</v>
      </c>
      <c r="E55948" s="7">
        <v>3172512</v>
      </c>
      <c r="F55948" s="12"/>
      <c r="G55948" s="12"/>
      <c r="H55948" s="12"/>
      <c r="I55948" s="12"/>
      <c r="J55948" s="12"/>
    </row>
    <row r="55949" spans="1:10" x14ac:dyDescent="0.25">
      <c r="A55949" s="8">
        <v>43756</v>
      </c>
      <c r="B55949" s="3">
        <v>2400</v>
      </c>
      <c r="C55949" s="7">
        <v>467995</v>
      </c>
      <c r="D55949" s="7">
        <v>2566223</v>
      </c>
      <c r="E55949" s="7">
        <v>3034218</v>
      </c>
      <c r="F55949" s="12"/>
      <c r="G55949" s="12"/>
      <c r="H55949" s="12"/>
      <c r="I55949" s="12"/>
      <c r="J55949" s="12"/>
    </row>
    <row r="55950" spans="1:10" x14ac:dyDescent="0.25">
      <c r="A55950" s="8">
        <v>43757</v>
      </c>
      <c r="B55950" s="3">
        <v>100</v>
      </c>
      <c r="C55950" s="7">
        <v>459184</v>
      </c>
      <c r="D55950" s="7">
        <v>2446661</v>
      </c>
      <c r="E55950" s="7">
        <v>2905845</v>
      </c>
      <c r="F55950" s="12"/>
      <c r="G55950" s="12"/>
      <c r="H55950" s="12"/>
      <c r="I55950" s="12"/>
      <c r="J55950" s="12"/>
    </row>
    <row r="55951" spans="1:10" x14ac:dyDescent="0.25">
      <c r="A55951" s="8">
        <v>43757</v>
      </c>
      <c r="B55951" s="3">
        <v>200</v>
      </c>
      <c r="C55951" s="7">
        <v>446711</v>
      </c>
      <c r="D55951" s="7">
        <v>2397189</v>
      </c>
      <c r="E55951" s="7">
        <v>2843900</v>
      </c>
      <c r="F55951" s="12"/>
      <c r="G55951" s="12"/>
      <c r="H55951" s="12"/>
      <c r="I55951" s="12"/>
      <c r="J55951" s="12"/>
    </row>
    <row r="55952" spans="1:10" x14ac:dyDescent="0.25">
      <c r="A55952" s="8">
        <v>43757</v>
      </c>
      <c r="B55952" s="3">
        <v>300</v>
      </c>
      <c r="C55952" s="7">
        <v>439592</v>
      </c>
      <c r="D55952" s="7">
        <v>2367096</v>
      </c>
      <c r="E55952" s="7">
        <v>2806688</v>
      </c>
      <c r="F55952" s="12"/>
      <c r="G55952" s="12"/>
      <c r="H55952" s="12"/>
      <c r="I55952" s="12"/>
      <c r="J55952" s="12"/>
    </row>
    <row r="55953" spans="1:10" x14ac:dyDescent="0.25">
      <c r="A55953" s="8">
        <v>43757</v>
      </c>
      <c r="B55953" s="3">
        <v>400</v>
      </c>
      <c r="C55953" s="7">
        <v>433069</v>
      </c>
      <c r="D55953" s="7">
        <v>2367605</v>
      </c>
      <c r="E55953" s="7">
        <v>2800674</v>
      </c>
      <c r="F55953" s="12"/>
      <c r="G55953" s="12"/>
      <c r="H55953" s="12"/>
      <c r="I55953" s="12"/>
      <c r="J55953" s="12"/>
    </row>
    <row r="55954" spans="1:10" x14ac:dyDescent="0.25">
      <c r="A55954" s="8">
        <v>43757</v>
      </c>
      <c r="B55954" s="3">
        <v>500</v>
      </c>
      <c r="C55954" s="7">
        <v>430602</v>
      </c>
      <c r="D55954" s="7">
        <v>2402706</v>
      </c>
      <c r="E55954" s="7">
        <v>2833308</v>
      </c>
      <c r="F55954" s="12"/>
      <c r="G55954" s="12"/>
      <c r="H55954" s="12"/>
      <c r="I55954" s="12"/>
      <c r="J55954" s="12"/>
    </row>
    <row r="55955" spans="1:10" x14ac:dyDescent="0.25">
      <c r="A55955" s="8">
        <v>43757</v>
      </c>
      <c r="B55955" s="3">
        <v>600</v>
      </c>
      <c r="C55955" s="7">
        <v>450659</v>
      </c>
      <c r="D55955" s="7">
        <v>2429629</v>
      </c>
      <c r="E55955" s="7">
        <v>2880288</v>
      </c>
      <c r="F55955" s="12"/>
      <c r="G55955" s="12"/>
      <c r="H55955" s="12"/>
      <c r="I55955" s="12"/>
      <c r="J55955" s="12"/>
    </row>
    <row r="55956" spans="1:10" x14ac:dyDescent="0.25">
      <c r="A55956" s="8">
        <v>43757</v>
      </c>
      <c r="B55956" s="3">
        <v>700</v>
      </c>
      <c r="C55956" s="7">
        <v>478134</v>
      </c>
      <c r="D55956" s="7">
        <v>2522125</v>
      </c>
      <c r="E55956" s="7">
        <v>3000259</v>
      </c>
      <c r="F55956" s="12"/>
      <c r="G55956" s="12"/>
      <c r="H55956" s="12"/>
      <c r="I55956" s="12"/>
      <c r="J55956" s="12"/>
    </row>
    <row r="55957" spans="1:10" x14ac:dyDescent="0.25">
      <c r="A55957" s="8">
        <v>43757</v>
      </c>
      <c r="B55957" s="3">
        <v>800</v>
      </c>
      <c r="C55957" s="7">
        <v>553096</v>
      </c>
      <c r="D55957" s="7">
        <v>2509594</v>
      </c>
      <c r="E55957" s="7">
        <v>3062690</v>
      </c>
      <c r="F55957" s="12"/>
      <c r="G55957" s="12"/>
      <c r="H55957" s="12"/>
      <c r="I55957" s="12"/>
      <c r="J55957" s="12"/>
    </row>
    <row r="55958" spans="1:10" x14ac:dyDescent="0.25">
      <c r="A55958" s="8">
        <v>43757</v>
      </c>
      <c r="B55958" s="3">
        <v>900</v>
      </c>
      <c r="C55958" s="7">
        <v>577526</v>
      </c>
      <c r="D55958" s="7">
        <v>2552789</v>
      </c>
      <c r="E55958" s="7">
        <v>3130315</v>
      </c>
      <c r="F55958" s="12"/>
      <c r="G55958" s="12"/>
      <c r="H55958" s="12"/>
      <c r="I55958" s="12"/>
      <c r="J55958" s="12"/>
    </row>
    <row r="55959" spans="1:10" x14ac:dyDescent="0.25">
      <c r="A55959" s="8">
        <v>43757</v>
      </c>
      <c r="B55959" s="3">
        <v>1000</v>
      </c>
      <c r="C55959" s="7">
        <v>594498</v>
      </c>
      <c r="D55959" s="7">
        <v>2508996</v>
      </c>
      <c r="E55959" s="7">
        <v>3103494</v>
      </c>
      <c r="F55959" s="12"/>
      <c r="G55959" s="12"/>
      <c r="H55959" s="12"/>
      <c r="I55959" s="12"/>
      <c r="J55959" s="12"/>
    </row>
    <row r="55960" spans="1:10" x14ac:dyDescent="0.25">
      <c r="A55960" s="8">
        <v>43757</v>
      </c>
      <c r="B55960" s="3">
        <v>1100</v>
      </c>
      <c r="C55960" s="7">
        <v>560292</v>
      </c>
      <c r="D55960" s="7">
        <v>2551299</v>
      </c>
      <c r="E55960" s="7">
        <v>3111591</v>
      </c>
      <c r="F55960" s="12"/>
      <c r="G55960" s="12"/>
      <c r="H55960" s="12"/>
      <c r="I55960" s="12"/>
      <c r="J55960" s="12"/>
    </row>
    <row r="55961" spans="1:10" x14ac:dyDescent="0.25">
      <c r="A55961" s="8">
        <v>43757</v>
      </c>
      <c r="B55961" s="3">
        <v>1200</v>
      </c>
      <c r="C55961" s="7">
        <v>531886</v>
      </c>
      <c r="D55961" s="7">
        <v>2572335</v>
      </c>
      <c r="E55961" s="7">
        <v>3104221</v>
      </c>
      <c r="F55961" s="12"/>
      <c r="G55961" s="12"/>
      <c r="H55961" s="12"/>
      <c r="I55961" s="12"/>
      <c r="J55961" s="12"/>
    </row>
    <row r="55962" spans="1:10" x14ac:dyDescent="0.25">
      <c r="A55962" s="8">
        <v>43757</v>
      </c>
      <c r="B55962" s="3">
        <v>1300</v>
      </c>
      <c r="C55962" s="7">
        <v>497717</v>
      </c>
      <c r="D55962" s="7">
        <v>2590289</v>
      </c>
      <c r="E55962" s="7">
        <v>3088006</v>
      </c>
      <c r="F55962" s="12"/>
      <c r="G55962" s="12"/>
      <c r="H55962" s="12"/>
      <c r="I55962" s="12"/>
      <c r="J55962" s="12"/>
    </row>
    <row r="55963" spans="1:10" x14ac:dyDescent="0.25">
      <c r="A55963" s="8">
        <v>43757</v>
      </c>
      <c r="B55963" s="3">
        <v>1400</v>
      </c>
      <c r="C55963" s="7">
        <v>511138</v>
      </c>
      <c r="D55963" s="7">
        <v>2531053</v>
      </c>
      <c r="E55963" s="7">
        <v>3042191</v>
      </c>
      <c r="F55963" s="12"/>
      <c r="G55963" s="12"/>
      <c r="H55963" s="12"/>
      <c r="I55963" s="12"/>
      <c r="J55963" s="12"/>
    </row>
    <row r="55964" spans="1:10" x14ac:dyDescent="0.25">
      <c r="A55964" s="8">
        <v>43757</v>
      </c>
      <c r="B55964" s="3">
        <v>1500</v>
      </c>
      <c r="C55964" s="7">
        <v>463640</v>
      </c>
      <c r="D55964" s="7">
        <v>2604046</v>
      </c>
      <c r="E55964" s="7">
        <v>3067686</v>
      </c>
      <c r="F55964" s="12"/>
      <c r="G55964" s="12"/>
      <c r="H55964" s="12"/>
      <c r="I55964" s="12"/>
      <c r="J55964" s="12"/>
    </row>
    <row r="55965" spans="1:10" x14ac:dyDescent="0.25">
      <c r="A55965" s="8">
        <v>43757</v>
      </c>
      <c r="B55965" s="3">
        <v>1600</v>
      </c>
      <c r="C55965" s="7">
        <v>460865</v>
      </c>
      <c r="D55965" s="7">
        <v>2581469</v>
      </c>
      <c r="E55965" s="7">
        <v>3042334</v>
      </c>
      <c r="F55965" s="12"/>
      <c r="G55965" s="12"/>
      <c r="H55965" s="12"/>
      <c r="I55965" s="12"/>
      <c r="J55965" s="12"/>
    </row>
    <row r="55966" spans="1:10" x14ac:dyDescent="0.25">
      <c r="A55966" s="8">
        <v>43757</v>
      </c>
      <c r="B55966" s="3">
        <v>1700</v>
      </c>
      <c r="C55966" s="7">
        <v>461321</v>
      </c>
      <c r="D55966" s="7">
        <v>2577551</v>
      </c>
      <c r="E55966" s="7">
        <v>3038872</v>
      </c>
      <c r="F55966" s="12"/>
      <c r="G55966" s="12"/>
      <c r="H55966" s="12"/>
      <c r="I55966" s="12"/>
      <c r="J55966" s="12"/>
    </row>
    <row r="55967" spans="1:10" x14ac:dyDescent="0.25">
      <c r="A55967" s="8">
        <v>43757</v>
      </c>
      <c r="B55967" s="3">
        <v>1800</v>
      </c>
      <c r="C55967" s="7">
        <v>493048</v>
      </c>
      <c r="D55967" s="7">
        <v>2491158</v>
      </c>
      <c r="E55967" s="7">
        <v>2984206</v>
      </c>
      <c r="F55967" s="12"/>
      <c r="G55967" s="12"/>
      <c r="H55967" s="12"/>
      <c r="I55967" s="12"/>
      <c r="J55967" s="12"/>
    </row>
    <row r="55968" spans="1:10" x14ac:dyDescent="0.25">
      <c r="A55968" s="8">
        <v>43757</v>
      </c>
      <c r="B55968" s="3">
        <v>1900</v>
      </c>
      <c r="C55968" s="7">
        <v>488726</v>
      </c>
      <c r="D55968" s="7">
        <v>2555908</v>
      </c>
      <c r="E55968" s="7">
        <v>3044634</v>
      </c>
      <c r="F55968" s="12"/>
      <c r="G55968" s="12"/>
      <c r="H55968" s="12"/>
      <c r="I55968" s="12"/>
      <c r="J55968" s="12"/>
    </row>
    <row r="55969" spans="1:10" x14ac:dyDescent="0.25">
      <c r="A55969" s="8">
        <v>43757</v>
      </c>
      <c r="B55969" s="3">
        <v>2000</v>
      </c>
      <c r="C55969" s="7">
        <v>514276</v>
      </c>
      <c r="D55969" s="7">
        <v>2591496</v>
      </c>
      <c r="E55969" s="7">
        <v>3105772</v>
      </c>
      <c r="F55969" s="12"/>
      <c r="G55969" s="12"/>
      <c r="H55969" s="12"/>
      <c r="I55969" s="12"/>
      <c r="J55969" s="12"/>
    </row>
    <row r="55970" spans="1:10" x14ac:dyDescent="0.25">
      <c r="A55970" s="8">
        <v>43757</v>
      </c>
      <c r="B55970" s="3">
        <v>2100</v>
      </c>
      <c r="C55970" s="7">
        <v>492248</v>
      </c>
      <c r="D55970" s="7">
        <v>2598619</v>
      </c>
      <c r="E55970" s="7">
        <v>3090867</v>
      </c>
      <c r="F55970" s="12"/>
      <c r="G55970" s="12"/>
      <c r="H55970" s="12"/>
      <c r="I55970" s="12"/>
      <c r="J55970" s="12"/>
    </row>
    <row r="55971" spans="1:10" x14ac:dyDescent="0.25">
      <c r="A55971" s="8">
        <v>43757</v>
      </c>
      <c r="B55971" s="3">
        <v>2200</v>
      </c>
      <c r="C55971" s="7">
        <v>469518</v>
      </c>
      <c r="D55971" s="7">
        <v>2571943</v>
      </c>
      <c r="E55971" s="7">
        <v>3041461</v>
      </c>
      <c r="F55971" s="12"/>
      <c r="G55971" s="12"/>
      <c r="H55971" s="12"/>
      <c r="I55971" s="12"/>
      <c r="J55971" s="12"/>
    </row>
    <row r="55972" spans="1:10" x14ac:dyDescent="0.25">
      <c r="A55972" s="8">
        <v>43757</v>
      </c>
      <c r="B55972" s="3">
        <v>2300</v>
      </c>
      <c r="C55972" s="7">
        <v>472378</v>
      </c>
      <c r="D55972" s="7">
        <v>2425377</v>
      </c>
      <c r="E55972" s="7">
        <v>2897755</v>
      </c>
      <c r="F55972" s="12"/>
      <c r="G55972" s="12"/>
      <c r="H55972" s="12"/>
      <c r="I55972" s="12"/>
      <c r="J55972" s="12"/>
    </row>
    <row r="55973" spans="1:10" x14ac:dyDescent="0.25">
      <c r="A55973" s="8">
        <v>43757</v>
      </c>
      <c r="B55973" s="3">
        <v>2400</v>
      </c>
      <c r="C55973" s="7">
        <v>404998</v>
      </c>
      <c r="D55973" s="7">
        <v>2433296</v>
      </c>
      <c r="E55973" s="7">
        <v>2838294</v>
      </c>
      <c r="F55973" s="12"/>
      <c r="G55973" s="12"/>
      <c r="H55973" s="12"/>
      <c r="I55973" s="12"/>
      <c r="J55973" s="12"/>
    </row>
    <row r="55974" spans="1:10" x14ac:dyDescent="0.25">
      <c r="A55974" s="8">
        <v>43758</v>
      </c>
      <c r="B55974" s="3">
        <v>100</v>
      </c>
      <c r="C55974" s="7">
        <v>382783</v>
      </c>
      <c r="D55974" s="7">
        <v>2388801</v>
      </c>
      <c r="E55974" s="7">
        <v>2771584</v>
      </c>
      <c r="F55974" s="12"/>
      <c r="G55974" s="12"/>
      <c r="H55974" s="12"/>
      <c r="I55974" s="12"/>
      <c r="J55974" s="12"/>
    </row>
    <row r="55975" spans="1:10" x14ac:dyDescent="0.25">
      <c r="A55975" s="8">
        <v>43758</v>
      </c>
      <c r="B55975" s="3">
        <v>200</v>
      </c>
      <c r="C55975" s="7">
        <v>365934</v>
      </c>
      <c r="D55975" s="7">
        <v>2323676</v>
      </c>
      <c r="E55975" s="7">
        <v>2689610</v>
      </c>
      <c r="F55975" s="12"/>
      <c r="G55975" s="12"/>
      <c r="H55975" s="12"/>
      <c r="I55975" s="12"/>
      <c r="J55975" s="12"/>
    </row>
    <row r="55976" spans="1:10" x14ac:dyDescent="0.25">
      <c r="A55976" s="8">
        <v>43758</v>
      </c>
      <c r="B55976" s="3">
        <v>300</v>
      </c>
      <c r="C55976" s="7">
        <v>369899</v>
      </c>
      <c r="D55976" s="7">
        <v>2267170</v>
      </c>
      <c r="E55976" s="7">
        <v>2637069</v>
      </c>
      <c r="F55976" s="12"/>
      <c r="G55976" s="12"/>
      <c r="H55976" s="12"/>
      <c r="I55976" s="12"/>
      <c r="J55976" s="12"/>
    </row>
    <row r="55977" spans="1:10" x14ac:dyDescent="0.25">
      <c r="A55977" s="8">
        <v>43758</v>
      </c>
      <c r="B55977" s="3">
        <v>400</v>
      </c>
      <c r="C55977" s="7">
        <v>350725</v>
      </c>
      <c r="D55977" s="7">
        <v>2293341</v>
      </c>
      <c r="E55977" s="7">
        <v>2644066</v>
      </c>
      <c r="F55977" s="12"/>
      <c r="G55977" s="12"/>
      <c r="H55977" s="12"/>
      <c r="I55977" s="12"/>
      <c r="J55977" s="12"/>
    </row>
    <row r="55978" spans="1:10" x14ac:dyDescent="0.25">
      <c r="A55978" s="8">
        <v>43758</v>
      </c>
      <c r="B55978" s="3">
        <v>500</v>
      </c>
      <c r="C55978" s="7">
        <v>345074</v>
      </c>
      <c r="D55978" s="7">
        <v>2318584</v>
      </c>
      <c r="E55978" s="7">
        <v>2663658</v>
      </c>
      <c r="F55978" s="12"/>
      <c r="G55978" s="12"/>
      <c r="H55978" s="12"/>
      <c r="I55978" s="12"/>
      <c r="J55978" s="12"/>
    </row>
    <row r="55979" spans="1:10" x14ac:dyDescent="0.25">
      <c r="A55979" s="8">
        <v>43758</v>
      </c>
      <c r="B55979" s="3">
        <v>600</v>
      </c>
      <c r="C55979" s="7">
        <v>359239</v>
      </c>
      <c r="D55979" s="7">
        <v>2330368</v>
      </c>
      <c r="E55979" s="7">
        <v>2689607</v>
      </c>
      <c r="F55979" s="12"/>
      <c r="G55979" s="12"/>
      <c r="H55979" s="12"/>
      <c r="I55979" s="12"/>
      <c r="J55979" s="12"/>
    </row>
    <row r="55980" spans="1:10" x14ac:dyDescent="0.25">
      <c r="A55980" s="8">
        <v>43758</v>
      </c>
      <c r="B55980" s="3">
        <v>700</v>
      </c>
      <c r="C55980" s="7">
        <v>371378</v>
      </c>
      <c r="D55980" s="7">
        <v>2402196</v>
      </c>
      <c r="E55980" s="7">
        <v>2773574</v>
      </c>
      <c r="F55980" s="12"/>
      <c r="G55980" s="12"/>
      <c r="H55980" s="12"/>
      <c r="I55980" s="12"/>
      <c r="J55980" s="12"/>
    </row>
    <row r="55981" spans="1:10" x14ac:dyDescent="0.25">
      <c r="A55981" s="8">
        <v>43758</v>
      </c>
      <c r="B55981" s="3">
        <v>800</v>
      </c>
      <c r="C55981" s="7">
        <v>418732</v>
      </c>
      <c r="D55981" s="7">
        <v>2428059</v>
      </c>
      <c r="E55981" s="7">
        <v>2846791</v>
      </c>
      <c r="F55981" s="12"/>
      <c r="G55981" s="12"/>
      <c r="H55981" s="12"/>
      <c r="I55981" s="12"/>
      <c r="J55981" s="12"/>
    </row>
    <row r="55982" spans="1:10" x14ac:dyDescent="0.25">
      <c r="A55982" s="8">
        <v>43758</v>
      </c>
      <c r="B55982" s="3">
        <v>900</v>
      </c>
      <c r="C55982" s="7">
        <v>490081</v>
      </c>
      <c r="D55982" s="7">
        <v>2375904</v>
      </c>
      <c r="E55982" s="7">
        <v>2865985</v>
      </c>
      <c r="F55982" s="12"/>
      <c r="G55982" s="12"/>
      <c r="H55982" s="12"/>
      <c r="I55982" s="12"/>
      <c r="J55982" s="12"/>
    </row>
    <row r="55983" spans="1:10" x14ac:dyDescent="0.25">
      <c r="A55983" s="8">
        <v>43758</v>
      </c>
      <c r="B55983" s="3">
        <v>1000</v>
      </c>
      <c r="C55983" s="7">
        <v>514496</v>
      </c>
      <c r="D55983" s="7">
        <v>2436459</v>
      </c>
      <c r="E55983" s="7">
        <v>2950955</v>
      </c>
      <c r="F55983" s="12"/>
      <c r="G55983" s="12"/>
      <c r="H55983" s="12"/>
      <c r="I55983" s="12"/>
      <c r="J55983" s="12"/>
    </row>
    <row r="55984" spans="1:10" x14ac:dyDescent="0.25">
      <c r="A55984" s="8">
        <v>43758</v>
      </c>
      <c r="B55984" s="3">
        <v>1100</v>
      </c>
      <c r="C55984" s="7">
        <v>512056</v>
      </c>
      <c r="D55984" s="7">
        <v>2474893</v>
      </c>
      <c r="E55984" s="7">
        <v>2986949</v>
      </c>
      <c r="F55984" s="12"/>
      <c r="G55984" s="12"/>
      <c r="H55984" s="12"/>
      <c r="I55984" s="12"/>
      <c r="J55984" s="12"/>
    </row>
    <row r="55985" spans="1:10" x14ac:dyDescent="0.25">
      <c r="A55985" s="8">
        <v>43758</v>
      </c>
      <c r="B55985" s="3">
        <v>1200</v>
      </c>
      <c r="C55985" s="7">
        <v>515549</v>
      </c>
      <c r="D55985" s="7">
        <v>2471549</v>
      </c>
      <c r="E55985" s="7">
        <v>2987098</v>
      </c>
      <c r="F55985" s="12"/>
      <c r="G55985" s="12"/>
      <c r="H55985" s="12"/>
      <c r="I55985" s="12"/>
      <c r="J55985" s="12"/>
    </row>
    <row r="55986" spans="1:10" x14ac:dyDescent="0.25">
      <c r="A55986" s="8">
        <v>43758</v>
      </c>
      <c r="B55986" s="3">
        <v>1300</v>
      </c>
      <c r="C55986" s="7">
        <v>481669</v>
      </c>
      <c r="D55986" s="7">
        <v>2603787</v>
      </c>
      <c r="E55986" s="7">
        <v>3085456</v>
      </c>
      <c r="F55986" s="12"/>
      <c r="G55986" s="12"/>
      <c r="H55986" s="12"/>
      <c r="I55986" s="12"/>
      <c r="J55986" s="12"/>
    </row>
    <row r="55987" spans="1:10" x14ac:dyDescent="0.25">
      <c r="A55987" s="8">
        <v>43758</v>
      </c>
      <c r="B55987" s="3">
        <v>1400</v>
      </c>
      <c r="C55987" s="7">
        <v>468445</v>
      </c>
      <c r="D55987" s="7">
        <v>2636554</v>
      </c>
      <c r="E55987" s="7">
        <v>3104999</v>
      </c>
      <c r="F55987" s="12"/>
      <c r="G55987" s="12"/>
      <c r="H55987" s="12"/>
      <c r="I55987" s="12"/>
      <c r="J55987" s="12"/>
    </row>
    <row r="55988" spans="1:10" x14ac:dyDescent="0.25">
      <c r="A55988" s="8">
        <v>43758</v>
      </c>
      <c r="B55988" s="3">
        <v>1500</v>
      </c>
      <c r="C55988" s="7">
        <v>482380</v>
      </c>
      <c r="D55988" s="7">
        <v>2622684</v>
      </c>
      <c r="E55988" s="7">
        <v>3105064</v>
      </c>
      <c r="F55988" s="12"/>
      <c r="G55988" s="12"/>
      <c r="H55988" s="12"/>
      <c r="I55988" s="12"/>
      <c r="J55988" s="12"/>
    </row>
    <row r="55989" spans="1:10" x14ac:dyDescent="0.25">
      <c r="A55989" s="8">
        <v>43758</v>
      </c>
      <c r="B55989" s="3">
        <v>1600</v>
      </c>
      <c r="C55989" s="7">
        <v>516618</v>
      </c>
      <c r="D55989" s="7">
        <v>2564658</v>
      </c>
      <c r="E55989" s="7">
        <v>3081276</v>
      </c>
      <c r="F55989" s="12"/>
      <c r="G55989" s="12"/>
      <c r="H55989" s="12"/>
      <c r="I55989" s="12"/>
      <c r="J55989" s="12"/>
    </row>
    <row r="55990" spans="1:10" x14ac:dyDescent="0.25">
      <c r="A55990" s="8">
        <v>43758</v>
      </c>
      <c r="B55990" s="3">
        <v>1700</v>
      </c>
      <c r="C55990" s="7">
        <v>499260</v>
      </c>
      <c r="D55990" s="7">
        <v>2671933</v>
      </c>
      <c r="E55990" s="7">
        <v>3171193</v>
      </c>
      <c r="F55990" s="12"/>
      <c r="G55990" s="12"/>
      <c r="H55990" s="12"/>
      <c r="I55990" s="12"/>
      <c r="J55990" s="12"/>
    </row>
    <row r="55991" spans="1:10" x14ac:dyDescent="0.25">
      <c r="A55991" s="8">
        <v>43758</v>
      </c>
      <c r="B55991" s="3">
        <v>1800</v>
      </c>
      <c r="C55991" s="7">
        <v>519420</v>
      </c>
      <c r="D55991" s="7">
        <v>2689809</v>
      </c>
      <c r="E55991" s="7">
        <v>3209229</v>
      </c>
      <c r="F55991" s="12"/>
      <c r="G55991" s="12"/>
      <c r="H55991" s="12"/>
      <c r="I55991" s="12"/>
      <c r="J55991" s="12"/>
    </row>
    <row r="55992" spans="1:10" x14ac:dyDescent="0.25">
      <c r="A55992" s="8">
        <v>43758</v>
      </c>
      <c r="B55992" s="3">
        <v>1900</v>
      </c>
      <c r="C55992" s="7">
        <v>551892</v>
      </c>
      <c r="D55992" s="7">
        <v>2664967</v>
      </c>
      <c r="E55992" s="7">
        <v>3216859</v>
      </c>
      <c r="F55992" s="12"/>
      <c r="G55992" s="12"/>
      <c r="H55992" s="12"/>
      <c r="I55992" s="12"/>
      <c r="J55992" s="12"/>
    </row>
    <row r="55993" spans="1:10" x14ac:dyDescent="0.25">
      <c r="A55993" s="8">
        <v>43758</v>
      </c>
      <c r="B55993" s="3">
        <v>2000</v>
      </c>
      <c r="C55993" s="7">
        <v>627058</v>
      </c>
      <c r="D55993" s="7">
        <v>2605061</v>
      </c>
      <c r="E55993" s="7">
        <v>3232119</v>
      </c>
      <c r="F55993" s="12"/>
      <c r="G55993" s="12"/>
      <c r="H55993" s="12"/>
      <c r="I55993" s="12"/>
      <c r="J55993" s="12"/>
    </row>
    <row r="55994" spans="1:10" x14ac:dyDescent="0.25">
      <c r="A55994" s="8">
        <v>43758</v>
      </c>
      <c r="B55994" s="3">
        <v>2100</v>
      </c>
      <c r="C55994" s="7">
        <v>610933</v>
      </c>
      <c r="D55994" s="7">
        <v>2609232</v>
      </c>
      <c r="E55994" s="7">
        <v>3220165</v>
      </c>
      <c r="F55994" s="12"/>
      <c r="G55994" s="12"/>
      <c r="H55994" s="12"/>
      <c r="I55994" s="12"/>
      <c r="J55994" s="12"/>
    </row>
    <row r="55995" spans="1:10" x14ac:dyDescent="0.25">
      <c r="A55995" s="8">
        <v>43758</v>
      </c>
      <c r="B55995" s="3">
        <v>2200</v>
      </c>
      <c r="C55995" s="7">
        <v>526944</v>
      </c>
      <c r="D55995" s="7">
        <v>2657845</v>
      </c>
      <c r="E55995" s="7">
        <v>3184789</v>
      </c>
      <c r="F55995" s="12"/>
      <c r="G55995" s="12"/>
      <c r="H55995" s="12"/>
      <c r="I55995" s="12"/>
      <c r="J55995" s="12"/>
    </row>
    <row r="55996" spans="1:10" x14ac:dyDescent="0.25">
      <c r="A55996" s="8">
        <v>43758</v>
      </c>
      <c r="B55996" s="3">
        <v>2300</v>
      </c>
      <c r="C55996" s="7">
        <v>459609</v>
      </c>
      <c r="D55996" s="7">
        <v>2622141</v>
      </c>
      <c r="E55996" s="7">
        <v>3081750</v>
      </c>
      <c r="F55996" s="12"/>
      <c r="G55996" s="12"/>
      <c r="H55996" s="12"/>
      <c r="I55996" s="12"/>
      <c r="J55996" s="12"/>
    </row>
    <row r="55997" spans="1:10" x14ac:dyDescent="0.25">
      <c r="A55997" s="8">
        <v>43758</v>
      </c>
      <c r="B55997" s="3">
        <v>2400</v>
      </c>
      <c r="C55997" s="7">
        <v>382152</v>
      </c>
      <c r="D55997" s="7">
        <v>2635700</v>
      </c>
      <c r="E55997" s="7">
        <v>3017852</v>
      </c>
      <c r="F55997" s="12"/>
      <c r="G55997" s="12"/>
      <c r="H55997" s="12"/>
      <c r="I55997" s="12"/>
      <c r="J55997" s="12"/>
    </row>
    <row r="55998" spans="1:10" x14ac:dyDescent="0.25">
      <c r="A55998" s="8">
        <v>43759</v>
      </c>
      <c r="B55998" s="3">
        <v>100</v>
      </c>
      <c r="C55998" s="7">
        <v>345014</v>
      </c>
      <c r="D55998" s="7">
        <v>2585092</v>
      </c>
      <c r="E55998" s="7">
        <v>2930106</v>
      </c>
      <c r="F55998" s="12"/>
      <c r="G55998" s="12"/>
      <c r="H55998" s="12"/>
      <c r="I55998" s="12"/>
      <c r="J55998" s="12"/>
    </row>
    <row r="55999" spans="1:10" x14ac:dyDescent="0.25">
      <c r="A55999" s="8">
        <v>43759</v>
      </c>
      <c r="B55999" s="3">
        <v>200</v>
      </c>
      <c r="C55999" s="7">
        <v>329934</v>
      </c>
      <c r="D55999" s="7">
        <v>2536932</v>
      </c>
      <c r="E55999" s="7">
        <v>2866866</v>
      </c>
      <c r="F55999" s="12"/>
      <c r="G55999" s="12"/>
      <c r="H55999" s="12"/>
      <c r="I55999" s="12"/>
      <c r="J55999" s="12"/>
    </row>
    <row r="56000" spans="1:10" x14ac:dyDescent="0.25">
      <c r="A56000" s="8">
        <v>43759</v>
      </c>
      <c r="B56000" s="3">
        <v>300</v>
      </c>
      <c r="C56000" s="7">
        <v>321811</v>
      </c>
      <c r="D56000" s="7">
        <v>2498317</v>
      </c>
      <c r="E56000" s="7">
        <v>2820128</v>
      </c>
      <c r="F56000" s="12"/>
      <c r="G56000" s="12"/>
      <c r="H56000" s="12"/>
      <c r="I56000" s="12"/>
      <c r="J56000" s="12"/>
    </row>
    <row r="56001" spans="1:10" x14ac:dyDescent="0.25">
      <c r="A56001" s="8">
        <v>43759</v>
      </c>
      <c r="B56001" s="3">
        <v>400</v>
      </c>
      <c r="C56001" s="7">
        <v>315845</v>
      </c>
      <c r="D56001" s="7">
        <v>2525518</v>
      </c>
      <c r="E56001" s="7">
        <v>2841363</v>
      </c>
      <c r="F56001" s="12"/>
      <c r="G56001" s="12"/>
      <c r="H56001" s="12"/>
      <c r="I56001" s="12"/>
      <c r="J56001" s="12"/>
    </row>
    <row r="56002" spans="1:10" x14ac:dyDescent="0.25">
      <c r="A56002" s="8">
        <v>43759</v>
      </c>
      <c r="B56002" s="3">
        <v>500</v>
      </c>
      <c r="C56002" s="7">
        <v>317092</v>
      </c>
      <c r="D56002" s="7">
        <v>2593621</v>
      </c>
      <c r="E56002" s="7">
        <v>2910713</v>
      </c>
      <c r="F56002" s="12"/>
      <c r="G56002" s="12"/>
      <c r="H56002" s="12"/>
      <c r="I56002" s="12"/>
      <c r="J56002" s="12"/>
    </row>
    <row r="56003" spans="1:10" x14ac:dyDescent="0.25">
      <c r="A56003" s="8">
        <v>43759</v>
      </c>
      <c r="B56003" s="3">
        <v>600</v>
      </c>
      <c r="C56003" s="7">
        <v>352553</v>
      </c>
      <c r="D56003" s="7">
        <v>2725280</v>
      </c>
      <c r="E56003" s="7">
        <v>3077833</v>
      </c>
      <c r="F56003" s="12"/>
      <c r="G56003" s="12"/>
      <c r="H56003" s="12"/>
      <c r="I56003" s="12"/>
      <c r="J56003" s="12"/>
    </row>
    <row r="56004" spans="1:10" x14ac:dyDescent="0.25">
      <c r="A56004" s="8">
        <v>43759</v>
      </c>
      <c r="B56004" s="3">
        <v>700</v>
      </c>
      <c r="C56004" s="7">
        <v>419489</v>
      </c>
      <c r="D56004" s="7">
        <v>2932578</v>
      </c>
      <c r="E56004" s="7">
        <v>3352067</v>
      </c>
      <c r="F56004" s="12"/>
      <c r="G56004" s="12"/>
      <c r="H56004" s="12"/>
      <c r="I56004" s="12"/>
      <c r="J56004" s="12"/>
    </row>
    <row r="56005" spans="1:10" x14ac:dyDescent="0.25">
      <c r="A56005" s="8">
        <v>43759</v>
      </c>
      <c r="B56005" s="3">
        <v>800</v>
      </c>
      <c r="C56005" s="7">
        <v>443554</v>
      </c>
      <c r="D56005" s="7">
        <v>3149276</v>
      </c>
      <c r="E56005" s="7">
        <v>3592830</v>
      </c>
      <c r="F56005" s="12"/>
      <c r="G56005" s="12"/>
      <c r="H56005" s="12"/>
      <c r="I56005" s="12"/>
      <c r="J56005" s="12"/>
    </row>
    <row r="56006" spans="1:10" x14ac:dyDescent="0.25">
      <c r="A56006" s="8">
        <v>43759</v>
      </c>
      <c r="B56006" s="3">
        <v>900</v>
      </c>
      <c r="C56006" s="7">
        <v>426927</v>
      </c>
      <c r="D56006" s="7">
        <v>3235126</v>
      </c>
      <c r="E56006" s="7">
        <v>3662053</v>
      </c>
      <c r="F56006" s="12"/>
      <c r="G56006" s="12"/>
      <c r="H56006" s="12"/>
      <c r="I56006" s="12"/>
      <c r="J56006" s="12"/>
    </row>
    <row r="56007" spans="1:10" x14ac:dyDescent="0.25">
      <c r="A56007" s="8">
        <v>43759</v>
      </c>
      <c r="B56007" s="3">
        <v>1000</v>
      </c>
      <c r="C56007" s="7">
        <v>443160</v>
      </c>
      <c r="D56007" s="7">
        <v>3232066</v>
      </c>
      <c r="E56007" s="7">
        <v>3675226</v>
      </c>
      <c r="F56007" s="12"/>
      <c r="G56007" s="12"/>
      <c r="H56007" s="12"/>
      <c r="I56007" s="12"/>
      <c r="J56007" s="12"/>
    </row>
    <row r="56008" spans="1:10" x14ac:dyDescent="0.25">
      <c r="A56008" s="8">
        <v>43759</v>
      </c>
      <c r="B56008" s="3">
        <v>1100</v>
      </c>
      <c r="C56008" s="7">
        <v>410854</v>
      </c>
      <c r="D56008" s="7">
        <v>3346810</v>
      </c>
      <c r="E56008" s="7">
        <v>3757664</v>
      </c>
      <c r="F56008" s="12"/>
      <c r="G56008" s="12"/>
      <c r="H56008" s="12"/>
      <c r="I56008" s="12"/>
      <c r="J56008" s="12"/>
    </row>
    <row r="56009" spans="1:10" x14ac:dyDescent="0.25">
      <c r="A56009" s="8">
        <v>43759</v>
      </c>
      <c r="B56009" s="3">
        <v>1200</v>
      </c>
      <c r="C56009" s="7">
        <v>438856</v>
      </c>
      <c r="D56009" s="7">
        <v>3282688</v>
      </c>
      <c r="E56009" s="7">
        <v>3721544</v>
      </c>
      <c r="F56009" s="12"/>
      <c r="G56009" s="12"/>
      <c r="H56009" s="12"/>
      <c r="I56009" s="12"/>
      <c r="J56009" s="12"/>
    </row>
    <row r="56010" spans="1:10" x14ac:dyDescent="0.25">
      <c r="A56010" s="8">
        <v>43759</v>
      </c>
      <c r="B56010" s="3">
        <v>1300</v>
      </c>
      <c r="C56010" s="7">
        <v>419005</v>
      </c>
      <c r="D56010" s="7">
        <v>3369908</v>
      </c>
      <c r="E56010" s="7">
        <v>3788913</v>
      </c>
      <c r="F56010" s="12"/>
      <c r="G56010" s="12"/>
      <c r="H56010" s="12"/>
      <c r="I56010" s="12"/>
      <c r="J56010" s="12"/>
    </row>
    <row r="56011" spans="1:10" x14ac:dyDescent="0.25">
      <c r="A56011" s="8">
        <v>43759</v>
      </c>
      <c r="B56011" s="3">
        <v>1400</v>
      </c>
      <c r="C56011" s="7">
        <v>394938</v>
      </c>
      <c r="D56011" s="7">
        <v>3465028</v>
      </c>
      <c r="E56011" s="7">
        <v>3859966</v>
      </c>
      <c r="F56011" s="12"/>
      <c r="G56011" s="12"/>
      <c r="H56011" s="12"/>
      <c r="I56011" s="12"/>
      <c r="J56011" s="12"/>
    </row>
    <row r="56012" spans="1:10" x14ac:dyDescent="0.25">
      <c r="A56012" s="8">
        <v>43759</v>
      </c>
      <c r="B56012" s="3">
        <v>1500</v>
      </c>
      <c r="C56012" s="7">
        <v>410204</v>
      </c>
      <c r="D56012" s="7">
        <v>3373426</v>
      </c>
      <c r="E56012" s="7">
        <v>3783630</v>
      </c>
      <c r="F56012" s="12"/>
      <c r="G56012" s="12"/>
      <c r="H56012" s="12"/>
      <c r="I56012" s="12"/>
      <c r="J56012" s="12"/>
    </row>
    <row r="56013" spans="1:10" x14ac:dyDescent="0.25">
      <c r="A56013" s="8">
        <v>43759</v>
      </c>
      <c r="B56013" s="3">
        <v>1600</v>
      </c>
      <c r="C56013" s="7">
        <v>415245</v>
      </c>
      <c r="D56013" s="7">
        <v>3366770</v>
      </c>
      <c r="E56013" s="7">
        <v>3782015</v>
      </c>
      <c r="F56013" s="12"/>
      <c r="G56013" s="12"/>
      <c r="H56013" s="12"/>
      <c r="I56013" s="12"/>
      <c r="J56013" s="12"/>
    </row>
    <row r="56014" spans="1:10" x14ac:dyDescent="0.25">
      <c r="A56014" s="8">
        <v>43759</v>
      </c>
      <c r="B56014" s="3">
        <v>1700</v>
      </c>
      <c r="C56014" s="7">
        <v>454633</v>
      </c>
      <c r="D56014" s="7">
        <v>3264415</v>
      </c>
      <c r="E56014" s="7">
        <v>3719048</v>
      </c>
      <c r="F56014" s="12"/>
      <c r="G56014" s="12"/>
      <c r="H56014" s="12"/>
      <c r="I56014" s="12"/>
      <c r="J56014" s="12"/>
    </row>
    <row r="56015" spans="1:10" x14ac:dyDescent="0.25">
      <c r="A56015" s="8">
        <v>43759</v>
      </c>
      <c r="B56015" s="3">
        <v>1800</v>
      </c>
      <c r="C56015" s="7">
        <v>512558</v>
      </c>
      <c r="D56015" s="7">
        <v>3138187</v>
      </c>
      <c r="E56015" s="7">
        <v>3650745</v>
      </c>
      <c r="F56015" s="12"/>
      <c r="G56015" s="12"/>
      <c r="H56015" s="12"/>
      <c r="I56015" s="12"/>
      <c r="J56015" s="12"/>
    </row>
    <row r="56016" spans="1:10" x14ac:dyDescent="0.25">
      <c r="A56016" s="8">
        <v>43759</v>
      </c>
      <c r="B56016" s="3">
        <v>1900</v>
      </c>
      <c r="C56016" s="7">
        <v>585111</v>
      </c>
      <c r="D56016" s="7">
        <v>3041292</v>
      </c>
      <c r="E56016" s="7">
        <v>3626403</v>
      </c>
      <c r="F56016" s="12"/>
      <c r="G56016" s="12"/>
      <c r="H56016" s="12"/>
      <c r="I56016" s="12"/>
      <c r="J56016" s="12"/>
    </row>
    <row r="56017" spans="1:10" x14ac:dyDescent="0.25">
      <c r="A56017" s="8">
        <v>43759</v>
      </c>
      <c r="B56017" s="3">
        <v>2000</v>
      </c>
      <c r="C56017" s="7">
        <v>630622</v>
      </c>
      <c r="D56017" s="7">
        <v>3009115</v>
      </c>
      <c r="E56017" s="7">
        <v>3639737</v>
      </c>
      <c r="F56017" s="12"/>
      <c r="G56017" s="12"/>
      <c r="H56017" s="12"/>
      <c r="I56017" s="12"/>
      <c r="J56017" s="12"/>
    </row>
    <row r="56018" spans="1:10" x14ac:dyDescent="0.25">
      <c r="A56018" s="8">
        <v>43759</v>
      </c>
      <c r="B56018" s="3">
        <v>2100</v>
      </c>
      <c r="C56018" s="7">
        <v>591373</v>
      </c>
      <c r="D56018" s="7">
        <v>2986675</v>
      </c>
      <c r="E56018" s="7">
        <v>3578048</v>
      </c>
      <c r="F56018" s="12"/>
      <c r="G56018" s="12"/>
      <c r="H56018" s="12"/>
      <c r="I56018" s="12"/>
      <c r="J56018" s="12"/>
    </row>
    <row r="56019" spans="1:10" x14ac:dyDescent="0.25">
      <c r="A56019" s="8">
        <v>43759</v>
      </c>
      <c r="B56019" s="3">
        <v>2200</v>
      </c>
      <c r="C56019" s="7">
        <v>544454</v>
      </c>
      <c r="D56019" s="7">
        <v>2893323</v>
      </c>
      <c r="E56019" s="7">
        <v>3437777</v>
      </c>
      <c r="F56019" s="12"/>
      <c r="G56019" s="12"/>
      <c r="H56019" s="12"/>
      <c r="I56019" s="12"/>
      <c r="J56019" s="12"/>
    </row>
    <row r="56020" spans="1:10" x14ac:dyDescent="0.25">
      <c r="A56020" s="8">
        <v>43759</v>
      </c>
      <c r="B56020" s="3">
        <v>2300</v>
      </c>
      <c r="C56020" s="7">
        <v>441924</v>
      </c>
      <c r="D56020" s="7">
        <v>2905836</v>
      </c>
      <c r="E56020" s="7">
        <v>3347760</v>
      </c>
      <c r="F56020" s="12"/>
      <c r="G56020" s="12"/>
      <c r="H56020" s="12"/>
      <c r="I56020" s="12"/>
      <c r="J56020" s="12"/>
    </row>
    <row r="56021" spans="1:10" x14ac:dyDescent="0.25">
      <c r="A56021" s="8">
        <v>43759</v>
      </c>
      <c r="B56021" s="3">
        <v>2400</v>
      </c>
      <c r="C56021" s="7">
        <v>379532</v>
      </c>
      <c r="D56021" s="7">
        <v>2843044</v>
      </c>
      <c r="E56021" s="7">
        <v>3222576</v>
      </c>
      <c r="F56021" s="12"/>
      <c r="G56021" s="12"/>
      <c r="H56021" s="12"/>
      <c r="I56021" s="12"/>
      <c r="J56021" s="12"/>
    </row>
    <row r="56022" spans="1:10" x14ac:dyDescent="0.25">
      <c r="A56022" s="8">
        <v>43760</v>
      </c>
      <c r="B56022" s="3">
        <v>100</v>
      </c>
      <c r="C56022" s="7">
        <v>346179</v>
      </c>
      <c r="D56022" s="7">
        <v>2784169</v>
      </c>
      <c r="E56022" s="7">
        <v>3130348</v>
      </c>
      <c r="F56022" s="12"/>
      <c r="G56022" s="12"/>
      <c r="H56022" s="12"/>
      <c r="I56022" s="12"/>
      <c r="J56022" s="12"/>
    </row>
    <row r="56023" spans="1:10" x14ac:dyDescent="0.25">
      <c r="A56023" s="8">
        <v>43760</v>
      </c>
      <c r="B56023" s="3">
        <v>200</v>
      </c>
      <c r="C56023" s="7">
        <v>331578</v>
      </c>
      <c r="D56023" s="7">
        <v>2705646</v>
      </c>
      <c r="E56023" s="7">
        <v>3037224</v>
      </c>
      <c r="F56023" s="12"/>
      <c r="G56023" s="12"/>
      <c r="H56023" s="12"/>
      <c r="I56023" s="12"/>
      <c r="J56023" s="12"/>
    </row>
    <row r="56024" spans="1:10" x14ac:dyDescent="0.25">
      <c r="A56024" s="8">
        <v>43760</v>
      </c>
      <c r="B56024" s="3">
        <v>300</v>
      </c>
      <c r="C56024" s="7">
        <v>323741</v>
      </c>
      <c r="D56024" s="7">
        <v>2636422</v>
      </c>
      <c r="E56024" s="7">
        <v>2960163</v>
      </c>
      <c r="F56024" s="12"/>
      <c r="G56024" s="12"/>
      <c r="H56024" s="12"/>
      <c r="I56024" s="12"/>
      <c r="J56024" s="12"/>
    </row>
    <row r="56025" spans="1:10" x14ac:dyDescent="0.25">
      <c r="A56025" s="8">
        <v>43760</v>
      </c>
      <c r="B56025" s="3">
        <v>400</v>
      </c>
      <c r="C56025" s="7">
        <v>311388</v>
      </c>
      <c r="D56025" s="7">
        <v>2655160</v>
      </c>
      <c r="E56025" s="7">
        <v>2966548</v>
      </c>
      <c r="F56025" s="12"/>
      <c r="G56025" s="12"/>
      <c r="H56025" s="12"/>
      <c r="I56025" s="12"/>
      <c r="J56025" s="12"/>
    </row>
    <row r="56026" spans="1:10" x14ac:dyDescent="0.25">
      <c r="A56026" s="8">
        <v>43760</v>
      </c>
      <c r="B56026" s="3">
        <v>500</v>
      </c>
      <c r="C56026" s="7">
        <v>304372</v>
      </c>
      <c r="D56026" s="7">
        <v>2728057</v>
      </c>
      <c r="E56026" s="7">
        <v>3032429</v>
      </c>
      <c r="F56026" s="12"/>
      <c r="G56026" s="12"/>
      <c r="H56026" s="12"/>
      <c r="I56026" s="12"/>
      <c r="J56026" s="12"/>
    </row>
    <row r="56027" spans="1:10" x14ac:dyDescent="0.25">
      <c r="A56027" s="8">
        <v>43760</v>
      </c>
      <c r="B56027" s="3">
        <v>600</v>
      </c>
      <c r="C56027" s="7">
        <v>331912</v>
      </c>
      <c r="D56027" s="7">
        <v>2877499</v>
      </c>
      <c r="E56027" s="7">
        <v>3209411</v>
      </c>
      <c r="F56027" s="12"/>
      <c r="G56027" s="12"/>
      <c r="H56027" s="12"/>
      <c r="I56027" s="12"/>
      <c r="J56027" s="12"/>
    </row>
    <row r="56028" spans="1:10" x14ac:dyDescent="0.25">
      <c r="A56028" s="8">
        <v>43760</v>
      </c>
      <c r="B56028" s="3">
        <v>700</v>
      </c>
      <c r="C56028" s="7">
        <v>383284</v>
      </c>
      <c r="D56028" s="7">
        <v>3142228</v>
      </c>
      <c r="E56028" s="7">
        <v>3525512</v>
      </c>
      <c r="F56028" s="12"/>
      <c r="G56028" s="12"/>
      <c r="H56028" s="12"/>
      <c r="I56028" s="12"/>
      <c r="J56028" s="12"/>
    </row>
    <row r="56029" spans="1:10" x14ac:dyDescent="0.25">
      <c r="A56029" s="8">
        <v>43760</v>
      </c>
      <c r="B56029" s="3">
        <v>800</v>
      </c>
      <c r="C56029" s="7">
        <v>410142</v>
      </c>
      <c r="D56029" s="7">
        <v>3385919</v>
      </c>
      <c r="E56029" s="7">
        <v>3796061</v>
      </c>
      <c r="F56029" s="12"/>
      <c r="G56029" s="12"/>
      <c r="H56029" s="12"/>
      <c r="I56029" s="12"/>
      <c r="J56029" s="12"/>
    </row>
    <row r="56030" spans="1:10" x14ac:dyDescent="0.25">
      <c r="A56030" s="8">
        <v>43760</v>
      </c>
      <c r="B56030" s="3">
        <v>900</v>
      </c>
      <c r="C56030" s="7">
        <v>380946</v>
      </c>
      <c r="D56030" s="7">
        <v>3461345</v>
      </c>
      <c r="E56030" s="7">
        <v>3842291</v>
      </c>
      <c r="F56030" s="12"/>
      <c r="G56030" s="12"/>
      <c r="H56030" s="12"/>
      <c r="I56030" s="12"/>
      <c r="J56030" s="12"/>
    </row>
    <row r="56031" spans="1:10" x14ac:dyDescent="0.25">
      <c r="A56031" s="8">
        <v>43760</v>
      </c>
      <c r="B56031" s="3">
        <v>1000</v>
      </c>
      <c r="C56031" s="7">
        <v>366407</v>
      </c>
      <c r="D56031" s="7">
        <v>3481967</v>
      </c>
      <c r="E56031" s="7">
        <v>3848374</v>
      </c>
      <c r="F56031" s="12"/>
      <c r="G56031" s="12"/>
      <c r="H56031" s="12"/>
      <c r="I56031" s="12"/>
      <c r="J56031" s="12"/>
    </row>
    <row r="56032" spans="1:10" x14ac:dyDescent="0.25">
      <c r="A56032" s="8">
        <v>43760</v>
      </c>
      <c r="B56032" s="3">
        <v>1100</v>
      </c>
      <c r="C56032" s="7">
        <v>402195</v>
      </c>
      <c r="D56032" s="7">
        <v>3449792</v>
      </c>
      <c r="E56032" s="7">
        <v>3851987</v>
      </c>
      <c r="F56032" s="12"/>
      <c r="G56032" s="12"/>
      <c r="H56032" s="12"/>
      <c r="I56032" s="12"/>
      <c r="J56032" s="12"/>
    </row>
    <row r="56033" spans="1:10" x14ac:dyDescent="0.25">
      <c r="A56033" s="8">
        <v>43760</v>
      </c>
      <c r="B56033" s="3">
        <v>1200</v>
      </c>
      <c r="C56033" s="7">
        <v>401933</v>
      </c>
      <c r="D56033" s="7">
        <v>3441935</v>
      </c>
      <c r="E56033" s="7">
        <v>3843868</v>
      </c>
      <c r="F56033" s="12"/>
      <c r="G56033" s="12"/>
      <c r="H56033" s="12"/>
      <c r="I56033" s="12"/>
      <c r="J56033" s="12"/>
    </row>
    <row r="56034" spans="1:10" x14ac:dyDescent="0.25">
      <c r="A56034" s="8">
        <v>43760</v>
      </c>
      <c r="B56034" s="3">
        <v>1300</v>
      </c>
      <c r="C56034" s="7">
        <v>404035</v>
      </c>
      <c r="D56034" s="7">
        <v>3442709</v>
      </c>
      <c r="E56034" s="7">
        <v>3846744</v>
      </c>
      <c r="F56034" s="12"/>
      <c r="G56034" s="12"/>
      <c r="H56034" s="12"/>
      <c r="I56034" s="12"/>
      <c r="J56034" s="12"/>
    </row>
    <row r="56035" spans="1:10" x14ac:dyDescent="0.25">
      <c r="A56035" s="8">
        <v>43760</v>
      </c>
      <c r="B56035" s="3">
        <v>1400</v>
      </c>
      <c r="C56035" s="7">
        <v>389430</v>
      </c>
      <c r="D56035" s="7">
        <v>3416770</v>
      </c>
      <c r="E56035" s="7">
        <v>3806200</v>
      </c>
      <c r="F56035" s="12"/>
      <c r="G56035" s="12"/>
      <c r="H56035" s="12"/>
      <c r="I56035" s="12"/>
      <c r="J56035" s="12"/>
    </row>
    <row r="56036" spans="1:10" x14ac:dyDescent="0.25">
      <c r="A56036" s="8">
        <v>43760</v>
      </c>
      <c r="B56036" s="3">
        <v>1500</v>
      </c>
      <c r="C56036" s="7">
        <v>385780</v>
      </c>
      <c r="D56036" s="7">
        <v>3372558</v>
      </c>
      <c r="E56036" s="7">
        <v>3758338</v>
      </c>
      <c r="F56036" s="12"/>
      <c r="G56036" s="12"/>
      <c r="H56036" s="12"/>
      <c r="I56036" s="12"/>
      <c r="J56036" s="12"/>
    </row>
    <row r="56037" spans="1:10" x14ac:dyDescent="0.25">
      <c r="A56037" s="8">
        <v>43760</v>
      </c>
      <c r="B56037" s="3">
        <v>1600</v>
      </c>
      <c r="C56037" s="7">
        <v>401289</v>
      </c>
      <c r="D56037" s="7">
        <v>3340842</v>
      </c>
      <c r="E56037" s="7">
        <v>3742131</v>
      </c>
      <c r="F56037" s="12"/>
      <c r="G56037" s="12"/>
      <c r="H56037" s="12"/>
      <c r="I56037" s="12"/>
      <c r="J56037" s="12"/>
    </row>
    <row r="56038" spans="1:10" x14ac:dyDescent="0.25">
      <c r="A56038" s="8">
        <v>43760</v>
      </c>
      <c r="B56038" s="3">
        <v>1700</v>
      </c>
      <c r="C56038" s="7">
        <v>416843</v>
      </c>
      <c r="D56038" s="7">
        <v>3312159</v>
      </c>
      <c r="E56038" s="7">
        <v>3729002</v>
      </c>
      <c r="F56038" s="12"/>
      <c r="G56038" s="12"/>
      <c r="H56038" s="12"/>
      <c r="I56038" s="12"/>
      <c r="J56038" s="12"/>
    </row>
    <row r="56039" spans="1:10" x14ac:dyDescent="0.25">
      <c r="A56039" s="8">
        <v>43760</v>
      </c>
      <c r="B56039" s="3">
        <v>1800</v>
      </c>
      <c r="C56039" s="7">
        <v>473397</v>
      </c>
      <c r="D56039" s="7">
        <v>3135393</v>
      </c>
      <c r="E56039" s="7">
        <v>3608790</v>
      </c>
      <c r="F56039" s="12"/>
      <c r="G56039" s="12"/>
      <c r="H56039" s="12"/>
      <c r="I56039" s="12"/>
      <c r="J56039" s="12"/>
    </row>
    <row r="56040" spans="1:10" x14ac:dyDescent="0.25">
      <c r="A56040" s="8">
        <v>43760</v>
      </c>
      <c r="B56040" s="3">
        <v>1900</v>
      </c>
      <c r="C56040" s="7">
        <v>503343</v>
      </c>
      <c r="D56040" s="7">
        <v>3082622</v>
      </c>
      <c r="E56040" s="7">
        <v>3585965</v>
      </c>
      <c r="F56040" s="12"/>
      <c r="G56040" s="12"/>
      <c r="H56040" s="12"/>
      <c r="I56040" s="12"/>
      <c r="J56040" s="12"/>
    </row>
    <row r="56041" spans="1:10" x14ac:dyDescent="0.25">
      <c r="A56041" s="8">
        <v>43760</v>
      </c>
      <c r="B56041" s="3">
        <v>2000</v>
      </c>
      <c r="C56041" s="7">
        <v>554584</v>
      </c>
      <c r="D56041" s="7">
        <v>3082124</v>
      </c>
      <c r="E56041" s="7">
        <v>3636708</v>
      </c>
      <c r="F56041" s="12"/>
      <c r="G56041" s="12"/>
      <c r="H56041" s="12"/>
      <c r="I56041" s="12"/>
      <c r="J56041" s="12"/>
    </row>
    <row r="56042" spans="1:10" x14ac:dyDescent="0.25">
      <c r="A56042" s="8">
        <v>43760</v>
      </c>
      <c r="B56042" s="3">
        <v>2100</v>
      </c>
      <c r="C56042" s="7">
        <v>562764</v>
      </c>
      <c r="D56042" s="7">
        <v>2958528</v>
      </c>
      <c r="E56042" s="7">
        <v>3521292</v>
      </c>
      <c r="F56042" s="12"/>
      <c r="G56042" s="12"/>
      <c r="H56042" s="12"/>
      <c r="I56042" s="12"/>
      <c r="J56042" s="12"/>
    </row>
    <row r="56043" spans="1:10" x14ac:dyDescent="0.25">
      <c r="A56043" s="8">
        <v>43760</v>
      </c>
      <c r="B56043" s="3">
        <v>2200</v>
      </c>
      <c r="C56043" s="7">
        <v>511529</v>
      </c>
      <c r="D56043" s="7">
        <v>2977573</v>
      </c>
      <c r="E56043" s="7">
        <v>3489102</v>
      </c>
      <c r="F56043" s="12"/>
      <c r="G56043" s="12"/>
      <c r="H56043" s="12"/>
      <c r="I56043" s="12"/>
      <c r="J56043" s="12"/>
    </row>
    <row r="56044" spans="1:10" x14ac:dyDescent="0.25">
      <c r="A56044" s="8">
        <v>43760</v>
      </c>
      <c r="B56044" s="3">
        <v>2300</v>
      </c>
      <c r="C56044" s="7">
        <v>448714</v>
      </c>
      <c r="D56044" s="7">
        <v>2880792</v>
      </c>
      <c r="E56044" s="7">
        <v>3329506</v>
      </c>
      <c r="F56044" s="12"/>
      <c r="G56044" s="12"/>
      <c r="H56044" s="12"/>
      <c r="I56044" s="12"/>
      <c r="J56044" s="12"/>
    </row>
    <row r="56045" spans="1:10" x14ac:dyDescent="0.25">
      <c r="A56045" s="8">
        <v>43760</v>
      </c>
      <c r="B56045" s="3">
        <v>2400</v>
      </c>
      <c r="C56045" s="7">
        <v>398676</v>
      </c>
      <c r="D56045" s="7">
        <v>2798465</v>
      </c>
      <c r="E56045" s="7">
        <v>3197141</v>
      </c>
      <c r="F56045" s="12"/>
      <c r="G56045" s="12"/>
      <c r="H56045" s="12"/>
      <c r="I56045" s="12"/>
      <c r="J56045" s="12"/>
    </row>
    <row r="56046" spans="1:10" x14ac:dyDescent="0.25">
      <c r="A56046" s="8">
        <v>43761</v>
      </c>
      <c r="B56046" s="3">
        <v>100</v>
      </c>
      <c r="C56046" s="7">
        <v>381112</v>
      </c>
      <c r="D56046" s="7">
        <v>2668165</v>
      </c>
      <c r="E56046" s="7">
        <v>3049277</v>
      </c>
      <c r="F56046" s="12"/>
      <c r="G56046" s="12"/>
      <c r="H56046" s="12"/>
      <c r="I56046" s="12"/>
      <c r="J56046" s="12"/>
    </row>
    <row r="56047" spans="1:10" x14ac:dyDescent="0.25">
      <c r="A56047" s="8">
        <v>43761</v>
      </c>
      <c r="B56047" s="3">
        <v>200</v>
      </c>
      <c r="C56047" s="7">
        <v>363293</v>
      </c>
      <c r="D56047" s="7">
        <v>2666506</v>
      </c>
      <c r="E56047" s="7">
        <v>3029799</v>
      </c>
      <c r="F56047" s="12"/>
      <c r="G56047" s="12"/>
      <c r="H56047" s="12"/>
      <c r="I56047" s="12"/>
      <c r="J56047" s="12"/>
    </row>
    <row r="56048" spans="1:10" x14ac:dyDescent="0.25">
      <c r="A56048" s="8">
        <v>43761</v>
      </c>
      <c r="B56048" s="3">
        <v>300</v>
      </c>
      <c r="C56048" s="7">
        <v>365001</v>
      </c>
      <c r="D56048" s="7">
        <v>2551110</v>
      </c>
      <c r="E56048" s="7">
        <v>2916111</v>
      </c>
      <c r="F56048" s="12"/>
      <c r="G56048" s="12"/>
      <c r="H56048" s="12"/>
      <c r="I56048" s="12"/>
      <c r="J56048" s="12"/>
    </row>
    <row r="56049" spans="1:10" x14ac:dyDescent="0.25">
      <c r="A56049" s="8">
        <v>43761</v>
      </c>
      <c r="B56049" s="3">
        <v>400</v>
      </c>
      <c r="C56049" s="7">
        <v>359147</v>
      </c>
      <c r="D56049" s="7">
        <v>2585041</v>
      </c>
      <c r="E56049" s="7">
        <v>2944188</v>
      </c>
      <c r="F56049" s="12"/>
      <c r="G56049" s="12"/>
      <c r="H56049" s="12"/>
      <c r="I56049" s="12"/>
      <c r="J56049" s="12"/>
    </row>
    <row r="56050" spans="1:10" x14ac:dyDescent="0.25">
      <c r="A56050" s="8">
        <v>43761</v>
      </c>
      <c r="B56050" s="3">
        <v>500</v>
      </c>
      <c r="C56050" s="7">
        <v>343292</v>
      </c>
      <c r="D56050" s="7">
        <v>2736788</v>
      </c>
      <c r="E56050" s="7">
        <v>3080080</v>
      </c>
      <c r="F56050" s="12"/>
      <c r="G56050" s="12"/>
      <c r="H56050" s="12"/>
      <c r="I56050" s="12"/>
      <c r="J56050" s="12"/>
    </row>
    <row r="56051" spans="1:10" x14ac:dyDescent="0.25">
      <c r="A56051" s="8">
        <v>43761</v>
      </c>
      <c r="B56051" s="3">
        <v>600</v>
      </c>
      <c r="C56051" s="7">
        <v>401528</v>
      </c>
      <c r="D56051" s="7">
        <v>2791358</v>
      </c>
      <c r="E56051" s="7">
        <v>3192886</v>
      </c>
      <c r="F56051" s="12"/>
      <c r="G56051" s="12"/>
      <c r="H56051" s="12"/>
      <c r="I56051" s="12"/>
      <c r="J56051" s="12"/>
    </row>
    <row r="56052" spans="1:10" x14ac:dyDescent="0.25">
      <c r="A56052" s="8">
        <v>43761</v>
      </c>
      <c r="B56052" s="3">
        <v>700</v>
      </c>
      <c r="C56052" s="7">
        <v>468826</v>
      </c>
      <c r="D56052" s="7">
        <v>3034276</v>
      </c>
      <c r="E56052" s="7">
        <v>3503102</v>
      </c>
      <c r="F56052" s="12"/>
      <c r="G56052" s="12"/>
      <c r="H56052" s="12"/>
      <c r="I56052" s="12"/>
      <c r="J56052" s="12"/>
    </row>
    <row r="56053" spans="1:10" x14ac:dyDescent="0.25">
      <c r="A56053" s="8">
        <v>43761</v>
      </c>
      <c r="B56053" s="3">
        <v>800</v>
      </c>
      <c r="C56053" s="7">
        <v>503326</v>
      </c>
      <c r="D56053" s="7">
        <v>3214989</v>
      </c>
      <c r="E56053" s="7">
        <v>3718315</v>
      </c>
      <c r="F56053" s="12"/>
      <c r="G56053" s="12"/>
      <c r="H56053" s="12"/>
      <c r="I56053" s="12"/>
      <c r="J56053" s="12"/>
    </row>
    <row r="56054" spans="1:10" x14ac:dyDescent="0.25">
      <c r="A56054" s="8">
        <v>43761</v>
      </c>
      <c r="B56054" s="3">
        <v>900</v>
      </c>
      <c r="C56054" s="7">
        <v>478046</v>
      </c>
      <c r="D56054" s="7">
        <v>3235880</v>
      </c>
      <c r="E56054" s="7">
        <v>3713926</v>
      </c>
      <c r="F56054" s="12"/>
      <c r="G56054" s="12"/>
      <c r="H56054" s="12"/>
      <c r="I56054" s="12"/>
      <c r="J56054" s="12"/>
    </row>
    <row r="56055" spans="1:10" x14ac:dyDescent="0.25">
      <c r="A56055" s="8">
        <v>43761</v>
      </c>
      <c r="B56055" s="3">
        <v>1000</v>
      </c>
      <c r="C56055" s="7">
        <v>445365</v>
      </c>
      <c r="D56055" s="7">
        <v>3259518</v>
      </c>
      <c r="E56055" s="7">
        <v>3704883</v>
      </c>
      <c r="F56055" s="12"/>
      <c r="G56055" s="12"/>
      <c r="H56055" s="12"/>
      <c r="I56055" s="12"/>
      <c r="J56055" s="12"/>
    </row>
    <row r="56056" spans="1:10" x14ac:dyDescent="0.25">
      <c r="A56056" s="8">
        <v>43761</v>
      </c>
      <c r="B56056" s="3">
        <v>1100</v>
      </c>
      <c r="C56056" s="7">
        <v>440956</v>
      </c>
      <c r="D56056" s="7">
        <v>3261147</v>
      </c>
      <c r="E56056" s="7">
        <v>3702103</v>
      </c>
      <c r="F56056" s="12"/>
      <c r="G56056" s="12"/>
      <c r="H56056" s="12"/>
      <c r="I56056" s="12"/>
      <c r="J56056" s="12"/>
    </row>
    <row r="56057" spans="1:10" x14ac:dyDescent="0.25">
      <c r="A56057" s="8">
        <v>43761</v>
      </c>
      <c r="B56057" s="3">
        <v>1200</v>
      </c>
      <c r="C56057" s="7">
        <v>424519</v>
      </c>
      <c r="D56057" s="7">
        <v>3339080</v>
      </c>
      <c r="E56057" s="7">
        <v>3763599</v>
      </c>
      <c r="F56057" s="12"/>
      <c r="G56057" s="12"/>
      <c r="H56057" s="12"/>
      <c r="I56057" s="12"/>
      <c r="J56057" s="12"/>
    </row>
    <row r="56058" spans="1:10" x14ac:dyDescent="0.25">
      <c r="A56058" s="8">
        <v>43761</v>
      </c>
      <c r="B56058" s="3">
        <v>1300</v>
      </c>
      <c r="C56058" s="7">
        <v>407112</v>
      </c>
      <c r="D56058" s="7">
        <v>3367160</v>
      </c>
      <c r="E56058" s="7">
        <v>3774272</v>
      </c>
      <c r="F56058" s="12"/>
      <c r="G56058" s="12"/>
      <c r="H56058" s="12"/>
      <c r="I56058" s="12"/>
      <c r="J56058" s="12"/>
    </row>
    <row r="56059" spans="1:10" x14ac:dyDescent="0.25">
      <c r="A56059" s="8">
        <v>43761</v>
      </c>
      <c r="B56059" s="3">
        <v>1400</v>
      </c>
      <c r="C56059" s="7">
        <v>398669</v>
      </c>
      <c r="D56059" s="7">
        <v>3372916</v>
      </c>
      <c r="E56059" s="7">
        <v>3771585</v>
      </c>
      <c r="F56059" s="12"/>
      <c r="G56059" s="12"/>
      <c r="H56059" s="12"/>
      <c r="I56059" s="12"/>
      <c r="J56059" s="12"/>
    </row>
    <row r="56060" spans="1:10" x14ac:dyDescent="0.25">
      <c r="A56060" s="8">
        <v>43761</v>
      </c>
      <c r="B56060" s="3">
        <v>1500</v>
      </c>
      <c r="C56060" s="7">
        <v>393370</v>
      </c>
      <c r="D56060" s="7">
        <v>3388900</v>
      </c>
      <c r="E56060" s="7">
        <v>3782270</v>
      </c>
      <c r="F56060" s="12"/>
      <c r="G56060" s="12"/>
      <c r="H56060" s="12"/>
      <c r="I56060" s="12"/>
      <c r="J56060" s="12"/>
    </row>
    <row r="56061" spans="1:10" x14ac:dyDescent="0.25">
      <c r="A56061" s="8">
        <v>43761</v>
      </c>
      <c r="B56061" s="3">
        <v>1600</v>
      </c>
      <c r="C56061" s="7">
        <v>395064</v>
      </c>
      <c r="D56061" s="7">
        <v>3327098</v>
      </c>
      <c r="E56061" s="7">
        <v>3722162</v>
      </c>
      <c r="F56061" s="12"/>
      <c r="G56061" s="12"/>
      <c r="H56061" s="12"/>
      <c r="I56061" s="12"/>
      <c r="J56061" s="12"/>
    </row>
    <row r="56062" spans="1:10" x14ac:dyDescent="0.25">
      <c r="A56062" s="8">
        <v>43761</v>
      </c>
      <c r="B56062" s="3">
        <v>1700</v>
      </c>
      <c r="C56062" s="7">
        <v>411519</v>
      </c>
      <c r="D56062" s="7">
        <v>3279474</v>
      </c>
      <c r="E56062" s="7">
        <v>3690993</v>
      </c>
      <c r="F56062" s="12"/>
      <c r="G56062" s="12"/>
      <c r="H56062" s="12"/>
      <c r="I56062" s="12"/>
      <c r="J56062" s="12"/>
    </row>
    <row r="56063" spans="1:10" x14ac:dyDescent="0.25">
      <c r="A56063" s="8">
        <v>43761</v>
      </c>
      <c r="B56063" s="3">
        <v>1800</v>
      </c>
      <c r="C56063" s="7">
        <v>477871</v>
      </c>
      <c r="D56063" s="7">
        <v>3060273</v>
      </c>
      <c r="E56063" s="7">
        <v>3538144</v>
      </c>
      <c r="F56063" s="12"/>
      <c r="G56063" s="12"/>
      <c r="H56063" s="12"/>
      <c r="I56063" s="12"/>
      <c r="J56063" s="12"/>
    </row>
    <row r="56064" spans="1:10" x14ac:dyDescent="0.25">
      <c r="A56064" s="8">
        <v>43761</v>
      </c>
      <c r="B56064" s="3">
        <v>1900</v>
      </c>
      <c r="C56064" s="7">
        <v>497457</v>
      </c>
      <c r="D56064" s="7">
        <v>3152176</v>
      </c>
      <c r="E56064" s="7">
        <v>3649633</v>
      </c>
      <c r="F56064" s="12"/>
      <c r="G56064" s="12"/>
      <c r="H56064" s="12"/>
      <c r="I56064" s="12"/>
      <c r="J56064" s="12"/>
    </row>
    <row r="56065" spans="1:10" x14ac:dyDescent="0.25">
      <c r="A56065" s="8">
        <v>43761</v>
      </c>
      <c r="B56065" s="3">
        <v>2000</v>
      </c>
      <c r="C56065" s="7">
        <v>547448</v>
      </c>
      <c r="D56065" s="7">
        <v>3159463</v>
      </c>
      <c r="E56065" s="7">
        <v>3706911</v>
      </c>
      <c r="F56065" s="12"/>
      <c r="G56065" s="12"/>
      <c r="H56065" s="12"/>
      <c r="I56065" s="12"/>
      <c r="J56065" s="12"/>
    </row>
    <row r="56066" spans="1:10" x14ac:dyDescent="0.25">
      <c r="A56066" s="8">
        <v>43761</v>
      </c>
      <c r="B56066" s="3">
        <v>2100</v>
      </c>
      <c r="C56066" s="7">
        <v>582013</v>
      </c>
      <c r="D56066" s="7">
        <v>2990757</v>
      </c>
      <c r="E56066" s="7">
        <v>3572770</v>
      </c>
      <c r="F56066" s="12"/>
      <c r="G56066" s="12"/>
      <c r="H56066" s="12"/>
      <c r="I56066" s="12"/>
      <c r="J56066" s="12"/>
    </row>
    <row r="56067" spans="1:10" x14ac:dyDescent="0.25">
      <c r="A56067" s="8">
        <v>43761</v>
      </c>
      <c r="B56067" s="3">
        <v>2200</v>
      </c>
      <c r="C56067" s="7">
        <v>534928</v>
      </c>
      <c r="D56067" s="7">
        <v>2927482</v>
      </c>
      <c r="E56067" s="7">
        <v>3462410</v>
      </c>
      <c r="F56067" s="12"/>
      <c r="G56067" s="12"/>
      <c r="H56067" s="12"/>
      <c r="I56067" s="12"/>
      <c r="J56067" s="12"/>
    </row>
    <row r="56068" spans="1:10" x14ac:dyDescent="0.25">
      <c r="A56068" s="8">
        <v>43761</v>
      </c>
      <c r="B56068" s="3">
        <v>2300</v>
      </c>
      <c r="C56068" s="7">
        <v>484875</v>
      </c>
      <c r="D56068" s="7">
        <v>2880167</v>
      </c>
      <c r="E56068" s="7">
        <v>3365042</v>
      </c>
      <c r="F56068" s="12"/>
      <c r="G56068" s="12"/>
      <c r="H56068" s="12"/>
      <c r="I56068" s="12"/>
      <c r="J56068" s="12"/>
    </row>
    <row r="56069" spans="1:10" x14ac:dyDescent="0.25">
      <c r="A56069" s="8">
        <v>43761</v>
      </c>
      <c r="B56069" s="3">
        <v>2400</v>
      </c>
      <c r="C56069" s="7">
        <v>433536</v>
      </c>
      <c r="D56069" s="7">
        <v>2781235</v>
      </c>
      <c r="E56069" s="7">
        <v>3214771</v>
      </c>
      <c r="F56069" s="12"/>
      <c r="G56069" s="12"/>
      <c r="H56069" s="12"/>
      <c r="I56069" s="12"/>
      <c r="J56069" s="12"/>
    </row>
    <row r="56070" spans="1:10" x14ac:dyDescent="0.25">
      <c r="A56070" s="8">
        <v>43762</v>
      </c>
      <c r="B56070" s="3">
        <v>100</v>
      </c>
      <c r="C56070" s="7">
        <v>393112</v>
      </c>
      <c r="D56070" s="7">
        <v>2702549</v>
      </c>
      <c r="E56070" s="7">
        <v>3095661</v>
      </c>
      <c r="F56070" s="12"/>
      <c r="G56070" s="12"/>
      <c r="H56070" s="12"/>
      <c r="I56070" s="12"/>
      <c r="J56070" s="12"/>
    </row>
    <row r="56071" spans="1:10" x14ac:dyDescent="0.25">
      <c r="A56071" s="8">
        <v>43762</v>
      </c>
      <c r="B56071" s="3">
        <v>200</v>
      </c>
      <c r="C56071" s="7">
        <v>383725</v>
      </c>
      <c r="D56071" s="7">
        <v>2610591</v>
      </c>
      <c r="E56071" s="7">
        <v>2994316</v>
      </c>
      <c r="F56071" s="12"/>
      <c r="G56071" s="12"/>
      <c r="H56071" s="12"/>
      <c r="I56071" s="12"/>
      <c r="J56071" s="12"/>
    </row>
    <row r="56072" spans="1:10" x14ac:dyDescent="0.25">
      <c r="A56072" s="8">
        <v>43762</v>
      </c>
      <c r="B56072" s="3">
        <v>300</v>
      </c>
      <c r="C56072" s="7">
        <v>376753</v>
      </c>
      <c r="D56072" s="7">
        <v>2594892</v>
      </c>
      <c r="E56072" s="7">
        <v>2971645</v>
      </c>
      <c r="F56072" s="12"/>
      <c r="G56072" s="12"/>
      <c r="H56072" s="12"/>
      <c r="I56072" s="12"/>
      <c r="J56072" s="12"/>
    </row>
    <row r="56073" spans="1:10" x14ac:dyDescent="0.25">
      <c r="A56073" s="8">
        <v>43762</v>
      </c>
      <c r="B56073" s="3">
        <v>400</v>
      </c>
      <c r="C56073" s="7">
        <v>373205</v>
      </c>
      <c r="D56073" s="7">
        <v>2645524</v>
      </c>
      <c r="E56073" s="7">
        <v>3018729</v>
      </c>
      <c r="F56073" s="12"/>
      <c r="G56073" s="12"/>
      <c r="H56073" s="12"/>
      <c r="I56073" s="12"/>
      <c r="J56073" s="12"/>
    </row>
    <row r="56074" spans="1:10" x14ac:dyDescent="0.25">
      <c r="A56074" s="8">
        <v>43762</v>
      </c>
      <c r="B56074" s="3">
        <v>500</v>
      </c>
      <c r="C56074" s="7">
        <v>387970</v>
      </c>
      <c r="D56074" s="7">
        <v>2703351</v>
      </c>
      <c r="E56074" s="7">
        <v>3091321</v>
      </c>
      <c r="F56074" s="12"/>
      <c r="G56074" s="12"/>
      <c r="H56074" s="12"/>
      <c r="I56074" s="12"/>
      <c r="J56074" s="12"/>
    </row>
    <row r="56075" spans="1:10" x14ac:dyDescent="0.25">
      <c r="A56075" s="8">
        <v>43762</v>
      </c>
      <c r="B56075" s="3">
        <v>600</v>
      </c>
      <c r="C56075" s="7">
        <v>423272</v>
      </c>
      <c r="D56075" s="7">
        <v>2834970</v>
      </c>
      <c r="E56075" s="7">
        <v>3258242</v>
      </c>
      <c r="F56075" s="12"/>
      <c r="G56075" s="12"/>
      <c r="H56075" s="12"/>
      <c r="I56075" s="12"/>
      <c r="J56075" s="12"/>
    </row>
    <row r="56076" spans="1:10" x14ac:dyDescent="0.25">
      <c r="A56076" s="8">
        <v>43762</v>
      </c>
      <c r="B56076" s="3">
        <v>700</v>
      </c>
      <c r="C56076" s="7">
        <v>476063</v>
      </c>
      <c r="D56076" s="7">
        <v>3103973</v>
      </c>
      <c r="E56076" s="7">
        <v>3580036</v>
      </c>
      <c r="F56076" s="12"/>
      <c r="G56076" s="12"/>
      <c r="H56076" s="12"/>
      <c r="I56076" s="12"/>
      <c r="J56076" s="12"/>
    </row>
    <row r="56077" spans="1:10" x14ac:dyDescent="0.25">
      <c r="A56077" s="8">
        <v>43762</v>
      </c>
      <c r="B56077" s="3">
        <v>800</v>
      </c>
      <c r="C56077" s="7">
        <v>507808</v>
      </c>
      <c r="D56077" s="7">
        <v>3317322</v>
      </c>
      <c r="E56077" s="7">
        <v>3825130</v>
      </c>
      <c r="F56077" s="12"/>
      <c r="G56077" s="12"/>
      <c r="H56077" s="12"/>
      <c r="I56077" s="12"/>
      <c r="J56077" s="12"/>
    </row>
    <row r="56078" spans="1:10" x14ac:dyDescent="0.25">
      <c r="A56078" s="8">
        <v>43762</v>
      </c>
      <c r="B56078" s="3">
        <v>900</v>
      </c>
      <c r="C56078" s="7">
        <v>483728</v>
      </c>
      <c r="D56078" s="7">
        <v>3311716</v>
      </c>
      <c r="E56078" s="7">
        <v>3795444</v>
      </c>
      <c r="F56078" s="12"/>
      <c r="G56078" s="12"/>
      <c r="H56078" s="12"/>
      <c r="I56078" s="12"/>
      <c r="J56078" s="12"/>
    </row>
    <row r="56079" spans="1:10" x14ac:dyDescent="0.25">
      <c r="A56079" s="8">
        <v>43762</v>
      </c>
      <c r="B56079" s="3">
        <v>1000</v>
      </c>
      <c r="C56079" s="7">
        <v>439215</v>
      </c>
      <c r="D56079" s="7">
        <v>3354542</v>
      </c>
      <c r="E56079" s="7">
        <v>3793757</v>
      </c>
      <c r="F56079" s="12"/>
      <c r="G56079" s="12"/>
      <c r="H56079" s="12"/>
      <c r="I56079" s="12"/>
      <c r="J56079" s="12"/>
    </row>
    <row r="56080" spans="1:10" x14ac:dyDescent="0.25">
      <c r="A56080" s="8">
        <v>43762</v>
      </c>
      <c r="B56080" s="3">
        <v>1100</v>
      </c>
      <c r="C56080" s="7">
        <v>432060</v>
      </c>
      <c r="D56080" s="7">
        <v>3372397</v>
      </c>
      <c r="E56080" s="7">
        <v>3804457</v>
      </c>
      <c r="F56080" s="12"/>
      <c r="G56080" s="12"/>
      <c r="H56080" s="12"/>
      <c r="I56080" s="12"/>
      <c r="J56080" s="12"/>
    </row>
    <row r="56081" spans="1:10" x14ac:dyDescent="0.25">
      <c r="A56081" s="8">
        <v>43762</v>
      </c>
      <c r="B56081" s="3">
        <v>1200</v>
      </c>
      <c r="C56081" s="7">
        <v>409900</v>
      </c>
      <c r="D56081" s="7">
        <v>3407894</v>
      </c>
      <c r="E56081" s="7">
        <v>3817794</v>
      </c>
      <c r="F56081" s="12"/>
      <c r="G56081" s="12"/>
      <c r="H56081" s="12"/>
      <c r="I56081" s="12"/>
      <c r="J56081" s="12"/>
    </row>
    <row r="56082" spans="1:10" x14ac:dyDescent="0.25">
      <c r="A56082" s="8">
        <v>43762</v>
      </c>
      <c r="B56082" s="3">
        <v>1300</v>
      </c>
      <c r="C56082" s="7">
        <v>414777</v>
      </c>
      <c r="D56082" s="7">
        <v>3388115</v>
      </c>
      <c r="E56082" s="7">
        <v>3802892</v>
      </c>
      <c r="F56082" s="12"/>
      <c r="G56082" s="12"/>
      <c r="H56082" s="12"/>
      <c r="I56082" s="12"/>
      <c r="J56082" s="12"/>
    </row>
    <row r="56083" spans="1:10" x14ac:dyDescent="0.25">
      <c r="A56083" s="8">
        <v>43762</v>
      </c>
      <c r="B56083" s="3">
        <v>1400</v>
      </c>
      <c r="C56083" s="7">
        <v>383042</v>
      </c>
      <c r="D56083" s="7">
        <v>3471338</v>
      </c>
      <c r="E56083" s="7">
        <v>3854380</v>
      </c>
      <c r="F56083" s="12"/>
      <c r="G56083" s="12"/>
      <c r="H56083" s="12"/>
      <c r="I56083" s="12"/>
      <c r="J56083" s="12"/>
    </row>
    <row r="56084" spans="1:10" x14ac:dyDescent="0.25">
      <c r="A56084" s="8">
        <v>43762</v>
      </c>
      <c r="B56084" s="3">
        <v>1500</v>
      </c>
      <c r="C56084" s="7">
        <v>381537</v>
      </c>
      <c r="D56084" s="7">
        <v>3465775</v>
      </c>
      <c r="E56084" s="7">
        <v>3847312</v>
      </c>
      <c r="F56084" s="12"/>
      <c r="G56084" s="12"/>
      <c r="H56084" s="12"/>
      <c r="I56084" s="12"/>
      <c r="J56084" s="12"/>
    </row>
    <row r="56085" spans="1:10" x14ac:dyDescent="0.25">
      <c r="A56085" s="8">
        <v>43762</v>
      </c>
      <c r="B56085" s="3">
        <v>1600</v>
      </c>
      <c r="C56085" s="7">
        <v>400117</v>
      </c>
      <c r="D56085" s="7">
        <v>3315513</v>
      </c>
      <c r="E56085" s="7">
        <v>3715630</v>
      </c>
      <c r="F56085" s="12"/>
      <c r="G56085" s="12"/>
      <c r="H56085" s="12"/>
      <c r="I56085" s="12"/>
      <c r="J56085" s="12"/>
    </row>
    <row r="56086" spans="1:10" x14ac:dyDescent="0.25">
      <c r="A56086" s="8">
        <v>43762</v>
      </c>
      <c r="B56086" s="3">
        <v>1700</v>
      </c>
      <c r="C56086" s="7">
        <v>406544</v>
      </c>
      <c r="D56086" s="7">
        <v>3308732</v>
      </c>
      <c r="E56086" s="7">
        <v>3715276</v>
      </c>
      <c r="F56086" s="12"/>
      <c r="G56086" s="12"/>
      <c r="H56086" s="12"/>
      <c r="I56086" s="12"/>
      <c r="J56086" s="12"/>
    </row>
    <row r="56087" spans="1:10" x14ac:dyDescent="0.25">
      <c r="A56087" s="8">
        <v>43762</v>
      </c>
      <c r="B56087" s="3">
        <v>1800</v>
      </c>
      <c r="C56087" s="7">
        <v>416673</v>
      </c>
      <c r="D56087" s="7">
        <v>3269703</v>
      </c>
      <c r="E56087" s="7">
        <v>3686376</v>
      </c>
      <c r="F56087" s="12"/>
      <c r="G56087" s="12"/>
      <c r="H56087" s="12"/>
      <c r="I56087" s="12"/>
      <c r="J56087" s="12"/>
    </row>
    <row r="56088" spans="1:10" x14ac:dyDescent="0.25">
      <c r="A56088" s="8">
        <v>43762</v>
      </c>
      <c r="B56088" s="3">
        <v>1900</v>
      </c>
      <c r="C56088" s="7">
        <v>460156</v>
      </c>
      <c r="D56088" s="7">
        <v>3204016</v>
      </c>
      <c r="E56088" s="7">
        <v>3664172</v>
      </c>
      <c r="F56088" s="12"/>
      <c r="G56088" s="12"/>
      <c r="H56088" s="12"/>
      <c r="I56088" s="12"/>
      <c r="J56088" s="12"/>
    </row>
    <row r="56089" spans="1:10" x14ac:dyDescent="0.25">
      <c r="A56089" s="8">
        <v>43762</v>
      </c>
      <c r="B56089" s="3">
        <v>2000</v>
      </c>
      <c r="C56089" s="7">
        <v>506650</v>
      </c>
      <c r="D56089" s="7">
        <v>3129843</v>
      </c>
      <c r="E56089" s="7">
        <v>3636493</v>
      </c>
      <c r="F56089" s="12"/>
      <c r="G56089" s="12"/>
      <c r="H56089" s="12"/>
      <c r="I56089" s="12"/>
      <c r="J56089" s="12"/>
    </row>
    <row r="56090" spans="1:10" x14ac:dyDescent="0.25">
      <c r="A56090" s="8">
        <v>43762</v>
      </c>
      <c r="B56090" s="3">
        <v>2100</v>
      </c>
      <c r="C56090" s="7">
        <v>520257</v>
      </c>
      <c r="D56090" s="7">
        <v>3051404</v>
      </c>
      <c r="E56090" s="7">
        <v>3571661</v>
      </c>
      <c r="F56090" s="12"/>
      <c r="G56090" s="12"/>
      <c r="H56090" s="12"/>
      <c r="I56090" s="12"/>
      <c r="J56090" s="12"/>
    </row>
    <row r="56091" spans="1:10" x14ac:dyDescent="0.25">
      <c r="A56091" s="8">
        <v>43762</v>
      </c>
      <c r="B56091" s="3">
        <v>2200</v>
      </c>
      <c r="C56091" s="7">
        <v>502361</v>
      </c>
      <c r="D56091" s="7">
        <v>2938123</v>
      </c>
      <c r="E56091" s="7">
        <v>3440484</v>
      </c>
      <c r="F56091" s="12"/>
      <c r="G56091" s="12"/>
      <c r="H56091" s="12"/>
      <c r="I56091" s="12"/>
      <c r="J56091" s="12"/>
    </row>
    <row r="56092" spans="1:10" x14ac:dyDescent="0.25">
      <c r="A56092" s="8">
        <v>43762</v>
      </c>
      <c r="B56092" s="3">
        <v>2300</v>
      </c>
      <c r="C56092" s="7">
        <v>484295</v>
      </c>
      <c r="D56092" s="7">
        <v>2834363</v>
      </c>
      <c r="E56092" s="7">
        <v>3318658</v>
      </c>
      <c r="F56092" s="12"/>
      <c r="G56092" s="12"/>
      <c r="H56092" s="12"/>
      <c r="I56092" s="12"/>
      <c r="J56092" s="12"/>
    </row>
    <row r="56093" spans="1:10" x14ac:dyDescent="0.25">
      <c r="A56093" s="8">
        <v>43762</v>
      </c>
      <c r="B56093" s="3">
        <v>2400</v>
      </c>
      <c r="C56093" s="7">
        <v>424622</v>
      </c>
      <c r="D56093" s="7">
        <v>2746812</v>
      </c>
      <c r="E56093" s="7">
        <v>3171434</v>
      </c>
      <c r="F56093" s="12"/>
      <c r="G56093" s="12"/>
      <c r="H56093" s="12"/>
      <c r="I56093" s="12"/>
      <c r="J56093" s="12"/>
    </row>
    <row r="56094" spans="1:10" x14ac:dyDescent="0.25">
      <c r="A56094" s="8">
        <v>43763</v>
      </c>
      <c r="B56094" s="3">
        <v>100</v>
      </c>
      <c r="C56094" s="7">
        <v>373332</v>
      </c>
      <c r="D56094" s="7">
        <v>2730368</v>
      </c>
      <c r="E56094" s="7">
        <v>3103700</v>
      </c>
      <c r="F56094" s="12"/>
      <c r="G56094" s="12"/>
      <c r="H56094" s="12"/>
      <c r="I56094" s="12"/>
      <c r="J56094" s="12"/>
    </row>
    <row r="56095" spans="1:10" x14ac:dyDescent="0.25">
      <c r="A56095" s="8">
        <v>43763</v>
      </c>
      <c r="B56095" s="3">
        <v>200</v>
      </c>
      <c r="C56095" s="7">
        <v>345316</v>
      </c>
      <c r="D56095" s="7">
        <v>2739146</v>
      </c>
      <c r="E56095" s="7">
        <v>3084462</v>
      </c>
      <c r="F56095" s="12"/>
      <c r="G56095" s="12"/>
      <c r="H56095" s="12"/>
      <c r="I56095" s="12"/>
      <c r="J56095" s="12"/>
    </row>
    <row r="56096" spans="1:10" x14ac:dyDescent="0.25">
      <c r="A56096" s="8">
        <v>43763</v>
      </c>
      <c r="B56096" s="3">
        <v>300</v>
      </c>
      <c r="C56096" s="7">
        <v>342681</v>
      </c>
      <c r="D56096" s="7">
        <v>2696917</v>
      </c>
      <c r="E56096" s="7">
        <v>3039598</v>
      </c>
      <c r="F56096" s="12"/>
      <c r="G56096" s="12"/>
      <c r="H56096" s="12"/>
      <c r="I56096" s="12"/>
      <c r="J56096" s="12"/>
    </row>
    <row r="56097" spans="1:10" x14ac:dyDescent="0.25">
      <c r="A56097" s="8">
        <v>43763</v>
      </c>
      <c r="B56097" s="3">
        <v>400</v>
      </c>
      <c r="C56097" s="7">
        <v>340118</v>
      </c>
      <c r="D56097" s="7">
        <v>2684724</v>
      </c>
      <c r="E56097" s="7">
        <v>3024842</v>
      </c>
      <c r="F56097" s="12"/>
      <c r="G56097" s="12"/>
      <c r="H56097" s="12"/>
      <c r="I56097" s="12"/>
      <c r="J56097" s="12"/>
    </row>
    <row r="56098" spans="1:10" x14ac:dyDescent="0.25">
      <c r="A56098" s="8">
        <v>43763</v>
      </c>
      <c r="B56098" s="3">
        <v>500</v>
      </c>
      <c r="C56098" s="7">
        <v>346721</v>
      </c>
      <c r="D56098" s="7">
        <v>2714846</v>
      </c>
      <c r="E56098" s="7">
        <v>3061567</v>
      </c>
      <c r="F56098" s="12"/>
      <c r="G56098" s="12"/>
      <c r="H56098" s="12"/>
      <c r="I56098" s="12"/>
      <c r="J56098" s="12"/>
    </row>
    <row r="56099" spans="1:10" x14ac:dyDescent="0.25">
      <c r="A56099" s="8">
        <v>43763</v>
      </c>
      <c r="B56099" s="3">
        <v>600</v>
      </c>
      <c r="C56099" s="7">
        <v>385073</v>
      </c>
      <c r="D56099" s="7">
        <v>2819771</v>
      </c>
      <c r="E56099" s="7">
        <v>3204844</v>
      </c>
      <c r="F56099" s="12"/>
      <c r="G56099" s="12"/>
      <c r="H56099" s="12"/>
      <c r="I56099" s="12"/>
      <c r="J56099" s="12"/>
    </row>
    <row r="56100" spans="1:10" x14ac:dyDescent="0.25">
      <c r="A56100" s="8">
        <v>43763</v>
      </c>
      <c r="B56100" s="3">
        <v>700</v>
      </c>
      <c r="C56100" s="7">
        <v>437561</v>
      </c>
      <c r="D56100" s="7">
        <v>3008248</v>
      </c>
      <c r="E56100" s="7">
        <v>3445809</v>
      </c>
      <c r="F56100" s="12"/>
      <c r="G56100" s="12"/>
      <c r="H56100" s="12"/>
      <c r="I56100" s="12"/>
      <c r="J56100" s="12"/>
    </row>
    <row r="56101" spans="1:10" x14ac:dyDescent="0.25">
      <c r="A56101" s="8">
        <v>43763</v>
      </c>
      <c r="B56101" s="3">
        <v>800</v>
      </c>
      <c r="C56101" s="7">
        <v>485024</v>
      </c>
      <c r="D56101" s="7">
        <v>3141842</v>
      </c>
      <c r="E56101" s="7">
        <v>3626866</v>
      </c>
      <c r="F56101" s="12"/>
      <c r="G56101" s="12"/>
      <c r="H56101" s="12"/>
      <c r="I56101" s="12"/>
      <c r="J56101" s="12"/>
    </row>
    <row r="56102" spans="1:10" x14ac:dyDescent="0.25">
      <c r="A56102" s="8">
        <v>43763</v>
      </c>
      <c r="B56102" s="3">
        <v>900</v>
      </c>
      <c r="C56102" s="7">
        <v>457082</v>
      </c>
      <c r="D56102" s="7">
        <v>3267800</v>
      </c>
      <c r="E56102" s="7">
        <v>3724882</v>
      </c>
      <c r="F56102" s="12"/>
      <c r="G56102" s="12"/>
      <c r="H56102" s="12"/>
      <c r="I56102" s="12"/>
      <c r="J56102" s="12"/>
    </row>
    <row r="56103" spans="1:10" x14ac:dyDescent="0.25">
      <c r="A56103" s="8">
        <v>43763</v>
      </c>
      <c r="B56103" s="3">
        <v>1000</v>
      </c>
      <c r="C56103" s="7">
        <v>446902</v>
      </c>
      <c r="D56103" s="7">
        <v>3331239</v>
      </c>
      <c r="E56103" s="7">
        <v>3778141</v>
      </c>
      <c r="F56103" s="12"/>
      <c r="G56103" s="12"/>
      <c r="H56103" s="12"/>
      <c r="I56103" s="12"/>
      <c r="J56103" s="12"/>
    </row>
    <row r="56104" spans="1:10" x14ac:dyDescent="0.25">
      <c r="A56104" s="8">
        <v>43763</v>
      </c>
      <c r="B56104" s="3">
        <v>1100</v>
      </c>
      <c r="C56104" s="7">
        <v>472204</v>
      </c>
      <c r="D56104" s="7">
        <v>3236037</v>
      </c>
      <c r="E56104" s="7">
        <v>3708241</v>
      </c>
      <c r="F56104" s="12"/>
      <c r="G56104" s="12"/>
      <c r="H56104" s="12"/>
      <c r="I56104" s="12"/>
      <c r="J56104" s="12"/>
    </row>
    <row r="56105" spans="1:10" x14ac:dyDescent="0.25">
      <c r="A56105" s="8">
        <v>43763</v>
      </c>
      <c r="B56105" s="3">
        <v>1200</v>
      </c>
      <c r="C56105" s="7">
        <v>466598</v>
      </c>
      <c r="D56105" s="7">
        <v>3209111</v>
      </c>
      <c r="E56105" s="7">
        <v>3675709</v>
      </c>
      <c r="F56105" s="12"/>
      <c r="G56105" s="12"/>
      <c r="H56105" s="12"/>
      <c r="I56105" s="12"/>
      <c r="J56105" s="12"/>
    </row>
    <row r="56106" spans="1:10" x14ac:dyDescent="0.25">
      <c r="A56106" s="8">
        <v>43763</v>
      </c>
      <c r="B56106" s="3">
        <v>1300</v>
      </c>
      <c r="C56106" s="7">
        <v>445870</v>
      </c>
      <c r="D56106" s="7">
        <v>3250377</v>
      </c>
      <c r="E56106" s="7">
        <v>3696247</v>
      </c>
      <c r="F56106" s="12"/>
      <c r="G56106" s="12"/>
      <c r="H56106" s="12"/>
      <c r="I56106" s="12"/>
      <c r="J56106" s="12"/>
    </row>
    <row r="56107" spans="1:10" x14ac:dyDescent="0.25">
      <c r="A56107" s="8">
        <v>43763</v>
      </c>
      <c r="B56107" s="3">
        <v>1400</v>
      </c>
      <c r="C56107" s="7">
        <v>425274</v>
      </c>
      <c r="D56107" s="7">
        <v>3248272</v>
      </c>
      <c r="E56107" s="7">
        <v>3673546</v>
      </c>
      <c r="F56107" s="12"/>
      <c r="G56107" s="12"/>
      <c r="H56107" s="12"/>
      <c r="I56107" s="12"/>
      <c r="J56107" s="12"/>
    </row>
    <row r="56108" spans="1:10" x14ac:dyDescent="0.25">
      <c r="A56108" s="8">
        <v>43763</v>
      </c>
      <c r="B56108" s="3">
        <v>1500</v>
      </c>
      <c r="C56108" s="7">
        <v>416279</v>
      </c>
      <c r="D56108" s="7">
        <v>3206618</v>
      </c>
      <c r="E56108" s="7">
        <v>3622897</v>
      </c>
      <c r="F56108" s="12"/>
      <c r="G56108" s="12"/>
      <c r="H56108" s="12"/>
      <c r="I56108" s="12"/>
      <c r="J56108" s="12"/>
    </row>
    <row r="56109" spans="1:10" x14ac:dyDescent="0.25">
      <c r="A56109" s="8">
        <v>43763</v>
      </c>
      <c r="B56109" s="3">
        <v>1600</v>
      </c>
      <c r="C56109" s="7">
        <v>428558</v>
      </c>
      <c r="D56109" s="7">
        <v>3120416</v>
      </c>
      <c r="E56109" s="7">
        <v>3548974</v>
      </c>
      <c r="F56109" s="12"/>
      <c r="G56109" s="12"/>
      <c r="H56109" s="12"/>
      <c r="I56109" s="12"/>
      <c r="J56109" s="12"/>
    </row>
    <row r="56110" spans="1:10" x14ac:dyDescent="0.25">
      <c r="A56110" s="8">
        <v>43763</v>
      </c>
      <c r="B56110" s="3">
        <v>1700</v>
      </c>
      <c r="C56110" s="7">
        <v>456788</v>
      </c>
      <c r="D56110" s="7">
        <v>3074998</v>
      </c>
      <c r="E56110" s="7">
        <v>3531786</v>
      </c>
      <c r="F56110" s="12"/>
      <c r="G56110" s="12"/>
      <c r="H56110" s="12"/>
      <c r="I56110" s="12"/>
      <c r="J56110" s="12"/>
    </row>
    <row r="56111" spans="1:10" x14ac:dyDescent="0.25">
      <c r="A56111" s="8">
        <v>43763</v>
      </c>
      <c r="B56111" s="3">
        <v>1800</v>
      </c>
      <c r="C56111" s="7">
        <v>469263</v>
      </c>
      <c r="D56111" s="7">
        <v>2980545</v>
      </c>
      <c r="E56111" s="7">
        <v>3449808</v>
      </c>
      <c r="F56111" s="12"/>
      <c r="G56111" s="12"/>
      <c r="H56111" s="12"/>
      <c r="I56111" s="12"/>
      <c r="J56111" s="12"/>
    </row>
    <row r="56112" spans="1:10" x14ac:dyDescent="0.25">
      <c r="A56112" s="8">
        <v>43763</v>
      </c>
      <c r="B56112" s="3">
        <v>1900</v>
      </c>
      <c r="C56112" s="7">
        <v>492401</v>
      </c>
      <c r="D56112" s="7">
        <v>3042338</v>
      </c>
      <c r="E56112" s="7">
        <v>3534739</v>
      </c>
      <c r="F56112" s="12"/>
      <c r="G56112" s="12"/>
      <c r="H56112" s="12"/>
      <c r="I56112" s="12"/>
      <c r="J56112" s="12"/>
    </row>
    <row r="56113" spans="1:10" x14ac:dyDescent="0.25">
      <c r="A56113" s="8">
        <v>43763</v>
      </c>
      <c r="B56113" s="3">
        <v>2000</v>
      </c>
      <c r="C56113" s="7">
        <v>499801</v>
      </c>
      <c r="D56113" s="7">
        <v>3047140</v>
      </c>
      <c r="E56113" s="7">
        <v>3546941</v>
      </c>
      <c r="F56113" s="12"/>
      <c r="G56113" s="12"/>
      <c r="H56113" s="12"/>
      <c r="I56113" s="12"/>
      <c r="J56113" s="12"/>
    </row>
    <row r="56114" spans="1:10" x14ac:dyDescent="0.25">
      <c r="A56114" s="8">
        <v>43763</v>
      </c>
      <c r="B56114" s="3">
        <v>2100</v>
      </c>
      <c r="C56114" s="7">
        <v>502972</v>
      </c>
      <c r="D56114" s="7">
        <v>2939086</v>
      </c>
      <c r="E56114" s="7">
        <v>3442058</v>
      </c>
      <c r="F56114" s="12"/>
      <c r="G56114" s="12"/>
      <c r="H56114" s="12"/>
      <c r="I56114" s="12"/>
      <c r="J56114" s="12"/>
    </row>
    <row r="56115" spans="1:10" x14ac:dyDescent="0.25">
      <c r="A56115" s="8">
        <v>43763</v>
      </c>
      <c r="B56115" s="3">
        <v>2200</v>
      </c>
      <c r="C56115" s="7">
        <v>487857</v>
      </c>
      <c r="D56115" s="7">
        <v>2895128</v>
      </c>
      <c r="E56115" s="7">
        <v>3382985</v>
      </c>
      <c r="F56115" s="12"/>
      <c r="G56115" s="12"/>
      <c r="H56115" s="12"/>
      <c r="I56115" s="12"/>
      <c r="J56115" s="12"/>
    </row>
    <row r="56116" spans="1:10" x14ac:dyDescent="0.25">
      <c r="A56116" s="8">
        <v>43763</v>
      </c>
      <c r="B56116" s="3">
        <v>2300</v>
      </c>
      <c r="C56116" s="7">
        <v>456855</v>
      </c>
      <c r="D56116" s="7">
        <v>2736763</v>
      </c>
      <c r="E56116" s="7">
        <v>3193618</v>
      </c>
      <c r="F56116" s="12"/>
      <c r="G56116" s="12"/>
      <c r="H56116" s="12"/>
      <c r="I56116" s="12"/>
      <c r="J56116" s="12"/>
    </row>
    <row r="56117" spans="1:10" x14ac:dyDescent="0.25">
      <c r="A56117" s="8">
        <v>43763</v>
      </c>
      <c r="B56117" s="3">
        <v>2400</v>
      </c>
      <c r="C56117" s="7">
        <v>415663</v>
      </c>
      <c r="D56117" s="7">
        <v>2689628</v>
      </c>
      <c r="E56117" s="7">
        <v>3105291</v>
      </c>
      <c r="F56117" s="12"/>
      <c r="G56117" s="12"/>
      <c r="H56117" s="12"/>
      <c r="I56117" s="12"/>
      <c r="J56117" s="12"/>
    </row>
    <row r="56118" spans="1:10" x14ac:dyDescent="0.25">
      <c r="A56118" s="8">
        <v>43764</v>
      </c>
      <c r="B56118" s="3">
        <v>100</v>
      </c>
      <c r="C56118" s="7">
        <v>385202</v>
      </c>
      <c r="D56118" s="7">
        <v>2601473</v>
      </c>
      <c r="E56118" s="7">
        <v>2986675</v>
      </c>
      <c r="F56118" s="12"/>
      <c r="G56118" s="12"/>
      <c r="H56118" s="12"/>
      <c r="I56118" s="12"/>
      <c r="J56118" s="12"/>
    </row>
    <row r="56119" spans="1:10" x14ac:dyDescent="0.25">
      <c r="A56119" s="8">
        <v>43764</v>
      </c>
      <c r="B56119" s="3">
        <v>200</v>
      </c>
      <c r="C56119" s="7">
        <v>372814</v>
      </c>
      <c r="D56119" s="7">
        <v>2502208</v>
      </c>
      <c r="E56119" s="7">
        <v>2875022</v>
      </c>
      <c r="F56119" s="12"/>
      <c r="G56119" s="12"/>
      <c r="H56119" s="12"/>
      <c r="I56119" s="12"/>
      <c r="J56119" s="12"/>
    </row>
    <row r="56120" spans="1:10" x14ac:dyDescent="0.25">
      <c r="A56120" s="8">
        <v>43764</v>
      </c>
      <c r="B56120" s="3">
        <v>300</v>
      </c>
      <c r="C56120" s="7">
        <v>355268</v>
      </c>
      <c r="D56120" s="7">
        <v>2489286</v>
      </c>
      <c r="E56120" s="7">
        <v>2844554</v>
      </c>
      <c r="F56120" s="12"/>
      <c r="G56120" s="12"/>
      <c r="H56120" s="12"/>
      <c r="I56120" s="12"/>
      <c r="J56120" s="12"/>
    </row>
    <row r="56121" spans="1:10" x14ac:dyDescent="0.25">
      <c r="A56121" s="8">
        <v>43764</v>
      </c>
      <c r="B56121" s="3">
        <v>400</v>
      </c>
      <c r="C56121" s="7">
        <v>356972</v>
      </c>
      <c r="D56121" s="7">
        <v>2435610</v>
      </c>
      <c r="E56121" s="7">
        <v>2792582</v>
      </c>
      <c r="F56121" s="12"/>
      <c r="G56121" s="12"/>
      <c r="H56121" s="12"/>
      <c r="I56121" s="12"/>
      <c r="J56121" s="12"/>
    </row>
    <row r="56122" spans="1:10" x14ac:dyDescent="0.25">
      <c r="A56122" s="8">
        <v>43764</v>
      </c>
      <c r="B56122" s="3">
        <v>500</v>
      </c>
      <c r="C56122" s="7">
        <v>353964</v>
      </c>
      <c r="D56122" s="7">
        <v>2458424</v>
      </c>
      <c r="E56122" s="7">
        <v>2812388</v>
      </c>
      <c r="F56122" s="12"/>
      <c r="G56122" s="12"/>
      <c r="H56122" s="12"/>
      <c r="I56122" s="12"/>
      <c r="J56122" s="12"/>
    </row>
    <row r="56123" spans="1:10" x14ac:dyDescent="0.25">
      <c r="A56123" s="8">
        <v>43764</v>
      </c>
      <c r="B56123" s="3">
        <v>600</v>
      </c>
      <c r="C56123" s="7">
        <v>353818</v>
      </c>
      <c r="D56123" s="7">
        <v>2516590</v>
      </c>
      <c r="E56123" s="7">
        <v>2870408</v>
      </c>
      <c r="F56123" s="12"/>
      <c r="G56123" s="12"/>
      <c r="H56123" s="12"/>
      <c r="I56123" s="12"/>
      <c r="J56123" s="12"/>
    </row>
    <row r="56124" spans="1:10" x14ac:dyDescent="0.25">
      <c r="A56124" s="8">
        <v>43764</v>
      </c>
      <c r="B56124" s="3">
        <v>700</v>
      </c>
      <c r="C56124" s="7">
        <v>371801</v>
      </c>
      <c r="D56124" s="7">
        <v>2609379</v>
      </c>
      <c r="E56124" s="7">
        <v>2981180</v>
      </c>
      <c r="F56124" s="12"/>
      <c r="G56124" s="12"/>
      <c r="H56124" s="12"/>
      <c r="I56124" s="12"/>
      <c r="J56124" s="12"/>
    </row>
    <row r="56125" spans="1:10" x14ac:dyDescent="0.25">
      <c r="A56125" s="8">
        <v>43764</v>
      </c>
      <c r="B56125" s="3">
        <v>800</v>
      </c>
      <c r="C56125" s="7">
        <v>427077</v>
      </c>
      <c r="D56125" s="7">
        <v>2648204</v>
      </c>
      <c r="E56125" s="7">
        <v>3075281</v>
      </c>
      <c r="F56125" s="12"/>
      <c r="G56125" s="12"/>
      <c r="H56125" s="12"/>
      <c r="I56125" s="12"/>
      <c r="J56125" s="12"/>
    </row>
    <row r="56126" spans="1:10" x14ac:dyDescent="0.25">
      <c r="A56126" s="8">
        <v>43764</v>
      </c>
      <c r="B56126" s="3">
        <v>900</v>
      </c>
      <c r="C56126" s="7">
        <v>478713</v>
      </c>
      <c r="D56126" s="7">
        <v>2663546</v>
      </c>
      <c r="E56126" s="7">
        <v>3142259</v>
      </c>
      <c r="F56126" s="12"/>
      <c r="G56126" s="12"/>
      <c r="H56126" s="12"/>
      <c r="I56126" s="12"/>
      <c r="J56126" s="12"/>
    </row>
    <row r="56127" spans="1:10" x14ac:dyDescent="0.25">
      <c r="A56127" s="8">
        <v>43764</v>
      </c>
      <c r="B56127" s="3">
        <v>1000</v>
      </c>
      <c r="C56127" s="7">
        <v>524713</v>
      </c>
      <c r="D56127" s="7">
        <v>2678905</v>
      </c>
      <c r="E56127" s="7">
        <v>3203618</v>
      </c>
      <c r="F56127" s="12"/>
      <c r="G56127" s="12"/>
      <c r="H56127" s="12"/>
      <c r="I56127" s="12"/>
      <c r="J56127" s="12"/>
    </row>
    <row r="56128" spans="1:10" x14ac:dyDescent="0.25">
      <c r="A56128" s="8">
        <v>43764</v>
      </c>
      <c r="B56128" s="3">
        <v>1100</v>
      </c>
      <c r="C56128" s="7">
        <v>522683</v>
      </c>
      <c r="D56128" s="7">
        <v>2786228</v>
      </c>
      <c r="E56128" s="7">
        <v>3308911</v>
      </c>
      <c r="F56128" s="12"/>
      <c r="G56128" s="12"/>
      <c r="H56128" s="12"/>
      <c r="I56128" s="12"/>
      <c r="J56128" s="12"/>
    </row>
    <row r="56129" spans="1:10" x14ac:dyDescent="0.25">
      <c r="A56129" s="8">
        <v>43764</v>
      </c>
      <c r="B56129" s="3">
        <v>1200</v>
      </c>
      <c r="C56129" s="7">
        <v>565043</v>
      </c>
      <c r="D56129" s="7">
        <v>2715129</v>
      </c>
      <c r="E56129" s="7">
        <v>3280172</v>
      </c>
      <c r="F56129" s="12"/>
      <c r="G56129" s="12"/>
      <c r="H56129" s="12"/>
      <c r="I56129" s="12"/>
      <c r="J56129" s="12"/>
    </row>
    <row r="56130" spans="1:10" x14ac:dyDescent="0.25">
      <c r="A56130" s="8">
        <v>43764</v>
      </c>
      <c r="B56130" s="3">
        <v>1300</v>
      </c>
      <c r="C56130" s="7">
        <v>575478</v>
      </c>
      <c r="D56130" s="7">
        <v>2682426</v>
      </c>
      <c r="E56130" s="7">
        <v>3257904</v>
      </c>
      <c r="F56130" s="12"/>
      <c r="G56130" s="12"/>
      <c r="H56130" s="12"/>
      <c r="I56130" s="12"/>
      <c r="J56130" s="12"/>
    </row>
    <row r="56131" spans="1:10" x14ac:dyDescent="0.25">
      <c r="A56131" s="8">
        <v>43764</v>
      </c>
      <c r="B56131" s="3">
        <v>1400</v>
      </c>
      <c r="C56131" s="7">
        <v>572349</v>
      </c>
      <c r="D56131" s="7">
        <v>2654124</v>
      </c>
      <c r="E56131" s="7">
        <v>3226473</v>
      </c>
      <c r="F56131" s="12"/>
      <c r="G56131" s="12"/>
      <c r="H56131" s="12"/>
      <c r="I56131" s="12"/>
      <c r="J56131" s="12"/>
    </row>
    <row r="56132" spans="1:10" x14ac:dyDescent="0.25">
      <c r="A56132" s="8">
        <v>43764</v>
      </c>
      <c r="B56132" s="3">
        <v>1500</v>
      </c>
      <c r="C56132" s="7">
        <v>580498</v>
      </c>
      <c r="D56132" s="7">
        <v>2591939</v>
      </c>
      <c r="E56132" s="7">
        <v>3172437</v>
      </c>
      <c r="F56132" s="12"/>
      <c r="G56132" s="12"/>
      <c r="H56132" s="12"/>
      <c r="I56132" s="12"/>
      <c r="J56132" s="12"/>
    </row>
    <row r="56133" spans="1:10" x14ac:dyDescent="0.25">
      <c r="A56133" s="8">
        <v>43764</v>
      </c>
      <c r="B56133" s="3">
        <v>1600</v>
      </c>
      <c r="C56133" s="7">
        <v>596435</v>
      </c>
      <c r="D56133" s="7">
        <v>2519574</v>
      </c>
      <c r="E56133" s="7">
        <v>3116009</v>
      </c>
      <c r="F56133" s="12"/>
      <c r="G56133" s="12"/>
      <c r="H56133" s="12"/>
      <c r="I56133" s="12"/>
      <c r="J56133" s="12"/>
    </row>
    <row r="56134" spans="1:10" x14ac:dyDescent="0.25">
      <c r="A56134" s="8">
        <v>43764</v>
      </c>
      <c r="B56134" s="3">
        <v>1700</v>
      </c>
      <c r="C56134" s="7">
        <v>581347</v>
      </c>
      <c r="D56134" s="7">
        <v>2562308</v>
      </c>
      <c r="E56134" s="7">
        <v>3143655</v>
      </c>
      <c r="F56134" s="12"/>
      <c r="G56134" s="12"/>
      <c r="H56134" s="12"/>
      <c r="I56134" s="12"/>
      <c r="J56134" s="12"/>
    </row>
    <row r="56135" spans="1:10" x14ac:dyDescent="0.25">
      <c r="A56135" s="8">
        <v>43764</v>
      </c>
      <c r="B56135" s="3">
        <v>1800</v>
      </c>
      <c r="C56135" s="7">
        <v>559551</v>
      </c>
      <c r="D56135" s="7">
        <v>2664063</v>
      </c>
      <c r="E56135" s="7">
        <v>3223614</v>
      </c>
      <c r="F56135" s="12"/>
      <c r="G56135" s="12"/>
      <c r="H56135" s="12"/>
      <c r="I56135" s="12"/>
      <c r="J56135" s="12"/>
    </row>
    <row r="56136" spans="1:10" x14ac:dyDescent="0.25">
      <c r="A56136" s="8">
        <v>43764</v>
      </c>
      <c r="B56136" s="3">
        <v>1900</v>
      </c>
      <c r="C56136" s="7">
        <v>570576</v>
      </c>
      <c r="D56136" s="7">
        <v>2681260</v>
      </c>
      <c r="E56136" s="7">
        <v>3251836</v>
      </c>
      <c r="F56136" s="12"/>
      <c r="G56136" s="12"/>
      <c r="H56136" s="12"/>
      <c r="I56136" s="12"/>
      <c r="J56136" s="12"/>
    </row>
    <row r="56137" spans="1:10" x14ac:dyDescent="0.25">
      <c r="A56137" s="8">
        <v>43764</v>
      </c>
      <c r="B56137" s="3">
        <v>2000</v>
      </c>
      <c r="C56137" s="7">
        <v>566324</v>
      </c>
      <c r="D56137" s="7">
        <v>2665428</v>
      </c>
      <c r="E56137" s="7">
        <v>3231752</v>
      </c>
      <c r="F56137" s="12"/>
      <c r="G56137" s="12"/>
      <c r="H56137" s="12"/>
      <c r="I56137" s="12"/>
      <c r="J56137" s="12"/>
    </row>
    <row r="56138" spans="1:10" x14ac:dyDescent="0.25">
      <c r="A56138" s="8">
        <v>43764</v>
      </c>
      <c r="B56138" s="3">
        <v>2100</v>
      </c>
      <c r="C56138" s="7">
        <v>540364</v>
      </c>
      <c r="D56138" s="7">
        <v>2614575</v>
      </c>
      <c r="E56138" s="7">
        <v>3154939</v>
      </c>
      <c r="F56138" s="12"/>
      <c r="G56138" s="12"/>
      <c r="H56138" s="12"/>
      <c r="I56138" s="12"/>
      <c r="J56138" s="12"/>
    </row>
    <row r="56139" spans="1:10" x14ac:dyDescent="0.25">
      <c r="A56139" s="8">
        <v>43764</v>
      </c>
      <c r="B56139" s="3">
        <v>2200</v>
      </c>
      <c r="C56139" s="7">
        <v>502057</v>
      </c>
      <c r="D56139" s="7">
        <v>2613272</v>
      </c>
      <c r="E56139" s="7">
        <v>3115329</v>
      </c>
      <c r="F56139" s="12"/>
      <c r="G56139" s="12"/>
      <c r="H56139" s="12"/>
      <c r="I56139" s="12"/>
      <c r="J56139" s="12"/>
    </row>
    <row r="56140" spans="1:10" x14ac:dyDescent="0.25">
      <c r="A56140" s="8">
        <v>43764</v>
      </c>
      <c r="B56140" s="3">
        <v>2300</v>
      </c>
      <c r="C56140" s="7">
        <v>462157</v>
      </c>
      <c r="D56140" s="7">
        <v>2569724</v>
      </c>
      <c r="E56140" s="7">
        <v>3031881</v>
      </c>
      <c r="F56140" s="12"/>
      <c r="G56140" s="12"/>
      <c r="H56140" s="12"/>
      <c r="I56140" s="12"/>
      <c r="J56140" s="12"/>
    </row>
    <row r="56141" spans="1:10" x14ac:dyDescent="0.25">
      <c r="A56141" s="8">
        <v>43764</v>
      </c>
      <c r="B56141" s="3">
        <v>2400</v>
      </c>
      <c r="C56141" s="7">
        <v>409546</v>
      </c>
      <c r="D56141" s="7">
        <v>2527952</v>
      </c>
      <c r="E56141" s="7">
        <v>2937498</v>
      </c>
      <c r="F56141" s="12"/>
      <c r="G56141" s="12"/>
      <c r="H56141" s="12"/>
      <c r="I56141" s="12"/>
      <c r="J56141" s="12"/>
    </row>
    <row r="56142" spans="1:10" x14ac:dyDescent="0.25">
      <c r="A56142" s="8">
        <v>43765</v>
      </c>
      <c r="B56142" s="3">
        <v>100</v>
      </c>
      <c r="C56142" s="7">
        <v>379739</v>
      </c>
      <c r="D56142" s="7">
        <v>2493593</v>
      </c>
      <c r="E56142" s="7">
        <v>2873332</v>
      </c>
      <c r="F56142" s="12"/>
      <c r="G56142" s="12"/>
      <c r="H56142" s="12"/>
      <c r="I56142" s="12"/>
      <c r="J56142" s="12"/>
    </row>
    <row r="56143" spans="1:10" x14ac:dyDescent="0.25">
      <c r="A56143" s="8">
        <v>43765</v>
      </c>
      <c r="B56143" s="3">
        <v>200</v>
      </c>
      <c r="C56143" s="7">
        <v>360364</v>
      </c>
      <c r="D56143" s="7">
        <v>2453672</v>
      </c>
      <c r="E56143" s="7">
        <v>2814036</v>
      </c>
      <c r="F56143" s="12"/>
      <c r="G56143" s="12"/>
      <c r="H56143" s="12"/>
      <c r="I56143" s="12"/>
      <c r="J56143" s="12"/>
    </row>
    <row r="56144" spans="1:10" x14ac:dyDescent="0.25">
      <c r="A56144" s="8">
        <v>43765</v>
      </c>
      <c r="B56144" s="3">
        <v>300</v>
      </c>
      <c r="C56144" s="7">
        <v>335095</v>
      </c>
      <c r="D56144" s="7">
        <v>2443624</v>
      </c>
      <c r="E56144" s="7">
        <v>2778719</v>
      </c>
      <c r="F56144" s="12"/>
      <c r="G56144" s="12"/>
      <c r="H56144" s="12"/>
      <c r="I56144" s="12"/>
      <c r="J56144" s="12"/>
    </row>
    <row r="56145" spans="1:10" x14ac:dyDescent="0.25">
      <c r="A56145" s="8">
        <v>43765</v>
      </c>
      <c r="B56145" s="3">
        <v>400</v>
      </c>
      <c r="C56145" s="7">
        <v>321219</v>
      </c>
      <c r="D56145" s="7">
        <v>2421629</v>
      </c>
      <c r="E56145" s="7">
        <v>2742848</v>
      </c>
      <c r="F56145" s="12"/>
      <c r="G56145" s="12"/>
      <c r="H56145" s="12"/>
      <c r="I56145" s="12"/>
      <c r="J56145" s="12"/>
    </row>
    <row r="56146" spans="1:10" x14ac:dyDescent="0.25">
      <c r="A56146" s="8">
        <v>43765</v>
      </c>
      <c r="B56146" s="3">
        <v>500</v>
      </c>
      <c r="C56146" s="7">
        <v>320647</v>
      </c>
      <c r="D56146" s="7">
        <v>2406217</v>
      </c>
      <c r="E56146" s="7">
        <v>2726864</v>
      </c>
      <c r="F56146" s="12"/>
      <c r="G56146" s="12"/>
      <c r="H56146" s="12"/>
      <c r="I56146" s="12"/>
      <c r="J56146" s="12"/>
    </row>
    <row r="56147" spans="1:10" x14ac:dyDescent="0.25">
      <c r="A56147" s="8">
        <v>43765</v>
      </c>
      <c r="B56147" s="3">
        <v>600</v>
      </c>
      <c r="C56147" s="7">
        <v>326351</v>
      </c>
      <c r="D56147" s="7">
        <v>2384340</v>
      </c>
      <c r="E56147" s="7">
        <v>2710691</v>
      </c>
      <c r="F56147" s="12"/>
      <c r="G56147" s="12"/>
      <c r="H56147" s="12"/>
      <c r="I56147" s="12"/>
      <c r="J56147" s="12"/>
    </row>
    <row r="56148" spans="1:10" x14ac:dyDescent="0.25">
      <c r="A56148" s="8">
        <v>43765</v>
      </c>
      <c r="B56148" s="3">
        <v>700</v>
      </c>
      <c r="C56148" s="7">
        <v>330707</v>
      </c>
      <c r="D56148" s="7">
        <v>2458045</v>
      </c>
      <c r="E56148" s="7">
        <v>2788752</v>
      </c>
      <c r="F56148" s="12"/>
      <c r="G56148" s="12"/>
      <c r="H56148" s="12"/>
      <c r="I56148" s="12"/>
      <c r="J56148" s="12"/>
    </row>
    <row r="56149" spans="1:10" x14ac:dyDescent="0.25">
      <c r="A56149" s="8">
        <v>43765</v>
      </c>
      <c r="B56149" s="3">
        <v>800</v>
      </c>
      <c r="C56149" s="7">
        <v>391831</v>
      </c>
      <c r="D56149" s="7">
        <v>2458928</v>
      </c>
      <c r="E56149" s="7">
        <v>2850759</v>
      </c>
      <c r="F56149" s="12"/>
      <c r="G56149" s="12"/>
      <c r="H56149" s="12"/>
      <c r="I56149" s="12"/>
      <c r="J56149" s="12"/>
    </row>
    <row r="56150" spans="1:10" x14ac:dyDescent="0.25">
      <c r="A56150" s="8">
        <v>43765</v>
      </c>
      <c r="B56150" s="3">
        <v>900</v>
      </c>
      <c r="C56150" s="7">
        <v>451079</v>
      </c>
      <c r="D56150" s="7">
        <v>2444265</v>
      </c>
      <c r="E56150" s="7">
        <v>2895344</v>
      </c>
      <c r="F56150" s="12"/>
      <c r="G56150" s="12"/>
      <c r="H56150" s="12"/>
      <c r="I56150" s="12"/>
      <c r="J56150" s="12"/>
    </row>
    <row r="56151" spans="1:10" x14ac:dyDescent="0.25">
      <c r="A56151" s="8">
        <v>43765</v>
      </c>
      <c r="B56151" s="3">
        <v>1000</v>
      </c>
      <c r="C56151" s="7">
        <v>494592</v>
      </c>
      <c r="D56151" s="7">
        <v>2474184</v>
      </c>
      <c r="E56151" s="7">
        <v>2968776</v>
      </c>
      <c r="F56151" s="12"/>
      <c r="G56151" s="12"/>
      <c r="H56151" s="12"/>
      <c r="I56151" s="12"/>
      <c r="J56151" s="12"/>
    </row>
    <row r="56152" spans="1:10" x14ac:dyDescent="0.25">
      <c r="A56152" s="8">
        <v>43765</v>
      </c>
      <c r="B56152" s="3">
        <v>1100</v>
      </c>
      <c r="C56152" s="7">
        <v>519374</v>
      </c>
      <c r="D56152" s="7">
        <v>2504073</v>
      </c>
      <c r="E56152" s="7">
        <v>3023447</v>
      </c>
      <c r="F56152" s="12"/>
      <c r="G56152" s="12"/>
      <c r="H56152" s="12"/>
      <c r="I56152" s="12"/>
      <c r="J56152" s="12"/>
    </row>
    <row r="56153" spans="1:10" x14ac:dyDescent="0.25">
      <c r="A56153" s="8">
        <v>43765</v>
      </c>
      <c r="B56153" s="3">
        <v>1200</v>
      </c>
      <c r="C56153" s="7">
        <v>524228</v>
      </c>
      <c r="D56153" s="7">
        <v>2548322</v>
      </c>
      <c r="E56153" s="7">
        <v>3072550</v>
      </c>
      <c r="F56153" s="12"/>
      <c r="G56153" s="12"/>
      <c r="H56153" s="12"/>
      <c r="I56153" s="12"/>
      <c r="J56153" s="12"/>
    </row>
    <row r="56154" spans="1:10" x14ac:dyDescent="0.25">
      <c r="A56154" s="8">
        <v>43765</v>
      </c>
      <c r="B56154" s="3">
        <v>1300</v>
      </c>
      <c r="C56154" s="7">
        <v>531186</v>
      </c>
      <c r="D56154" s="7">
        <v>2550407</v>
      </c>
      <c r="E56154" s="7">
        <v>3081593</v>
      </c>
      <c r="F56154" s="12"/>
      <c r="G56154" s="12"/>
      <c r="H56154" s="12"/>
      <c r="I56154" s="12"/>
      <c r="J56154" s="12"/>
    </row>
    <row r="56155" spans="1:10" x14ac:dyDescent="0.25">
      <c r="A56155" s="8">
        <v>43765</v>
      </c>
      <c r="B56155" s="3">
        <v>1400</v>
      </c>
      <c r="C56155" s="7">
        <v>541807</v>
      </c>
      <c r="D56155" s="7">
        <v>2511794</v>
      </c>
      <c r="E56155" s="7">
        <v>3053601</v>
      </c>
      <c r="F56155" s="12"/>
      <c r="G56155" s="12"/>
      <c r="H56155" s="12"/>
      <c r="I56155" s="12"/>
      <c r="J56155" s="12"/>
    </row>
    <row r="56156" spans="1:10" x14ac:dyDescent="0.25">
      <c r="A56156" s="8">
        <v>43765</v>
      </c>
      <c r="B56156" s="3">
        <v>1500</v>
      </c>
      <c r="C56156" s="7">
        <v>537884</v>
      </c>
      <c r="D56156" s="7">
        <v>2479986</v>
      </c>
      <c r="E56156" s="7">
        <v>3017870</v>
      </c>
      <c r="F56156" s="12"/>
      <c r="G56156" s="12"/>
      <c r="H56156" s="12"/>
      <c r="I56156" s="12"/>
      <c r="J56156" s="12"/>
    </row>
    <row r="56157" spans="1:10" x14ac:dyDescent="0.25">
      <c r="A56157" s="8">
        <v>43765</v>
      </c>
      <c r="B56157" s="3">
        <v>1600</v>
      </c>
      <c r="C56157" s="7">
        <v>517874</v>
      </c>
      <c r="D56157" s="7">
        <v>2475505</v>
      </c>
      <c r="E56157" s="7">
        <v>2993379</v>
      </c>
      <c r="F56157" s="12"/>
      <c r="G56157" s="12"/>
      <c r="H56157" s="12"/>
      <c r="I56157" s="12"/>
      <c r="J56157" s="12"/>
    </row>
    <row r="56158" spans="1:10" x14ac:dyDescent="0.25">
      <c r="A56158" s="8">
        <v>43765</v>
      </c>
      <c r="B56158" s="3">
        <v>1700</v>
      </c>
      <c r="C56158" s="7">
        <v>508983</v>
      </c>
      <c r="D56158" s="7">
        <v>2522960</v>
      </c>
      <c r="E56158" s="7">
        <v>3031943</v>
      </c>
      <c r="F56158" s="12"/>
      <c r="G56158" s="12"/>
      <c r="H56158" s="12"/>
      <c r="I56158" s="12"/>
      <c r="J56158" s="12"/>
    </row>
    <row r="56159" spans="1:10" x14ac:dyDescent="0.25">
      <c r="A56159" s="8">
        <v>43765</v>
      </c>
      <c r="B56159" s="3">
        <v>1800</v>
      </c>
      <c r="C56159" s="7">
        <v>514461</v>
      </c>
      <c r="D56159" s="7">
        <v>2566357</v>
      </c>
      <c r="E56159" s="7">
        <v>3080818</v>
      </c>
      <c r="F56159" s="12"/>
      <c r="G56159" s="12"/>
      <c r="H56159" s="12"/>
      <c r="I56159" s="12"/>
      <c r="J56159" s="12"/>
    </row>
    <row r="56160" spans="1:10" x14ac:dyDescent="0.25">
      <c r="A56160" s="8">
        <v>43765</v>
      </c>
      <c r="B56160" s="3">
        <v>1900</v>
      </c>
      <c r="C56160" s="7">
        <v>577948</v>
      </c>
      <c r="D56160" s="7">
        <v>2504294</v>
      </c>
      <c r="E56160" s="7">
        <v>3082242</v>
      </c>
      <c r="F56160" s="12"/>
      <c r="G56160" s="12"/>
      <c r="H56160" s="12"/>
      <c r="I56160" s="12"/>
      <c r="J56160" s="12"/>
    </row>
    <row r="56161" spans="1:10" x14ac:dyDescent="0.25">
      <c r="A56161" s="8">
        <v>43765</v>
      </c>
      <c r="B56161" s="3">
        <v>2000</v>
      </c>
      <c r="C56161" s="7">
        <v>608607</v>
      </c>
      <c r="D56161" s="7">
        <v>2613823</v>
      </c>
      <c r="E56161" s="7">
        <v>3222430</v>
      </c>
      <c r="F56161" s="12"/>
      <c r="G56161" s="12"/>
      <c r="H56161" s="12"/>
      <c r="I56161" s="12"/>
      <c r="J56161" s="12"/>
    </row>
    <row r="56162" spans="1:10" x14ac:dyDescent="0.25">
      <c r="A56162" s="8">
        <v>43765</v>
      </c>
      <c r="B56162" s="3">
        <v>2100</v>
      </c>
      <c r="C56162" s="7">
        <v>616782</v>
      </c>
      <c r="D56162" s="7">
        <v>2555253</v>
      </c>
      <c r="E56162" s="7">
        <v>3172035</v>
      </c>
      <c r="F56162" s="12"/>
      <c r="G56162" s="12"/>
      <c r="H56162" s="12"/>
      <c r="I56162" s="12"/>
      <c r="J56162" s="12"/>
    </row>
    <row r="56163" spans="1:10" x14ac:dyDescent="0.25">
      <c r="A56163" s="8">
        <v>43765</v>
      </c>
      <c r="B56163" s="3">
        <v>2200</v>
      </c>
      <c r="C56163" s="7">
        <v>566621</v>
      </c>
      <c r="D56163" s="7">
        <v>2579800</v>
      </c>
      <c r="E56163" s="7">
        <v>3146421</v>
      </c>
      <c r="F56163" s="12"/>
      <c r="G56163" s="12"/>
      <c r="H56163" s="12"/>
      <c r="I56163" s="12"/>
      <c r="J56163" s="12"/>
    </row>
    <row r="56164" spans="1:10" x14ac:dyDescent="0.25">
      <c r="A56164" s="8">
        <v>43765</v>
      </c>
      <c r="B56164" s="3">
        <v>2300</v>
      </c>
      <c r="C56164" s="7">
        <v>497914</v>
      </c>
      <c r="D56164" s="7">
        <v>2571643</v>
      </c>
      <c r="E56164" s="7">
        <v>3069557</v>
      </c>
      <c r="F56164" s="12"/>
      <c r="G56164" s="12"/>
      <c r="H56164" s="12"/>
      <c r="I56164" s="12"/>
      <c r="J56164" s="12"/>
    </row>
    <row r="56165" spans="1:10" x14ac:dyDescent="0.25">
      <c r="A56165" s="8">
        <v>43765</v>
      </c>
      <c r="B56165" s="3">
        <v>2400</v>
      </c>
      <c r="C56165" s="7">
        <v>445078</v>
      </c>
      <c r="D56165" s="7">
        <v>2591105</v>
      </c>
      <c r="E56165" s="7">
        <v>3036183</v>
      </c>
      <c r="F56165" s="12"/>
      <c r="G56165" s="12"/>
      <c r="H56165" s="12"/>
      <c r="I56165" s="12"/>
      <c r="J56165" s="12"/>
    </row>
    <row r="56166" spans="1:10" x14ac:dyDescent="0.25">
      <c r="A56166" s="8">
        <v>43766</v>
      </c>
      <c r="B56166" s="3">
        <v>100</v>
      </c>
      <c r="C56166" s="7">
        <v>400564</v>
      </c>
      <c r="D56166" s="7">
        <v>2622559</v>
      </c>
      <c r="E56166" s="7">
        <v>3023123</v>
      </c>
      <c r="F56166" s="12"/>
      <c r="G56166" s="12"/>
      <c r="H56166" s="12"/>
      <c r="I56166" s="12"/>
      <c r="J56166" s="12"/>
    </row>
    <row r="56167" spans="1:10" x14ac:dyDescent="0.25">
      <c r="A56167" s="8">
        <v>43766</v>
      </c>
      <c r="B56167" s="3">
        <v>200</v>
      </c>
      <c r="C56167" s="7">
        <v>379772</v>
      </c>
      <c r="D56167" s="7">
        <v>2626270</v>
      </c>
      <c r="E56167" s="7">
        <v>3006042</v>
      </c>
      <c r="F56167" s="12"/>
      <c r="G56167" s="12"/>
      <c r="H56167" s="12"/>
      <c r="I56167" s="12"/>
      <c r="J56167" s="12"/>
    </row>
    <row r="56168" spans="1:10" x14ac:dyDescent="0.25">
      <c r="A56168" s="8">
        <v>43766</v>
      </c>
      <c r="B56168" s="3">
        <v>300</v>
      </c>
      <c r="C56168" s="7">
        <v>392554</v>
      </c>
      <c r="D56168" s="7">
        <v>2550053</v>
      </c>
      <c r="E56168" s="7">
        <v>2942607</v>
      </c>
      <c r="F56168" s="12"/>
      <c r="G56168" s="12"/>
      <c r="H56168" s="12"/>
      <c r="I56168" s="12"/>
      <c r="J56168" s="12"/>
    </row>
    <row r="56169" spans="1:10" x14ac:dyDescent="0.25">
      <c r="A56169" s="8">
        <v>43766</v>
      </c>
      <c r="B56169" s="3">
        <v>400</v>
      </c>
      <c r="C56169" s="7">
        <v>382343</v>
      </c>
      <c r="D56169" s="7">
        <v>2591044</v>
      </c>
      <c r="E56169" s="7">
        <v>2973387</v>
      </c>
      <c r="F56169" s="12"/>
      <c r="G56169" s="12"/>
      <c r="H56169" s="12"/>
      <c r="I56169" s="12"/>
      <c r="J56169" s="12"/>
    </row>
    <row r="56170" spans="1:10" x14ac:dyDescent="0.25">
      <c r="A56170" s="8">
        <v>43766</v>
      </c>
      <c r="B56170" s="3">
        <v>500</v>
      </c>
      <c r="C56170" s="7">
        <v>394563</v>
      </c>
      <c r="D56170" s="7">
        <v>2674178</v>
      </c>
      <c r="E56170" s="7">
        <v>3068741</v>
      </c>
      <c r="F56170" s="12"/>
      <c r="G56170" s="12"/>
      <c r="H56170" s="12"/>
      <c r="I56170" s="12"/>
      <c r="J56170" s="12"/>
    </row>
    <row r="56171" spans="1:10" x14ac:dyDescent="0.25">
      <c r="A56171" s="8">
        <v>43766</v>
      </c>
      <c r="B56171" s="3">
        <v>600</v>
      </c>
      <c r="C56171" s="7">
        <v>445316</v>
      </c>
      <c r="D56171" s="7">
        <v>2808686</v>
      </c>
      <c r="E56171" s="7">
        <v>3254002</v>
      </c>
      <c r="F56171" s="12"/>
      <c r="G56171" s="12"/>
      <c r="H56171" s="12"/>
      <c r="I56171" s="12"/>
      <c r="J56171" s="12"/>
    </row>
    <row r="56172" spans="1:10" x14ac:dyDescent="0.25">
      <c r="A56172" s="8">
        <v>43766</v>
      </c>
      <c r="B56172" s="3">
        <v>700</v>
      </c>
      <c r="C56172" s="7">
        <v>490868</v>
      </c>
      <c r="D56172" s="7">
        <v>3055297</v>
      </c>
      <c r="E56172" s="7">
        <v>3546165</v>
      </c>
      <c r="F56172" s="12"/>
      <c r="G56172" s="12"/>
      <c r="H56172" s="12"/>
      <c r="I56172" s="12"/>
      <c r="J56172" s="12"/>
    </row>
    <row r="56173" spans="1:10" x14ac:dyDescent="0.25">
      <c r="A56173" s="8">
        <v>43766</v>
      </c>
      <c r="B56173" s="3">
        <v>800</v>
      </c>
      <c r="C56173" s="7">
        <v>525885</v>
      </c>
      <c r="D56173" s="7">
        <v>3263456</v>
      </c>
      <c r="E56173" s="7">
        <v>3789341</v>
      </c>
      <c r="F56173" s="12"/>
      <c r="G56173" s="12"/>
      <c r="H56173" s="12"/>
      <c r="I56173" s="12"/>
      <c r="J56173" s="12"/>
    </row>
    <row r="56174" spans="1:10" x14ac:dyDescent="0.25">
      <c r="A56174" s="8">
        <v>43766</v>
      </c>
      <c r="B56174" s="3">
        <v>900</v>
      </c>
      <c r="C56174" s="7">
        <v>542134</v>
      </c>
      <c r="D56174" s="7">
        <v>3282930</v>
      </c>
      <c r="E56174" s="7">
        <v>3825064</v>
      </c>
      <c r="F56174" s="12"/>
      <c r="G56174" s="12"/>
      <c r="H56174" s="12"/>
      <c r="I56174" s="12"/>
      <c r="J56174" s="12"/>
    </row>
    <row r="56175" spans="1:10" x14ac:dyDescent="0.25">
      <c r="A56175" s="8">
        <v>43766</v>
      </c>
      <c r="B56175" s="3">
        <v>1000</v>
      </c>
      <c r="C56175" s="7">
        <v>520863</v>
      </c>
      <c r="D56175" s="7">
        <v>3277202</v>
      </c>
      <c r="E56175" s="7">
        <v>3798065</v>
      </c>
      <c r="F56175" s="12"/>
      <c r="G56175" s="12"/>
      <c r="H56175" s="12"/>
      <c r="I56175" s="12"/>
      <c r="J56175" s="12"/>
    </row>
    <row r="56176" spans="1:10" x14ac:dyDescent="0.25">
      <c r="A56176" s="8">
        <v>43766</v>
      </c>
      <c r="B56176" s="3">
        <v>1100</v>
      </c>
      <c r="C56176" s="7">
        <v>469034</v>
      </c>
      <c r="D56176" s="7">
        <v>3388076</v>
      </c>
      <c r="E56176" s="7">
        <v>3857110</v>
      </c>
      <c r="F56176" s="12"/>
      <c r="G56176" s="12"/>
      <c r="H56176" s="12"/>
      <c r="I56176" s="12"/>
      <c r="J56176" s="12"/>
    </row>
    <row r="56177" spans="1:10" x14ac:dyDescent="0.25">
      <c r="A56177" s="8">
        <v>43766</v>
      </c>
      <c r="B56177" s="3">
        <v>1200</v>
      </c>
      <c r="C56177" s="7">
        <v>458783</v>
      </c>
      <c r="D56177" s="7">
        <v>3369752</v>
      </c>
      <c r="E56177" s="7">
        <v>3828535</v>
      </c>
      <c r="F56177" s="12"/>
      <c r="G56177" s="12"/>
      <c r="H56177" s="12"/>
      <c r="I56177" s="12"/>
      <c r="J56177" s="12"/>
    </row>
    <row r="56178" spans="1:10" x14ac:dyDescent="0.25">
      <c r="A56178" s="8">
        <v>43766</v>
      </c>
      <c r="B56178" s="3">
        <v>1300</v>
      </c>
      <c r="C56178" s="7">
        <v>420346</v>
      </c>
      <c r="D56178" s="7">
        <v>3455823</v>
      </c>
      <c r="E56178" s="7">
        <v>3876169</v>
      </c>
      <c r="F56178" s="12"/>
      <c r="G56178" s="12"/>
      <c r="H56178" s="12"/>
      <c r="I56178" s="12"/>
      <c r="J56178" s="12"/>
    </row>
    <row r="56179" spans="1:10" x14ac:dyDescent="0.25">
      <c r="A56179" s="8">
        <v>43766</v>
      </c>
      <c r="B56179" s="3">
        <v>1400</v>
      </c>
      <c r="C56179" s="7">
        <v>384198</v>
      </c>
      <c r="D56179" s="7">
        <v>3551416</v>
      </c>
      <c r="E56179" s="7">
        <v>3935614</v>
      </c>
      <c r="F56179" s="12"/>
      <c r="G56179" s="12"/>
      <c r="H56179" s="12"/>
      <c r="I56179" s="12"/>
      <c r="J56179" s="12"/>
    </row>
    <row r="56180" spans="1:10" x14ac:dyDescent="0.25">
      <c r="A56180" s="8">
        <v>43766</v>
      </c>
      <c r="B56180" s="3">
        <v>1500</v>
      </c>
      <c r="C56180" s="7">
        <v>373896</v>
      </c>
      <c r="D56180" s="7">
        <v>3530494</v>
      </c>
      <c r="E56180" s="7">
        <v>3904390</v>
      </c>
      <c r="F56180" s="12"/>
      <c r="G56180" s="12"/>
      <c r="H56180" s="12"/>
      <c r="I56180" s="12"/>
      <c r="J56180" s="12"/>
    </row>
    <row r="56181" spans="1:10" x14ac:dyDescent="0.25">
      <c r="A56181" s="8">
        <v>43766</v>
      </c>
      <c r="B56181" s="3">
        <v>1600</v>
      </c>
      <c r="C56181" s="7">
        <v>418112</v>
      </c>
      <c r="D56181" s="7">
        <v>3384548</v>
      </c>
      <c r="E56181" s="7">
        <v>3802660</v>
      </c>
      <c r="F56181" s="12"/>
      <c r="G56181" s="12"/>
      <c r="H56181" s="12"/>
      <c r="I56181" s="12"/>
      <c r="J56181" s="12"/>
    </row>
    <row r="56182" spans="1:10" x14ac:dyDescent="0.25">
      <c r="A56182" s="8">
        <v>43766</v>
      </c>
      <c r="B56182" s="3">
        <v>1700</v>
      </c>
      <c r="C56182" s="7">
        <v>413134</v>
      </c>
      <c r="D56182" s="7">
        <v>3365521</v>
      </c>
      <c r="E56182" s="7">
        <v>3778655</v>
      </c>
      <c r="F56182" s="12"/>
      <c r="G56182" s="12"/>
      <c r="H56182" s="12"/>
      <c r="I56182" s="12"/>
      <c r="J56182" s="12"/>
    </row>
    <row r="56183" spans="1:10" x14ac:dyDescent="0.25">
      <c r="A56183" s="8">
        <v>43766</v>
      </c>
      <c r="B56183" s="3">
        <v>1800</v>
      </c>
      <c r="C56183" s="7">
        <v>471528</v>
      </c>
      <c r="D56183" s="7">
        <v>3241526</v>
      </c>
      <c r="E56183" s="7">
        <v>3713054</v>
      </c>
      <c r="F56183" s="12"/>
      <c r="G56183" s="12"/>
      <c r="H56183" s="12"/>
      <c r="I56183" s="12"/>
      <c r="J56183" s="12"/>
    </row>
    <row r="56184" spans="1:10" x14ac:dyDescent="0.25">
      <c r="A56184" s="8">
        <v>43766</v>
      </c>
      <c r="B56184" s="3">
        <v>1900</v>
      </c>
      <c r="C56184" s="7">
        <v>500394</v>
      </c>
      <c r="D56184" s="7">
        <v>3177829</v>
      </c>
      <c r="E56184" s="7">
        <v>3678223</v>
      </c>
      <c r="F56184" s="12"/>
      <c r="G56184" s="12"/>
      <c r="H56184" s="12"/>
      <c r="I56184" s="12"/>
      <c r="J56184" s="12"/>
    </row>
    <row r="56185" spans="1:10" x14ac:dyDescent="0.25">
      <c r="A56185" s="8">
        <v>43766</v>
      </c>
      <c r="B56185" s="3">
        <v>2000</v>
      </c>
      <c r="C56185" s="7">
        <v>557773</v>
      </c>
      <c r="D56185" s="7">
        <v>3164387</v>
      </c>
      <c r="E56185" s="7">
        <v>3722160</v>
      </c>
      <c r="F56185" s="12"/>
      <c r="G56185" s="12"/>
      <c r="H56185" s="12"/>
      <c r="I56185" s="12"/>
      <c r="J56185" s="12"/>
    </row>
    <row r="56186" spans="1:10" x14ac:dyDescent="0.25">
      <c r="A56186" s="8">
        <v>43766</v>
      </c>
      <c r="B56186" s="3">
        <v>2100</v>
      </c>
      <c r="C56186" s="7">
        <v>555828</v>
      </c>
      <c r="D56186" s="7">
        <v>3160316</v>
      </c>
      <c r="E56186" s="7">
        <v>3716144</v>
      </c>
      <c r="F56186" s="12"/>
      <c r="G56186" s="12"/>
      <c r="H56186" s="12"/>
      <c r="I56186" s="12"/>
      <c r="J56186" s="12"/>
    </row>
    <row r="56187" spans="1:10" x14ac:dyDescent="0.25">
      <c r="A56187" s="8">
        <v>43766</v>
      </c>
      <c r="B56187" s="3">
        <v>2200</v>
      </c>
      <c r="C56187" s="7">
        <v>509752</v>
      </c>
      <c r="D56187" s="7">
        <v>3101242</v>
      </c>
      <c r="E56187" s="7">
        <v>3610994</v>
      </c>
      <c r="F56187" s="12"/>
      <c r="G56187" s="12"/>
      <c r="H56187" s="12"/>
      <c r="I56187" s="12"/>
      <c r="J56187" s="12"/>
    </row>
    <row r="56188" spans="1:10" x14ac:dyDescent="0.25">
      <c r="A56188" s="8">
        <v>43766</v>
      </c>
      <c r="B56188" s="3">
        <v>2300</v>
      </c>
      <c r="C56188" s="7">
        <v>444311</v>
      </c>
      <c r="D56188" s="7">
        <v>3057521</v>
      </c>
      <c r="E56188" s="7">
        <v>3501832</v>
      </c>
      <c r="F56188" s="12"/>
      <c r="G56188" s="12"/>
      <c r="H56188" s="12"/>
      <c r="I56188" s="12"/>
      <c r="J56188" s="12"/>
    </row>
    <row r="56189" spans="1:10" x14ac:dyDescent="0.25">
      <c r="A56189" s="8">
        <v>43766</v>
      </c>
      <c r="B56189" s="3">
        <v>2400</v>
      </c>
      <c r="C56189" s="7">
        <v>377213</v>
      </c>
      <c r="D56189" s="7">
        <v>3055586</v>
      </c>
      <c r="E56189" s="7">
        <v>3432799</v>
      </c>
      <c r="F56189" s="12"/>
      <c r="G56189" s="12"/>
      <c r="H56189" s="12"/>
      <c r="I56189" s="12"/>
      <c r="J56189" s="12"/>
    </row>
    <row r="56190" spans="1:10" x14ac:dyDescent="0.25">
      <c r="A56190" s="8">
        <v>43767</v>
      </c>
      <c r="B56190" s="3">
        <v>100</v>
      </c>
      <c r="C56190" s="7">
        <v>360361</v>
      </c>
      <c r="D56190" s="7">
        <v>2860452</v>
      </c>
      <c r="E56190" s="7">
        <v>3220813</v>
      </c>
      <c r="F56190" s="12"/>
      <c r="G56190" s="12"/>
      <c r="H56190" s="12"/>
      <c r="I56190" s="12"/>
      <c r="J56190" s="12"/>
    </row>
    <row r="56191" spans="1:10" x14ac:dyDescent="0.25">
      <c r="A56191" s="8">
        <v>43767</v>
      </c>
      <c r="B56191" s="3">
        <v>200</v>
      </c>
      <c r="C56191" s="7">
        <v>347562</v>
      </c>
      <c r="D56191" s="7">
        <v>2822254</v>
      </c>
      <c r="E56191" s="7">
        <v>3169816</v>
      </c>
      <c r="F56191" s="12"/>
      <c r="G56191" s="12"/>
      <c r="H56191" s="12"/>
      <c r="I56191" s="12"/>
      <c r="J56191" s="12"/>
    </row>
    <row r="56192" spans="1:10" x14ac:dyDescent="0.25">
      <c r="A56192" s="8">
        <v>43767</v>
      </c>
      <c r="B56192" s="3">
        <v>300</v>
      </c>
      <c r="C56192" s="7">
        <v>347453</v>
      </c>
      <c r="D56192" s="7">
        <v>2809146</v>
      </c>
      <c r="E56192" s="7">
        <v>3156599</v>
      </c>
      <c r="F56192" s="12"/>
      <c r="G56192" s="12"/>
      <c r="H56192" s="12"/>
      <c r="I56192" s="12"/>
      <c r="J56192" s="12"/>
    </row>
    <row r="56193" spans="1:10" x14ac:dyDescent="0.25">
      <c r="A56193" s="8">
        <v>43767</v>
      </c>
      <c r="B56193" s="3">
        <v>400</v>
      </c>
      <c r="C56193" s="7">
        <v>354805</v>
      </c>
      <c r="D56193" s="7">
        <v>2799056</v>
      </c>
      <c r="E56193" s="7">
        <v>3153861</v>
      </c>
      <c r="F56193" s="12"/>
      <c r="G56193" s="12"/>
      <c r="H56193" s="12"/>
      <c r="I56193" s="12"/>
      <c r="J56193" s="12"/>
    </row>
    <row r="56194" spans="1:10" x14ac:dyDescent="0.25">
      <c r="A56194" s="8">
        <v>43767</v>
      </c>
      <c r="B56194" s="3">
        <v>500</v>
      </c>
      <c r="C56194" s="7">
        <v>350456</v>
      </c>
      <c r="D56194" s="7">
        <v>2872358</v>
      </c>
      <c r="E56194" s="7">
        <v>3222814</v>
      </c>
      <c r="F56194" s="12"/>
      <c r="G56194" s="12"/>
      <c r="H56194" s="12"/>
      <c r="I56194" s="12"/>
      <c r="J56194" s="12"/>
    </row>
    <row r="56195" spans="1:10" x14ac:dyDescent="0.25">
      <c r="A56195" s="8">
        <v>43767</v>
      </c>
      <c r="B56195" s="3">
        <v>600</v>
      </c>
      <c r="C56195" s="7">
        <v>398553</v>
      </c>
      <c r="D56195" s="7">
        <v>2968964</v>
      </c>
      <c r="E56195" s="7">
        <v>3367517</v>
      </c>
      <c r="F56195" s="12"/>
      <c r="G56195" s="12"/>
      <c r="H56195" s="12"/>
      <c r="I56195" s="12"/>
      <c r="J56195" s="12"/>
    </row>
    <row r="56196" spans="1:10" x14ac:dyDescent="0.25">
      <c r="A56196" s="8">
        <v>43767</v>
      </c>
      <c r="B56196" s="3">
        <v>700</v>
      </c>
      <c r="C56196" s="7">
        <v>436704</v>
      </c>
      <c r="D56196" s="7">
        <v>3274714</v>
      </c>
      <c r="E56196" s="7">
        <v>3711418</v>
      </c>
      <c r="F56196" s="12"/>
      <c r="G56196" s="12"/>
      <c r="H56196" s="12"/>
      <c r="I56196" s="12"/>
      <c r="J56196" s="12"/>
    </row>
    <row r="56197" spans="1:10" x14ac:dyDescent="0.25">
      <c r="A56197" s="8">
        <v>43767</v>
      </c>
      <c r="B56197" s="3">
        <v>800</v>
      </c>
      <c r="C56197" s="7">
        <v>470447</v>
      </c>
      <c r="D56197" s="7">
        <v>3499743</v>
      </c>
      <c r="E56197" s="7">
        <v>3970190</v>
      </c>
      <c r="F56197" s="12"/>
      <c r="G56197" s="12"/>
      <c r="H56197" s="12"/>
      <c r="I56197" s="12"/>
      <c r="J56197" s="12"/>
    </row>
    <row r="56198" spans="1:10" x14ac:dyDescent="0.25">
      <c r="A56198" s="8">
        <v>43767</v>
      </c>
      <c r="B56198" s="3">
        <v>900</v>
      </c>
      <c r="C56198" s="7">
        <v>461954</v>
      </c>
      <c r="D56198" s="7">
        <v>3495864</v>
      </c>
      <c r="E56198" s="7">
        <v>3957818</v>
      </c>
      <c r="F56198" s="12"/>
      <c r="G56198" s="12"/>
      <c r="H56198" s="12"/>
      <c r="I56198" s="12"/>
      <c r="J56198" s="12"/>
    </row>
    <row r="56199" spans="1:10" x14ac:dyDescent="0.25">
      <c r="A56199" s="8">
        <v>43767</v>
      </c>
      <c r="B56199" s="3">
        <v>1000</v>
      </c>
      <c r="C56199" s="7">
        <v>422660</v>
      </c>
      <c r="D56199" s="7">
        <v>3554456</v>
      </c>
      <c r="E56199" s="7">
        <v>3977116</v>
      </c>
      <c r="F56199" s="12"/>
      <c r="G56199" s="12"/>
      <c r="H56199" s="12"/>
      <c r="I56199" s="12"/>
      <c r="J56199" s="12"/>
    </row>
    <row r="56200" spans="1:10" x14ac:dyDescent="0.25">
      <c r="A56200" s="8">
        <v>43767</v>
      </c>
      <c r="B56200" s="3">
        <v>1100</v>
      </c>
      <c r="C56200" s="7">
        <v>410083</v>
      </c>
      <c r="D56200" s="7">
        <v>3668405</v>
      </c>
      <c r="E56200" s="7">
        <v>4078488</v>
      </c>
      <c r="F56200" s="12"/>
      <c r="G56200" s="12"/>
      <c r="H56200" s="12"/>
      <c r="I56200" s="12"/>
      <c r="J56200" s="12"/>
    </row>
    <row r="56201" spans="1:10" x14ac:dyDescent="0.25">
      <c r="A56201" s="8">
        <v>43767</v>
      </c>
      <c r="B56201" s="3">
        <v>1200</v>
      </c>
      <c r="C56201" s="7">
        <v>432715</v>
      </c>
      <c r="D56201" s="7">
        <v>3568785</v>
      </c>
      <c r="E56201" s="7">
        <v>4001500</v>
      </c>
      <c r="F56201" s="12"/>
      <c r="G56201" s="12"/>
      <c r="H56201" s="12"/>
      <c r="I56201" s="12"/>
      <c r="J56201" s="12"/>
    </row>
    <row r="56202" spans="1:10" x14ac:dyDescent="0.25">
      <c r="A56202" s="8">
        <v>43767</v>
      </c>
      <c r="B56202" s="3">
        <v>1300</v>
      </c>
      <c r="C56202" s="7">
        <v>424798</v>
      </c>
      <c r="D56202" s="7">
        <v>3537044</v>
      </c>
      <c r="E56202" s="7">
        <v>3961842</v>
      </c>
      <c r="F56202" s="12"/>
      <c r="G56202" s="12"/>
      <c r="H56202" s="12"/>
      <c r="I56202" s="12"/>
      <c r="J56202" s="12"/>
    </row>
    <row r="56203" spans="1:10" x14ac:dyDescent="0.25">
      <c r="A56203" s="8">
        <v>43767</v>
      </c>
      <c r="B56203" s="3">
        <v>1400</v>
      </c>
      <c r="C56203" s="7">
        <v>407507</v>
      </c>
      <c r="D56203" s="7">
        <v>3646466</v>
      </c>
      <c r="E56203" s="7">
        <v>4053973</v>
      </c>
      <c r="F56203" s="12"/>
      <c r="G56203" s="12"/>
      <c r="H56203" s="12"/>
      <c r="I56203" s="12"/>
      <c r="J56203" s="12"/>
    </row>
    <row r="56204" spans="1:10" x14ac:dyDescent="0.25">
      <c r="A56204" s="8">
        <v>43767</v>
      </c>
      <c r="B56204" s="3">
        <v>1500</v>
      </c>
      <c r="C56204" s="7">
        <v>396038</v>
      </c>
      <c r="D56204" s="7">
        <v>3577541</v>
      </c>
      <c r="E56204" s="7">
        <v>3973579</v>
      </c>
      <c r="F56204" s="12"/>
      <c r="G56204" s="12"/>
      <c r="H56204" s="12"/>
      <c r="I56204" s="12"/>
      <c r="J56204" s="12"/>
    </row>
    <row r="56205" spans="1:10" x14ac:dyDescent="0.25">
      <c r="A56205" s="8">
        <v>43767</v>
      </c>
      <c r="B56205" s="3">
        <v>1600</v>
      </c>
      <c r="C56205" s="7">
        <v>380088</v>
      </c>
      <c r="D56205" s="7">
        <v>3549493</v>
      </c>
      <c r="E56205" s="7">
        <v>3929581</v>
      </c>
      <c r="F56205" s="12"/>
      <c r="G56205" s="12"/>
      <c r="H56205" s="12"/>
      <c r="I56205" s="12"/>
      <c r="J56205" s="12"/>
    </row>
    <row r="56206" spans="1:10" x14ac:dyDescent="0.25">
      <c r="A56206" s="8">
        <v>43767</v>
      </c>
      <c r="B56206" s="3">
        <v>1700</v>
      </c>
      <c r="C56206" s="7">
        <v>426190</v>
      </c>
      <c r="D56206" s="7">
        <v>3443702</v>
      </c>
      <c r="E56206" s="7">
        <v>3869892</v>
      </c>
      <c r="F56206" s="12"/>
      <c r="G56206" s="12"/>
      <c r="H56206" s="12"/>
      <c r="I56206" s="12"/>
      <c r="J56206" s="12"/>
    </row>
    <row r="56207" spans="1:10" x14ac:dyDescent="0.25">
      <c r="A56207" s="8">
        <v>43767</v>
      </c>
      <c r="B56207" s="3">
        <v>1800</v>
      </c>
      <c r="C56207" s="7">
        <v>483075</v>
      </c>
      <c r="D56207" s="7">
        <v>3287701</v>
      </c>
      <c r="E56207" s="7">
        <v>3770776</v>
      </c>
      <c r="F56207" s="12"/>
      <c r="G56207" s="12"/>
      <c r="H56207" s="12"/>
      <c r="I56207" s="12"/>
      <c r="J56207" s="12"/>
    </row>
    <row r="56208" spans="1:10" x14ac:dyDescent="0.25">
      <c r="A56208" s="8">
        <v>43767</v>
      </c>
      <c r="B56208" s="3">
        <v>1900</v>
      </c>
      <c r="C56208" s="7">
        <v>522172</v>
      </c>
      <c r="D56208" s="7">
        <v>3304076</v>
      </c>
      <c r="E56208" s="7">
        <v>3826248</v>
      </c>
      <c r="F56208" s="12"/>
      <c r="G56208" s="12"/>
      <c r="H56208" s="12"/>
      <c r="I56208" s="12"/>
      <c r="J56208" s="12"/>
    </row>
    <row r="56209" spans="1:10" x14ac:dyDescent="0.25">
      <c r="A56209" s="8">
        <v>43767</v>
      </c>
      <c r="B56209" s="3">
        <v>2000</v>
      </c>
      <c r="C56209" s="7">
        <v>548235</v>
      </c>
      <c r="D56209" s="7">
        <v>3266013</v>
      </c>
      <c r="E56209" s="7">
        <v>3814248</v>
      </c>
      <c r="F56209" s="12"/>
      <c r="G56209" s="12"/>
      <c r="H56209" s="12"/>
      <c r="I56209" s="12"/>
      <c r="J56209" s="12"/>
    </row>
    <row r="56210" spans="1:10" x14ac:dyDescent="0.25">
      <c r="A56210" s="8">
        <v>43767</v>
      </c>
      <c r="B56210" s="3">
        <v>2100</v>
      </c>
      <c r="C56210" s="7">
        <v>554881</v>
      </c>
      <c r="D56210" s="7">
        <v>3225803</v>
      </c>
      <c r="E56210" s="7">
        <v>3780684</v>
      </c>
      <c r="F56210" s="12"/>
      <c r="G56210" s="12"/>
      <c r="H56210" s="12"/>
      <c r="I56210" s="12"/>
      <c r="J56210" s="12"/>
    </row>
    <row r="56211" spans="1:10" x14ac:dyDescent="0.25">
      <c r="A56211" s="8">
        <v>43767</v>
      </c>
      <c r="B56211" s="3">
        <v>2200</v>
      </c>
      <c r="C56211" s="7">
        <v>516008</v>
      </c>
      <c r="D56211" s="7">
        <v>3107894</v>
      </c>
      <c r="E56211" s="7">
        <v>3623902</v>
      </c>
      <c r="F56211" s="12"/>
      <c r="G56211" s="12"/>
      <c r="H56211" s="12"/>
      <c r="I56211" s="12"/>
      <c r="J56211" s="12"/>
    </row>
    <row r="56212" spans="1:10" x14ac:dyDescent="0.25">
      <c r="A56212" s="8">
        <v>43767</v>
      </c>
      <c r="B56212" s="3">
        <v>2300</v>
      </c>
      <c r="C56212" s="7">
        <v>443869</v>
      </c>
      <c r="D56212" s="7">
        <v>3105822</v>
      </c>
      <c r="E56212" s="7">
        <v>3549691</v>
      </c>
      <c r="F56212" s="12"/>
      <c r="G56212" s="12"/>
      <c r="H56212" s="12"/>
      <c r="I56212" s="12"/>
      <c r="J56212" s="12"/>
    </row>
    <row r="56213" spans="1:10" x14ac:dyDescent="0.25">
      <c r="A56213" s="8">
        <v>43767</v>
      </c>
      <c r="B56213" s="3">
        <v>2400</v>
      </c>
      <c r="C56213" s="7">
        <v>415475</v>
      </c>
      <c r="D56213" s="7">
        <v>2955799</v>
      </c>
      <c r="E56213" s="7">
        <v>3371274</v>
      </c>
      <c r="F56213" s="12"/>
      <c r="G56213" s="12"/>
      <c r="H56213" s="12"/>
      <c r="I56213" s="12"/>
      <c r="J56213" s="12"/>
    </row>
    <row r="56214" spans="1:10" x14ac:dyDescent="0.25">
      <c r="A56214" s="8">
        <v>43768</v>
      </c>
      <c r="B56214" s="3">
        <v>100</v>
      </c>
      <c r="C56214" s="7">
        <v>381223</v>
      </c>
      <c r="D56214" s="7">
        <v>2882366</v>
      </c>
      <c r="E56214" s="7">
        <v>3263589</v>
      </c>
      <c r="F56214" s="12"/>
      <c r="G56214" s="12"/>
      <c r="H56214" s="12"/>
      <c r="I56214" s="12"/>
      <c r="J56214" s="12"/>
    </row>
    <row r="56215" spans="1:10" x14ac:dyDescent="0.25">
      <c r="A56215" s="8">
        <v>43768</v>
      </c>
      <c r="B56215" s="3">
        <v>200</v>
      </c>
      <c r="C56215" s="7">
        <v>362154</v>
      </c>
      <c r="D56215" s="7">
        <v>2821091</v>
      </c>
      <c r="E56215" s="7">
        <v>3183245</v>
      </c>
      <c r="F56215" s="12"/>
      <c r="G56215" s="12"/>
      <c r="H56215" s="12"/>
      <c r="I56215" s="12"/>
      <c r="J56215" s="12"/>
    </row>
    <row r="56216" spans="1:10" x14ac:dyDescent="0.25">
      <c r="A56216" s="8">
        <v>43768</v>
      </c>
      <c r="B56216" s="3">
        <v>300</v>
      </c>
      <c r="C56216" s="7">
        <v>360777</v>
      </c>
      <c r="D56216" s="7">
        <v>2774936</v>
      </c>
      <c r="E56216" s="7">
        <v>3135713</v>
      </c>
      <c r="F56216" s="12"/>
      <c r="G56216" s="12"/>
      <c r="H56216" s="12"/>
      <c r="I56216" s="12"/>
      <c r="J56216" s="12"/>
    </row>
    <row r="56217" spans="1:10" x14ac:dyDescent="0.25">
      <c r="A56217" s="8">
        <v>43768</v>
      </c>
      <c r="B56217" s="3">
        <v>400</v>
      </c>
      <c r="C56217" s="7">
        <v>346171</v>
      </c>
      <c r="D56217" s="7">
        <v>2795703</v>
      </c>
      <c r="E56217" s="7">
        <v>3141874</v>
      </c>
      <c r="F56217" s="12"/>
      <c r="G56217" s="12"/>
      <c r="H56217" s="12"/>
      <c r="I56217" s="12"/>
      <c r="J56217" s="12"/>
    </row>
    <row r="56218" spans="1:10" x14ac:dyDescent="0.25">
      <c r="A56218" s="8">
        <v>43768</v>
      </c>
      <c r="B56218" s="3">
        <v>500</v>
      </c>
      <c r="C56218" s="7">
        <v>358952</v>
      </c>
      <c r="D56218" s="7">
        <v>2848488</v>
      </c>
      <c r="E56218" s="7">
        <v>3207440</v>
      </c>
      <c r="F56218" s="12"/>
      <c r="G56218" s="12"/>
      <c r="H56218" s="12"/>
      <c r="I56218" s="12"/>
      <c r="J56218" s="12"/>
    </row>
    <row r="56219" spans="1:10" x14ac:dyDescent="0.25">
      <c r="A56219" s="8">
        <v>43768</v>
      </c>
      <c r="B56219" s="3">
        <v>600</v>
      </c>
      <c r="C56219" s="7">
        <v>384415</v>
      </c>
      <c r="D56219" s="7">
        <v>3018347</v>
      </c>
      <c r="E56219" s="7">
        <v>3402762</v>
      </c>
      <c r="F56219" s="12"/>
      <c r="G56219" s="12"/>
      <c r="H56219" s="12"/>
      <c r="I56219" s="12"/>
      <c r="J56219" s="12"/>
    </row>
    <row r="56220" spans="1:10" x14ac:dyDescent="0.25">
      <c r="A56220" s="8">
        <v>43768</v>
      </c>
      <c r="B56220" s="3">
        <v>700</v>
      </c>
      <c r="C56220" s="7">
        <v>442675</v>
      </c>
      <c r="D56220" s="7">
        <v>3261672</v>
      </c>
      <c r="E56220" s="7">
        <v>3704347</v>
      </c>
      <c r="F56220" s="12"/>
      <c r="G56220" s="12"/>
      <c r="H56220" s="12"/>
      <c r="I56220" s="12"/>
      <c r="J56220" s="12"/>
    </row>
    <row r="56221" spans="1:10" x14ac:dyDescent="0.25">
      <c r="A56221" s="8">
        <v>43768</v>
      </c>
      <c r="B56221" s="3">
        <v>800</v>
      </c>
      <c r="C56221" s="7">
        <v>467607</v>
      </c>
      <c r="D56221" s="7">
        <v>3540188</v>
      </c>
      <c r="E56221" s="7">
        <v>4007795</v>
      </c>
      <c r="F56221" s="12"/>
      <c r="G56221" s="12"/>
      <c r="H56221" s="12"/>
      <c r="I56221" s="12"/>
      <c r="J56221" s="12"/>
    </row>
    <row r="56222" spans="1:10" x14ac:dyDescent="0.25">
      <c r="A56222" s="8">
        <v>43768</v>
      </c>
      <c r="B56222" s="3">
        <v>900</v>
      </c>
      <c r="C56222" s="7">
        <v>467897</v>
      </c>
      <c r="D56222" s="7">
        <v>3556844</v>
      </c>
      <c r="E56222" s="7">
        <v>4024741</v>
      </c>
      <c r="F56222" s="12"/>
      <c r="G56222" s="12"/>
      <c r="H56222" s="12"/>
      <c r="I56222" s="12"/>
      <c r="J56222" s="12"/>
    </row>
    <row r="56223" spans="1:10" x14ac:dyDescent="0.25">
      <c r="A56223" s="8">
        <v>43768</v>
      </c>
      <c r="B56223" s="3">
        <v>1000</v>
      </c>
      <c r="C56223" s="7">
        <v>434336</v>
      </c>
      <c r="D56223" s="7">
        <v>3612860</v>
      </c>
      <c r="E56223" s="7">
        <v>4047196</v>
      </c>
      <c r="F56223" s="12"/>
      <c r="G56223" s="12"/>
      <c r="H56223" s="12"/>
      <c r="I56223" s="12"/>
      <c r="J56223" s="12"/>
    </row>
    <row r="56224" spans="1:10" x14ac:dyDescent="0.25">
      <c r="A56224" s="8">
        <v>43768</v>
      </c>
      <c r="B56224" s="3">
        <v>1100</v>
      </c>
      <c r="C56224" s="7">
        <v>449289</v>
      </c>
      <c r="D56224" s="7">
        <v>3653763</v>
      </c>
      <c r="E56224" s="7">
        <v>4103052</v>
      </c>
      <c r="F56224" s="12"/>
      <c r="G56224" s="12"/>
      <c r="H56224" s="12"/>
      <c r="I56224" s="12"/>
      <c r="J56224" s="12"/>
    </row>
    <row r="56225" spans="1:10" x14ac:dyDescent="0.25">
      <c r="A56225" s="8">
        <v>43768</v>
      </c>
      <c r="B56225" s="3">
        <v>1200</v>
      </c>
      <c r="C56225" s="7">
        <v>445551</v>
      </c>
      <c r="D56225" s="7">
        <v>3543161</v>
      </c>
      <c r="E56225" s="7">
        <v>3988712</v>
      </c>
      <c r="F56225" s="12"/>
      <c r="G56225" s="12"/>
      <c r="H56225" s="12"/>
      <c r="I56225" s="12"/>
      <c r="J56225" s="12"/>
    </row>
    <row r="56226" spans="1:10" x14ac:dyDescent="0.25">
      <c r="A56226" s="8">
        <v>43768</v>
      </c>
      <c r="B56226" s="3">
        <v>1300</v>
      </c>
      <c r="C56226" s="7">
        <v>426985</v>
      </c>
      <c r="D56226" s="7">
        <v>3622981</v>
      </c>
      <c r="E56226" s="7">
        <v>4049966</v>
      </c>
      <c r="F56226" s="12"/>
      <c r="G56226" s="12"/>
      <c r="H56226" s="12"/>
      <c r="I56226" s="12"/>
      <c r="J56226" s="12"/>
    </row>
    <row r="56227" spans="1:10" x14ac:dyDescent="0.25">
      <c r="A56227" s="8">
        <v>43768</v>
      </c>
      <c r="B56227" s="3">
        <v>1400</v>
      </c>
      <c r="C56227" s="7">
        <v>411571</v>
      </c>
      <c r="D56227" s="7">
        <v>3668690</v>
      </c>
      <c r="E56227" s="7">
        <v>4080261</v>
      </c>
      <c r="F56227" s="12"/>
      <c r="G56227" s="12"/>
      <c r="H56227" s="12"/>
      <c r="I56227" s="12"/>
      <c r="J56227" s="12"/>
    </row>
    <row r="56228" spans="1:10" x14ac:dyDescent="0.25">
      <c r="A56228" s="8">
        <v>43768</v>
      </c>
      <c r="B56228" s="3">
        <v>1500</v>
      </c>
      <c r="C56228" s="7">
        <v>432840</v>
      </c>
      <c r="D56228" s="7">
        <v>3629253</v>
      </c>
      <c r="E56228" s="7">
        <v>4062093</v>
      </c>
      <c r="F56228" s="12"/>
      <c r="G56228" s="12"/>
      <c r="H56228" s="12"/>
      <c r="I56228" s="12"/>
      <c r="J56228" s="12"/>
    </row>
    <row r="56229" spans="1:10" x14ac:dyDescent="0.25">
      <c r="A56229" s="8">
        <v>43768</v>
      </c>
      <c r="B56229" s="3">
        <v>1600</v>
      </c>
      <c r="C56229" s="7">
        <v>449511</v>
      </c>
      <c r="D56229" s="7">
        <v>3559910</v>
      </c>
      <c r="E56229" s="7">
        <v>4009421</v>
      </c>
      <c r="F56229" s="12"/>
      <c r="G56229" s="12"/>
      <c r="H56229" s="12"/>
      <c r="I56229" s="12"/>
      <c r="J56229" s="12"/>
    </row>
    <row r="56230" spans="1:10" x14ac:dyDescent="0.25">
      <c r="A56230" s="8">
        <v>43768</v>
      </c>
      <c r="B56230" s="3">
        <v>1700</v>
      </c>
      <c r="C56230" s="7">
        <v>474900</v>
      </c>
      <c r="D56230" s="7">
        <v>3572391</v>
      </c>
      <c r="E56230" s="7">
        <v>4047291</v>
      </c>
      <c r="F56230" s="12"/>
      <c r="G56230" s="12"/>
      <c r="H56230" s="12"/>
      <c r="I56230" s="12"/>
      <c r="J56230" s="12"/>
    </row>
    <row r="56231" spans="1:10" x14ac:dyDescent="0.25">
      <c r="A56231" s="8">
        <v>43768</v>
      </c>
      <c r="B56231" s="3">
        <v>1800</v>
      </c>
      <c r="C56231" s="7">
        <v>555386</v>
      </c>
      <c r="D56231" s="7">
        <v>3393310</v>
      </c>
      <c r="E56231" s="7">
        <v>3948696</v>
      </c>
      <c r="F56231" s="12"/>
      <c r="G56231" s="12"/>
      <c r="H56231" s="12"/>
      <c r="I56231" s="12"/>
      <c r="J56231" s="12"/>
    </row>
    <row r="56232" spans="1:10" x14ac:dyDescent="0.25">
      <c r="A56232" s="8">
        <v>43768</v>
      </c>
      <c r="B56232" s="3">
        <v>1900</v>
      </c>
      <c r="C56232" s="7">
        <v>582430</v>
      </c>
      <c r="D56232" s="7">
        <v>3461239</v>
      </c>
      <c r="E56232" s="7">
        <v>4043669</v>
      </c>
      <c r="F56232" s="12"/>
      <c r="G56232" s="12"/>
      <c r="H56232" s="12"/>
      <c r="I56232" s="12"/>
      <c r="J56232" s="12"/>
    </row>
    <row r="56233" spans="1:10" x14ac:dyDescent="0.25">
      <c r="A56233" s="8">
        <v>43768</v>
      </c>
      <c r="B56233" s="3">
        <v>2000</v>
      </c>
      <c r="C56233" s="7">
        <v>592187</v>
      </c>
      <c r="D56233" s="7">
        <v>3398202</v>
      </c>
      <c r="E56233" s="7">
        <v>3990389</v>
      </c>
      <c r="F56233" s="12"/>
      <c r="G56233" s="12"/>
      <c r="H56233" s="12"/>
      <c r="I56233" s="12"/>
      <c r="J56233" s="12"/>
    </row>
    <row r="56234" spans="1:10" x14ac:dyDescent="0.25">
      <c r="A56234" s="8">
        <v>43768</v>
      </c>
      <c r="B56234" s="3">
        <v>2100</v>
      </c>
      <c r="C56234" s="7">
        <v>597760</v>
      </c>
      <c r="D56234" s="7">
        <v>3272769</v>
      </c>
      <c r="E56234" s="7">
        <v>3870529</v>
      </c>
      <c r="F56234" s="12"/>
      <c r="G56234" s="12"/>
      <c r="H56234" s="12"/>
      <c r="I56234" s="12"/>
      <c r="J56234" s="12"/>
    </row>
    <row r="56235" spans="1:10" x14ac:dyDescent="0.25">
      <c r="A56235" s="8">
        <v>43768</v>
      </c>
      <c r="B56235" s="3">
        <v>2200</v>
      </c>
      <c r="C56235" s="7">
        <v>524756</v>
      </c>
      <c r="D56235" s="7">
        <v>3329669</v>
      </c>
      <c r="E56235" s="7">
        <v>3854425</v>
      </c>
      <c r="F56235" s="12"/>
      <c r="G56235" s="12"/>
      <c r="H56235" s="12"/>
      <c r="I56235" s="12"/>
      <c r="J56235" s="12"/>
    </row>
    <row r="56236" spans="1:10" x14ac:dyDescent="0.25">
      <c r="A56236" s="8">
        <v>43768</v>
      </c>
      <c r="B56236" s="3">
        <v>2300</v>
      </c>
      <c r="C56236" s="7">
        <v>473270</v>
      </c>
      <c r="D56236" s="7">
        <v>3209679</v>
      </c>
      <c r="E56236" s="7">
        <v>3682949</v>
      </c>
      <c r="F56236" s="12"/>
      <c r="G56236" s="12"/>
      <c r="H56236" s="12"/>
      <c r="I56236" s="12"/>
      <c r="J56236" s="12"/>
    </row>
    <row r="56237" spans="1:10" x14ac:dyDescent="0.25">
      <c r="A56237" s="8">
        <v>43768</v>
      </c>
      <c r="B56237" s="3">
        <v>2400</v>
      </c>
      <c r="C56237" s="7">
        <v>405565</v>
      </c>
      <c r="D56237" s="7">
        <v>3189149</v>
      </c>
      <c r="E56237" s="7">
        <v>3594714</v>
      </c>
      <c r="F56237" s="12"/>
      <c r="G56237" s="12"/>
      <c r="H56237" s="12"/>
      <c r="I56237" s="12"/>
      <c r="J56237" s="12"/>
    </row>
    <row r="56238" spans="1:10" x14ac:dyDescent="0.25">
      <c r="A56238" s="8">
        <v>43769</v>
      </c>
      <c r="B56238" s="3">
        <v>100</v>
      </c>
      <c r="C56238" s="7">
        <v>375631</v>
      </c>
      <c r="D56238" s="7">
        <v>3103389</v>
      </c>
      <c r="E56238" s="7">
        <v>3479020</v>
      </c>
      <c r="F56238" s="12"/>
      <c r="G56238" s="12"/>
      <c r="H56238" s="12"/>
      <c r="I56238" s="12"/>
      <c r="J56238" s="12"/>
    </row>
    <row r="56239" spans="1:10" x14ac:dyDescent="0.25">
      <c r="A56239" s="8">
        <v>43769</v>
      </c>
      <c r="B56239" s="3">
        <v>200</v>
      </c>
      <c r="C56239" s="7">
        <v>333651</v>
      </c>
      <c r="D56239" s="7">
        <v>3008082</v>
      </c>
      <c r="E56239" s="7">
        <v>3341733</v>
      </c>
      <c r="F56239" s="12"/>
      <c r="G56239" s="12"/>
      <c r="H56239" s="12"/>
      <c r="I56239" s="12"/>
      <c r="J56239" s="12"/>
    </row>
    <row r="56240" spans="1:10" x14ac:dyDescent="0.25">
      <c r="A56240" s="8">
        <v>43769</v>
      </c>
      <c r="B56240" s="3">
        <v>300</v>
      </c>
      <c r="C56240" s="7">
        <v>322190</v>
      </c>
      <c r="D56240" s="7">
        <v>3048479</v>
      </c>
      <c r="E56240" s="7">
        <v>3370669</v>
      </c>
      <c r="F56240" s="12"/>
      <c r="G56240" s="12"/>
      <c r="H56240" s="12"/>
      <c r="I56240" s="12"/>
      <c r="J56240" s="12"/>
    </row>
    <row r="56241" spans="1:10" x14ac:dyDescent="0.25">
      <c r="A56241" s="8">
        <v>43769</v>
      </c>
      <c r="B56241" s="3">
        <v>400</v>
      </c>
      <c r="C56241" s="7">
        <v>312769</v>
      </c>
      <c r="D56241" s="7">
        <v>2994239</v>
      </c>
      <c r="E56241" s="7">
        <v>3307008</v>
      </c>
      <c r="F56241" s="12"/>
      <c r="G56241" s="12"/>
      <c r="H56241" s="12"/>
      <c r="I56241" s="12"/>
      <c r="J56241" s="12"/>
    </row>
    <row r="56242" spans="1:10" x14ac:dyDescent="0.25">
      <c r="A56242" s="8">
        <v>43769</v>
      </c>
      <c r="B56242" s="3">
        <v>500</v>
      </c>
      <c r="C56242" s="7">
        <v>319667</v>
      </c>
      <c r="D56242" s="7">
        <v>3100349</v>
      </c>
      <c r="E56242" s="7">
        <v>3420016</v>
      </c>
      <c r="F56242" s="12"/>
      <c r="G56242" s="12"/>
      <c r="H56242" s="12"/>
      <c r="I56242" s="12"/>
      <c r="J56242" s="12"/>
    </row>
    <row r="56243" spans="1:10" x14ac:dyDescent="0.25">
      <c r="A56243" s="8">
        <v>43769</v>
      </c>
      <c r="B56243" s="3">
        <v>600</v>
      </c>
      <c r="C56243" s="7">
        <v>368949</v>
      </c>
      <c r="D56243" s="7">
        <v>3098165</v>
      </c>
      <c r="E56243" s="7">
        <v>3467114</v>
      </c>
      <c r="F56243" s="12"/>
      <c r="G56243" s="12"/>
      <c r="H56243" s="12"/>
      <c r="I56243" s="12"/>
      <c r="J56243" s="12"/>
    </row>
    <row r="56244" spans="1:10" x14ac:dyDescent="0.25">
      <c r="A56244" s="8">
        <v>43769</v>
      </c>
      <c r="B56244" s="3">
        <v>700</v>
      </c>
      <c r="C56244" s="7">
        <v>406381</v>
      </c>
      <c r="D56244" s="7">
        <v>3356726</v>
      </c>
      <c r="E56244" s="7">
        <v>3763107</v>
      </c>
      <c r="F56244" s="12"/>
      <c r="G56244" s="12"/>
      <c r="H56244" s="12"/>
      <c r="I56244" s="12"/>
      <c r="J56244" s="12"/>
    </row>
    <row r="56245" spans="1:10" x14ac:dyDescent="0.25">
      <c r="A56245" s="8">
        <v>43769</v>
      </c>
      <c r="B56245" s="3">
        <v>800</v>
      </c>
      <c r="C56245" s="7">
        <v>415692</v>
      </c>
      <c r="D56245" s="7">
        <v>3626947</v>
      </c>
      <c r="E56245" s="7">
        <v>4042639</v>
      </c>
      <c r="F56245" s="12"/>
      <c r="G56245" s="12"/>
      <c r="H56245" s="12"/>
      <c r="I56245" s="12"/>
      <c r="J56245" s="12"/>
    </row>
    <row r="56246" spans="1:10" x14ac:dyDescent="0.25">
      <c r="A56246" s="8">
        <v>43769</v>
      </c>
      <c r="B56246" s="3">
        <v>900</v>
      </c>
      <c r="C56246" s="7">
        <v>392701</v>
      </c>
      <c r="D56246" s="7">
        <v>3810035</v>
      </c>
      <c r="E56246" s="7">
        <v>4202736</v>
      </c>
      <c r="F56246" s="12"/>
      <c r="G56246" s="12"/>
      <c r="H56246" s="12"/>
      <c r="I56246" s="12"/>
      <c r="J56246" s="12"/>
    </row>
    <row r="56247" spans="1:10" x14ac:dyDescent="0.25">
      <c r="A56247" s="8">
        <v>43769</v>
      </c>
      <c r="B56247" s="3">
        <v>1000</v>
      </c>
      <c r="C56247" s="7">
        <v>373909</v>
      </c>
      <c r="D56247" s="7">
        <v>3884974</v>
      </c>
      <c r="E56247" s="7">
        <v>4258883</v>
      </c>
      <c r="F56247" s="12"/>
      <c r="G56247" s="12"/>
      <c r="H56247" s="12"/>
      <c r="I56247" s="12"/>
      <c r="J56247" s="12"/>
    </row>
    <row r="56248" spans="1:10" x14ac:dyDescent="0.25">
      <c r="A56248" s="8">
        <v>43769</v>
      </c>
      <c r="B56248" s="3">
        <v>1100</v>
      </c>
      <c r="C56248" s="7">
        <v>410634</v>
      </c>
      <c r="D56248" s="7">
        <v>3839000</v>
      </c>
      <c r="E56248" s="7">
        <v>4249634</v>
      </c>
      <c r="F56248" s="12"/>
      <c r="G56248" s="12"/>
      <c r="H56248" s="12"/>
      <c r="I56248" s="12"/>
      <c r="J56248" s="12"/>
    </row>
    <row r="56249" spans="1:10" x14ac:dyDescent="0.25">
      <c r="A56249" s="8">
        <v>43769</v>
      </c>
      <c r="B56249" s="3">
        <v>1200</v>
      </c>
      <c r="C56249" s="7">
        <v>418009</v>
      </c>
      <c r="D56249" s="7">
        <v>3890143</v>
      </c>
      <c r="E56249" s="7">
        <v>4308152</v>
      </c>
      <c r="F56249" s="12"/>
      <c r="G56249" s="12"/>
      <c r="H56249" s="12"/>
      <c r="I56249" s="12"/>
      <c r="J56249" s="12"/>
    </row>
    <row r="56250" spans="1:10" x14ac:dyDescent="0.25">
      <c r="A56250" s="8">
        <v>43769</v>
      </c>
      <c r="B56250" s="3">
        <v>1300</v>
      </c>
      <c r="C56250" s="7">
        <v>396925</v>
      </c>
      <c r="D56250" s="7">
        <v>3851631</v>
      </c>
      <c r="E56250" s="7">
        <v>4248556</v>
      </c>
      <c r="F56250" s="12"/>
      <c r="G56250" s="12"/>
      <c r="H56250" s="12"/>
      <c r="I56250" s="12"/>
      <c r="J56250" s="12"/>
    </row>
    <row r="56251" spans="1:10" x14ac:dyDescent="0.25">
      <c r="A56251" s="8">
        <v>43769</v>
      </c>
      <c r="B56251" s="3">
        <v>1400</v>
      </c>
      <c r="C56251" s="7">
        <v>418429</v>
      </c>
      <c r="D56251" s="7">
        <v>3832253</v>
      </c>
      <c r="E56251" s="7">
        <v>4250682</v>
      </c>
      <c r="F56251" s="12"/>
      <c r="G56251" s="12"/>
      <c r="H56251" s="12"/>
      <c r="I56251" s="12"/>
      <c r="J56251" s="12"/>
    </row>
    <row r="56252" spans="1:10" x14ac:dyDescent="0.25">
      <c r="A56252" s="8">
        <v>43769</v>
      </c>
      <c r="B56252" s="3">
        <v>1500</v>
      </c>
      <c r="C56252" s="7">
        <v>419875</v>
      </c>
      <c r="D56252" s="7">
        <v>3698729</v>
      </c>
      <c r="E56252" s="7">
        <v>4118604</v>
      </c>
      <c r="F56252" s="12"/>
      <c r="G56252" s="12"/>
      <c r="H56252" s="12"/>
      <c r="I56252" s="12"/>
      <c r="J56252" s="12"/>
    </row>
    <row r="56253" spans="1:10" x14ac:dyDescent="0.25">
      <c r="A56253" s="8">
        <v>43769</v>
      </c>
      <c r="B56253" s="3">
        <v>1600</v>
      </c>
      <c r="C56253" s="7">
        <v>438479</v>
      </c>
      <c r="D56253" s="7">
        <v>3586342</v>
      </c>
      <c r="E56253" s="7">
        <v>4024821</v>
      </c>
      <c r="F56253" s="12"/>
      <c r="G56253" s="12"/>
      <c r="H56253" s="12"/>
      <c r="I56253" s="12"/>
      <c r="J56253" s="12"/>
    </row>
    <row r="56254" spans="1:10" x14ac:dyDescent="0.25">
      <c r="A56254" s="8">
        <v>43769</v>
      </c>
      <c r="B56254" s="3">
        <v>1700</v>
      </c>
      <c r="C56254" s="7">
        <v>503269</v>
      </c>
      <c r="D56254" s="7">
        <v>3382052</v>
      </c>
      <c r="E56254" s="7">
        <v>3885321</v>
      </c>
      <c r="F56254" s="12"/>
      <c r="G56254" s="12"/>
      <c r="H56254" s="12"/>
      <c r="I56254" s="12"/>
      <c r="J56254" s="12"/>
    </row>
    <row r="56255" spans="1:10" x14ac:dyDescent="0.25">
      <c r="A56255" s="8">
        <v>43769</v>
      </c>
      <c r="B56255" s="3">
        <v>1800</v>
      </c>
      <c r="C56255" s="7">
        <v>559937</v>
      </c>
      <c r="D56255" s="7">
        <v>3328958</v>
      </c>
      <c r="E56255" s="7">
        <v>3888895</v>
      </c>
      <c r="F56255" s="12"/>
      <c r="G56255" s="12"/>
      <c r="H56255" s="12"/>
      <c r="I56255" s="12"/>
      <c r="J56255" s="12"/>
    </row>
    <row r="56256" spans="1:10" x14ac:dyDescent="0.25">
      <c r="A56256" s="8">
        <v>43769</v>
      </c>
      <c r="B56256" s="3">
        <v>1900</v>
      </c>
      <c r="C56256" s="7">
        <v>608194</v>
      </c>
      <c r="D56256" s="7">
        <v>3254134</v>
      </c>
      <c r="E56256" s="7">
        <v>3862328</v>
      </c>
      <c r="F56256" s="12"/>
      <c r="G56256" s="12"/>
      <c r="H56256" s="12"/>
      <c r="I56256" s="12"/>
      <c r="J56256" s="12"/>
    </row>
    <row r="56257" spans="1:10" x14ac:dyDescent="0.25">
      <c r="A56257" s="8">
        <v>43769</v>
      </c>
      <c r="B56257" s="3">
        <v>2000</v>
      </c>
      <c r="C56257" s="7">
        <v>646893</v>
      </c>
      <c r="D56257" s="7">
        <v>3352670</v>
      </c>
      <c r="E56257" s="7">
        <v>3999563</v>
      </c>
      <c r="F56257" s="12"/>
      <c r="G56257" s="12"/>
      <c r="H56257" s="12"/>
      <c r="I56257" s="12"/>
      <c r="J56257" s="12"/>
    </row>
    <row r="56258" spans="1:10" x14ac:dyDescent="0.25">
      <c r="A56258" s="8">
        <v>43769</v>
      </c>
      <c r="B56258" s="3">
        <v>2100</v>
      </c>
      <c r="C56258" s="7">
        <v>670502</v>
      </c>
      <c r="D56258" s="7">
        <v>3322527</v>
      </c>
      <c r="E56258" s="7">
        <v>3993029</v>
      </c>
      <c r="F56258" s="12"/>
      <c r="G56258" s="12"/>
      <c r="H56258" s="12"/>
      <c r="I56258" s="12"/>
      <c r="J56258" s="12"/>
    </row>
    <row r="56259" spans="1:10" x14ac:dyDescent="0.25">
      <c r="A56259" s="8">
        <v>43769</v>
      </c>
      <c r="B56259" s="3">
        <v>2200</v>
      </c>
      <c r="C56259" s="7">
        <v>615676</v>
      </c>
      <c r="D56259" s="7">
        <v>3396146</v>
      </c>
      <c r="E56259" s="7">
        <v>4011822</v>
      </c>
      <c r="F56259" s="12"/>
      <c r="G56259" s="12"/>
      <c r="H56259" s="12"/>
      <c r="I56259" s="12"/>
      <c r="J56259" s="12"/>
    </row>
    <row r="56260" spans="1:10" x14ac:dyDescent="0.25">
      <c r="A56260" s="8">
        <v>43769</v>
      </c>
      <c r="B56260" s="3">
        <v>2300</v>
      </c>
      <c r="C56260" s="7">
        <v>563912</v>
      </c>
      <c r="D56260" s="7">
        <v>3294515</v>
      </c>
      <c r="E56260" s="7">
        <v>3858427</v>
      </c>
      <c r="F56260" s="12"/>
      <c r="G56260" s="12"/>
      <c r="H56260" s="12"/>
      <c r="I56260" s="12"/>
      <c r="J56260" s="12"/>
    </row>
    <row r="56261" spans="1:10" x14ac:dyDescent="0.25">
      <c r="A56261" s="8">
        <v>43769</v>
      </c>
      <c r="B56261" s="3">
        <v>2400</v>
      </c>
      <c r="C56261" s="7">
        <v>528275</v>
      </c>
      <c r="D56261" s="7">
        <v>3205014</v>
      </c>
      <c r="E56261" s="7">
        <v>3733289</v>
      </c>
      <c r="F56261" s="12"/>
      <c r="G56261" s="12"/>
      <c r="H56261" s="12"/>
      <c r="I56261" s="12"/>
      <c r="J56261" s="12"/>
    </row>
    <row r="56262" spans="1:10" x14ac:dyDescent="0.25">
      <c r="A56262" s="8">
        <v>43770</v>
      </c>
      <c r="B56262" s="3">
        <v>100</v>
      </c>
      <c r="C56262" s="7">
        <v>499489</v>
      </c>
      <c r="D56262" s="7">
        <v>3102379</v>
      </c>
      <c r="E56262" s="7">
        <v>3601868</v>
      </c>
    </row>
    <row r="56263" spans="1:10" x14ac:dyDescent="0.25">
      <c r="A56263" s="8">
        <v>43770</v>
      </c>
      <c r="B56263" s="3">
        <v>200</v>
      </c>
      <c r="C56263" s="7">
        <v>488347</v>
      </c>
      <c r="D56263" s="7">
        <v>3012932</v>
      </c>
      <c r="E56263" s="7">
        <v>3501279</v>
      </c>
    </row>
    <row r="56264" spans="1:10" x14ac:dyDescent="0.25">
      <c r="A56264" s="8">
        <v>43770</v>
      </c>
      <c r="B56264" s="3">
        <v>300</v>
      </c>
      <c r="C56264" s="7">
        <v>489137</v>
      </c>
      <c r="D56264" s="7">
        <v>2924222</v>
      </c>
      <c r="E56264" s="7">
        <v>3413359</v>
      </c>
    </row>
    <row r="56265" spans="1:10" x14ac:dyDescent="0.25">
      <c r="A56265" s="8">
        <v>43770</v>
      </c>
      <c r="B56265" s="3">
        <v>400</v>
      </c>
      <c r="C56265" s="7">
        <v>488695</v>
      </c>
      <c r="D56265" s="7">
        <v>2919800</v>
      </c>
      <c r="E56265" s="7">
        <v>3408495</v>
      </c>
    </row>
    <row r="56266" spans="1:10" x14ac:dyDescent="0.25">
      <c r="A56266" s="8">
        <v>43770</v>
      </c>
      <c r="B56266" s="3">
        <v>500</v>
      </c>
      <c r="C56266" s="7">
        <v>517705</v>
      </c>
      <c r="D56266" s="7">
        <v>2985449</v>
      </c>
      <c r="E56266" s="7">
        <v>3503154</v>
      </c>
    </row>
    <row r="56267" spans="1:10" x14ac:dyDescent="0.25">
      <c r="A56267" s="8">
        <v>43770</v>
      </c>
      <c r="B56267" s="3">
        <v>600</v>
      </c>
      <c r="C56267" s="7">
        <v>547991</v>
      </c>
      <c r="D56267" s="7">
        <v>3048284</v>
      </c>
      <c r="E56267" s="7">
        <v>3596275</v>
      </c>
    </row>
    <row r="56268" spans="1:10" x14ac:dyDescent="0.25">
      <c r="A56268" s="8">
        <v>43770</v>
      </c>
      <c r="B56268" s="3">
        <v>700</v>
      </c>
      <c r="C56268" s="7">
        <v>610358</v>
      </c>
      <c r="D56268" s="7">
        <v>3302080</v>
      </c>
      <c r="E56268" s="7">
        <v>3912438</v>
      </c>
    </row>
    <row r="56269" spans="1:10" x14ac:dyDescent="0.25">
      <c r="A56269" s="8">
        <v>43770</v>
      </c>
      <c r="B56269" s="3">
        <v>800</v>
      </c>
      <c r="C56269" s="7">
        <v>616652</v>
      </c>
      <c r="D56269" s="7">
        <v>3533256</v>
      </c>
      <c r="E56269" s="7">
        <v>4149908</v>
      </c>
    </row>
    <row r="56270" spans="1:10" x14ac:dyDescent="0.25">
      <c r="A56270" s="8">
        <v>43770</v>
      </c>
      <c r="B56270" s="3">
        <v>900</v>
      </c>
      <c r="C56270" s="7">
        <v>633197</v>
      </c>
      <c r="D56270" s="7">
        <v>3548334</v>
      </c>
      <c r="E56270" s="7">
        <v>4181531</v>
      </c>
    </row>
    <row r="56271" spans="1:10" x14ac:dyDescent="0.25">
      <c r="A56271" s="8">
        <v>43770</v>
      </c>
      <c r="B56271" s="3">
        <v>1000</v>
      </c>
      <c r="C56271" s="7">
        <v>641640</v>
      </c>
      <c r="D56271" s="7">
        <v>3515832</v>
      </c>
      <c r="E56271" s="7">
        <v>4157472</v>
      </c>
    </row>
    <row r="56272" spans="1:10" x14ac:dyDescent="0.25">
      <c r="A56272" s="8">
        <v>43770</v>
      </c>
      <c r="B56272" s="3">
        <v>1100</v>
      </c>
      <c r="C56272" s="7">
        <v>587644</v>
      </c>
      <c r="D56272" s="7">
        <v>3571668</v>
      </c>
      <c r="E56272" s="7">
        <v>4159312</v>
      </c>
    </row>
    <row r="56273" spans="1:5" x14ac:dyDescent="0.25">
      <c r="A56273" s="8">
        <v>43770</v>
      </c>
      <c r="B56273" s="3">
        <v>1200</v>
      </c>
      <c r="C56273" s="7">
        <v>562273</v>
      </c>
      <c r="D56273" s="7">
        <v>3568188</v>
      </c>
      <c r="E56273" s="7">
        <v>4130461</v>
      </c>
    </row>
    <row r="56274" spans="1:5" x14ac:dyDescent="0.25">
      <c r="A56274" s="8">
        <v>43770</v>
      </c>
      <c r="B56274" s="3">
        <v>1300</v>
      </c>
      <c r="C56274" s="7">
        <v>526294</v>
      </c>
      <c r="D56274" s="7">
        <v>3517302</v>
      </c>
      <c r="E56274" s="7">
        <v>4043596</v>
      </c>
    </row>
    <row r="56275" spans="1:5" x14ac:dyDescent="0.25">
      <c r="A56275" s="8">
        <v>43770</v>
      </c>
      <c r="B56275" s="3">
        <v>1400</v>
      </c>
      <c r="C56275" s="7">
        <v>515840</v>
      </c>
      <c r="D56275" s="7">
        <v>3499850</v>
      </c>
      <c r="E56275" s="7">
        <v>4015690</v>
      </c>
    </row>
    <row r="56276" spans="1:5" x14ac:dyDescent="0.25">
      <c r="A56276" s="8">
        <v>43770</v>
      </c>
      <c r="B56276" s="3">
        <v>1500</v>
      </c>
      <c r="C56276" s="7">
        <v>473375</v>
      </c>
      <c r="D56276" s="7">
        <v>3514293</v>
      </c>
      <c r="E56276" s="7">
        <v>3987668</v>
      </c>
    </row>
    <row r="56277" spans="1:5" x14ac:dyDescent="0.25">
      <c r="A56277" s="8">
        <v>43770</v>
      </c>
      <c r="B56277" s="3">
        <v>1600</v>
      </c>
      <c r="C56277" s="7">
        <v>508183</v>
      </c>
      <c r="D56277" s="7">
        <v>3226998</v>
      </c>
      <c r="E56277" s="7">
        <v>3735181</v>
      </c>
    </row>
    <row r="56278" spans="1:5" x14ac:dyDescent="0.25">
      <c r="A56278" s="8">
        <v>43770</v>
      </c>
      <c r="B56278" s="3">
        <v>1700</v>
      </c>
      <c r="C56278" s="7">
        <v>522206</v>
      </c>
      <c r="D56278" s="7">
        <v>3143407</v>
      </c>
      <c r="E56278" s="7">
        <v>3665613</v>
      </c>
    </row>
    <row r="56279" spans="1:5" x14ac:dyDescent="0.25">
      <c r="A56279" s="8">
        <v>43770</v>
      </c>
      <c r="B56279" s="3">
        <v>1800</v>
      </c>
      <c r="C56279" s="7">
        <v>541801</v>
      </c>
      <c r="D56279" s="7">
        <v>3046216</v>
      </c>
      <c r="E56279" s="7">
        <v>3588017</v>
      </c>
    </row>
    <row r="56280" spans="1:5" x14ac:dyDescent="0.25">
      <c r="A56280" s="8">
        <v>43770</v>
      </c>
      <c r="B56280" s="3">
        <v>1900</v>
      </c>
      <c r="C56280" s="7">
        <v>587448</v>
      </c>
      <c r="D56280" s="7">
        <v>3082094</v>
      </c>
      <c r="E56280" s="7">
        <v>3669542</v>
      </c>
    </row>
    <row r="56281" spans="1:5" x14ac:dyDescent="0.25">
      <c r="A56281" s="8">
        <v>43770</v>
      </c>
      <c r="B56281" s="3">
        <v>2000</v>
      </c>
      <c r="C56281" s="7">
        <v>605839</v>
      </c>
      <c r="D56281" s="7">
        <v>3083792</v>
      </c>
      <c r="E56281" s="7">
        <v>3689631</v>
      </c>
    </row>
    <row r="56282" spans="1:5" x14ac:dyDescent="0.25">
      <c r="A56282" s="8">
        <v>43770</v>
      </c>
      <c r="B56282" s="3">
        <v>2100</v>
      </c>
      <c r="C56282" s="7">
        <v>623590</v>
      </c>
      <c r="D56282" s="7">
        <v>3110584</v>
      </c>
      <c r="E56282" s="7">
        <v>3734174</v>
      </c>
    </row>
    <row r="56283" spans="1:5" x14ac:dyDescent="0.25">
      <c r="A56283" s="8">
        <v>43770</v>
      </c>
      <c r="B56283" s="3">
        <v>2200</v>
      </c>
      <c r="C56283" s="7">
        <v>647418</v>
      </c>
      <c r="D56283" s="7">
        <v>2967665</v>
      </c>
      <c r="E56283" s="7">
        <v>3615083</v>
      </c>
    </row>
    <row r="56284" spans="1:5" x14ac:dyDescent="0.25">
      <c r="A56284" s="8">
        <v>43770</v>
      </c>
      <c r="B56284" s="3">
        <v>2300</v>
      </c>
      <c r="C56284" s="7">
        <v>616307</v>
      </c>
      <c r="D56284" s="7">
        <v>2916306</v>
      </c>
      <c r="E56284" s="7">
        <v>3532613</v>
      </c>
    </row>
    <row r="56285" spans="1:5" x14ac:dyDescent="0.25">
      <c r="A56285" s="8">
        <v>43770</v>
      </c>
      <c r="B56285" s="3">
        <v>2400</v>
      </c>
      <c r="C56285" s="7">
        <v>573624</v>
      </c>
      <c r="D56285" s="7">
        <v>2832027</v>
      </c>
      <c r="E56285" s="7">
        <v>3405651</v>
      </c>
    </row>
    <row r="56286" spans="1:5" x14ac:dyDescent="0.25">
      <c r="A56286" s="8">
        <v>43771</v>
      </c>
      <c r="B56286" s="3">
        <v>100</v>
      </c>
      <c r="C56286" s="7">
        <v>539583</v>
      </c>
      <c r="D56286" s="7">
        <v>2782181</v>
      </c>
      <c r="E56286" s="7">
        <v>3321764</v>
      </c>
    </row>
    <row r="56287" spans="1:5" x14ac:dyDescent="0.25">
      <c r="A56287" s="8">
        <v>43771</v>
      </c>
      <c r="B56287" s="3">
        <v>200</v>
      </c>
      <c r="C56287" s="7">
        <v>523188</v>
      </c>
      <c r="D56287" s="7">
        <v>2693520</v>
      </c>
      <c r="E56287" s="7">
        <v>3216708</v>
      </c>
    </row>
    <row r="56288" spans="1:5" x14ac:dyDescent="0.25">
      <c r="A56288" s="8">
        <v>43771</v>
      </c>
      <c r="B56288" s="3">
        <v>300</v>
      </c>
      <c r="C56288" s="7">
        <v>518202</v>
      </c>
      <c r="D56288" s="7">
        <v>2673782</v>
      </c>
      <c r="E56288" s="7">
        <v>3191984</v>
      </c>
    </row>
    <row r="56289" spans="1:5" x14ac:dyDescent="0.25">
      <c r="A56289" s="8">
        <v>43771</v>
      </c>
      <c r="B56289" s="3">
        <v>400</v>
      </c>
      <c r="C56289" s="7">
        <v>519713</v>
      </c>
      <c r="D56289" s="7">
        <v>2716077</v>
      </c>
      <c r="E56289" s="7">
        <v>3235790</v>
      </c>
    </row>
    <row r="56290" spans="1:5" x14ac:dyDescent="0.25">
      <c r="A56290" s="8">
        <v>43771</v>
      </c>
      <c r="B56290" s="3">
        <v>500</v>
      </c>
      <c r="C56290" s="7">
        <v>524465</v>
      </c>
      <c r="D56290" s="7">
        <v>2641817</v>
      </c>
      <c r="E56290" s="7">
        <v>3166282</v>
      </c>
    </row>
    <row r="56291" spans="1:5" x14ac:dyDescent="0.25">
      <c r="A56291" s="8">
        <v>43771</v>
      </c>
      <c r="B56291" s="3">
        <v>600</v>
      </c>
      <c r="C56291" s="7">
        <v>544797</v>
      </c>
      <c r="D56291" s="7">
        <v>2701936</v>
      </c>
      <c r="E56291" s="7">
        <v>3246733</v>
      </c>
    </row>
    <row r="56292" spans="1:5" x14ac:dyDescent="0.25">
      <c r="A56292" s="8">
        <v>43771</v>
      </c>
      <c r="B56292" s="3">
        <v>700</v>
      </c>
      <c r="C56292" s="7">
        <v>569516</v>
      </c>
      <c r="D56292" s="7">
        <v>2722691</v>
      </c>
      <c r="E56292" s="7">
        <v>3292207</v>
      </c>
    </row>
    <row r="56293" spans="1:5" x14ac:dyDescent="0.25">
      <c r="A56293" s="8">
        <v>43771</v>
      </c>
      <c r="B56293" s="3">
        <v>800</v>
      </c>
      <c r="C56293" s="7">
        <v>650429</v>
      </c>
      <c r="D56293" s="7">
        <v>2753125</v>
      </c>
      <c r="E56293" s="7">
        <v>3403554</v>
      </c>
    </row>
    <row r="56294" spans="1:5" x14ac:dyDescent="0.25">
      <c r="A56294" s="8">
        <v>43771</v>
      </c>
      <c r="B56294" s="3">
        <v>900</v>
      </c>
      <c r="C56294" s="7">
        <v>687099</v>
      </c>
      <c r="D56294" s="7">
        <v>2726482</v>
      </c>
      <c r="E56294" s="7">
        <v>3413581</v>
      </c>
    </row>
    <row r="56295" spans="1:5" x14ac:dyDescent="0.25">
      <c r="A56295" s="8">
        <v>43771</v>
      </c>
      <c r="B56295" s="3">
        <v>1000</v>
      </c>
      <c r="C56295" s="7">
        <v>704150</v>
      </c>
      <c r="D56295" s="7">
        <v>2736096</v>
      </c>
      <c r="E56295" s="7">
        <v>3440246</v>
      </c>
    </row>
    <row r="56296" spans="1:5" x14ac:dyDescent="0.25">
      <c r="A56296" s="8">
        <v>43771</v>
      </c>
      <c r="B56296" s="3">
        <v>1100</v>
      </c>
      <c r="C56296" s="7">
        <v>652768</v>
      </c>
      <c r="D56296" s="7">
        <v>2777071</v>
      </c>
      <c r="E56296" s="7">
        <v>3429839</v>
      </c>
    </row>
    <row r="56297" spans="1:5" x14ac:dyDescent="0.25">
      <c r="A56297" s="8">
        <v>43771</v>
      </c>
      <c r="B56297" s="3">
        <v>1200</v>
      </c>
      <c r="C56297" s="7">
        <v>626531</v>
      </c>
      <c r="D56297" s="7">
        <v>2752751</v>
      </c>
      <c r="E56297" s="7">
        <v>3379282</v>
      </c>
    </row>
    <row r="56298" spans="1:5" x14ac:dyDescent="0.25">
      <c r="A56298" s="8">
        <v>43771</v>
      </c>
      <c r="B56298" s="3">
        <v>1300</v>
      </c>
      <c r="C56298" s="7">
        <v>568343</v>
      </c>
      <c r="D56298" s="7">
        <v>2755625</v>
      </c>
      <c r="E56298" s="7">
        <v>3323968</v>
      </c>
    </row>
    <row r="56299" spans="1:5" x14ac:dyDescent="0.25">
      <c r="A56299" s="8">
        <v>43771</v>
      </c>
      <c r="B56299" s="3">
        <v>1400</v>
      </c>
      <c r="C56299" s="7">
        <v>565489</v>
      </c>
      <c r="D56299" s="7">
        <v>2693414</v>
      </c>
      <c r="E56299" s="7">
        <v>3258903</v>
      </c>
    </row>
    <row r="56300" spans="1:5" x14ac:dyDescent="0.25">
      <c r="A56300" s="8">
        <v>43771</v>
      </c>
      <c r="B56300" s="3">
        <v>1500</v>
      </c>
      <c r="C56300" s="7">
        <v>561997</v>
      </c>
      <c r="D56300" s="7">
        <v>2652173</v>
      </c>
      <c r="E56300" s="7">
        <v>3214170</v>
      </c>
    </row>
    <row r="56301" spans="1:5" x14ac:dyDescent="0.25">
      <c r="A56301" s="8">
        <v>43771</v>
      </c>
      <c r="B56301" s="3">
        <v>1600</v>
      </c>
      <c r="C56301" s="7">
        <v>541884</v>
      </c>
      <c r="D56301" s="7">
        <v>2650714</v>
      </c>
      <c r="E56301" s="7">
        <v>3192598</v>
      </c>
    </row>
    <row r="56302" spans="1:5" x14ac:dyDescent="0.25">
      <c r="A56302" s="8">
        <v>43771</v>
      </c>
      <c r="B56302" s="3">
        <v>1700</v>
      </c>
      <c r="C56302" s="7">
        <v>581780</v>
      </c>
      <c r="D56302" s="7">
        <v>2549887</v>
      </c>
      <c r="E56302" s="7">
        <v>3131667</v>
      </c>
    </row>
    <row r="56303" spans="1:5" x14ac:dyDescent="0.25">
      <c r="A56303" s="8">
        <v>43771</v>
      </c>
      <c r="B56303" s="3">
        <v>1800</v>
      </c>
      <c r="C56303" s="7">
        <v>609805</v>
      </c>
      <c r="D56303" s="7">
        <v>2500619</v>
      </c>
      <c r="E56303" s="7">
        <v>3110424</v>
      </c>
    </row>
    <row r="56304" spans="1:5" x14ac:dyDescent="0.25">
      <c r="A56304" s="8">
        <v>43771</v>
      </c>
      <c r="B56304" s="3">
        <v>1900</v>
      </c>
      <c r="C56304" s="7">
        <v>665367</v>
      </c>
      <c r="D56304" s="7">
        <v>2486123</v>
      </c>
      <c r="E56304" s="7">
        <v>3151490</v>
      </c>
    </row>
    <row r="56305" spans="1:5" x14ac:dyDescent="0.25">
      <c r="A56305" s="8">
        <v>43771</v>
      </c>
      <c r="B56305" s="3">
        <v>2000</v>
      </c>
      <c r="C56305" s="7">
        <v>696868</v>
      </c>
      <c r="D56305" s="7">
        <v>2496868</v>
      </c>
      <c r="E56305" s="7">
        <v>3193736</v>
      </c>
    </row>
    <row r="56306" spans="1:5" x14ac:dyDescent="0.25">
      <c r="A56306" s="8">
        <v>43771</v>
      </c>
      <c r="B56306" s="3">
        <v>2100</v>
      </c>
      <c r="C56306" s="7">
        <v>665909</v>
      </c>
      <c r="D56306" s="7">
        <v>2552240</v>
      </c>
      <c r="E56306" s="7">
        <v>3218149</v>
      </c>
    </row>
    <row r="56307" spans="1:5" x14ac:dyDescent="0.25">
      <c r="A56307" s="8">
        <v>43771</v>
      </c>
      <c r="B56307" s="3">
        <v>2200</v>
      </c>
      <c r="C56307" s="7">
        <v>630400</v>
      </c>
      <c r="D56307" s="7">
        <v>2550496</v>
      </c>
      <c r="E56307" s="7">
        <v>3180896</v>
      </c>
    </row>
    <row r="56308" spans="1:5" x14ac:dyDescent="0.25">
      <c r="A56308" s="8">
        <v>43771</v>
      </c>
      <c r="B56308" s="3">
        <v>2300</v>
      </c>
      <c r="C56308" s="7">
        <v>580113</v>
      </c>
      <c r="D56308" s="7">
        <v>2541379</v>
      </c>
      <c r="E56308" s="7">
        <v>3121492</v>
      </c>
    </row>
    <row r="56309" spans="1:5" x14ac:dyDescent="0.25">
      <c r="A56309" s="8">
        <v>43771</v>
      </c>
      <c r="B56309" s="3">
        <v>2400</v>
      </c>
      <c r="C56309" s="7">
        <v>537375</v>
      </c>
      <c r="D56309" s="7">
        <v>2501337</v>
      </c>
      <c r="E56309" s="7">
        <v>3038712</v>
      </c>
    </row>
    <row r="56310" spans="1:5" x14ac:dyDescent="0.25">
      <c r="A56310" s="8">
        <v>43772</v>
      </c>
      <c r="B56310" s="3">
        <v>100</v>
      </c>
      <c r="C56310" s="7">
        <v>511039</v>
      </c>
      <c r="D56310" s="7">
        <v>2465982</v>
      </c>
      <c r="E56310" s="7">
        <v>2977021</v>
      </c>
    </row>
    <row r="56311" spans="1:5" x14ac:dyDescent="0.25">
      <c r="A56311" s="8">
        <v>43772</v>
      </c>
      <c r="B56311" s="3">
        <v>200</v>
      </c>
      <c r="C56311" s="7">
        <v>489865</v>
      </c>
      <c r="D56311" s="7">
        <v>2388957</v>
      </c>
      <c r="E56311" s="7">
        <v>2878822</v>
      </c>
    </row>
    <row r="56312" spans="1:5" x14ac:dyDescent="0.25">
      <c r="A56312" s="8">
        <v>43772</v>
      </c>
      <c r="B56312" s="3">
        <v>200</v>
      </c>
      <c r="C56312" s="7">
        <v>500875</v>
      </c>
      <c r="D56312" s="7">
        <v>2432384</v>
      </c>
      <c r="E56312" s="7">
        <v>2933259</v>
      </c>
    </row>
    <row r="56313" spans="1:5" x14ac:dyDescent="0.25">
      <c r="A56313" s="8">
        <v>43772</v>
      </c>
      <c r="B56313" s="3">
        <v>300</v>
      </c>
      <c r="C56313" s="7">
        <v>482746</v>
      </c>
      <c r="D56313" s="7">
        <v>2379950</v>
      </c>
      <c r="E56313" s="7">
        <v>2862696</v>
      </c>
    </row>
    <row r="56314" spans="1:5" x14ac:dyDescent="0.25">
      <c r="A56314" s="8">
        <v>43772</v>
      </c>
      <c r="B56314" s="3">
        <v>400</v>
      </c>
      <c r="C56314" s="7">
        <v>473200</v>
      </c>
      <c r="D56314" s="7">
        <v>2401288</v>
      </c>
      <c r="E56314" s="7">
        <v>2874488</v>
      </c>
    </row>
    <row r="56315" spans="1:5" x14ac:dyDescent="0.25">
      <c r="A56315" s="8">
        <v>43772</v>
      </c>
      <c r="B56315" s="3">
        <v>500</v>
      </c>
      <c r="C56315" s="7">
        <v>485146</v>
      </c>
      <c r="D56315" s="7">
        <v>2415385</v>
      </c>
      <c r="E56315" s="7">
        <v>2900531</v>
      </c>
    </row>
    <row r="56316" spans="1:5" x14ac:dyDescent="0.25">
      <c r="A56316" s="8">
        <v>43772</v>
      </c>
      <c r="B56316" s="3">
        <v>600</v>
      </c>
      <c r="C56316" s="7">
        <v>510854</v>
      </c>
      <c r="D56316" s="7">
        <v>2447323</v>
      </c>
      <c r="E56316" s="7">
        <v>2958177</v>
      </c>
    </row>
    <row r="56317" spans="1:5" x14ac:dyDescent="0.25">
      <c r="A56317" s="8">
        <v>43772</v>
      </c>
      <c r="B56317" s="3">
        <v>700</v>
      </c>
      <c r="C56317" s="7">
        <v>576105</v>
      </c>
      <c r="D56317" s="7">
        <v>2435919</v>
      </c>
      <c r="E56317" s="7">
        <v>3012024</v>
      </c>
    </row>
    <row r="56318" spans="1:5" x14ac:dyDescent="0.25">
      <c r="A56318" s="8">
        <v>43772</v>
      </c>
      <c r="B56318" s="3">
        <v>800</v>
      </c>
      <c r="C56318" s="7">
        <v>638833</v>
      </c>
      <c r="D56318" s="7">
        <v>2427458</v>
      </c>
      <c r="E56318" s="7">
        <v>3066291</v>
      </c>
    </row>
    <row r="56319" spans="1:5" x14ac:dyDescent="0.25">
      <c r="A56319" s="8">
        <v>43772</v>
      </c>
      <c r="B56319" s="3">
        <v>900</v>
      </c>
      <c r="C56319" s="7">
        <v>679274</v>
      </c>
      <c r="D56319" s="7">
        <v>2435853</v>
      </c>
      <c r="E56319" s="7">
        <v>3115127</v>
      </c>
    </row>
    <row r="56320" spans="1:5" x14ac:dyDescent="0.25">
      <c r="A56320" s="8">
        <v>43772</v>
      </c>
      <c r="B56320" s="3">
        <v>1000</v>
      </c>
      <c r="C56320" s="7">
        <v>655568</v>
      </c>
      <c r="D56320" s="7">
        <v>2492071</v>
      </c>
      <c r="E56320" s="7">
        <v>3147639</v>
      </c>
    </row>
    <row r="56321" spans="1:5" x14ac:dyDescent="0.25">
      <c r="A56321" s="8">
        <v>43772</v>
      </c>
      <c r="B56321" s="3">
        <v>1100</v>
      </c>
      <c r="C56321" s="7">
        <v>639524</v>
      </c>
      <c r="D56321" s="7">
        <v>2483558</v>
      </c>
      <c r="E56321" s="7">
        <v>3123082</v>
      </c>
    </row>
    <row r="56322" spans="1:5" x14ac:dyDescent="0.25">
      <c r="A56322" s="8">
        <v>43772</v>
      </c>
      <c r="B56322" s="3">
        <v>1200</v>
      </c>
      <c r="C56322" s="7">
        <v>589432</v>
      </c>
      <c r="D56322" s="7">
        <v>2550032</v>
      </c>
      <c r="E56322" s="7">
        <v>3139464</v>
      </c>
    </row>
    <row r="56323" spans="1:5" x14ac:dyDescent="0.25">
      <c r="A56323" s="8">
        <v>43772</v>
      </c>
      <c r="B56323" s="3">
        <v>1300</v>
      </c>
      <c r="C56323" s="7">
        <v>571812</v>
      </c>
      <c r="D56323" s="7">
        <v>2543059</v>
      </c>
      <c r="E56323" s="7">
        <v>3114871</v>
      </c>
    </row>
    <row r="56324" spans="1:5" x14ac:dyDescent="0.25">
      <c r="A56324" s="8">
        <v>43772</v>
      </c>
      <c r="B56324" s="3">
        <v>1400</v>
      </c>
      <c r="C56324" s="7">
        <v>577470</v>
      </c>
      <c r="D56324" s="7">
        <v>2476256</v>
      </c>
      <c r="E56324" s="7">
        <v>3053726</v>
      </c>
    </row>
    <row r="56325" spans="1:5" x14ac:dyDescent="0.25">
      <c r="A56325" s="8">
        <v>43772</v>
      </c>
      <c r="B56325" s="3">
        <v>1500</v>
      </c>
      <c r="C56325" s="7">
        <v>573877</v>
      </c>
      <c r="D56325" s="7">
        <v>2439305</v>
      </c>
      <c r="E56325" s="7">
        <v>3013182</v>
      </c>
    </row>
    <row r="56326" spans="1:5" x14ac:dyDescent="0.25">
      <c r="A56326" s="8">
        <v>43772</v>
      </c>
      <c r="B56326" s="3">
        <v>1600</v>
      </c>
      <c r="C56326" s="7">
        <v>588938</v>
      </c>
      <c r="D56326" s="7">
        <v>2414806</v>
      </c>
      <c r="E56326" s="7">
        <v>3003744</v>
      </c>
    </row>
    <row r="56327" spans="1:5" x14ac:dyDescent="0.25">
      <c r="A56327" s="8">
        <v>43772</v>
      </c>
      <c r="B56327" s="3">
        <v>1700</v>
      </c>
      <c r="C56327" s="7">
        <v>623723</v>
      </c>
      <c r="D56327" s="7">
        <v>2415283</v>
      </c>
      <c r="E56327" s="7">
        <v>3039006</v>
      </c>
    </row>
    <row r="56328" spans="1:5" x14ac:dyDescent="0.25">
      <c r="A56328" s="8">
        <v>43772</v>
      </c>
      <c r="B56328" s="3">
        <v>1800</v>
      </c>
      <c r="C56328" s="7">
        <v>687072</v>
      </c>
      <c r="D56328" s="7">
        <v>2470454</v>
      </c>
      <c r="E56328" s="7">
        <v>3157526</v>
      </c>
    </row>
    <row r="56329" spans="1:5" x14ac:dyDescent="0.25">
      <c r="A56329" s="8">
        <v>43772</v>
      </c>
      <c r="B56329" s="3">
        <v>1900</v>
      </c>
      <c r="C56329" s="7">
        <v>698427</v>
      </c>
      <c r="D56329" s="7">
        <v>2638263</v>
      </c>
      <c r="E56329" s="7">
        <v>3336690</v>
      </c>
    </row>
    <row r="56330" spans="1:5" x14ac:dyDescent="0.25">
      <c r="A56330" s="8">
        <v>43772</v>
      </c>
      <c r="B56330" s="3">
        <v>2000</v>
      </c>
      <c r="C56330" s="7">
        <v>722376</v>
      </c>
      <c r="D56330" s="7">
        <v>2620903</v>
      </c>
      <c r="E56330" s="7">
        <v>3343279</v>
      </c>
    </row>
    <row r="56331" spans="1:5" x14ac:dyDescent="0.25">
      <c r="A56331" s="8">
        <v>43772</v>
      </c>
      <c r="B56331" s="3">
        <v>2100</v>
      </c>
      <c r="C56331" s="7">
        <v>708132</v>
      </c>
      <c r="D56331" s="7">
        <v>2593941</v>
      </c>
      <c r="E56331" s="7">
        <v>3302073</v>
      </c>
    </row>
    <row r="56332" spans="1:5" x14ac:dyDescent="0.25">
      <c r="A56332" s="8">
        <v>43772</v>
      </c>
      <c r="B56332" s="3">
        <v>2200</v>
      </c>
      <c r="C56332" s="7">
        <v>644079</v>
      </c>
      <c r="D56332" s="7">
        <v>2637644</v>
      </c>
      <c r="E56332" s="7">
        <v>3281723</v>
      </c>
    </row>
    <row r="56333" spans="1:5" x14ac:dyDescent="0.25">
      <c r="A56333" s="8">
        <v>43772</v>
      </c>
      <c r="B56333" s="3">
        <v>2300</v>
      </c>
      <c r="C56333" s="7">
        <v>568592</v>
      </c>
      <c r="D56333" s="7">
        <v>2685838</v>
      </c>
      <c r="E56333" s="7">
        <v>3254430</v>
      </c>
    </row>
    <row r="56334" spans="1:5" x14ac:dyDescent="0.25">
      <c r="A56334" s="8">
        <v>43772</v>
      </c>
      <c r="B56334" s="3">
        <v>2400</v>
      </c>
      <c r="C56334" s="7">
        <v>485670</v>
      </c>
      <c r="D56334" s="7">
        <v>2783979</v>
      </c>
      <c r="E56334" s="7">
        <v>3269649</v>
      </c>
    </row>
    <row r="56335" spans="1:5" x14ac:dyDescent="0.25">
      <c r="A56335" s="8">
        <v>43773</v>
      </c>
      <c r="B56335" s="3">
        <v>100</v>
      </c>
      <c r="C56335" s="7">
        <v>487806</v>
      </c>
      <c r="D56335" s="7">
        <v>2594477</v>
      </c>
      <c r="E56335" s="7">
        <v>3082283</v>
      </c>
    </row>
    <row r="56336" spans="1:5" x14ac:dyDescent="0.25">
      <c r="A56336" s="8">
        <v>43773</v>
      </c>
      <c r="B56336" s="3">
        <v>200</v>
      </c>
      <c r="C56336" s="7">
        <v>465971</v>
      </c>
      <c r="D56336" s="7">
        <v>2687827</v>
      </c>
      <c r="E56336" s="7">
        <v>3153798</v>
      </c>
    </row>
    <row r="56337" spans="1:5" x14ac:dyDescent="0.25">
      <c r="A56337" s="8">
        <v>43773</v>
      </c>
      <c r="B56337" s="3">
        <v>300</v>
      </c>
      <c r="C56337" s="7">
        <v>471125</v>
      </c>
      <c r="D56337" s="7">
        <v>2664304</v>
      </c>
      <c r="E56337" s="7">
        <v>3135429</v>
      </c>
    </row>
    <row r="56338" spans="1:5" x14ac:dyDescent="0.25">
      <c r="A56338" s="8">
        <v>43773</v>
      </c>
      <c r="B56338" s="3">
        <v>400</v>
      </c>
      <c r="C56338" s="7">
        <v>481382</v>
      </c>
      <c r="D56338" s="7">
        <v>2667671</v>
      </c>
      <c r="E56338" s="7">
        <v>3149053</v>
      </c>
    </row>
    <row r="56339" spans="1:5" x14ac:dyDescent="0.25">
      <c r="A56339" s="8">
        <v>43773</v>
      </c>
      <c r="B56339" s="3">
        <v>500</v>
      </c>
      <c r="C56339" s="7">
        <v>483287</v>
      </c>
      <c r="D56339" s="7">
        <v>2787850</v>
      </c>
      <c r="E56339" s="7">
        <v>3271137</v>
      </c>
    </row>
    <row r="56340" spans="1:5" x14ac:dyDescent="0.25">
      <c r="A56340" s="8">
        <v>43773</v>
      </c>
      <c r="B56340" s="3">
        <v>600</v>
      </c>
      <c r="C56340" s="7">
        <v>519093</v>
      </c>
      <c r="D56340" s="7">
        <v>2988215</v>
      </c>
      <c r="E56340" s="7">
        <v>3507308</v>
      </c>
    </row>
    <row r="56341" spans="1:5" x14ac:dyDescent="0.25">
      <c r="A56341" s="8">
        <v>43773</v>
      </c>
      <c r="B56341" s="3">
        <v>700</v>
      </c>
      <c r="C56341" s="7">
        <v>612882</v>
      </c>
      <c r="D56341" s="7">
        <v>3135340</v>
      </c>
      <c r="E56341" s="7">
        <v>3748222</v>
      </c>
    </row>
    <row r="56342" spans="1:5" x14ac:dyDescent="0.25">
      <c r="A56342" s="8">
        <v>43773</v>
      </c>
      <c r="B56342" s="3">
        <v>800</v>
      </c>
      <c r="C56342" s="7">
        <v>626284</v>
      </c>
      <c r="D56342" s="7">
        <v>3330803</v>
      </c>
      <c r="E56342" s="7">
        <v>3957087</v>
      </c>
    </row>
    <row r="56343" spans="1:5" x14ac:dyDescent="0.25">
      <c r="A56343" s="8">
        <v>43773</v>
      </c>
      <c r="B56343" s="3">
        <v>900</v>
      </c>
      <c r="C56343" s="7">
        <v>596456</v>
      </c>
      <c r="D56343" s="7">
        <v>3331540</v>
      </c>
      <c r="E56343" s="7">
        <v>3927996</v>
      </c>
    </row>
    <row r="56344" spans="1:5" x14ac:dyDescent="0.25">
      <c r="A56344" s="8">
        <v>43773</v>
      </c>
      <c r="B56344" s="3">
        <v>1000</v>
      </c>
      <c r="C56344" s="7">
        <v>556808</v>
      </c>
      <c r="D56344" s="7">
        <v>3433230</v>
      </c>
      <c r="E56344" s="7">
        <v>3990038</v>
      </c>
    </row>
    <row r="56345" spans="1:5" x14ac:dyDescent="0.25">
      <c r="A56345" s="8">
        <v>43773</v>
      </c>
      <c r="B56345" s="3">
        <v>1100</v>
      </c>
      <c r="C56345" s="7">
        <v>504668</v>
      </c>
      <c r="D56345" s="7">
        <v>3507574</v>
      </c>
      <c r="E56345" s="7">
        <v>4012242</v>
      </c>
    </row>
    <row r="56346" spans="1:5" x14ac:dyDescent="0.25">
      <c r="A56346" s="8">
        <v>43773</v>
      </c>
      <c r="B56346" s="3">
        <v>1200</v>
      </c>
      <c r="C56346" s="7">
        <v>462173</v>
      </c>
      <c r="D56346" s="7">
        <v>3558781</v>
      </c>
      <c r="E56346" s="7">
        <v>4020954</v>
      </c>
    </row>
    <row r="56347" spans="1:5" x14ac:dyDescent="0.25">
      <c r="A56347" s="8">
        <v>43773</v>
      </c>
      <c r="B56347" s="3">
        <v>1300</v>
      </c>
      <c r="C56347" s="7">
        <v>460471</v>
      </c>
      <c r="D56347" s="7">
        <v>3456305</v>
      </c>
      <c r="E56347" s="7">
        <v>3916776</v>
      </c>
    </row>
    <row r="56348" spans="1:5" x14ac:dyDescent="0.25">
      <c r="A56348" s="8">
        <v>43773</v>
      </c>
      <c r="B56348" s="3">
        <v>1400</v>
      </c>
      <c r="C56348" s="7">
        <v>406738</v>
      </c>
      <c r="D56348" s="7">
        <v>3607935</v>
      </c>
      <c r="E56348" s="7">
        <v>4014673</v>
      </c>
    </row>
    <row r="56349" spans="1:5" x14ac:dyDescent="0.25">
      <c r="A56349" s="8">
        <v>43773</v>
      </c>
      <c r="B56349" s="3">
        <v>1500</v>
      </c>
      <c r="C56349" s="7">
        <v>433270</v>
      </c>
      <c r="D56349" s="7">
        <v>3450008</v>
      </c>
      <c r="E56349" s="7">
        <v>3883278</v>
      </c>
    </row>
    <row r="56350" spans="1:5" x14ac:dyDescent="0.25">
      <c r="A56350" s="8">
        <v>43773</v>
      </c>
      <c r="B56350" s="3">
        <v>1600</v>
      </c>
      <c r="C56350" s="7">
        <v>471691</v>
      </c>
      <c r="D56350" s="7">
        <v>3375738</v>
      </c>
      <c r="E56350" s="7">
        <v>3847429</v>
      </c>
    </row>
    <row r="56351" spans="1:5" x14ac:dyDescent="0.25">
      <c r="A56351" s="8">
        <v>43773</v>
      </c>
      <c r="B56351" s="3">
        <v>1700</v>
      </c>
      <c r="C56351" s="7">
        <v>532319</v>
      </c>
      <c r="D56351" s="7">
        <v>3226052</v>
      </c>
      <c r="E56351" s="7">
        <v>3758371</v>
      </c>
    </row>
    <row r="56352" spans="1:5" x14ac:dyDescent="0.25">
      <c r="A56352" s="8">
        <v>43773</v>
      </c>
      <c r="B56352" s="3">
        <v>1800</v>
      </c>
      <c r="C56352" s="7">
        <v>626912</v>
      </c>
      <c r="D56352" s="7">
        <v>3105826</v>
      </c>
      <c r="E56352" s="7">
        <v>3732738</v>
      </c>
    </row>
    <row r="56353" spans="1:5" x14ac:dyDescent="0.25">
      <c r="A56353" s="8">
        <v>43773</v>
      </c>
      <c r="B56353" s="3">
        <v>1900</v>
      </c>
      <c r="C56353" s="7">
        <v>648113</v>
      </c>
      <c r="D56353" s="7">
        <v>3204436</v>
      </c>
      <c r="E56353" s="7">
        <v>3852549</v>
      </c>
    </row>
    <row r="56354" spans="1:5" x14ac:dyDescent="0.25">
      <c r="A56354" s="8">
        <v>43773</v>
      </c>
      <c r="B56354" s="3">
        <v>2000</v>
      </c>
      <c r="C56354" s="7">
        <v>644661</v>
      </c>
      <c r="D56354" s="7">
        <v>3096260</v>
      </c>
      <c r="E56354" s="7">
        <v>3740921</v>
      </c>
    </row>
    <row r="56355" spans="1:5" x14ac:dyDescent="0.25">
      <c r="A56355" s="8">
        <v>43773</v>
      </c>
      <c r="B56355" s="3">
        <v>2100</v>
      </c>
      <c r="C56355" s="7">
        <v>606414</v>
      </c>
      <c r="D56355" s="7">
        <v>3115596</v>
      </c>
      <c r="E56355" s="7">
        <v>3722010</v>
      </c>
    </row>
    <row r="56356" spans="1:5" x14ac:dyDescent="0.25">
      <c r="A56356" s="8">
        <v>43773</v>
      </c>
      <c r="B56356" s="3">
        <v>2200</v>
      </c>
      <c r="C56356" s="7">
        <v>547307</v>
      </c>
      <c r="D56356" s="7">
        <v>3126583</v>
      </c>
      <c r="E56356" s="7">
        <v>3673890</v>
      </c>
    </row>
    <row r="56357" spans="1:5" x14ac:dyDescent="0.25">
      <c r="A56357" s="8">
        <v>43773</v>
      </c>
      <c r="B56357" s="3">
        <v>2300</v>
      </c>
      <c r="C56357" s="7">
        <v>491281</v>
      </c>
      <c r="D56357" s="7">
        <v>2994221</v>
      </c>
      <c r="E56357" s="7">
        <v>3485502</v>
      </c>
    </row>
    <row r="56358" spans="1:5" x14ac:dyDescent="0.25">
      <c r="A56358" s="8">
        <v>43773</v>
      </c>
      <c r="B56358" s="3">
        <v>2400</v>
      </c>
      <c r="C56358" s="7">
        <v>442640</v>
      </c>
      <c r="D56358" s="7">
        <v>2955925</v>
      </c>
      <c r="E56358" s="7">
        <v>3398565</v>
      </c>
    </row>
    <row r="56359" spans="1:5" x14ac:dyDescent="0.25">
      <c r="A56359" s="8">
        <v>43774</v>
      </c>
      <c r="B56359" s="3">
        <v>100</v>
      </c>
      <c r="C56359" s="7">
        <v>406132</v>
      </c>
      <c r="D56359" s="7">
        <v>2859849</v>
      </c>
      <c r="E56359" s="7">
        <v>3265981</v>
      </c>
    </row>
    <row r="56360" spans="1:5" x14ac:dyDescent="0.25">
      <c r="A56360" s="8">
        <v>43774</v>
      </c>
      <c r="B56360" s="3">
        <v>200</v>
      </c>
      <c r="C56360" s="7">
        <v>385736</v>
      </c>
      <c r="D56360" s="7">
        <v>2875623</v>
      </c>
      <c r="E56360" s="7">
        <v>3261359</v>
      </c>
    </row>
    <row r="56361" spans="1:5" x14ac:dyDescent="0.25">
      <c r="A56361" s="8">
        <v>43774</v>
      </c>
      <c r="B56361" s="3">
        <v>300</v>
      </c>
      <c r="C56361" s="7">
        <v>397628</v>
      </c>
      <c r="D56361" s="7">
        <v>2770419</v>
      </c>
      <c r="E56361" s="7">
        <v>3168047</v>
      </c>
    </row>
    <row r="56362" spans="1:5" x14ac:dyDescent="0.25">
      <c r="A56362" s="8">
        <v>43774</v>
      </c>
      <c r="B56362" s="3">
        <v>400</v>
      </c>
      <c r="C56362" s="7">
        <v>395363</v>
      </c>
      <c r="D56362" s="7">
        <v>2749544</v>
      </c>
      <c r="E56362" s="7">
        <v>3144907</v>
      </c>
    </row>
    <row r="56363" spans="1:5" x14ac:dyDescent="0.25">
      <c r="A56363" s="8">
        <v>43774</v>
      </c>
      <c r="B56363" s="3">
        <v>500</v>
      </c>
      <c r="C56363" s="7">
        <v>401317</v>
      </c>
      <c r="D56363" s="7">
        <v>2893486</v>
      </c>
      <c r="E56363" s="7">
        <v>3294803</v>
      </c>
    </row>
    <row r="56364" spans="1:5" x14ac:dyDescent="0.25">
      <c r="A56364" s="8">
        <v>43774</v>
      </c>
      <c r="B56364" s="3">
        <v>600</v>
      </c>
      <c r="C56364" s="7">
        <v>442486</v>
      </c>
      <c r="D56364" s="7">
        <v>2954347</v>
      </c>
      <c r="E56364" s="7">
        <v>3396833</v>
      </c>
    </row>
    <row r="56365" spans="1:5" x14ac:dyDescent="0.25">
      <c r="A56365" s="8">
        <v>43774</v>
      </c>
      <c r="B56365" s="3">
        <v>700</v>
      </c>
      <c r="C56365" s="7">
        <v>496145</v>
      </c>
      <c r="D56365" s="7">
        <v>3231667</v>
      </c>
      <c r="E56365" s="7">
        <v>3727812</v>
      </c>
    </row>
    <row r="56366" spans="1:5" x14ac:dyDescent="0.25">
      <c r="A56366" s="8">
        <v>43774</v>
      </c>
      <c r="B56366" s="3">
        <v>800</v>
      </c>
      <c r="C56366" s="7">
        <v>521727</v>
      </c>
      <c r="D56366" s="7">
        <v>3388083</v>
      </c>
      <c r="E56366" s="7">
        <v>3909810</v>
      </c>
    </row>
    <row r="56367" spans="1:5" x14ac:dyDescent="0.25">
      <c r="A56367" s="8">
        <v>43774</v>
      </c>
      <c r="B56367" s="3">
        <v>900</v>
      </c>
      <c r="C56367" s="7">
        <v>511205</v>
      </c>
      <c r="D56367" s="7">
        <v>3500059</v>
      </c>
      <c r="E56367" s="7">
        <v>4011264</v>
      </c>
    </row>
    <row r="56368" spans="1:5" x14ac:dyDescent="0.25">
      <c r="A56368" s="8">
        <v>43774</v>
      </c>
      <c r="B56368" s="3">
        <v>1000</v>
      </c>
      <c r="C56368" s="7">
        <v>502973</v>
      </c>
      <c r="D56368" s="7">
        <v>3496086</v>
      </c>
      <c r="E56368" s="7">
        <v>3999059</v>
      </c>
    </row>
    <row r="56369" spans="1:5" x14ac:dyDescent="0.25">
      <c r="A56369" s="8">
        <v>43774</v>
      </c>
      <c r="B56369" s="3">
        <v>1100</v>
      </c>
      <c r="C56369" s="7">
        <v>534963</v>
      </c>
      <c r="D56369" s="7">
        <v>3517010</v>
      </c>
      <c r="E56369" s="7">
        <v>4051973</v>
      </c>
    </row>
    <row r="56370" spans="1:5" x14ac:dyDescent="0.25">
      <c r="A56370" s="8">
        <v>43774</v>
      </c>
      <c r="B56370" s="3">
        <v>1200</v>
      </c>
      <c r="C56370" s="7">
        <v>518804</v>
      </c>
      <c r="D56370" s="7">
        <v>3414740</v>
      </c>
      <c r="E56370" s="7">
        <v>3933544</v>
      </c>
    </row>
    <row r="56371" spans="1:5" x14ac:dyDescent="0.25">
      <c r="A56371" s="8">
        <v>43774</v>
      </c>
      <c r="B56371" s="3">
        <v>1300</v>
      </c>
      <c r="C56371" s="7">
        <v>475559</v>
      </c>
      <c r="D56371" s="7">
        <v>3497057</v>
      </c>
      <c r="E56371" s="7">
        <v>3972616</v>
      </c>
    </row>
    <row r="56372" spans="1:5" x14ac:dyDescent="0.25">
      <c r="A56372" s="8">
        <v>43774</v>
      </c>
      <c r="B56372" s="3">
        <v>1400</v>
      </c>
      <c r="C56372" s="7">
        <v>471116</v>
      </c>
      <c r="D56372" s="7">
        <v>3522105</v>
      </c>
      <c r="E56372" s="7">
        <v>3993221</v>
      </c>
    </row>
    <row r="56373" spans="1:5" x14ac:dyDescent="0.25">
      <c r="A56373" s="8">
        <v>43774</v>
      </c>
      <c r="B56373" s="3">
        <v>1500</v>
      </c>
      <c r="C56373" s="7">
        <v>462559</v>
      </c>
      <c r="D56373" s="7">
        <v>3469293</v>
      </c>
      <c r="E56373" s="7">
        <v>3931852</v>
      </c>
    </row>
    <row r="56374" spans="1:5" x14ac:dyDescent="0.25">
      <c r="A56374" s="8">
        <v>43774</v>
      </c>
      <c r="B56374" s="3">
        <v>1600</v>
      </c>
      <c r="C56374" s="7">
        <v>466845</v>
      </c>
      <c r="D56374" s="7">
        <v>3459627</v>
      </c>
      <c r="E56374" s="7">
        <v>3926472</v>
      </c>
    </row>
    <row r="56375" spans="1:5" x14ac:dyDescent="0.25">
      <c r="A56375" s="8">
        <v>43774</v>
      </c>
      <c r="B56375" s="3">
        <v>1700</v>
      </c>
      <c r="C56375" s="7">
        <v>519998</v>
      </c>
      <c r="D56375" s="7">
        <v>3325253</v>
      </c>
      <c r="E56375" s="7">
        <v>3845251</v>
      </c>
    </row>
    <row r="56376" spans="1:5" x14ac:dyDescent="0.25">
      <c r="A56376" s="8">
        <v>43774</v>
      </c>
      <c r="B56376" s="3">
        <v>1800</v>
      </c>
      <c r="C56376" s="7">
        <v>588575</v>
      </c>
      <c r="D56376" s="7">
        <v>3353088</v>
      </c>
      <c r="E56376" s="7">
        <v>3941663</v>
      </c>
    </row>
    <row r="56377" spans="1:5" x14ac:dyDescent="0.25">
      <c r="A56377" s="8">
        <v>43774</v>
      </c>
      <c r="B56377" s="3">
        <v>1900</v>
      </c>
      <c r="C56377" s="7">
        <v>703887</v>
      </c>
      <c r="D56377" s="7">
        <v>3120782</v>
      </c>
      <c r="E56377" s="7">
        <v>3824669</v>
      </c>
    </row>
    <row r="56378" spans="1:5" x14ac:dyDescent="0.25">
      <c r="A56378" s="8">
        <v>43774</v>
      </c>
      <c r="B56378" s="3">
        <v>2000</v>
      </c>
      <c r="C56378" s="7">
        <v>719253</v>
      </c>
      <c r="D56378" s="7">
        <v>3108747</v>
      </c>
      <c r="E56378" s="7">
        <v>3828000</v>
      </c>
    </row>
    <row r="56379" spans="1:5" x14ac:dyDescent="0.25">
      <c r="A56379" s="8">
        <v>43774</v>
      </c>
      <c r="B56379" s="3">
        <v>2100</v>
      </c>
      <c r="C56379" s="7">
        <v>694228</v>
      </c>
      <c r="D56379" s="7">
        <v>3137401</v>
      </c>
      <c r="E56379" s="7">
        <v>3831629</v>
      </c>
    </row>
    <row r="56380" spans="1:5" x14ac:dyDescent="0.25">
      <c r="A56380" s="8">
        <v>43774</v>
      </c>
      <c r="B56380" s="3">
        <v>2200</v>
      </c>
      <c r="C56380" s="7">
        <v>633922</v>
      </c>
      <c r="D56380" s="7">
        <v>3129884</v>
      </c>
      <c r="E56380" s="7">
        <v>3763806</v>
      </c>
    </row>
    <row r="56381" spans="1:5" x14ac:dyDescent="0.25">
      <c r="A56381" s="8">
        <v>43774</v>
      </c>
      <c r="B56381" s="3">
        <v>2300</v>
      </c>
      <c r="C56381" s="7">
        <v>600177</v>
      </c>
      <c r="D56381" s="7">
        <v>3015295</v>
      </c>
      <c r="E56381" s="7">
        <v>3615472</v>
      </c>
    </row>
    <row r="56382" spans="1:5" x14ac:dyDescent="0.25">
      <c r="A56382" s="8">
        <v>43774</v>
      </c>
      <c r="B56382" s="3">
        <v>2400</v>
      </c>
      <c r="C56382" s="7">
        <v>537339</v>
      </c>
      <c r="D56382" s="7">
        <v>2945386</v>
      </c>
      <c r="E56382" s="7">
        <v>3482725</v>
      </c>
    </row>
    <row r="56383" spans="1:5" x14ac:dyDescent="0.25">
      <c r="A56383" s="8">
        <v>43775</v>
      </c>
      <c r="B56383" s="3">
        <v>100</v>
      </c>
      <c r="C56383" s="7">
        <v>524607</v>
      </c>
      <c r="D56383" s="7">
        <v>2877081</v>
      </c>
      <c r="E56383" s="7">
        <v>3401688</v>
      </c>
    </row>
    <row r="56384" spans="1:5" x14ac:dyDescent="0.25">
      <c r="A56384" s="8">
        <v>43775</v>
      </c>
      <c r="B56384" s="3">
        <v>200</v>
      </c>
      <c r="C56384" s="7">
        <v>537434</v>
      </c>
      <c r="D56384" s="7">
        <v>2789173</v>
      </c>
      <c r="E56384" s="7">
        <v>3326607</v>
      </c>
    </row>
    <row r="56385" spans="1:5" x14ac:dyDescent="0.25">
      <c r="A56385" s="8">
        <v>43775</v>
      </c>
      <c r="B56385" s="3">
        <v>300</v>
      </c>
      <c r="C56385" s="7">
        <v>544843</v>
      </c>
      <c r="D56385" s="7">
        <v>2697306</v>
      </c>
      <c r="E56385" s="7">
        <v>3242149</v>
      </c>
    </row>
    <row r="56386" spans="1:5" x14ac:dyDescent="0.25">
      <c r="A56386" s="8">
        <v>43775</v>
      </c>
      <c r="B56386" s="3">
        <v>400</v>
      </c>
      <c r="C56386" s="7">
        <v>540966</v>
      </c>
      <c r="D56386" s="7">
        <v>2774237</v>
      </c>
      <c r="E56386" s="7">
        <v>3315203</v>
      </c>
    </row>
    <row r="56387" spans="1:5" x14ac:dyDescent="0.25">
      <c r="A56387" s="8">
        <v>43775</v>
      </c>
      <c r="B56387" s="3">
        <v>500</v>
      </c>
      <c r="C56387" s="7">
        <v>568091</v>
      </c>
      <c r="D56387" s="7">
        <v>2817840</v>
      </c>
      <c r="E56387" s="7">
        <v>3385931</v>
      </c>
    </row>
    <row r="56388" spans="1:5" x14ac:dyDescent="0.25">
      <c r="A56388" s="8">
        <v>43775</v>
      </c>
      <c r="B56388" s="3">
        <v>600</v>
      </c>
      <c r="C56388" s="7">
        <v>582910</v>
      </c>
      <c r="D56388" s="7">
        <v>3010112</v>
      </c>
      <c r="E56388" s="7">
        <v>3593022</v>
      </c>
    </row>
    <row r="56389" spans="1:5" x14ac:dyDescent="0.25">
      <c r="A56389" s="8">
        <v>43775</v>
      </c>
      <c r="B56389" s="3">
        <v>700</v>
      </c>
      <c r="C56389" s="7">
        <v>657565</v>
      </c>
      <c r="D56389" s="7">
        <v>3233026</v>
      </c>
      <c r="E56389" s="7">
        <v>3890591</v>
      </c>
    </row>
    <row r="56390" spans="1:5" x14ac:dyDescent="0.25">
      <c r="A56390" s="8">
        <v>43775</v>
      </c>
      <c r="B56390" s="3">
        <v>800</v>
      </c>
      <c r="C56390" s="7">
        <v>689166</v>
      </c>
      <c r="D56390" s="7">
        <v>3329146</v>
      </c>
      <c r="E56390" s="7">
        <v>4018312</v>
      </c>
    </row>
    <row r="56391" spans="1:5" x14ac:dyDescent="0.25">
      <c r="A56391" s="8">
        <v>43775</v>
      </c>
      <c r="B56391" s="3">
        <v>900</v>
      </c>
      <c r="C56391" s="7">
        <v>606335</v>
      </c>
      <c r="D56391" s="7">
        <v>3518023</v>
      </c>
      <c r="E56391" s="7">
        <v>4124358</v>
      </c>
    </row>
    <row r="56392" spans="1:5" x14ac:dyDescent="0.25">
      <c r="A56392" s="8">
        <v>43775</v>
      </c>
      <c r="B56392" s="3">
        <v>1000</v>
      </c>
      <c r="C56392" s="7">
        <v>566240</v>
      </c>
      <c r="D56392" s="7">
        <v>3553318</v>
      </c>
      <c r="E56392" s="7">
        <v>4119558</v>
      </c>
    </row>
    <row r="56393" spans="1:5" x14ac:dyDescent="0.25">
      <c r="A56393" s="8">
        <v>43775</v>
      </c>
      <c r="B56393" s="3">
        <v>1100</v>
      </c>
      <c r="C56393" s="7">
        <v>496817</v>
      </c>
      <c r="D56393" s="7">
        <v>3574694</v>
      </c>
      <c r="E56393" s="7">
        <v>4071511</v>
      </c>
    </row>
    <row r="56394" spans="1:5" x14ac:dyDescent="0.25">
      <c r="A56394" s="8">
        <v>43775</v>
      </c>
      <c r="B56394" s="3">
        <v>1200</v>
      </c>
      <c r="C56394" s="7">
        <v>460367</v>
      </c>
      <c r="D56394" s="7">
        <v>3560736</v>
      </c>
      <c r="E56394" s="7">
        <v>4021103</v>
      </c>
    </row>
    <row r="56395" spans="1:5" x14ac:dyDescent="0.25">
      <c r="A56395" s="8">
        <v>43775</v>
      </c>
      <c r="B56395" s="3">
        <v>1300</v>
      </c>
      <c r="C56395" s="7">
        <v>478883</v>
      </c>
      <c r="D56395" s="7">
        <v>3435216</v>
      </c>
      <c r="E56395" s="7">
        <v>3914099</v>
      </c>
    </row>
    <row r="56396" spans="1:5" x14ac:dyDescent="0.25">
      <c r="A56396" s="8">
        <v>43775</v>
      </c>
      <c r="B56396" s="3">
        <v>1400</v>
      </c>
      <c r="C56396" s="7">
        <v>460304</v>
      </c>
      <c r="D56396" s="7">
        <v>3466127</v>
      </c>
      <c r="E56396" s="7">
        <v>3926431</v>
      </c>
    </row>
    <row r="56397" spans="1:5" x14ac:dyDescent="0.25">
      <c r="A56397" s="8">
        <v>43775</v>
      </c>
      <c r="B56397" s="3">
        <v>1500</v>
      </c>
      <c r="C56397" s="7">
        <v>476721</v>
      </c>
      <c r="D56397" s="7">
        <v>3352066</v>
      </c>
      <c r="E56397" s="7">
        <v>3828787</v>
      </c>
    </row>
    <row r="56398" spans="1:5" x14ac:dyDescent="0.25">
      <c r="A56398" s="8">
        <v>43775</v>
      </c>
      <c r="B56398" s="3">
        <v>1600</v>
      </c>
      <c r="C56398" s="7">
        <v>489449</v>
      </c>
      <c r="D56398" s="7">
        <v>3378694</v>
      </c>
      <c r="E56398" s="7">
        <v>3868143</v>
      </c>
    </row>
    <row r="56399" spans="1:5" x14ac:dyDescent="0.25">
      <c r="A56399" s="8">
        <v>43775</v>
      </c>
      <c r="B56399" s="3">
        <v>1700</v>
      </c>
      <c r="C56399" s="7">
        <v>525667</v>
      </c>
      <c r="D56399" s="7">
        <v>3261865</v>
      </c>
      <c r="E56399" s="7">
        <v>3787532</v>
      </c>
    </row>
    <row r="56400" spans="1:5" x14ac:dyDescent="0.25">
      <c r="A56400" s="8">
        <v>43775</v>
      </c>
      <c r="B56400" s="3">
        <v>1800</v>
      </c>
      <c r="C56400" s="7">
        <v>597288</v>
      </c>
      <c r="D56400" s="7">
        <v>3329615</v>
      </c>
      <c r="E56400" s="7">
        <v>3926903</v>
      </c>
    </row>
    <row r="56401" spans="1:5" x14ac:dyDescent="0.25">
      <c r="A56401" s="8">
        <v>43775</v>
      </c>
      <c r="B56401" s="3">
        <v>1900</v>
      </c>
      <c r="C56401" s="7">
        <v>661257</v>
      </c>
      <c r="D56401" s="7">
        <v>3249888</v>
      </c>
      <c r="E56401" s="7">
        <v>3911145</v>
      </c>
    </row>
    <row r="56402" spans="1:5" x14ac:dyDescent="0.25">
      <c r="A56402" s="8">
        <v>43775</v>
      </c>
      <c r="B56402" s="3">
        <v>2000</v>
      </c>
      <c r="C56402" s="7">
        <v>648088</v>
      </c>
      <c r="D56402" s="7">
        <v>3321527</v>
      </c>
      <c r="E56402" s="7">
        <v>3969615</v>
      </c>
    </row>
    <row r="56403" spans="1:5" x14ac:dyDescent="0.25">
      <c r="A56403" s="8">
        <v>43775</v>
      </c>
      <c r="B56403" s="3">
        <v>2100</v>
      </c>
      <c r="C56403" s="7">
        <v>623959</v>
      </c>
      <c r="D56403" s="7">
        <v>3243197</v>
      </c>
      <c r="E56403" s="7">
        <v>3867156</v>
      </c>
    </row>
    <row r="56404" spans="1:5" x14ac:dyDescent="0.25">
      <c r="A56404" s="8">
        <v>43775</v>
      </c>
      <c r="B56404" s="3">
        <v>2200</v>
      </c>
      <c r="C56404" s="7">
        <v>614629</v>
      </c>
      <c r="D56404" s="7">
        <v>3050672</v>
      </c>
      <c r="E56404" s="7">
        <v>3665301</v>
      </c>
    </row>
    <row r="56405" spans="1:5" x14ac:dyDescent="0.25">
      <c r="A56405" s="8">
        <v>43775</v>
      </c>
      <c r="B56405" s="3">
        <v>2300</v>
      </c>
      <c r="C56405" s="7">
        <v>517410</v>
      </c>
      <c r="D56405" s="7">
        <v>3000715</v>
      </c>
      <c r="E56405" s="7">
        <v>3518125</v>
      </c>
    </row>
    <row r="56406" spans="1:5" x14ac:dyDescent="0.25">
      <c r="A56406" s="8">
        <v>43775</v>
      </c>
      <c r="B56406" s="3">
        <v>2400</v>
      </c>
      <c r="C56406" s="7">
        <v>495284</v>
      </c>
      <c r="D56406" s="7">
        <v>2871507</v>
      </c>
      <c r="E56406" s="7">
        <v>3366791</v>
      </c>
    </row>
    <row r="56407" spans="1:5" x14ac:dyDescent="0.25">
      <c r="A56407" s="8">
        <v>43776</v>
      </c>
      <c r="B56407" s="3">
        <v>100</v>
      </c>
      <c r="C56407" s="7">
        <v>448801</v>
      </c>
      <c r="D56407" s="7">
        <v>2893729</v>
      </c>
      <c r="E56407" s="7">
        <v>3342530</v>
      </c>
    </row>
    <row r="56408" spans="1:5" x14ac:dyDescent="0.25">
      <c r="A56408" s="8">
        <v>43776</v>
      </c>
      <c r="B56408" s="3">
        <v>200</v>
      </c>
      <c r="C56408" s="7">
        <v>421841</v>
      </c>
      <c r="D56408" s="7">
        <v>2809130</v>
      </c>
      <c r="E56408" s="7">
        <v>3230971</v>
      </c>
    </row>
    <row r="56409" spans="1:5" x14ac:dyDescent="0.25">
      <c r="A56409" s="8">
        <v>43776</v>
      </c>
      <c r="B56409" s="3">
        <v>300</v>
      </c>
      <c r="C56409" s="7">
        <v>434023</v>
      </c>
      <c r="D56409" s="7">
        <v>2767409</v>
      </c>
      <c r="E56409" s="7">
        <v>3201432</v>
      </c>
    </row>
    <row r="56410" spans="1:5" x14ac:dyDescent="0.25">
      <c r="A56410" s="8">
        <v>43776</v>
      </c>
      <c r="B56410" s="3">
        <v>400</v>
      </c>
      <c r="C56410" s="7">
        <v>424595</v>
      </c>
      <c r="D56410" s="7">
        <v>2790216</v>
      </c>
      <c r="E56410" s="7">
        <v>3214811</v>
      </c>
    </row>
    <row r="56411" spans="1:5" x14ac:dyDescent="0.25">
      <c r="A56411" s="8">
        <v>43776</v>
      </c>
      <c r="B56411" s="3">
        <v>500</v>
      </c>
      <c r="C56411" s="7">
        <v>423586</v>
      </c>
      <c r="D56411" s="7">
        <v>2938223</v>
      </c>
      <c r="E56411" s="7">
        <v>3361809</v>
      </c>
    </row>
    <row r="56412" spans="1:5" x14ac:dyDescent="0.25">
      <c r="A56412" s="8">
        <v>43776</v>
      </c>
      <c r="B56412" s="3">
        <v>600</v>
      </c>
      <c r="C56412" s="7">
        <v>462853</v>
      </c>
      <c r="D56412" s="7">
        <v>3029230</v>
      </c>
      <c r="E56412" s="7">
        <v>3492083</v>
      </c>
    </row>
    <row r="56413" spans="1:5" x14ac:dyDescent="0.25">
      <c r="A56413" s="8">
        <v>43776</v>
      </c>
      <c r="B56413" s="3">
        <v>700</v>
      </c>
      <c r="C56413" s="7">
        <v>526320</v>
      </c>
      <c r="D56413" s="7">
        <v>3320669</v>
      </c>
      <c r="E56413" s="7">
        <v>3846989</v>
      </c>
    </row>
    <row r="56414" spans="1:5" x14ac:dyDescent="0.25">
      <c r="A56414" s="8">
        <v>43776</v>
      </c>
      <c r="B56414" s="3">
        <v>800</v>
      </c>
      <c r="C56414" s="7">
        <v>561595</v>
      </c>
      <c r="D56414" s="7">
        <v>3493967</v>
      </c>
      <c r="E56414" s="7">
        <v>4055562</v>
      </c>
    </row>
    <row r="56415" spans="1:5" x14ac:dyDescent="0.25">
      <c r="A56415" s="8">
        <v>43776</v>
      </c>
      <c r="B56415" s="3">
        <v>900</v>
      </c>
      <c r="C56415" s="7">
        <v>524039</v>
      </c>
      <c r="D56415" s="7">
        <v>3536191</v>
      </c>
      <c r="E56415" s="7">
        <v>4060230</v>
      </c>
    </row>
    <row r="56416" spans="1:5" x14ac:dyDescent="0.25">
      <c r="A56416" s="8">
        <v>43776</v>
      </c>
      <c r="B56416" s="3">
        <v>1000</v>
      </c>
      <c r="C56416" s="7">
        <v>512240</v>
      </c>
      <c r="D56416" s="7">
        <v>3737180</v>
      </c>
      <c r="E56416" s="7">
        <v>4249420</v>
      </c>
    </row>
    <row r="56417" spans="1:5" x14ac:dyDescent="0.25">
      <c r="A56417" s="8">
        <v>43776</v>
      </c>
      <c r="B56417" s="3">
        <v>1100</v>
      </c>
      <c r="C56417" s="7">
        <v>570253</v>
      </c>
      <c r="D56417" s="7">
        <v>3629024</v>
      </c>
      <c r="E56417" s="7">
        <v>4199277</v>
      </c>
    </row>
    <row r="56418" spans="1:5" x14ac:dyDescent="0.25">
      <c r="A56418" s="8">
        <v>43776</v>
      </c>
      <c r="B56418" s="3">
        <v>1200</v>
      </c>
      <c r="C56418" s="7">
        <v>555971</v>
      </c>
      <c r="D56418" s="7">
        <v>3755160</v>
      </c>
      <c r="E56418" s="7">
        <v>4311131</v>
      </c>
    </row>
    <row r="56419" spans="1:5" x14ac:dyDescent="0.25">
      <c r="A56419" s="8">
        <v>43776</v>
      </c>
      <c r="B56419" s="3">
        <v>1300</v>
      </c>
      <c r="C56419" s="7">
        <v>584991</v>
      </c>
      <c r="D56419" s="7">
        <v>3632332</v>
      </c>
      <c r="E56419" s="7">
        <v>4217323</v>
      </c>
    </row>
    <row r="56420" spans="1:5" x14ac:dyDescent="0.25">
      <c r="A56420" s="8">
        <v>43776</v>
      </c>
      <c r="B56420" s="3">
        <v>1400</v>
      </c>
      <c r="C56420" s="7">
        <v>580220</v>
      </c>
      <c r="D56420" s="7">
        <v>3657323</v>
      </c>
      <c r="E56420" s="7">
        <v>4237543</v>
      </c>
    </row>
    <row r="56421" spans="1:5" x14ac:dyDescent="0.25">
      <c r="A56421" s="8">
        <v>43776</v>
      </c>
      <c r="B56421" s="3">
        <v>1500</v>
      </c>
      <c r="C56421" s="7">
        <v>609192</v>
      </c>
      <c r="D56421" s="7">
        <v>3589745</v>
      </c>
      <c r="E56421" s="7">
        <v>4198937</v>
      </c>
    </row>
    <row r="56422" spans="1:5" x14ac:dyDescent="0.25">
      <c r="A56422" s="8">
        <v>43776</v>
      </c>
      <c r="B56422" s="3">
        <v>1600</v>
      </c>
      <c r="C56422" s="7">
        <v>597722</v>
      </c>
      <c r="D56422" s="7">
        <v>3522734</v>
      </c>
      <c r="E56422" s="7">
        <v>4120456</v>
      </c>
    </row>
    <row r="56423" spans="1:5" x14ac:dyDescent="0.25">
      <c r="A56423" s="8">
        <v>43776</v>
      </c>
      <c r="B56423" s="3">
        <v>1700</v>
      </c>
      <c r="C56423" s="7">
        <v>681215</v>
      </c>
      <c r="D56423" s="7">
        <v>3386057</v>
      </c>
      <c r="E56423" s="7">
        <v>4067272</v>
      </c>
    </row>
    <row r="56424" spans="1:5" x14ac:dyDescent="0.25">
      <c r="A56424" s="8">
        <v>43776</v>
      </c>
      <c r="B56424" s="3">
        <v>1800</v>
      </c>
      <c r="C56424" s="7">
        <v>714323</v>
      </c>
      <c r="D56424" s="7">
        <v>3430396</v>
      </c>
      <c r="E56424" s="7">
        <v>4144719</v>
      </c>
    </row>
    <row r="56425" spans="1:5" x14ac:dyDescent="0.25">
      <c r="A56425" s="8">
        <v>43776</v>
      </c>
      <c r="B56425" s="3">
        <v>1900</v>
      </c>
      <c r="C56425" s="7">
        <v>732309</v>
      </c>
      <c r="D56425" s="7">
        <v>3418742</v>
      </c>
      <c r="E56425" s="7">
        <v>4151051</v>
      </c>
    </row>
    <row r="56426" spans="1:5" x14ac:dyDescent="0.25">
      <c r="A56426" s="8">
        <v>43776</v>
      </c>
      <c r="B56426" s="3">
        <v>2000</v>
      </c>
      <c r="C56426" s="7">
        <v>741110</v>
      </c>
      <c r="D56426" s="7">
        <v>3419157</v>
      </c>
      <c r="E56426" s="7">
        <v>4160267</v>
      </c>
    </row>
    <row r="56427" spans="1:5" x14ac:dyDescent="0.25">
      <c r="A56427" s="8">
        <v>43776</v>
      </c>
      <c r="B56427" s="3">
        <v>2100</v>
      </c>
      <c r="C56427" s="7">
        <v>772176</v>
      </c>
      <c r="D56427" s="7">
        <v>3225210</v>
      </c>
      <c r="E56427" s="7">
        <v>3997386</v>
      </c>
    </row>
    <row r="56428" spans="1:5" x14ac:dyDescent="0.25">
      <c r="A56428" s="8">
        <v>43776</v>
      </c>
      <c r="B56428" s="3">
        <v>2200</v>
      </c>
      <c r="C56428" s="7">
        <v>749284</v>
      </c>
      <c r="D56428" s="7">
        <v>3126190</v>
      </c>
      <c r="E56428" s="7">
        <v>3875474</v>
      </c>
    </row>
    <row r="56429" spans="1:5" x14ac:dyDescent="0.25">
      <c r="A56429" s="8">
        <v>43776</v>
      </c>
      <c r="B56429" s="3">
        <v>2300</v>
      </c>
      <c r="C56429" s="7">
        <v>659425</v>
      </c>
      <c r="D56429" s="7">
        <v>3158160</v>
      </c>
      <c r="E56429" s="7">
        <v>3817585</v>
      </c>
    </row>
    <row r="56430" spans="1:5" x14ac:dyDescent="0.25">
      <c r="A56430" s="8">
        <v>43776</v>
      </c>
      <c r="B56430" s="3">
        <v>2400</v>
      </c>
      <c r="C56430" s="7">
        <v>623232</v>
      </c>
      <c r="D56430" s="7">
        <v>3044057</v>
      </c>
      <c r="E56430" s="7">
        <v>3667289</v>
      </c>
    </row>
    <row r="56431" spans="1:5" x14ac:dyDescent="0.25">
      <c r="A56431" s="8">
        <v>43777</v>
      </c>
      <c r="B56431" s="3">
        <v>100</v>
      </c>
      <c r="C56431" s="7">
        <v>569474</v>
      </c>
      <c r="D56431" s="7">
        <v>3079231</v>
      </c>
      <c r="E56431" s="7">
        <v>3648705</v>
      </c>
    </row>
    <row r="56432" spans="1:5" x14ac:dyDescent="0.25">
      <c r="A56432" s="8">
        <v>43777</v>
      </c>
      <c r="B56432" s="3">
        <v>200</v>
      </c>
      <c r="C56432" s="7">
        <v>566549</v>
      </c>
      <c r="D56432" s="7">
        <v>3024942</v>
      </c>
      <c r="E56432" s="7">
        <v>3591491</v>
      </c>
    </row>
    <row r="56433" spans="1:5" x14ac:dyDescent="0.25">
      <c r="A56433" s="8">
        <v>43777</v>
      </c>
      <c r="B56433" s="3">
        <v>300</v>
      </c>
      <c r="C56433" s="7">
        <v>571904</v>
      </c>
      <c r="D56433" s="7">
        <v>3039733</v>
      </c>
      <c r="E56433" s="7">
        <v>3611637</v>
      </c>
    </row>
    <row r="56434" spans="1:5" x14ac:dyDescent="0.25">
      <c r="A56434" s="8">
        <v>43777</v>
      </c>
      <c r="B56434" s="3">
        <v>400</v>
      </c>
      <c r="C56434" s="7">
        <v>582261</v>
      </c>
      <c r="D56434" s="7">
        <v>2940409</v>
      </c>
      <c r="E56434" s="7">
        <v>3522670</v>
      </c>
    </row>
    <row r="56435" spans="1:5" x14ac:dyDescent="0.25">
      <c r="A56435" s="8">
        <v>43777</v>
      </c>
      <c r="B56435" s="3">
        <v>500</v>
      </c>
      <c r="C56435" s="7">
        <v>578874</v>
      </c>
      <c r="D56435" s="7">
        <v>3078580</v>
      </c>
      <c r="E56435" s="7">
        <v>3657454</v>
      </c>
    </row>
    <row r="56436" spans="1:5" x14ac:dyDescent="0.25">
      <c r="A56436" s="8">
        <v>43777</v>
      </c>
      <c r="B56436" s="3">
        <v>600</v>
      </c>
      <c r="C56436" s="7">
        <v>639405</v>
      </c>
      <c r="D56436" s="7">
        <v>3172903</v>
      </c>
      <c r="E56436" s="7">
        <v>3812308</v>
      </c>
    </row>
    <row r="56437" spans="1:5" x14ac:dyDescent="0.25">
      <c r="A56437" s="8">
        <v>43777</v>
      </c>
      <c r="B56437" s="3">
        <v>700</v>
      </c>
      <c r="C56437" s="7">
        <v>712134</v>
      </c>
      <c r="D56437" s="7">
        <v>3402625</v>
      </c>
      <c r="E56437" s="7">
        <v>4114759</v>
      </c>
    </row>
    <row r="56438" spans="1:5" x14ac:dyDescent="0.25">
      <c r="A56438" s="8">
        <v>43777</v>
      </c>
      <c r="B56438" s="3">
        <v>800</v>
      </c>
      <c r="C56438" s="7">
        <v>729956</v>
      </c>
      <c r="D56438" s="7">
        <v>3506562</v>
      </c>
      <c r="E56438" s="7">
        <v>4236518</v>
      </c>
    </row>
    <row r="56439" spans="1:5" x14ac:dyDescent="0.25">
      <c r="A56439" s="8">
        <v>43777</v>
      </c>
      <c r="B56439" s="3">
        <v>900</v>
      </c>
      <c r="C56439" s="7">
        <v>684572</v>
      </c>
      <c r="D56439" s="7">
        <v>3636960</v>
      </c>
      <c r="E56439" s="7">
        <v>4321532</v>
      </c>
    </row>
    <row r="56440" spans="1:5" x14ac:dyDescent="0.25">
      <c r="A56440" s="8">
        <v>43777</v>
      </c>
      <c r="B56440" s="3">
        <v>1000</v>
      </c>
      <c r="C56440" s="7">
        <v>633592</v>
      </c>
      <c r="D56440" s="7">
        <v>3578203</v>
      </c>
      <c r="E56440" s="7">
        <v>4211795</v>
      </c>
    </row>
    <row r="56441" spans="1:5" x14ac:dyDescent="0.25">
      <c r="A56441" s="8">
        <v>43777</v>
      </c>
      <c r="B56441" s="3">
        <v>1100</v>
      </c>
      <c r="C56441" s="7">
        <v>611129</v>
      </c>
      <c r="D56441" s="7">
        <v>3601111</v>
      </c>
      <c r="E56441" s="7">
        <v>4212240</v>
      </c>
    </row>
    <row r="56442" spans="1:5" x14ac:dyDescent="0.25">
      <c r="A56442" s="8">
        <v>43777</v>
      </c>
      <c r="B56442" s="3">
        <v>1200</v>
      </c>
      <c r="C56442" s="7">
        <v>598764</v>
      </c>
      <c r="D56442" s="7">
        <v>3492975</v>
      </c>
      <c r="E56442" s="7">
        <v>4091739</v>
      </c>
    </row>
    <row r="56443" spans="1:5" x14ac:dyDescent="0.25">
      <c r="A56443" s="8">
        <v>43777</v>
      </c>
      <c r="B56443" s="3">
        <v>1300</v>
      </c>
      <c r="C56443" s="7">
        <v>576537</v>
      </c>
      <c r="D56443" s="7">
        <v>3563459</v>
      </c>
      <c r="E56443" s="7">
        <v>4139996</v>
      </c>
    </row>
    <row r="56444" spans="1:5" x14ac:dyDescent="0.25">
      <c r="A56444" s="8">
        <v>43777</v>
      </c>
      <c r="B56444" s="3">
        <v>1400</v>
      </c>
      <c r="C56444" s="7">
        <v>538409</v>
      </c>
      <c r="D56444" s="7">
        <v>3498719</v>
      </c>
      <c r="E56444" s="7">
        <v>4037128</v>
      </c>
    </row>
    <row r="56445" spans="1:5" x14ac:dyDescent="0.25">
      <c r="A56445" s="8">
        <v>43777</v>
      </c>
      <c r="B56445" s="3">
        <v>1500</v>
      </c>
      <c r="C56445" s="7">
        <v>514348</v>
      </c>
      <c r="D56445" s="7">
        <v>3509459</v>
      </c>
      <c r="E56445" s="7">
        <v>4023807</v>
      </c>
    </row>
    <row r="56446" spans="1:5" x14ac:dyDescent="0.25">
      <c r="A56446" s="8">
        <v>43777</v>
      </c>
      <c r="B56446" s="3">
        <v>1600</v>
      </c>
      <c r="C56446" s="7">
        <v>551114</v>
      </c>
      <c r="D56446" s="7">
        <v>3255177</v>
      </c>
      <c r="E56446" s="7">
        <v>3806291</v>
      </c>
    </row>
    <row r="56447" spans="1:5" x14ac:dyDescent="0.25">
      <c r="A56447" s="8">
        <v>43777</v>
      </c>
      <c r="B56447" s="3">
        <v>1700</v>
      </c>
      <c r="C56447" s="7">
        <v>630640</v>
      </c>
      <c r="D56447" s="7">
        <v>3163107</v>
      </c>
      <c r="E56447" s="7">
        <v>3793747</v>
      </c>
    </row>
    <row r="56448" spans="1:5" x14ac:dyDescent="0.25">
      <c r="A56448" s="8">
        <v>43777</v>
      </c>
      <c r="B56448" s="3">
        <v>1800</v>
      </c>
      <c r="C56448" s="7">
        <v>690137</v>
      </c>
      <c r="D56448" s="7">
        <v>3268375</v>
      </c>
      <c r="E56448" s="7">
        <v>3958512</v>
      </c>
    </row>
    <row r="56449" spans="1:5" x14ac:dyDescent="0.25">
      <c r="A56449" s="8">
        <v>43777</v>
      </c>
      <c r="B56449" s="3">
        <v>1900</v>
      </c>
      <c r="C56449" s="7">
        <v>742990</v>
      </c>
      <c r="D56449" s="7">
        <v>3215907</v>
      </c>
      <c r="E56449" s="7">
        <v>3958897</v>
      </c>
    </row>
    <row r="56450" spans="1:5" x14ac:dyDescent="0.25">
      <c r="A56450" s="8">
        <v>43777</v>
      </c>
      <c r="B56450" s="3">
        <v>2000</v>
      </c>
      <c r="C56450" s="7">
        <v>749915</v>
      </c>
      <c r="D56450" s="7">
        <v>3137331</v>
      </c>
      <c r="E56450" s="7">
        <v>3887246</v>
      </c>
    </row>
    <row r="56451" spans="1:5" x14ac:dyDescent="0.25">
      <c r="A56451" s="8">
        <v>43777</v>
      </c>
      <c r="B56451" s="3">
        <v>2100</v>
      </c>
      <c r="C56451" s="7">
        <v>725675</v>
      </c>
      <c r="D56451" s="7">
        <v>3180006</v>
      </c>
      <c r="E56451" s="7">
        <v>3905681</v>
      </c>
    </row>
    <row r="56452" spans="1:5" x14ac:dyDescent="0.25">
      <c r="A56452" s="8">
        <v>43777</v>
      </c>
      <c r="B56452" s="3">
        <v>2200</v>
      </c>
      <c r="C56452" s="7">
        <v>735332</v>
      </c>
      <c r="D56452" s="7">
        <v>3022295</v>
      </c>
      <c r="E56452" s="7">
        <v>3757627</v>
      </c>
    </row>
    <row r="56453" spans="1:5" x14ac:dyDescent="0.25">
      <c r="A56453" s="8">
        <v>43777</v>
      </c>
      <c r="B56453" s="3">
        <v>2300</v>
      </c>
      <c r="C56453" s="7">
        <v>706261</v>
      </c>
      <c r="D56453" s="7">
        <v>2917165</v>
      </c>
      <c r="E56453" s="7">
        <v>3623426</v>
      </c>
    </row>
    <row r="56454" spans="1:5" x14ac:dyDescent="0.25">
      <c r="A56454" s="8">
        <v>43777</v>
      </c>
      <c r="B56454" s="3">
        <v>2400</v>
      </c>
      <c r="C56454" s="7">
        <v>655283</v>
      </c>
      <c r="D56454" s="7">
        <v>2843058</v>
      </c>
      <c r="E56454" s="7">
        <v>3498341</v>
      </c>
    </row>
    <row r="56455" spans="1:5" x14ac:dyDescent="0.25">
      <c r="A56455" s="8">
        <v>43778</v>
      </c>
      <c r="B56455" s="3">
        <v>100</v>
      </c>
      <c r="C56455" s="7">
        <v>623753</v>
      </c>
      <c r="D56455" s="7">
        <v>2819490</v>
      </c>
      <c r="E56455" s="7">
        <v>3443243</v>
      </c>
    </row>
    <row r="56456" spans="1:5" x14ac:dyDescent="0.25">
      <c r="A56456" s="8">
        <v>43778</v>
      </c>
      <c r="B56456" s="3">
        <v>200</v>
      </c>
      <c r="C56456" s="7">
        <v>635023</v>
      </c>
      <c r="D56456" s="7">
        <v>2736453</v>
      </c>
      <c r="E56456" s="7">
        <v>3371476</v>
      </c>
    </row>
    <row r="56457" spans="1:5" x14ac:dyDescent="0.25">
      <c r="A56457" s="8">
        <v>43778</v>
      </c>
      <c r="B56457" s="3">
        <v>300</v>
      </c>
      <c r="C56457" s="7">
        <v>615925</v>
      </c>
      <c r="D56457" s="7">
        <v>2699364</v>
      </c>
      <c r="E56457" s="7">
        <v>3315289</v>
      </c>
    </row>
    <row r="56458" spans="1:5" x14ac:dyDescent="0.25">
      <c r="A56458" s="8">
        <v>43778</v>
      </c>
      <c r="B56458" s="3">
        <v>400</v>
      </c>
      <c r="C56458" s="7">
        <v>616803</v>
      </c>
      <c r="D56458" s="7">
        <v>2685508</v>
      </c>
      <c r="E56458" s="7">
        <v>3302311</v>
      </c>
    </row>
    <row r="56459" spans="1:5" x14ac:dyDescent="0.25">
      <c r="A56459" s="8">
        <v>43778</v>
      </c>
      <c r="B56459" s="3">
        <v>500</v>
      </c>
      <c r="C56459" s="7">
        <v>629711</v>
      </c>
      <c r="D56459" s="7">
        <v>2638895</v>
      </c>
      <c r="E56459" s="7">
        <v>3268606</v>
      </c>
    </row>
    <row r="56460" spans="1:5" x14ac:dyDescent="0.25">
      <c r="A56460" s="8">
        <v>43778</v>
      </c>
      <c r="B56460" s="3">
        <v>600</v>
      </c>
      <c r="C56460" s="7">
        <v>649018</v>
      </c>
      <c r="D56460" s="7">
        <v>2655887</v>
      </c>
      <c r="E56460" s="7">
        <v>3304905</v>
      </c>
    </row>
    <row r="56461" spans="1:5" x14ac:dyDescent="0.25">
      <c r="A56461" s="8">
        <v>43778</v>
      </c>
      <c r="B56461" s="3">
        <v>700</v>
      </c>
      <c r="C56461" s="7">
        <v>680918</v>
      </c>
      <c r="D56461" s="7">
        <v>2706945</v>
      </c>
      <c r="E56461" s="7">
        <v>3387863</v>
      </c>
    </row>
    <row r="56462" spans="1:5" x14ac:dyDescent="0.25">
      <c r="A56462" s="8">
        <v>43778</v>
      </c>
      <c r="B56462" s="3">
        <v>800</v>
      </c>
      <c r="C56462" s="7">
        <v>723512</v>
      </c>
      <c r="D56462" s="7">
        <v>2736129</v>
      </c>
      <c r="E56462" s="7">
        <v>3459641</v>
      </c>
    </row>
    <row r="56463" spans="1:5" x14ac:dyDescent="0.25">
      <c r="A56463" s="8">
        <v>43778</v>
      </c>
      <c r="B56463" s="3">
        <v>900</v>
      </c>
      <c r="C56463" s="7">
        <v>773031</v>
      </c>
      <c r="D56463" s="7">
        <v>2729422</v>
      </c>
      <c r="E56463" s="7">
        <v>3502453</v>
      </c>
    </row>
    <row r="56464" spans="1:5" x14ac:dyDescent="0.25">
      <c r="A56464" s="8">
        <v>43778</v>
      </c>
      <c r="B56464" s="3">
        <v>1000</v>
      </c>
      <c r="C56464" s="7">
        <v>766441</v>
      </c>
      <c r="D56464" s="7">
        <v>2778555</v>
      </c>
      <c r="E56464" s="7">
        <v>3544996</v>
      </c>
    </row>
    <row r="56465" spans="1:5" x14ac:dyDescent="0.25">
      <c r="A56465" s="8">
        <v>43778</v>
      </c>
      <c r="B56465" s="3">
        <v>1100</v>
      </c>
      <c r="C56465" s="7">
        <v>741060</v>
      </c>
      <c r="D56465" s="7">
        <v>2810776</v>
      </c>
      <c r="E56465" s="7">
        <v>3551836</v>
      </c>
    </row>
    <row r="56466" spans="1:5" x14ac:dyDescent="0.25">
      <c r="A56466" s="8">
        <v>43778</v>
      </c>
      <c r="B56466" s="3">
        <v>1200</v>
      </c>
      <c r="C56466" s="7">
        <v>766682</v>
      </c>
      <c r="D56466" s="7">
        <v>2701399</v>
      </c>
      <c r="E56466" s="7">
        <v>3468081</v>
      </c>
    </row>
    <row r="56467" spans="1:5" x14ac:dyDescent="0.25">
      <c r="A56467" s="8">
        <v>43778</v>
      </c>
      <c r="B56467" s="3">
        <v>1300</v>
      </c>
      <c r="C56467" s="7">
        <v>732919</v>
      </c>
      <c r="D56467" s="7">
        <v>2696855</v>
      </c>
      <c r="E56467" s="7">
        <v>3429774</v>
      </c>
    </row>
    <row r="56468" spans="1:5" x14ac:dyDescent="0.25">
      <c r="A56468" s="8">
        <v>43778</v>
      </c>
      <c r="B56468" s="3">
        <v>1400</v>
      </c>
      <c r="C56468" s="7">
        <v>708352</v>
      </c>
      <c r="D56468" s="7">
        <v>2688073</v>
      </c>
      <c r="E56468" s="7">
        <v>3396425</v>
      </c>
    </row>
    <row r="56469" spans="1:5" x14ac:dyDescent="0.25">
      <c r="A56469" s="8">
        <v>43778</v>
      </c>
      <c r="B56469" s="3">
        <v>1500</v>
      </c>
      <c r="C56469" s="7">
        <v>683029</v>
      </c>
      <c r="D56469" s="7">
        <v>2676498</v>
      </c>
      <c r="E56469" s="7">
        <v>3359527</v>
      </c>
    </row>
    <row r="56470" spans="1:5" x14ac:dyDescent="0.25">
      <c r="A56470" s="8">
        <v>43778</v>
      </c>
      <c r="B56470" s="3">
        <v>1600</v>
      </c>
      <c r="C56470" s="7">
        <v>664231</v>
      </c>
      <c r="D56470" s="7">
        <v>2665078</v>
      </c>
      <c r="E56470" s="7">
        <v>3329309</v>
      </c>
    </row>
    <row r="56471" spans="1:5" x14ac:dyDescent="0.25">
      <c r="A56471" s="8">
        <v>43778</v>
      </c>
      <c r="B56471" s="3">
        <v>1700</v>
      </c>
      <c r="C56471" s="7">
        <v>674943</v>
      </c>
      <c r="D56471" s="7">
        <v>2705237</v>
      </c>
      <c r="E56471" s="7">
        <v>3380180</v>
      </c>
    </row>
    <row r="56472" spans="1:5" x14ac:dyDescent="0.25">
      <c r="A56472" s="8">
        <v>43778</v>
      </c>
      <c r="B56472" s="3">
        <v>1800</v>
      </c>
      <c r="C56472" s="7">
        <v>710386</v>
      </c>
      <c r="D56472" s="7">
        <v>2778842</v>
      </c>
      <c r="E56472" s="7">
        <v>3489228</v>
      </c>
    </row>
    <row r="56473" spans="1:5" x14ac:dyDescent="0.25">
      <c r="A56473" s="8">
        <v>43778</v>
      </c>
      <c r="B56473" s="3">
        <v>1900</v>
      </c>
      <c r="C56473" s="7">
        <v>707703</v>
      </c>
      <c r="D56473" s="7">
        <v>2801773</v>
      </c>
      <c r="E56473" s="7">
        <v>3509476</v>
      </c>
    </row>
    <row r="56474" spans="1:5" x14ac:dyDescent="0.25">
      <c r="A56474" s="8">
        <v>43778</v>
      </c>
      <c r="B56474" s="3">
        <v>2000</v>
      </c>
      <c r="C56474" s="7">
        <v>701494</v>
      </c>
      <c r="D56474" s="7">
        <v>2776311</v>
      </c>
      <c r="E56474" s="7">
        <v>3477805</v>
      </c>
    </row>
    <row r="56475" spans="1:5" x14ac:dyDescent="0.25">
      <c r="A56475" s="8">
        <v>43778</v>
      </c>
      <c r="B56475" s="3">
        <v>2100</v>
      </c>
      <c r="C56475" s="7">
        <v>703723</v>
      </c>
      <c r="D56475" s="7">
        <v>2728701</v>
      </c>
      <c r="E56475" s="7">
        <v>3432424</v>
      </c>
    </row>
    <row r="56476" spans="1:5" x14ac:dyDescent="0.25">
      <c r="A56476" s="8">
        <v>43778</v>
      </c>
      <c r="B56476" s="3">
        <v>2200</v>
      </c>
      <c r="C56476" s="7">
        <v>649458</v>
      </c>
      <c r="D56476" s="7">
        <v>2759118</v>
      </c>
      <c r="E56476" s="7">
        <v>3408576</v>
      </c>
    </row>
    <row r="56477" spans="1:5" x14ac:dyDescent="0.25">
      <c r="A56477" s="8">
        <v>43778</v>
      </c>
      <c r="B56477" s="3">
        <v>2300</v>
      </c>
      <c r="C56477" s="7">
        <v>663075</v>
      </c>
      <c r="D56477" s="7">
        <v>2565805</v>
      </c>
      <c r="E56477" s="7">
        <v>3228880</v>
      </c>
    </row>
    <row r="56478" spans="1:5" x14ac:dyDescent="0.25">
      <c r="A56478" s="8">
        <v>43778</v>
      </c>
      <c r="B56478" s="3">
        <v>2400</v>
      </c>
      <c r="C56478" s="7">
        <v>591406</v>
      </c>
      <c r="D56478" s="7">
        <v>2581160</v>
      </c>
      <c r="E56478" s="7">
        <v>3172566</v>
      </c>
    </row>
    <row r="56479" spans="1:5" x14ac:dyDescent="0.25">
      <c r="A56479" s="8">
        <v>43779</v>
      </c>
      <c r="B56479" s="3">
        <v>100</v>
      </c>
      <c r="C56479" s="7">
        <v>554471</v>
      </c>
      <c r="D56479" s="7">
        <v>2537623</v>
      </c>
      <c r="E56479" s="7">
        <v>3092094</v>
      </c>
    </row>
    <row r="56480" spans="1:5" x14ac:dyDescent="0.25">
      <c r="A56480" s="8">
        <v>43779</v>
      </c>
      <c r="B56480" s="3">
        <v>200</v>
      </c>
      <c r="C56480" s="7">
        <v>557548</v>
      </c>
      <c r="D56480" s="7">
        <v>2453975</v>
      </c>
      <c r="E56480" s="7">
        <v>3011523</v>
      </c>
    </row>
    <row r="56481" spans="1:5" x14ac:dyDescent="0.25">
      <c r="A56481" s="8">
        <v>43779</v>
      </c>
      <c r="B56481" s="3">
        <v>300</v>
      </c>
      <c r="C56481" s="7">
        <v>531693</v>
      </c>
      <c r="D56481" s="7">
        <v>2458328</v>
      </c>
      <c r="E56481" s="7">
        <v>2990021</v>
      </c>
    </row>
    <row r="56482" spans="1:5" x14ac:dyDescent="0.25">
      <c r="A56482" s="8">
        <v>43779</v>
      </c>
      <c r="B56482" s="3">
        <v>400</v>
      </c>
      <c r="C56482" s="7">
        <v>510307</v>
      </c>
      <c r="D56482" s="7">
        <v>2485072</v>
      </c>
      <c r="E56482" s="7">
        <v>2995379</v>
      </c>
    </row>
    <row r="56483" spans="1:5" x14ac:dyDescent="0.25">
      <c r="A56483" s="8">
        <v>43779</v>
      </c>
      <c r="B56483" s="3">
        <v>500</v>
      </c>
      <c r="C56483" s="7">
        <v>505537</v>
      </c>
      <c r="D56483" s="7">
        <v>2502601</v>
      </c>
      <c r="E56483" s="7">
        <v>3008138</v>
      </c>
    </row>
    <row r="56484" spans="1:5" x14ac:dyDescent="0.25">
      <c r="A56484" s="8">
        <v>43779</v>
      </c>
      <c r="B56484" s="3">
        <v>600</v>
      </c>
      <c r="C56484" s="7">
        <v>517125</v>
      </c>
      <c r="D56484" s="7">
        <v>2504272</v>
      </c>
      <c r="E56484" s="7">
        <v>3021397</v>
      </c>
    </row>
    <row r="56485" spans="1:5" x14ac:dyDescent="0.25">
      <c r="A56485" s="8">
        <v>43779</v>
      </c>
      <c r="B56485" s="3">
        <v>700</v>
      </c>
      <c r="C56485" s="7">
        <v>540171</v>
      </c>
      <c r="D56485" s="7">
        <v>2558660</v>
      </c>
      <c r="E56485" s="7">
        <v>3098831</v>
      </c>
    </row>
    <row r="56486" spans="1:5" x14ac:dyDescent="0.25">
      <c r="A56486" s="8">
        <v>43779</v>
      </c>
      <c r="B56486" s="3">
        <v>800</v>
      </c>
      <c r="C56486" s="7">
        <v>598488</v>
      </c>
      <c r="D56486" s="7">
        <v>2514821</v>
      </c>
      <c r="E56486" s="7">
        <v>3113309</v>
      </c>
    </row>
    <row r="56487" spans="1:5" x14ac:dyDescent="0.25">
      <c r="A56487" s="8">
        <v>43779</v>
      </c>
      <c r="B56487" s="3">
        <v>900</v>
      </c>
      <c r="C56487" s="7">
        <v>645264</v>
      </c>
      <c r="D56487" s="7">
        <v>2521459</v>
      </c>
      <c r="E56487" s="7">
        <v>3166723</v>
      </c>
    </row>
    <row r="56488" spans="1:5" x14ac:dyDescent="0.25">
      <c r="A56488" s="8">
        <v>43779</v>
      </c>
      <c r="B56488" s="3">
        <v>1000</v>
      </c>
      <c r="C56488" s="7">
        <v>656014</v>
      </c>
      <c r="D56488" s="7">
        <v>2572129</v>
      </c>
      <c r="E56488" s="7">
        <v>3228143</v>
      </c>
    </row>
    <row r="56489" spans="1:5" x14ac:dyDescent="0.25">
      <c r="A56489" s="8">
        <v>43779</v>
      </c>
      <c r="B56489" s="3">
        <v>1100</v>
      </c>
      <c r="C56489" s="7">
        <v>655605</v>
      </c>
      <c r="D56489" s="7">
        <v>2532476</v>
      </c>
      <c r="E56489" s="7">
        <v>3188081</v>
      </c>
    </row>
    <row r="56490" spans="1:5" x14ac:dyDescent="0.25">
      <c r="A56490" s="8">
        <v>43779</v>
      </c>
      <c r="B56490" s="3">
        <v>1200</v>
      </c>
      <c r="C56490" s="7">
        <v>610232</v>
      </c>
      <c r="D56490" s="7">
        <v>2553352</v>
      </c>
      <c r="E56490" s="7">
        <v>3163584</v>
      </c>
    </row>
    <row r="56491" spans="1:5" x14ac:dyDescent="0.25">
      <c r="A56491" s="8">
        <v>43779</v>
      </c>
      <c r="B56491" s="3">
        <v>1300</v>
      </c>
      <c r="C56491" s="7">
        <v>572582</v>
      </c>
      <c r="D56491" s="7">
        <v>2614569</v>
      </c>
      <c r="E56491" s="7">
        <v>3187151</v>
      </c>
    </row>
    <row r="56492" spans="1:5" x14ac:dyDescent="0.25">
      <c r="A56492" s="8">
        <v>43779</v>
      </c>
      <c r="B56492" s="3">
        <v>1400</v>
      </c>
      <c r="C56492" s="7">
        <v>539511</v>
      </c>
      <c r="D56492" s="7">
        <v>2625010</v>
      </c>
      <c r="E56492" s="7">
        <v>3164521</v>
      </c>
    </row>
    <row r="56493" spans="1:5" x14ac:dyDescent="0.25">
      <c r="A56493" s="8">
        <v>43779</v>
      </c>
      <c r="B56493" s="3">
        <v>1500</v>
      </c>
      <c r="C56493" s="7">
        <v>523082</v>
      </c>
      <c r="D56493" s="7">
        <v>2627648</v>
      </c>
      <c r="E56493" s="7">
        <v>3150730</v>
      </c>
    </row>
    <row r="56494" spans="1:5" x14ac:dyDescent="0.25">
      <c r="A56494" s="8">
        <v>43779</v>
      </c>
      <c r="B56494" s="3">
        <v>1600</v>
      </c>
      <c r="C56494" s="7">
        <v>509053</v>
      </c>
      <c r="D56494" s="7">
        <v>2665040</v>
      </c>
      <c r="E56494" s="7">
        <v>3174093</v>
      </c>
    </row>
    <row r="56495" spans="1:5" x14ac:dyDescent="0.25">
      <c r="A56495" s="8">
        <v>43779</v>
      </c>
      <c r="B56495" s="3">
        <v>1700</v>
      </c>
      <c r="C56495" s="7">
        <v>554024</v>
      </c>
      <c r="D56495" s="7">
        <v>2614572</v>
      </c>
      <c r="E56495" s="7">
        <v>3168596</v>
      </c>
    </row>
    <row r="56496" spans="1:5" x14ac:dyDescent="0.25">
      <c r="A56496" s="8">
        <v>43779</v>
      </c>
      <c r="B56496" s="3">
        <v>1800</v>
      </c>
      <c r="C56496" s="7">
        <v>634471</v>
      </c>
      <c r="D56496" s="7">
        <v>2650296</v>
      </c>
      <c r="E56496" s="7">
        <v>3284767</v>
      </c>
    </row>
    <row r="56497" spans="1:5" x14ac:dyDescent="0.25">
      <c r="A56497" s="8">
        <v>43779</v>
      </c>
      <c r="B56497" s="3">
        <v>1900</v>
      </c>
      <c r="C56497" s="7">
        <v>664059</v>
      </c>
      <c r="D56497" s="7">
        <v>2654807</v>
      </c>
      <c r="E56497" s="7">
        <v>3318866</v>
      </c>
    </row>
    <row r="56498" spans="1:5" x14ac:dyDescent="0.25">
      <c r="A56498" s="8">
        <v>43779</v>
      </c>
      <c r="B56498" s="3">
        <v>2000</v>
      </c>
      <c r="C56498" s="7">
        <v>681627</v>
      </c>
      <c r="D56498" s="7">
        <v>2584235</v>
      </c>
      <c r="E56498" s="7">
        <v>3265862</v>
      </c>
    </row>
    <row r="56499" spans="1:5" x14ac:dyDescent="0.25">
      <c r="A56499" s="8">
        <v>43779</v>
      </c>
      <c r="B56499" s="3">
        <v>2100</v>
      </c>
      <c r="C56499" s="7">
        <v>649736</v>
      </c>
      <c r="D56499" s="7">
        <v>2657093</v>
      </c>
      <c r="E56499" s="7">
        <v>3306829</v>
      </c>
    </row>
    <row r="56500" spans="1:5" x14ac:dyDescent="0.25">
      <c r="A56500" s="8">
        <v>43779</v>
      </c>
      <c r="B56500" s="3">
        <v>2200</v>
      </c>
      <c r="C56500" s="7">
        <v>581968</v>
      </c>
      <c r="D56500" s="7">
        <v>2710628</v>
      </c>
      <c r="E56500" s="7">
        <v>3292596</v>
      </c>
    </row>
    <row r="56501" spans="1:5" x14ac:dyDescent="0.25">
      <c r="A56501" s="8">
        <v>43779</v>
      </c>
      <c r="B56501" s="3">
        <v>2300</v>
      </c>
      <c r="C56501" s="7">
        <v>533537</v>
      </c>
      <c r="D56501" s="7">
        <v>2673523</v>
      </c>
      <c r="E56501" s="7">
        <v>3207060</v>
      </c>
    </row>
    <row r="56502" spans="1:5" x14ac:dyDescent="0.25">
      <c r="A56502" s="8">
        <v>43779</v>
      </c>
      <c r="B56502" s="3">
        <v>2400</v>
      </c>
      <c r="C56502" s="7">
        <v>463515</v>
      </c>
      <c r="D56502" s="7">
        <v>2726084</v>
      </c>
      <c r="E56502" s="7">
        <v>3189599</v>
      </c>
    </row>
    <row r="56503" spans="1:5" x14ac:dyDescent="0.25">
      <c r="A56503" s="8">
        <v>43780</v>
      </c>
      <c r="B56503" s="3">
        <v>100</v>
      </c>
      <c r="C56503" s="7">
        <v>436709</v>
      </c>
      <c r="D56503" s="7">
        <v>2734841</v>
      </c>
      <c r="E56503" s="7">
        <v>3171550</v>
      </c>
    </row>
    <row r="56504" spans="1:5" x14ac:dyDescent="0.25">
      <c r="A56504" s="8">
        <v>43780</v>
      </c>
      <c r="B56504" s="3">
        <v>200</v>
      </c>
      <c r="C56504" s="7">
        <v>422831</v>
      </c>
      <c r="D56504" s="7">
        <v>2607944</v>
      </c>
      <c r="E56504" s="7">
        <v>3030775</v>
      </c>
    </row>
    <row r="56505" spans="1:5" x14ac:dyDescent="0.25">
      <c r="A56505" s="8">
        <v>43780</v>
      </c>
      <c r="B56505" s="3">
        <v>300</v>
      </c>
      <c r="C56505" s="7">
        <v>424662</v>
      </c>
      <c r="D56505" s="7">
        <v>2639606</v>
      </c>
      <c r="E56505" s="7">
        <v>3064268</v>
      </c>
    </row>
    <row r="56506" spans="1:5" x14ac:dyDescent="0.25">
      <c r="A56506" s="8">
        <v>43780</v>
      </c>
      <c r="B56506" s="3">
        <v>400</v>
      </c>
      <c r="C56506" s="7">
        <v>419419</v>
      </c>
      <c r="D56506" s="7">
        <v>2707068</v>
      </c>
      <c r="E56506" s="7">
        <v>3126487</v>
      </c>
    </row>
    <row r="56507" spans="1:5" x14ac:dyDescent="0.25">
      <c r="A56507" s="8">
        <v>43780</v>
      </c>
      <c r="B56507" s="3">
        <v>500</v>
      </c>
      <c r="C56507" s="7">
        <v>437080</v>
      </c>
      <c r="D56507" s="7">
        <v>2740036</v>
      </c>
      <c r="E56507" s="7">
        <v>3177116</v>
      </c>
    </row>
    <row r="56508" spans="1:5" x14ac:dyDescent="0.25">
      <c r="A56508" s="8">
        <v>43780</v>
      </c>
      <c r="B56508" s="3">
        <v>600</v>
      </c>
      <c r="C56508" s="7">
        <v>463641</v>
      </c>
      <c r="D56508" s="7">
        <v>2914622</v>
      </c>
      <c r="E56508" s="7">
        <v>3378263</v>
      </c>
    </row>
    <row r="56509" spans="1:5" x14ac:dyDescent="0.25">
      <c r="A56509" s="8">
        <v>43780</v>
      </c>
      <c r="B56509" s="3">
        <v>700</v>
      </c>
      <c r="C56509" s="7">
        <v>500834</v>
      </c>
      <c r="D56509" s="7">
        <v>3151555</v>
      </c>
      <c r="E56509" s="7">
        <v>3652389</v>
      </c>
    </row>
    <row r="56510" spans="1:5" x14ac:dyDescent="0.25">
      <c r="A56510" s="8">
        <v>43780</v>
      </c>
      <c r="B56510" s="3">
        <v>800</v>
      </c>
      <c r="C56510" s="7">
        <v>564128</v>
      </c>
      <c r="D56510" s="7">
        <v>3279174</v>
      </c>
      <c r="E56510" s="7">
        <v>3843302</v>
      </c>
    </row>
    <row r="56511" spans="1:5" x14ac:dyDescent="0.25">
      <c r="A56511" s="8">
        <v>43780</v>
      </c>
      <c r="B56511" s="3">
        <v>900</v>
      </c>
      <c r="C56511" s="7">
        <v>546843</v>
      </c>
      <c r="D56511" s="7">
        <v>3329949</v>
      </c>
      <c r="E56511" s="7">
        <v>3876792</v>
      </c>
    </row>
    <row r="56512" spans="1:5" x14ac:dyDescent="0.25">
      <c r="A56512" s="8">
        <v>43780</v>
      </c>
      <c r="B56512" s="3">
        <v>1000</v>
      </c>
      <c r="C56512" s="7">
        <v>526940</v>
      </c>
      <c r="D56512" s="7">
        <v>3391207</v>
      </c>
      <c r="E56512" s="7">
        <v>3918147</v>
      </c>
    </row>
    <row r="56513" spans="1:5" x14ac:dyDescent="0.25">
      <c r="A56513" s="8">
        <v>43780</v>
      </c>
      <c r="B56513" s="3">
        <v>1100</v>
      </c>
      <c r="C56513" s="7">
        <v>499333</v>
      </c>
      <c r="D56513" s="7">
        <v>3431607</v>
      </c>
      <c r="E56513" s="7">
        <v>3930940</v>
      </c>
    </row>
    <row r="56514" spans="1:5" x14ac:dyDescent="0.25">
      <c r="A56514" s="8">
        <v>43780</v>
      </c>
      <c r="B56514" s="3">
        <v>1200</v>
      </c>
      <c r="C56514" s="7">
        <v>516530</v>
      </c>
      <c r="D56514" s="7">
        <v>3348836</v>
      </c>
      <c r="E56514" s="7">
        <v>3865366</v>
      </c>
    </row>
    <row r="56515" spans="1:5" x14ac:dyDescent="0.25">
      <c r="A56515" s="8">
        <v>43780</v>
      </c>
      <c r="B56515" s="3">
        <v>1300</v>
      </c>
      <c r="C56515" s="7">
        <v>535917</v>
      </c>
      <c r="D56515" s="7">
        <v>3296095</v>
      </c>
      <c r="E56515" s="7">
        <v>3832012</v>
      </c>
    </row>
    <row r="56516" spans="1:5" x14ac:dyDescent="0.25">
      <c r="A56516" s="8">
        <v>43780</v>
      </c>
      <c r="B56516" s="3">
        <v>1400</v>
      </c>
      <c r="C56516" s="7">
        <v>494470</v>
      </c>
      <c r="D56516" s="7">
        <v>3421764</v>
      </c>
      <c r="E56516" s="7">
        <v>3916234</v>
      </c>
    </row>
    <row r="56517" spans="1:5" x14ac:dyDescent="0.25">
      <c r="A56517" s="8">
        <v>43780</v>
      </c>
      <c r="B56517" s="3">
        <v>1500</v>
      </c>
      <c r="C56517" s="7">
        <v>505118</v>
      </c>
      <c r="D56517" s="7">
        <v>3371413</v>
      </c>
      <c r="E56517" s="7">
        <v>3876531</v>
      </c>
    </row>
    <row r="56518" spans="1:5" x14ac:dyDescent="0.25">
      <c r="A56518" s="8">
        <v>43780</v>
      </c>
      <c r="B56518" s="3">
        <v>1600</v>
      </c>
      <c r="C56518" s="7">
        <v>511331</v>
      </c>
      <c r="D56518" s="7">
        <v>3380312</v>
      </c>
      <c r="E56518" s="7">
        <v>3891643</v>
      </c>
    </row>
    <row r="56519" spans="1:5" x14ac:dyDescent="0.25">
      <c r="A56519" s="8">
        <v>43780</v>
      </c>
      <c r="B56519" s="3">
        <v>1700</v>
      </c>
      <c r="C56519" s="7">
        <v>593258</v>
      </c>
      <c r="D56519" s="7">
        <v>3245812</v>
      </c>
      <c r="E56519" s="7">
        <v>3839070</v>
      </c>
    </row>
    <row r="56520" spans="1:5" x14ac:dyDescent="0.25">
      <c r="A56520" s="8">
        <v>43780</v>
      </c>
      <c r="B56520" s="3">
        <v>1800</v>
      </c>
      <c r="C56520" s="7">
        <v>667245</v>
      </c>
      <c r="D56520" s="7">
        <v>3293825</v>
      </c>
      <c r="E56520" s="7">
        <v>3961070</v>
      </c>
    </row>
    <row r="56521" spans="1:5" x14ac:dyDescent="0.25">
      <c r="A56521" s="8">
        <v>43780</v>
      </c>
      <c r="B56521" s="3">
        <v>1900</v>
      </c>
      <c r="C56521" s="7">
        <v>714639</v>
      </c>
      <c r="D56521" s="7">
        <v>3295556</v>
      </c>
      <c r="E56521" s="7">
        <v>4010195</v>
      </c>
    </row>
    <row r="56522" spans="1:5" x14ac:dyDescent="0.25">
      <c r="A56522" s="8">
        <v>43780</v>
      </c>
      <c r="B56522" s="3">
        <v>2000</v>
      </c>
      <c r="C56522" s="7">
        <v>750684</v>
      </c>
      <c r="D56522" s="7">
        <v>3263737</v>
      </c>
      <c r="E56522" s="7">
        <v>4014421</v>
      </c>
    </row>
    <row r="56523" spans="1:5" x14ac:dyDescent="0.25">
      <c r="A56523" s="8">
        <v>43780</v>
      </c>
      <c r="B56523" s="3">
        <v>2100</v>
      </c>
      <c r="C56523" s="7">
        <v>755876</v>
      </c>
      <c r="D56523" s="7">
        <v>3192626</v>
      </c>
      <c r="E56523" s="7">
        <v>3948502</v>
      </c>
    </row>
    <row r="56524" spans="1:5" x14ac:dyDescent="0.25">
      <c r="A56524" s="8">
        <v>43780</v>
      </c>
      <c r="B56524" s="3">
        <v>2200</v>
      </c>
      <c r="C56524" s="7">
        <v>696862</v>
      </c>
      <c r="D56524" s="7">
        <v>3258599</v>
      </c>
      <c r="E56524" s="7">
        <v>3955461</v>
      </c>
    </row>
    <row r="56525" spans="1:5" x14ac:dyDescent="0.25">
      <c r="A56525" s="8">
        <v>43780</v>
      </c>
      <c r="B56525" s="3">
        <v>2300</v>
      </c>
      <c r="C56525" s="7">
        <v>655081</v>
      </c>
      <c r="D56525" s="7">
        <v>3177977</v>
      </c>
      <c r="E56525" s="7">
        <v>3833058</v>
      </c>
    </row>
    <row r="56526" spans="1:5" x14ac:dyDescent="0.25">
      <c r="A56526" s="8">
        <v>43780</v>
      </c>
      <c r="B56526" s="3">
        <v>2400</v>
      </c>
      <c r="C56526" s="7">
        <v>613378</v>
      </c>
      <c r="D56526" s="7">
        <v>3120490</v>
      </c>
      <c r="E56526" s="7">
        <v>3733868</v>
      </c>
    </row>
    <row r="56527" spans="1:5" x14ac:dyDescent="0.25">
      <c r="A56527" s="8">
        <v>43781</v>
      </c>
      <c r="B56527" s="3">
        <v>100</v>
      </c>
      <c r="C56527" s="7">
        <v>599288</v>
      </c>
      <c r="D56527" s="7">
        <v>3073206</v>
      </c>
      <c r="E56527" s="7">
        <v>3672494</v>
      </c>
    </row>
    <row r="56528" spans="1:5" x14ac:dyDescent="0.25">
      <c r="A56528" s="8">
        <v>43781</v>
      </c>
      <c r="B56528" s="3">
        <v>200</v>
      </c>
      <c r="C56528" s="7">
        <v>595614</v>
      </c>
      <c r="D56528" s="7">
        <v>3021144</v>
      </c>
      <c r="E56528" s="7">
        <v>3616758</v>
      </c>
    </row>
    <row r="56529" spans="1:5" x14ac:dyDescent="0.25">
      <c r="A56529" s="8">
        <v>43781</v>
      </c>
      <c r="B56529" s="3">
        <v>300</v>
      </c>
      <c r="C56529" s="7">
        <v>584305</v>
      </c>
      <c r="D56529" s="7">
        <v>3036852</v>
      </c>
      <c r="E56529" s="7">
        <v>3621157</v>
      </c>
    </row>
    <row r="56530" spans="1:5" x14ac:dyDescent="0.25">
      <c r="A56530" s="8">
        <v>43781</v>
      </c>
      <c r="B56530" s="3">
        <v>400</v>
      </c>
      <c r="C56530" s="7">
        <v>579240</v>
      </c>
      <c r="D56530" s="7">
        <v>3070475</v>
      </c>
      <c r="E56530" s="7">
        <v>3649715</v>
      </c>
    </row>
    <row r="56531" spans="1:5" x14ac:dyDescent="0.25">
      <c r="A56531" s="8">
        <v>43781</v>
      </c>
      <c r="B56531" s="3">
        <v>500</v>
      </c>
      <c r="C56531" s="7">
        <v>614758</v>
      </c>
      <c r="D56531" s="7">
        <v>2997188</v>
      </c>
      <c r="E56531" s="7">
        <v>3611946</v>
      </c>
    </row>
    <row r="56532" spans="1:5" x14ac:dyDescent="0.25">
      <c r="A56532" s="8">
        <v>43781</v>
      </c>
      <c r="B56532" s="3">
        <v>600</v>
      </c>
      <c r="C56532" s="7">
        <v>662167</v>
      </c>
      <c r="D56532" s="7">
        <v>3178929</v>
      </c>
      <c r="E56532" s="7">
        <v>3841096</v>
      </c>
    </row>
    <row r="56533" spans="1:5" x14ac:dyDescent="0.25">
      <c r="A56533" s="8">
        <v>43781</v>
      </c>
      <c r="B56533" s="3">
        <v>700</v>
      </c>
      <c r="C56533" s="7">
        <v>705142</v>
      </c>
      <c r="D56533" s="7">
        <v>3388115</v>
      </c>
      <c r="E56533" s="7">
        <v>4093257</v>
      </c>
    </row>
    <row r="56534" spans="1:5" x14ac:dyDescent="0.25">
      <c r="A56534" s="8">
        <v>43781</v>
      </c>
      <c r="B56534" s="3">
        <v>800</v>
      </c>
      <c r="C56534" s="7">
        <v>712385</v>
      </c>
      <c r="D56534" s="7">
        <v>3535993</v>
      </c>
      <c r="E56534" s="7">
        <v>4248378</v>
      </c>
    </row>
    <row r="56535" spans="1:5" x14ac:dyDescent="0.25">
      <c r="A56535" s="8">
        <v>43781</v>
      </c>
      <c r="B56535" s="3">
        <v>900</v>
      </c>
      <c r="C56535" s="7">
        <v>699774</v>
      </c>
      <c r="D56535" s="7">
        <v>3512753</v>
      </c>
      <c r="E56535" s="7">
        <v>4212527</v>
      </c>
    </row>
    <row r="56536" spans="1:5" x14ac:dyDescent="0.25">
      <c r="A56536" s="8">
        <v>43781</v>
      </c>
      <c r="B56536" s="3">
        <v>1000</v>
      </c>
      <c r="C56536" s="7">
        <v>698848</v>
      </c>
      <c r="D56536" s="7">
        <v>3552002</v>
      </c>
      <c r="E56536" s="7">
        <v>4250850</v>
      </c>
    </row>
    <row r="56537" spans="1:5" x14ac:dyDescent="0.25">
      <c r="A56537" s="8">
        <v>43781</v>
      </c>
      <c r="B56537" s="3">
        <v>1100</v>
      </c>
      <c r="C56537" s="7">
        <v>680374</v>
      </c>
      <c r="D56537" s="7">
        <v>3606813</v>
      </c>
      <c r="E56537" s="7">
        <v>4287187</v>
      </c>
    </row>
    <row r="56538" spans="1:5" x14ac:dyDescent="0.25">
      <c r="A56538" s="8">
        <v>43781</v>
      </c>
      <c r="B56538" s="3">
        <v>1200</v>
      </c>
      <c r="C56538" s="7">
        <v>678799</v>
      </c>
      <c r="D56538" s="7">
        <v>3664220</v>
      </c>
      <c r="E56538" s="7">
        <v>4343019</v>
      </c>
    </row>
    <row r="56539" spans="1:5" x14ac:dyDescent="0.25">
      <c r="A56539" s="8">
        <v>43781</v>
      </c>
      <c r="B56539" s="3">
        <v>1300</v>
      </c>
      <c r="C56539" s="7">
        <v>655682</v>
      </c>
      <c r="D56539" s="7">
        <v>3750936</v>
      </c>
      <c r="E56539" s="7">
        <v>4406618</v>
      </c>
    </row>
    <row r="56540" spans="1:5" x14ac:dyDescent="0.25">
      <c r="A56540" s="8">
        <v>43781</v>
      </c>
      <c r="B56540" s="3">
        <v>1400</v>
      </c>
      <c r="C56540" s="7">
        <v>655058</v>
      </c>
      <c r="D56540" s="7">
        <v>3770126</v>
      </c>
      <c r="E56540" s="7">
        <v>4425184</v>
      </c>
    </row>
    <row r="56541" spans="1:5" x14ac:dyDescent="0.25">
      <c r="A56541" s="8">
        <v>43781</v>
      </c>
      <c r="B56541" s="3">
        <v>1500</v>
      </c>
      <c r="C56541" s="7">
        <v>662131</v>
      </c>
      <c r="D56541" s="7">
        <v>3640370</v>
      </c>
      <c r="E56541" s="7">
        <v>4302501</v>
      </c>
    </row>
    <row r="56542" spans="1:5" x14ac:dyDescent="0.25">
      <c r="A56542" s="8">
        <v>43781</v>
      </c>
      <c r="B56542" s="3">
        <v>1600</v>
      </c>
      <c r="C56542" s="7">
        <v>708372</v>
      </c>
      <c r="D56542" s="7">
        <v>3563754</v>
      </c>
      <c r="E56542" s="7">
        <v>4272126</v>
      </c>
    </row>
    <row r="56543" spans="1:5" x14ac:dyDescent="0.25">
      <c r="A56543" s="8">
        <v>43781</v>
      </c>
      <c r="B56543" s="3">
        <v>1700</v>
      </c>
      <c r="C56543" s="7">
        <v>776982</v>
      </c>
      <c r="D56543" s="7">
        <v>3387911</v>
      </c>
      <c r="E56543" s="7">
        <v>4164893</v>
      </c>
    </row>
    <row r="56544" spans="1:5" x14ac:dyDescent="0.25">
      <c r="A56544" s="8">
        <v>43781</v>
      </c>
      <c r="B56544" s="3">
        <v>1800</v>
      </c>
      <c r="C56544" s="7">
        <v>872832</v>
      </c>
      <c r="D56544" s="7">
        <v>3470510</v>
      </c>
      <c r="E56544" s="7">
        <v>4343342</v>
      </c>
    </row>
    <row r="56545" spans="1:5" x14ac:dyDescent="0.25">
      <c r="A56545" s="8">
        <v>43781</v>
      </c>
      <c r="B56545" s="3">
        <v>1900</v>
      </c>
      <c r="C56545" s="7">
        <v>939251</v>
      </c>
      <c r="D56545" s="7">
        <v>3397323</v>
      </c>
      <c r="E56545" s="7">
        <v>4336574</v>
      </c>
    </row>
    <row r="56546" spans="1:5" x14ac:dyDescent="0.25">
      <c r="A56546" s="8">
        <v>43781</v>
      </c>
      <c r="B56546" s="3">
        <v>2000</v>
      </c>
      <c r="C56546" s="7">
        <v>916517</v>
      </c>
      <c r="D56546" s="7">
        <v>3430057</v>
      </c>
      <c r="E56546" s="7">
        <v>4346574</v>
      </c>
    </row>
    <row r="56547" spans="1:5" x14ac:dyDescent="0.25">
      <c r="A56547" s="8">
        <v>43781</v>
      </c>
      <c r="B56547" s="3">
        <v>2100</v>
      </c>
      <c r="C56547" s="7">
        <v>886259</v>
      </c>
      <c r="D56547" s="7">
        <v>3450438</v>
      </c>
      <c r="E56547" s="7">
        <v>4336697</v>
      </c>
    </row>
    <row r="56548" spans="1:5" x14ac:dyDescent="0.25">
      <c r="A56548" s="8">
        <v>43781</v>
      </c>
      <c r="B56548" s="3">
        <v>2200</v>
      </c>
      <c r="C56548" s="7">
        <v>809539</v>
      </c>
      <c r="D56548" s="7">
        <v>3504733</v>
      </c>
      <c r="E56548" s="7">
        <v>4314272</v>
      </c>
    </row>
    <row r="56549" spans="1:5" x14ac:dyDescent="0.25">
      <c r="A56549" s="8">
        <v>43781</v>
      </c>
      <c r="B56549" s="3">
        <v>2300</v>
      </c>
      <c r="C56549" s="7">
        <v>789809</v>
      </c>
      <c r="D56549" s="7">
        <v>3334435</v>
      </c>
      <c r="E56549" s="7">
        <v>4124244</v>
      </c>
    </row>
    <row r="56550" spans="1:5" x14ac:dyDescent="0.25">
      <c r="A56550" s="8">
        <v>43781</v>
      </c>
      <c r="B56550" s="3">
        <v>2400</v>
      </c>
      <c r="C56550" s="7">
        <v>776330</v>
      </c>
      <c r="D56550" s="7">
        <v>3239341</v>
      </c>
      <c r="E56550" s="7">
        <v>4015671</v>
      </c>
    </row>
    <row r="56551" spans="1:5" x14ac:dyDescent="0.25">
      <c r="A56551" s="8">
        <v>43782</v>
      </c>
      <c r="B56551" s="3">
        <v>100</v>
      </c>
      <c r="C56551" s="7">
        <v>755732</v>
      </c>
      <c r="D56551" s="7">
        <v>3204505</v>
      </c>
      <c r="E56551" s="7">
        <v>3960237</v>
      </c>
    </row>
    <row r="56552" spans="1:5" x14ac:dyDescent="0.25">
      <c r="A56552" s="8">
        <v>43782</v>
      </c>
      <c r="B56552" s="3">
        <v>200</v>
      </c>
      <c r="C56552" s="7">
        <v>752373</v>
      </c>
      <c r="D56552" s="7">
        <v>3161494</v>
      </c>
      <c r="E56552" s="7">
        <v>3913867</v>
      </c>
    </row>
    <row r="56553" spans="1:5" x14ac:dyDescent="0.25">
      <c r="A56553" s="8">
        <v>43782</v>
      </c>
      <c r="B56553" s="3">
        <v>300</v>
      </c>
      <c r="C56553" s="7">
        <v>739195</v>
      </c>
      <c r="D56553" s="7">
        <v>3210977</v>
      </c>
      <c r="E56553" s="7">
        <v>3950172</v>
      </c>
    </row>
    <row r="56554" spans="1:5" x14ac:dyDescent="0.25">
      <c r="A56554" s="8">
        <v>43782</v>
      </c>
      <c r="B56554" s="3">
        <v>400</v>
      </c>
      <c r="C56554" s="7">
        <v>755299</v>
      </c>
      <c r="D56554" s="7">
        <v>3193279</v>
      </c>
      <c r="E56554" s="7">
        <v>3948578</v>
      </c>
    </row>
    <row r="56555" spans="1:5" x14ac:dyDescent="0.25">
      <c r="A56555" s="8">
        <v>43782</v>
      </c>
      <c r="B56555" s="3">
        <v>500</v>
      </c>
      <c r="C56555" s="7">
        <v>777673</v>
      </c>
      <c r="D56555" s="7">
        <v>3253890</v>
      </c>
      <c r="E56555" s="7">
        <v>4031563</v>
      </c>
    </row>
    <row r="56556" spans="1:5" x14ac:dyDescent="0.25">
      <c r="A56556" s="8">
        <v>43782</v>
      </c>
      <c r="B56556" s="3">
        <v>600</v>
      </c>
      <c r="C56556" s="7">
        <v>818954</v>
      </c>
      <c r="D56556" s="7">
        <v>3385165</v>
      </c>
      <c r="E56556" s="7">
        <v>4204119</v>
      </c>
    </row>
    <row r="56557" spans="1:5" x14ac:dyDescent="0.25">
      <c r="A56557" s="8">
        <v>43782</v>
      </c>
      <c r="B56557" s="3">
        <v>700</v>
      </c>
      <c r="C56557" s="7">
        <v>891195</v>
      </c>
      <c r="D56557" s="7">
        <v>3581560</v>
      </c>
      <c r="E56557" s="7">
        <v>4472755</v>
      </c>
    </row>
    <row r="56558" spans="1:5" x14ac:dyDescent="0.25">
      <c r="A56558" s="8">
        <v>43782</v>
      </c>
      <c r="B56558" s="3">
        <v>800</v>
      </c>
      <c r="C56558" s="7">
        <v>890537</v>
      </c>
      <c r="D56558" s="7">
        <v>3831243</v>
      </c>
      <c r="E56558" s="7">
        <v>4721780</v>
      </c>
    </row>
    <row r="56559" spans="1:5" x14ac:dyDescent="0.25">
      <c r="A56559" s="8">
        <v>43782</v>
      </c>
      <c r="B56559" s="3">
        <v>900</v>
      </c>
      <c r="C56559" s="7">
        <v>850937</v>
      </c>
      <c r="D56559" s="7">
        <v>3818900</v>
      </c>
      <c r="E56559" s="7">
        <v>4669837</v>
      </c>
    </row>
    <row r="56560" spans="1:5" x14ac:dyDescent="0.25">
      <c r="A56560" s="8">
        <v>43782</v>
      </c>
      <c r="B56560" s="3">
        <v>1000</v>
      </c>
      <c r="C56560" s="7">
        <v>787552</v>
      </c>
      <c r="D56560" s="7">
        <v>3834821</v>
      </c>
      <c r="E56560" s="7">
        <v>4622373</v>
      </c>
    </row>
    <row r="56561" spans="1:5" x14ac:dyDescent="0.25">
      <c r="A56561" s="8">
        <v>43782</v>
      </c>
      <c r="B56561" s="3">
        <v>1100</v>
      </c>
      <c r="C56561" s="7">
        <v>740206</v>
      </c>
      <c r="D56561" s="7">
        <v>3810099</v>
      </c>
      <c r="E56561" s="7">
        <v>4550305</v>
      </c>
    </row>
    <row r="56562" spans="1:5" x14ac:dyDescent="0.25">
      <c r="A56562" s="8">
        <v>43782</v>
      </c>
      <c r="B56562" s="3">
        <v>1200</v>
      </c>
      <c r="C56562" s="7">
        <v>690075</v>
      </c>
      <c r="D56562" s="7">
        <v>3879607</v>
      </c>
      <c r="E56562" s="7">
        <v>4569682</v>
      </c>
    </row>
    <row r="56563" spans="1:5" x14ac:dyDescent="0.25">
      <c r="A56563" s="8">
        <v>43782</v>
      </c>
      <c r="B56563" s="3">
        <v>1300</v>
      </c>
      <c r="C56563" s="7">
        <v>685349</v>
      </c>
      <c r="D56563" s="7">
        <v>3760386</v>
      </c>
      <c r="E56563" s="7">
        <v>4445735</v>
      </c>
    </row>
    <row r="56564" spans="1:5" x14ac:dyDescent="0.25">
      <c r="A56564" s="8">
        <v>43782</v>
      </c>
      <c r="B56564" s="3">
        <v>1400</v>
      </c>
      <c r="C56564" s="7">
        <v>649531</v>
      </c>
      <c r="D56564" s="7">
        <v>3898805</v>
      </c>
      <c r="E56564" s="7">
        <v>4548336</v>
      </c>
    </row>
    <row r="56565" spans="1:5" x14ac:dyDescent="0.25">
      <c r="A56565" s="8">
        <v>43782</v>
      </c>
      <c r="B56565" s="3">
        <v>1500</v>
      </c>
      <c r="C56565" s="7">
        <v>661697</v>
      </c>
      <c r="D56565" s="7">
        <v>3796424</v>
      </c>
      <c r="E56565" s="7">
        <v>4458121</v>
      </c>
    </row>
    <row r="56566" spans="1:5" x14ac:dyDescent="0.25">
      <c r="A56566" s="8">
        <v>43782</v>
      </c>
      <c r="B56566" s="3">
        <v>1600</v>
      </c>
      <c r="C56566" s="7">
        <v>684706</v>
      </c>
      <c r="D56566" s="7">
        <v>3642971</v>
      </c>
      <c r="E56566" s="7">
        <v>4327677</v>
      </c>
    </row>
    <row r="56567" spans="1:5" x14ac:dyDescent="0.25">
      <c r="A56567" s="8">
        <v>43782</v>
      </c>
      <c r="B56567" s="3">
        <v>1700</v>
      </c>
      <c r="C56567" s="7">
        <v>754829</v>
      </c>
      <c r="D56567" s="7">
        <v>3574039</v>
      </c>
      <c r="E56567" s="7">
        <v>4328868</v>
      </c>
    </row>
    <row r="56568" spans="1:5" x14ac:dyDescent="0.25">
      <c r="A56568" s="8">
        <v>43782</v>
      </c>
      <c r="B56568" s="3">
        <v>1800</v>
      </c>
      <c r="C56568" s="7">
        <v>837677</v>
      </c>
      <c r="D56568" s="7">
        <v>3487024</v>
      </c>
      <c r="E56568" s="7">
        <v>4324701</v>
      </c>
    </row>
    <row r="56569" spans="1:5" x14ac:dyDescent="0.25">
      <c r="A56569" s="8">
        <v>43782</v>
      </c>
      <c r="B56569" s="3">
        <v>1900</v>
      </c>
      <c r="C56569" s="7">
        <v>878565</v>
      </c>
      <c r="D56569" s="7">
        <v>3485389</v>
      </c>
      <c r="E56569" s="7">
        <v>4363954</v>
      </c>
    </row>
    <row r="56570" spans="1:5" x14ac:dyDescent="0.25">
      <c r="A56570" s="8">
        <v>43782</v>
      </c>
      <c r="B56570" s="3">
        <v>2000</v>
      </c>
      <c r="C56570" s="7">
        <v>868386</v>
      </c>
      <c r="D56570" s="7">
        <v>3495351</v>
      </c>
      <c r="E56570" s="7">
        <v>4363737</v>
      </c>
    </row>
    <row r="56571" spans="1:5" x14ac:dyDescent="0.25">
      <c r="A56571" s="8">
        <v>43782</v>
      </c>
      <c r="B56571" s="3">
        <v>2100</v>
      </c>
      <c r="C56571" s="7">
        <v>874602</v>
      </c>
      <c r="D56571" s="7">
        <v>3428574</v>
      </c>
      <c r="E56571" s="7">
        <v>4303176</v>
      </c>
    </row>
    <row r="56572" spans="1:5" x14ac:dyDescent="0.25">
      <c r="A56572" s="8">
        <v>43782</v>
      </c>
      <c r="B56572" s="3">
        <v>2200</v>
      </c>
      <c r="C56572" s="7">
        <v>805728</v>
      </c>
      <c r="D56572" s="7">
        <v>3429566</v>
      </c>
      <c r="E56572" s="7">
        <v>4235294</v>
      </c>
    </row>
    <row r="56573" spans="1:5" x14ac:dyDescent="0.25">
      <c r="A56573" s="8">
        <v>43782</v>
      </c>
      <c r="B56573" s="3">
        <v>2300</v>
      </c>
      <c r="C56573" s="7">
        <v>727518</v>
      </c>
      <c r="D56573" s="7">
        <v>3413571</v>
      </c>
      <c r="E56573" s="7">
        <v>4141089</v>
      </c>
    </row>
    <row r="56574" spans="1:5" x14ac:dyDescent="0.25">
      <c r="A56574" s="8">
        <v>43782</v>
      </c>
      <c r="B56574" s="3">
        <v>2400</v>
      </c>
      <c r="C56574" s="7">
        <v>676222</v>
      </c>
      <c r="D56574" s="7">
        <v>3374015</v>
      </c>
      <c r="E56574" s="7">
        <v>4050237</v>
      </c>
    </row>
    <row r="56575" spans="1:5" x14ac:dyDescent="0.25">
      <c r="A56575" s="8">
        <v>43783</v>
      </c>
      <c r="B56575" s="3">
        <v>100</v>
      </c>
      <c r="C56575" s="7">
        <v>668666</v>
      </c>
      <c r="D56575" s="7">
        <v>3187437</v>
      </c>
      <c r="E56575" s="7">
        <v>3856103</v>
      </c>
    </row>
    <row r="56576" spans="1:5" x14ac:dyDescent="0.25">
      <c r="A56576" s="8">
        <v>43783</v>
      </c>
      <c r="B56576" s="3">
        <v>200</v>
      </c>
      <c r="C56576" s="7">
        <v>636239</v>
      </c>
      <c r="D56576" s="7">
        <v>3254803</v>
      </c>
      <c r="E56576" s="7">
        <v>3891042</v>
      </c>
    </row>
    <row r="56577" spans="1:5" x14ac:dyDescent="0.25">
      <c r="A56577" s="8">
        <v>43783</v>
      </c>
      <c r="B56577" s="3">
        <v>300</v>
      </c>
      <c r="C56577" s="7">
        <v>635091</v>
      </c>
      <c r="D56577" s="7">
        <v>3140321</v>
      </c>
      <c r="E56577" s="7">
        <v>3775412</v>
      </c>
    </row>
    <row r="56578" spans="1:5" x14ac:dyDescent="0.25">
      <c r="A56578" s="8">
        <v>43783</v>
      </c>
      <c r="B56578" s="3">
        <v>400</v>
      </c>
      <c r="C56578" s="7">
        <v>640472</v>
      </c>
      <c r="D56578" s="7">
        <v>3181705</v>
      </c>
      <c r="E56578" s="7">
        <v>3822177</v>
      </c>
    </row>
    <row r="56579" spans="1:5" x14ac:dyDescent="0.25">
      <c r="A56579" s="8">
        <v>43783</v>
      </c>
      <c r="B56579" s="3">
        <v>500</v>
      </c>
      <c r="C56579" s="7">
        <v>649295</v>
      </c>
      <c r="D56579" s="7">
        <v>3165152</v>
      </c>
      <c r="E56579" s="7">
        <v>3814447</v>
      </c>
    </row>
    <row r="56580" spans="1:5" x14ac:dyDescent="0.25">
      <c r="A56580" s="8">
        <v>43783</v>
      </c>
      <c r="B56580" s="3">
        <v>600</v>
      </c>
      <c r="C56580" s="7">
        <v>670420</v>
      </c>
      <c r="D56580" s="7">
        <v>3378030</v>
      </c>
      <c r="E56580" s="7">
        <v>4048450</v>
      </c>
    </row>
    <row r="56581" spans="1:5" x14ac:dyDescent="0.25">
      <c r="A56581" s="8">
        <v>43783</v>
      </c>
      <c r="B56581" s="3">
        <v>700</v>
      </c>
      <c r="C56581" s="7">
        <v>722347</v>
      </c>
      <c r="D56581" s="7">
        <v>3561272</v>
      </c>
      <c r="E56581" s="7">
        <v>4283619</v>
      </c>
    </row>
    <row r="56582" spans="1:5" x14ac:dyDescent="0.25">
      <c r="A56582" s="8">
        <v>43783</v>
      </c>
      <c r="B56582" s="3">
        <v>800</v>
      </c>
      <c r="C56582" s="7">
        <v>755359</v>
      </c>
      <c r="D56582" s="7">
        <v>3634615</v>
      </c>
      <c r="E56582" s="7">
        <v>4389974</v>
      </c>
    </row>
    <row r="56583" spans="1:5" x14ac:dyDescent="0.25">
      <c r="A56583" s="8">
        <v>43783</v>
      </c>
      <c r="B56583" s="3">
        <v>900</v>
      </c>
      <c r="C56583" s="7">
        <v>694496</v>
      </c>
      <c r="D56583" s="7">
        <v>3803452</v>
      </c>
      <c r="E56583" s="7">
        <v>4497948</v>
      </c>
    </row>
    <row r="56584" spans="1:5" x14ac:dyDescent="0.25">
      <c r="A56584" s="8">
        <v>43783</v>
      </c>
      <c r="B56584" s="3">
        <v>1000</v>
      </c>
      <c r="C56584" s="7">
        <v>683359</v>
      </c>
      <c r="D56584" s="7">
        <v>3763594</v>
      </c>
      <c r="E56584" s="7">
        <v>4446953</v>
      </c>
    </row>
    <row r="56585" spans="1:5" x14ac:dyDescent="0.25">
      <c r="A56585" s="8">
        <v>43783</v>
      </c>
      <c r="B56585" s="3">
        <v>1100</v>
      </c>
      <c r="C56585" s="7">
        <v>664719</v>
      </c>
      <c r="D56585" s="7">
        <v>3738618</v>
      </c>
      <c r="E56585" s="7">
        <v>4403337</v>
      </c>
    </row>
    <row r="56586" spans="1:5" x14ac:dyDescent="0.25">
      <c r="A56586" s="8">
        <v>43783</v>
      </c>
      <c r="B56586" s="3">
        <v>1200</v>
      </c>
      <c r="C56586" s="7">
        <v>629673</v>
      </c>
      <c r="D56586" s="7">
        <v>3722338</v>
      </c>
      <c r="E56586" s="7">
        <v>4352011</v>
      </c>
    </row>
    <row r="56587" spans="1:5" x14ac:dyDescent="0.25">
      <c r="A56587" s="8">
        <v>43783</v>
      </c>
      <c r="B56587" s="3">
        <v>1300</v>
      </c>
      <c r="C56587" s="7">
        <v>612706</v>
      </c>
      <c r="D56587" s="7">
        <v>3651555</v>
      </c>
      <c r="E56587" s="7">
        <v>4264261</v>
      </c>
    </row>
    <row r="56588" spans="1:5" x14ac:dyDescent="0.25">
      <c r="A56588" s="8">
        <v>43783</v>
      </c>
      <c r="B56588" s="3">
        <v>1400</v>
      </c>
      <c r="C56588" s="7">
        <v>559054</v>
      </c>
      <c r="D56588" s="7">
        <v>3766603</v>
      </c>
      <c r="E56588" s="7">
        <v>4325657</v>
      </c>
    </row>
    <row r="56589" spans="1:5" x14ac:dyDescent="0.25">
      <c r="A56589" s="8">
        <v>43783</v>
      </c>
      <c r="B56589" s="3">
        <v>1500</v>
      </c>
      <c r="C56589" s="7">
        <v>537430</v>
      </c>
      <c r="D56589" s="7">
        <v>3689360</v>
      </c>
      <c r="E56589" s="7">
        <v>4226790</v>
      </c>
    </row>
    <row r="56590" spans="1:5" x14ac:dyDescent="0.25">
      <c r="A56590" s="8">
        <v>43783</v>
      </c>
      <c r="B56590" s="3">
        <v>1600</v>
      </c>
      <c r="C56590" s="7">
        <v>569276</v>
      </c>
      <c r="D56590" s="7">
        <v>3564599</v>
      </c>
      <c r="E56590" s="7">
        <v>4133875</v>
      </c>
    </row>
    <row r="56591" spans="1:5" x14ac:dyDescent="0.25">
      <c r="A56591" s="8">
        <v>43783</v>
      </c>
      <c r="B56591" s="3">
        <v>1700</v>
      </c>
      <c r="C56591" s="7">
        <v>607695</v>
      </c>
      <c r="D56591" s="7">
        <v>3506707</v>
      </c>
      <c r="E56591" s="7">
        <v>4114402</v>
      </c>
    </row>
    <row r="56592" spans="1:5" x14ac:dyDescent="0.25">
      <c r="A56592" s="8">
        <v>43783</v>
      </c>
      <c r="B56592" s="3">
        <v>1800</v>
      </c>
      <c r="C56592" s="7">
        <v>697653</v>
      </c>
      <c r="D56592" s="7">
        <v>3458864</v>
      </c>
      <c r="E56592" s="7">
        <v>4156517</v>
      </c>
    </row>
    <row r="56593" spans="1:5" x14ac:dyDescent="0.25">
      <c r="A56593" s="8">
        <v>43783</v>
      </c>
      <c r="B56593" s="3">
        <v>1900</v>
      </c>
      <c r="C56593" s="7">
        <v>755074</v>
      </c>
      <c r="D56593" s="7">
        <v>3365179</v>
      </c>
      <c r="E56593" s="7">
        <v>4120253</v>
      </c>
    </row>
    <row r="56594" spans="1:5" x14ac:dyDescent="0.25">
      <c r="A56594" s="8">
        <v>43783</v>
      </c>
      <c r="B56594" s="3">
        <v>2000</v>
      </c>
      <c r="C56594" s="7">
        <v>751204</v>
      </c>
      <c r="D56594" s="7">
        <v>3367784</v>
      </c>
      <c r="E56594" s="7">
        <v>4118988</v>
      </c>
    </row>
    <row r="56595" spans="1:5" x14ac:dyDescent="0.25">
      <c r="A56595" s="8">
        <v>43783</v>
      </c>
      <c r="B56595" s="3">
        <v>2100</v>
      </c>
      <c r="C56595" s="7">
        <v>749895</v>
      </c>
      <c r="D56595" s="7">
        <v>3361652</v>
      </c>
      <c r="E56595" s="7">
        <v>4111547</v>
      </c>
    </row>
    <row r="56596" spans="1:5" x14ac:dyDescent="0.25">
      <c r="A56596" s="8">
        <v>43783</v>
      </c>
      <c r="B56596" s="3">
        <v>2200</v>
      </c>
      <c r="C56596" s="7">
        <v>729381</v>
      </c>
      <c r="D56596" s="7">
        <v>3235133</v>
      </c>
      <c r="E56596" s="7">
        <v>3964514</v>
      </c>
    </row>
    <row r="56597" spans="1:5" x14ac:dyDescent="0.25">
      <c r="A56597" s="8">
        <v>43783</v>
      </c>
      <c r="B56597" s="3">
        <v>2300</v>
      </c>
      <c r="C56597" s="7">
        <v>684540</v>
      </c>
      <c r="D56597" s="7">
        <v>3183840</v>
      </c>
      <c r="E56597" s="7">
        <v>3868380</v>
      </c>
    </row>
    <row r="56598" spans="1:5" x14ac:dyDescent="0.25">
      <c r="A56598" s="8">
        <v>43783</v>
      </c>
      <c r="B56598" s="3">
        <v>2400</v>
      </c>
      <c r="C56598" s="7">
        <v>633567</v>
      </c>
      <c r="D56598" s="7">
        <v>3077406</v>
      </c>
      <c r="E56598" s="7">
        <v>3710973</v>
      </c>
    </row>
    <row r="56599" spans="1:5" x14ac:dyDescent="0.25">
      <c r="A56599" s="8">
        <v>43784</v>
      </c>
      <c r="B56599" s="3">
        <v>100</v>
      </c>
      <c r="C56599" s="7">
        <v>604381</v>
      </c>
      <c r="D56599" s="7">
        <v>3123322</v>
      </c>
      <c r="E56599" s="7">
        <v>3727703</v>
      </c>
    </row>
    <row r="56600" spans="1:5" x14ac:dyDescent="0.25">
      <c r="A56600" s="8">
        <v>43784</v>
      </c>
      <c r="B56600" s="3">
        <v>200</v>
      </c>
      <c r="C56600" s="7">
        <v>599672</v>
      </c>
      <c r="D56600" s="7">
        <v>3032901</v>
      </c>
      <c r="E56600" s="7">
        <v>3632573</v>
      </c>
    </row>
    <row r="56601" spans="1:5" x14ac:dyDescent="0.25">
      <c r="A56601" s="8">
        <v>43784</v>
      </c>
      <c r="B56601" s="3">
        <v>300</v>
      </c>
      <c r="C56601" s="7">
        <v>592480</v>
      </c>
      <c r="D56601" s="7">
        <v>3070445</v>
      </c>
      <c r="E56601" s="7">
        <v>3662925</v>
      </c>
    </row>
    <row r="56602" spans="1:5" x14ac:dyDescent="0.25">
      <c r="A56602" s="8">
        <v>43784</v>
      </c>
      <c r="B56602" s="3">
        <v>400</v>
      </c>
      <c r="C56602" s="7">
        <v>608234</v>
      </c>
      <c r="D56602" s="7">
        <v>3004134</v>
      </c>
      <c r="E56602" s="7">
        <v>3612368</v>
      </c>
    </row>
    <row r="56603" spans="1:5" x14ac:dyDescent="0.25">
      <c r="A56603" s="8">
        <v>43784</v>
      </c>
      <c r="B56603" s="3">
        <v>500</v>
      </c>
      <c r="C56603" s="7">
        <v>641556</v>
      </c>
      <c r="D56603" s="7">
        <v>3053985</v>
      </c>
      <c r="E56603" s="7">
        <v>3695541</v>
      </c>
    </row>
    <row r="56604" spans="1:5" x14ac:dyDescent="0.25">
      <c r="A56604" s="8">
        <v>43784</v>
      </c>
      <c r="B56604" s="3">
        <v>600</v>
      </c>
      <c r="C56604" s="7">
        <v>666812</v>
      </c>
      <c r="D56604" s="7">
        <v>3213211</v>
      </c>
      <c r="E56604" s="7">
        <v>3880023</v>
      </c>
    </row>
    <row r="56605" spans="1:5" x14ac:dyDescent="0.25">
      <c r="A56605" s="8">
        <v>43784</v>
      </c>
      <c r="B56605" s="3">
        <v>700</v>
      </c>
      <c r="C56605" s="7">
        <v>750141</v>
      </c>
      <c r="D56605" s="7">
        <v>3369690</v>
      </c>
      <c r="E56605" s="7">
        <v>4119831</v>
      </c>
    </row>
    <row r="56606" spans="1:5" x14ac:dyDescent="0.25">
      <c r="A56606" s="8">
        <v>43784</v>
      </c>
      <c r="B56606" s="3">
        <v>800</v>
      </c>
      <c r="C56606" s="7">
        <v>744019</v>
      </c>
      <c r="D56606" s="7">
        <v>3599042</v>
      </c>
      <c r="E56606" s="7">
        <v>4343061</v>
      </c>
    </row>
    <row r="56607" spans="1:5" x14ac:dyDescent="0.25">
      <c r="A56607" s="8">
        <v>43784</v>
      </c>
      <c r="B56607" s="3">
        <v>900</v>
      </c>
      <c r="C56607" s="7">
        <v>739232</v>
      </c>
      <c r="D56607" s="7">
        <v>3552116</v>
      </c>
      <c r="E56607" s="7">
        <v>4291348</v>
      </c>
    </row>
    <row r="56608" spans="1:5" x14ac:dyDescent="0.25">
      <c r="A56608" s="8">
        <v>43784</v>
      </c>
      <c r="B56608" s="3">
        <v>1000</v>
      </c>
      <c r="C56608" s="7">
        <v>708262</v>
      </c>
      <c r="D56608" s="7">
        <v>3555343</v>
      </c>
      <c r="E56608" s="7">
        <v>4263605</v>
      </c>
    </row>
    <row r="56609" spans="1:5" x14ac:dyDescent="0.25">
      <c r="A56609" s="8">
        <v>43784</v>
      </c>
      <c r="B56609" s="3">
        <v>1100</v>
      </c>
      <c r="C56609" s="7">
        <v>648738</v>
      </c>
      <c r="D56609" s="7">
        <v>3645575</v>
      </c>
      <c r="E56609" s="7">
        <v>4294313</v>
      </c>
    </row>
    <row r="56610" spans="1:5" x14ac:dyDescent="0.25">
      <c r="A56610" s="8">
        <v>43784</v>
      </c>
      <c r="B56610" s="3">
        <v>1200</v>
      </c>
      <c r="C56610" s="7">
        <v>597876</v>
      </c>
      <c r="D56610" s="7">
        <v>3648453</v>
      </c>
      <c r="E56610" s="7">
        <v>4246329</v>
      </c>
    </row>
    <row r="56611" spans="1:5" x14ac:dyDescent="0.25">
      <c r="A56611" s="8">
        <v>43784</v>
      </c>
      <c r="B56611" s="3">
        <v>1300</v>
      </c>
      <c r="C56611" s="7">
        <v>581241</v>
      </c>
      <c r="D56611" s="7">
        <v>3480924</v>
      </c>
      <c r="E56611" s="7">
        <v>4062165</v>
      </c>
    </row>
    <row r="56612" spans="1:5" x14ac:dyDescent="0.25">
      <c r="A56612" s="8">
        <v>43784</v>
      </c>
      <c r="B56612" s="3">
        <v>1400</v>
      </c>
      <c r="C56612" s="7">
        <v>553198</v>
      </c>
      <c r="D56612" s="7">
        <v>3468000</v>
      </c>
      <c r="E56612" s="7">
        <v>4021198</v>
      </c>
    </row>
    <row r="56613" spans="1:5" x14ac:dyDescent="0.25">
      <c r="A56613" s="8">
        <v>43784</v>
      </c>
      <c r="B56613" s="3">
        <v>1500</v>
      </c>
      <c r="C56613" s="7">
        <v>539771</v>
      </c>
      <c r="D56613" s="7">
        <v>3376143</v>
      </c>
      <c r="E56613" s="7">
        <v>3915914</v>
      </c>
    </row>
    <row r="56614" spans="1:5" x14ac:dyDescent="0.25">
      <c r="A56614" s="8">
        <v>43784</v>
      </c>
      <c r="B56614" s="3">
        <v>1600</v>
      </c>
      <c r="C56614" s="7">
        <v>550982</v>
      </c>
      <c r="D56614" s="7">
        <v>3308848</v>
      </c>
      <c r="E56614" s="7">
        <v>3859830</v>
      </c>
    </row>
    <row r="56615" spans="1:5" x14ac:dyDescent="0.25">
      <c r="A56615" s="8">
        <v>43784</v>
      </c>
      <c r="B56615" s="3">
        <v>1700</v>
      </c>
      <c r="C56615" s="7">
        <v>611335</v>
      </c>
      <c r="D56615" s="7">
        <v>3206273</v>
      </c>
      <c r="E56615" s="7">
        <v>3817608</v>
      </c>
    </row>
    <row r="56616" spans="1:5" x14ac:dyDescent="0.25">
      <c r="A56616" s="8">
        <v>43784</v>
      </c>
      <c r="B56616" s="3">
        <v>1800</v>
      </c>
      <c r="C56616" s="7">
        <v>660586</v>
      </c>
      <c r="D56616" s="7">
        <v>3268156</v>
      </c>
      <c r="E56616" s="7">
        <v>3928742</v>
      </c>
    </row>
    <row r="56617" spans="1:5" x14ac:dyDescent="0.25">
      <c r="A56617" s="8">
        <v>43784</v>
      </c>
      <c r="B56617" s="3">
        <v>1900</v>
      </c>
      <c r="C56617" s="7">
        <v>680250</v>
      </c>
      <c r="D56617" s="7">
        <v>3278062</v>
      </c>
      <c r="E56617" s="7">
        <v>3958312</v>
      </c>
    </row>
    <row r="56618" spans="1:5" x14ac:dyDescent="0.25">
      <c r="A56618" s="8">
        <v>43784</v>
      </c>
      <c r="B56618" s="3">
        <v>2000</v>
      </c>
      <c r="C56618" s="7">
        <v>698532</v>
      </c>
      <c r="D56618" s="7">
        <v>3233760</v>
      </c>
      <c r="E56618" s="7">
        <v>3932292</v>
      </c>
    </row>
    <row r="56619" spans="1:5" x14ac:dyDescent="0.25">
      <c r="A56619" s="8">
        <v>43784</v>
      </c>
      <c r="B56619" s="3">
        <v>2100</v>
      </c>
      <c r="C56619" s="7">
        <v>698012</v>
      </c>
      <c r="D56619" s="7">
        <v>3194099</v>
      </c>
      <c r="E56619" s="7">
        <v>3892111</v>
      </c>
    </row>
    <row r="56620" spans="1:5" x14ac:dyDescent="0.25">
      <c r="A56620" s="8">
        <v>43784</v>
      </c>
      <c r="B56620" s="3">
        <v>2200</v>
      </c>
      <c r="C56620" s="7">
        <v>697969</v>
      </c>
      <c r="D56620" s="7">
        <v>3104824</v>
      </c>
      <c r="E56620" s="7">
        <v>3802793</v>
      </c>
    </row>
    <row r="56621" spans="1:5" x14ac:dyDescent="0.25">
      <c r="A56621" s="8">
        <v>43784</v>
      </c>
      <c r="B56621" s="3">
        <v>2300</v>
      </c>
      <c r="C56621" s="7">
        <v>662382</v>
      </c>
      <c r="D56621" s="7">
        <v>2972289</v>
      </c>
      <c r="E56621" s="7">
        <v>3634671</v>
      </c>
    </row>
    <row r="56622" spans="1:5" x14ac:dyDescent="0.25">
      <c r="A56622" s="8">
        <v>43784</v>
      </c>
      <c r="B56622" s="3">
        <v>2400</v>
      </c>
      <c r="C56622" s="7">
        <v>633438</v>
      </c>
      <c r="D56622" s="7">
        <v>2846261</v>
      </c>
      <c r="E56622" s="7">
        <v>3479699</v>
      </c>
    </row>
    <row r="56623" spans="1:5" x14ac:dyDescent="0.25">
      <c r="A56623" s="8">
        <v>43785</v>
      </c>
      <c r="B56623" s="3">
        <v>100</v>
      </c>
      <c r="C56623" s="7">
        <v>592962</v>
      </c>
      <c r="D56623" s="7">
        <v>2799897</v>
      </c>
      <c r="E56623" s="7">
        <v>3392859</v>
      </c>
    </row>
    <row r="56624" spans="1:5" x14ac:dyDescent="0.25">
      <c r="A56624" s="8">
        <v>43785</v>
      </c>
      <c r="B56624" s="3">
        <v>200</v>
      </c>
      <c r="C56624" s="7">
        <v>597010</v>
      </c>
      <c r="D56624" s="7">
        <v>2689943</v>
      </c>
      <c r="E56624" s="7">
        <v>3286953</v>
      </c>
    </row>
    <row r="56625" spans="1:5" x14ac:dyDescent="0.25">
      <c r="A56625" s="8">
        <v>43785</v>
      </c>
      <c r="B56625" s="3">
        <v>300</v>
      </c>
      <c r="C56625" s="7">
        <v>592061</v>
      </c>
      <c r="D56625" s="7">
        <v>2649452</v>
      </c>
      <c r="E56625" s="7">
        <v>3241513</v>
      </c>
    </row>
    <row r="56626" spans="1:5" x14ac:dyDescent="0.25">
      <c r="A56626" s="8">
        <v>43785</v>
      </c>
      <c r="B56626" s="3">
        <v>400</v>
      </c>
      <c r="C56626" s="7">
        <v>596379</v>
      </c>
      <c r="D56626" s="7">
        <v>2651765</v>
      </c>
      <c r="E56626" s="7">
        <v>3248144</v>
      </c>
    </row>
    <row r="56627" spans="1:5" x14ac:dyDescent="0.25">
      <c r="A56627" s="8">
        <v>43785</v>
      </c>
      <c r="B56627" s="3">
        <v>500</v>
      </c>
      <c r="C56627" s="7">
        <v>600753</v>
      </c>
      <c r="D56627" s="7">
        <v>2687139</v>
      </c>
      <c r="E56627" s="7">
        <v>3287892</v>
      </c>
    </row>
    <row r="56628" spans="1:5" x14ac:dyDescent="0.25">
      <c r="A56628" s="8">
        <v>43785</v>
      </c>
      <c r="B56628" s="3">
        <v>600</v>
      </c>
      <c r="C56628" s="7">
        <v>599343</v>
      </c>
      <c r="D56628" s="7">
        <v>2782290</v>
      </c>
      <c r="E56628" s="7">
        <v>3381633</v>
      </c>
    </row>
    <row r="56629" spans="1:5" x14ac:dyDescent="0.25">
      <c r="A56629" s="8">
        <v>43785</v>
      </c>
      <c r="B56629" s="3">
        <v>700</v>
      </c>
      <c r="C56629" s="7">
        <v>634553</v>
      </c>
      <c r="D56629" s="7">
        <v>2827317</v>
      </c>
      <c r="E56629" s="7">
        <v>3461870</v>
      </c>
    </row>
    <row r="56630" spans="1:5" x14ac:dyDescent="0.25">
      <c r="A56630" s="8">
        <v>43785</v>
      </c>
      <c r="B56630" s="3">
        <v>800</v>
      </c>
      <c r="C56630" s="7">
        <v>693338</v>
      </c>
      <c r="D56630" s="7">
        <v>2827809</v>
      </c>
      <c r="E56630" s="7">
        <v>3521147</v>
      </c>
    </row>
    <row r="56631" spans="1:5" x14ac:dyDescent="0.25">
      <c r="A56631" s="8">
        <v>43785</v>
      </c>
      <c r="B56631" s="3">
        <v>900</v>
      </c>
      <c r="C56631" s="7">
        <v>729816</v>
      </c>
      <c r="D56631" s="7">
        <v>2802135</v>
      </c>
      <c r="E56631" s="7">
        <v>3531951</v>
      </c>
    </row>
    <row r="56632" spans="1:5" x14ac:dyDescent="0.25">
      <c r="A56632" s="8">
        <v>43785</v>
      </c>
      <c r="B56632" s="3">
        <v>1000</v>
      </c>
      <c r="C56632" s="7">
        <v>711460</v>
      </c>
      <c r="D56632" s="7">
        <v>2872934</v>
      </c>
      <c r="E56632" s="7">
        <v>3584394</v>
      </c>
    </row>
    <row r="56633" spans="1:5" x14ac:dyDescent="0.25">
      <c r="A56633" s="8">
        <v>43785</v>
      </c>
      <c r="B56633" s="3">
        <v>1100</v>
      </c>
      <c r="C56633" s="7">
        <v>676299</v>
      </c>
      <c r="D56633" s="7">
        <v>2941157</v>
      </c>
      <c r="E56633" s="7">
        <v>3617456</v>
      </c>
    </row>
    <row r="56634" spans="1:5" x14ac:dyDescent="0.25">
      <c r="A56634" s="8">
        <v>43785</v>
      </c>
      <c r="B56634" s="3">
        <v>1200</v>
      </c>
      <c r="C56634" s="7">
        <v>668254</v>
      </c>
      <c r="D56634" s="7">
        <v>2874723</v>
      </c>
      <c r="E56634" s="7">
        <v>3542977</v>
      </c>
    </row>
    <row r="56635" spans="1:5" x14ac:dyDescent="0.25">
      <c r="A56635" s="8">
        <v>43785</v>
      </c>
      <c r="B56635" s="3">
        <v>1300</v>
      </c>
      <c r="C56635" s="7">
        <v>677784</v>
      </c>
      <c r="D56635" s="7">
        <v>2751763</v>
      </c>
      <c r="E56635" s="7">
        <v>3429547</v>
      </c>
    </row>
    <row r="56636" spans="1:5" x14ac:dyDescent="0.25">
      <c r="A56636" s="8">
        <v>43785</v>
      </c>
      <c r="B56636" s="3">
        <v>1400</v>
      </c>
      <c r="C56636" s="7">
        <v>657515</v>
      </c>
      <c r="D56636" s="7">
        <v>2710353</v>
      </c>
      <c r="E56636" s="7">
        <v>3367868</v>
      </c>
    </row>
    <row r="56637" spans="1:5" x14ac:dyDescent="0.25">
      <c r="A56637" s="8">
        <v>43785</v>
      </c>
      <c r="B56637" s="3">
        <v>1500</v>
      </c>
      <c r="C56637" s="7">
        <v>631524</v>
      </c>
      <c r="D56637" s="7">
        <v>2696860</v>
      </c>
      <c r="E56637" s="7">
        <v>3328384</v>
      </c>
    </row>
    <row r="56638" spans="1:5" x14ac:dyDescent="0.25">
      <c r="A56638" s="8">
        <v>43785</v>
      </c>
      <c r="B56638" s="3">
        <v>1600</v>
      </c>
      <c r="C56638" s="7">
        <v>617007</v>
      </c>
      <c r="D56638" s="7">
        <v>2712123</v>
      </c>
      <c r="E56638" s="7">
        <v>3329130</v>
      </c>
    </row>
    <row r="56639" spans="1:5" x14ac:dyDescent="0.25">
      <c r="A56639" s="8">
        <v>43785</v>
      </c>
      <c r="B56639" s="3">
        <v>1700</v>
      </c>
      <c r="C56639" s="7">
        <v>643087</v>
      </c>
      <c r="D56639" s="7">
        <v>2698690</v>
      </c>
      <c r="E56639" s="7">
        <v>3341777</v>
      </c>
    </row>
    <row r="56640" spans="1:5" x14ac:dyDescent="0.25">
      <c r="A56640" s="8">
        <v>43785</v>
      </c>
      <c r="B56640" s="3">
        <v>1800</v>
      </c>
      <c r="C56640" s="7">
        <v>739144</v>
      </c>
      <c r="D56640" s="7">
        <v>2706004</v>
      </c>
      <c r="E56640" s="7">
        <v>3445148</v>
      </c>
    </row>
    <row r="56641" spans="1:5" x14ac:dyDescent="0.25">
      <c r="A56641" s="8">
        <v>43785</v>
      </c>
      <c r="B56641" s="3">
        <v>1900</v>
      </c>
      <c r="C56641" s="7">
        <v>747980</v>
      </c>
      <c r="D56641" s="7">
        <v>2741207</v>
      </c>
      <c r="E56641" s="7">
        <v>3489187</v>
      </c>
    </row>
    <row r="56642" spans="1:5" x14ac:dyDescent="0.25">
      <c r="A56642" s="8">
        <v>43785</v>
      </c>
      <c r="B56642" s="3">
        <v>2000</v>
      </c>
      <c r="C56642" s="7">
        <v>745071</v>
      </c>
      <c r="D56642" s="7">
        <v>2731997</v>
      </c>
      <c r="E56642" s="7">
        <v>3477068</v>
      </c>
    </row>
    <row r="56643" spans="1:5" x14ac:dyDescent="0.25">
      <c r="A56643" s="8">
        <v>43785</v>
      </c>
      <c r="B56643" s="3">
        <v>2100</v>
      </c>
      <c r="C56643" s="7">
        <v>712740</v>
      </c>
      <c r="D56643" s="7">
        <v>2821767</v>
      </c>
      <c r="E56643" s="7">
        <v>3534507</v>
      </c>
    </row>
    <row r="56644" spans="1:5" x14ac:dyDescent="0.25">
      <c r="A56644" s="8">
        <v>43785</v>
      </c>
      <c r="B56644" s="3">
        <v>2200</v>
      </c>
      <c r="C56644" s="7">
        <v>717815</v>
      </c>
      <c r="D56644" s="7">
        <v>2732762</v>
      </c>
      <c r="E56644" s="7">
        <v>3450577</v>
      </c>
    </row>
    <row r="56645" spans="1:5" x14ac:dyDescent="0.25">
      <c r="A56645" s="8">
        <v>43785</v>
      </c>
      <c r="B56645" s="3">
        <v>2300</v>
      </c>
      <c r="C56645" s="7">
        <v>664142</v>
      </c>
      <c r="D56645" s="7">
        <v>2738507</v>
      </c>
      <c r="E56645" s="7">
        <v>3402649</v>
      </c>
    </row>
    <row r="56646" spans="1:5" x14ac:dyDescent="0.25">
      <c r="A56646" s="8">
        <v>43785</v>
      </c>
      <c r="B56646" s="3">
        <v>2400</v>
      </c>
      <c r="C56646" s="7">
        <v>624873</v>
      </c>
      <c r="D56646" s="7">
        <v>2710510</v>
      </c>
      <c r="E56646" s="7">
        <v>3335383</v>
      </c>
    </row>
    <row r="56647" spans="1:5" x14ac:dyDescent="0.25">
      <c r="A56647" s="8">
        <v>43786</v>
      </c>
      <c r="B56647" s="3">
        <v>100</v>
      </c>
      <c r="C56647" s="7">
        <v>617958</v>
      </c>
      <c r="D56647" s="7">
        <v>2641448</v>
      </c>
      <c r="E56647" s="7">
        <v>3259406</v>
      </c>
    </row>
    <row r="56648" spans="1:5" x14ac:dyDescent="0.25">
      <c r="A56648" s="8">
        <v>43786</v>
      </c>
      <c r="B56648" s="3">
        <v>200</v>
      </c>
      <c r="C56648" s="7">
        <v>600877</v>
      </c>
      <c r="D56648" s="7">
        <v>2638952</v>
      </c>
      <c r="E56648" s="7">
        <v>3239829</v>
      </c>
    </row>
    <row r="56649" spans="1:5" x14ac:dyDescent="0.25">
      <c r="A56649" s="8">
        <v>43786</v>
      </c>
      <c r="B56649" s="3">
        <v>300</v>
      </c>
      <c r="C56649" s="7">
        <v>604460</v>
      </c>
      <c r="D56649" s="7">
        <v>2609847</v>
      </c>
      <c r="E56649" s="7">
        <v>3214307</v>
      </c>
    </row>
    <row r="56650" spans="1:5" x14ac:dyDescent="0.25">
      <c r="A56650" s="8">
        <v>43786</v>
      </c>
      <c r="B56650" s="3">
        <v>400</v>
      </c>
      <c r="C56650" s="7">
        <v>605167</v>
      </c>
      <c r="D56650" s="7">
        <v>2637919</v>
      </c>
      <c r="E56650" s="7">
        <v>3243086</v>
      </c>
    </row>
    <row r="56651" spans="1:5" x14ac:dyDescent="0.25">
      <c r="A56651" s="8">
        <v>43786</v>
      </c>
      <c r="B56651" s="3">
        <v>500</v>
      </c>
      <c r="C56651" s="7">
        <v>613724</v>
      </c>
      <c r="D56651" s="7">
        <v>2630092</v>
      </c>
      <c r="E56651" s="7">
        <v>3243816</v>
      </c>
    </row>
    <row r="56652" spans="1:5" x14ac:dyDescent="0.25">
      <c r="A56652" s="8">
        <v>43786</v>
      </c>
      <c r="B56652" s="3">
        <v>600</v>
      </c>
      <c r="C56652" s="7">
        <v>631896</v>
      </c>
      <c r="D56652" s="7">
        <v>2655114</v>
      </c>
      <c r="E56652" s="7">
        <v>3287010</v>
      </c>
    </row>
    <row r="56653" spans="1:5" x14ac:dyDescent="0.25">
      <c r="A56653" s="8">
        <v>43786</v>
      </c>
      <c r="B56653" s="3">
        <v>700</v>
      </c>
      <c r="C56653" s="7">
        <v>671171</v>
      </c>
      <c r="D56653" s="7">
        <v>2685952</v>
      </c>
      <c r="E56653" s="7">
        <v>3357123</v>
      </c>
    </row>
    <row r="56654" spans="1:5" x14ac:dyDescent="0.25">
      <c r="A56654" s="8">
        <v>43786</v>
      </c>
      <c r="B56654" s="3">
        <v>800</v>
      </c>
      <c r="C56654" s="7">
        <v>716922</v>
      </c>
      <c r="D56654" s="7">
        <v>2711842</v>
      </c>
      <c r="E56654" s="7">
        <v>3428764</v>
      </c>
    </row>
    <row r="56655" spans="1:5" x14ac:dyDescent="0.25">
      <c r="A56655" s="8">
        <v>43786</v>
      </c>
      <c r="B56655" s="3">
        <v>900</v>
      </c>
      <c r="C56655" s="7">
        <v>746528</v>
      </c>
      <c r="D56655" s="7">
        <v>2706767</v>
      </c>
      <c r="E56655" s="7">
        <v>3453295</v>
      </c>
    </row>
    <row r="56656" spans="1:5" x14ac:dyDescent="0.25">
      <c r="A56656" s="8">
        <v>43786</v>
      </c>
      <c r="B56656" s="3">
        <v>1000</v>
      </c>
      <c r="C56656" s="7">
        <v>743567</v>
      </c>
      <c r="D56656" s="7">
        <v>2638649</v>
      </c>
      <c r="E56656" s="7">
        <v>3382216</v>
      </c>
    </row>
    <row r="56657" spans="1:5" x14ac:dyDescent="0.25">
      <c r="A56657" s="8">
        <v>43786</v>
      </c>
      <c r="B56657" s="3">
        <v>1100</v>
      </c>
      <c r="C56657" s="7">
        <v>701699</v>
      </c>
      <c r="D56657" s="7">
        <v>2672874</v>
      </c>
      <c r="E56657" s="7">
        <v>3374573</v>
      </c>
    </row>
    <row r="56658" spans="1:5" x14ac:dyDescent="0.25">
      <c r="A56658" s="8">
        <v>43786</v>
      </c>
      <c r="B56658" s="3">
        <v>1200</v>
      </c>
      <c r="C56658" s="7">
        <v>645550</v>
      </c>
      <c r="D56658" s="7">
        <v>2717739</v>
      </c>
      <c r="E56658" s="7">
        <v>3363289</v>
      </c>
    </row>
    <row r="56659" spans="1:5" x14ac:dyDescent="0.25">
      <c r="A56659" s="8">
        <v>43786</v>
      </c>
      <c r="B56659" s="3">
        <v>1300</v>
      </c>
      <c r="C56659" s="7">
        <v>623312</v>
      </c>
      <c r="D56659" s="7">
        <v>2700615</v>
      </c>
      <c r="E56659" s="7">
        <v>3323927</v>
      </c>
    </row>
    <row r="56660" spans="1:5" x14ac:dyDescent="0.25">
      <c r="A56660" s="8">
        <v>43786</v>
      </c>
      <c r="B56660" s="3">
        <v>1400</v>
      </c>
      <c r="C56660" s="7">
        <v>574542</v>
      </c>
      <c r="D56660" s="7">
        <v>2758726</v>
      </c>
      <c r="E56660" s="7">
        <v>3333268</v>
      </c>
    </row>
    <row r="56661" spans="1:5" x14ac:dyDescent="0.25">
      <c r="A56661" s="8">
        <v>43786</v>
      </c>
      <c r="B56661" s="3">
        <v>1500</v>
      </c>
      <c r="C56661" s="7">
        <v>559195</v>
      </c>
      <c r="D56661" s="7">
        <v>2761661</v>
      </c>
      <c r="E56661" s="7">
        <v>3320856</v>
      </c>
    </row>
    <row r="56662" spans="1:5" x14ac:dyDescent="0.25">
      <c r="A56662" s="8">
        <v>43786</v>
      </c>
      <c r="B56662" s="3">
        <v>1600</v>
      </c>
      <c r="C56662" s="7">
        <v>604678</v>
      </c>
      <c r="D56662" s="7">
        <v>2645675</v>
      </c>
      <c r="E56662" s="7">
        <v>3250353</v>
      </c>
    </row>
    <row r="56663" spans="1:5" x14ac:dyDescent="0.25">
      <c r="A56663" s="8">
        <v>43786</v>
      </c>
      <c r="B56663" s="3">
        <v>1700</v>
      </c>
      <c r="C56663" s="7">
        <v>621910</v>
      </c>
      <c r="D56663" s="7">
        <v>2683926</v>
      </c>
      <c r="E56663" s="7">
        <v>3305836</v>
      </c>
    </row>
    <row r="56664" spans="1:5" x14ac:dyDescent="0.25">
      <c r="A56664" s="8">
        <v>43786</v>
      </c>
      <c r="B56664" s="3">
        <v>1800</v>
      </c>
      <c r="C56664" s="7">
        <v>723593</v>
      </c>
      <c r="D56664" s="7">
        <v>2656613</v>
      </c>
      <c r="E56664" s="7">
        <v>3380206</v>
      </c>
    </row>
    <row r="56665" spans="1:5" x14ac:dyDescent="0.25">
      <c r="A56665" s="8">
        <v>43786</v>
      </c>
      <c r="B56665" s="3">
        <v>1900</v>
      </c>
      <c r="C56665" s="7">
        <v>735191</v>
      </c>
      <c r="D56665" s="7">
        <v>2716835</v>
      </c>
      <c r="E56665" s="7">
        <v>3452026</v>
      </c>
    </row>
    <row r="56666" spans="1:5" x14ac:dyDescent="0.25">
      <c r="A56666" s="8">
        <v>43786</v>
      </c>
      <c r="B56666" s="3">
        <v>2000</v>
      </c>
      <c r="C56666" s="7">
        <v>707538</v>
      </c>
      <c r="D56666" s="7">
        <v>2780228</v>
      </c>
      <c r="E56666" s="7">
        <v>3487766</v>
      </c>
    </row>
    <row r="56667" spans="1:5" x14ac:dyDescent="0.25">
      <c r="A56667" s="8">
        <v>43786</v>
      </c>
      <c r="B56667" s="3">
        <v>2100</v>
      </c>
      <c r="C56667" s="7">
        <v>718495</v>
      </c>
      <c r="D56667" s="7">
        <v>2720458</v>
      </c>
      <c r="E56667" s="7">
        <v>3438953</v>
      </c>
    </row>
    <row r="56668" spans="1:5" x14ac:dyDescent="0.25">
      <c r="A56668" s="8">
        <v>43786</v>
      </c>
      <c r="B56668" s="3">
        <v>2200</v>
      </c>
      <c r="C56668" s="7">
        <v>685557</v>
      </c>
      <c r="D56668" s="7">
        <v>2667772</v>
      </c>
      <c r="E56668" s="7">
        <v>3353329</v>
      </c>
    </row>
    <row r="56669" spans="1:5" x14ac:dyDescent="0.25">
      <c r="A56669" s="8">
        <v>43786</v>
      </c>
      <c r="B56669" s="3">
        <v>2300</v>
      </c>
      <c r="C56669" s="7">
        <v>613227</v>
      </c>
      <c r="D56669" s="7">
        <v>2706218</v>
      </c>
      <c r="E56669" s="7">
        <v>3319445</v>
      </c>
    </row>
    <row r="56670" spans="1:5" x14ac:dyDescent="0.25">
      <c r="A56670" s="8">
        <v>43786</v>
      </c>
      <c r="B56670" s="3">
        <v>2400</v>
      </c>
      <c r="C56670" s="7">
        <v>539812</v>
      </c>
      <c r="D56670" s="7">
        <v>2740846</v>
      </c>
      <c r="E56670" s="7">
        <v>3280658</v>
      </c>
    </row>
    <row r="56671" spans="1:5" x14ac:dyDescent="0.25">
      <c r="A56671" s="8">
        <v>43787</v>
      </c>
      <c r="B56671" s="3">
        <v>100</v>
      </c>
      <c r="C56671" s="7">
        <v>510547</v>
      </c>
      <c r="D56671" s="7">
        <v>2752814</v>
      </c>
      <c r="E56671" s="7">
        <v>3263361</v>
      </c>
    </row>
    <row r="56672" spans="1:5" x14ac:dyDescent="0.25">
      <c r="A56672" s="8">
        <v>43787</v>
      </c>
      <c r="B56672" s="3">
        <v>200</v>
      </c>
      <c r="C56672" s="7">
        <v>493178</v>
      </c>
      <c r="D56672" s="7">
        <v>2739103</v>
      </c>
      <c r="E56672" s="7">
        <v>3232281</v>
      </c>
    </row>
    <row r="56673" spans="1:5" x14ac:dyDescent="0.25">
      <c r="A56673" s="8">
        <v>43787</v>
      </c>
      <c r="B56673" s="3">
        <v>300</v>
      </c>
      <c r="C56673" s="7">
        <v>501375</v>
      </c>
      <c r="D56673" s="7">
        <v>2781366</v>
      </c>
      <c r="E56673" s="7">
        <v>3282741</v>
      </c>
    </row>
    <row r="56674" spans="1:5" x14ac:dyDescent="0.25">
      <c r="A56674" s="8">
        <v>43787</v>
      </c>
      <c r="B56674" s="3">
        <v>400</v>
      </c>
      <c r="C56674" s="7">
        <v>495711</v>
      </c>
      <c r="D56674" s="7">
        <v>2770805</v>
      </c>
      <c r="E56674" s="7">
        <v>3266516</v>
      </c>
    </row>
    <row r="56675" spans="1:5" x14ac:dyDescent="0.25">
      <c r="A56675" s="8">
        <v>43787</v>
      </c>
      <c r="B56675" s="3">
        <v>500</v>
      </c>
      <c r="C56675" s="7">
        <v>517708</v>
      </c>
      <c r="D56675" s="7">
        <v>2833979</v>
      </c>
      <c r="E56675" s="7">
        <v>3351687</v>
      </c>
    </row>
    <row r="56676" spans="1:5" x14ac:dyDescent="0.25">
      <c r="A56676" s="8">
        <v>43787</v>
      </c>
      <c r="B56676" s="3">
        <v>600</v>
      </c>
      <c r="C56676" s="7">
        <v>545007</v>
      </c>
      <c r="D56676" s="7">
        <v>3063615</v>
      </c>
      <c r="E56676" s="7">
        <v>3608622</v>
      </c>
    </row>
    <row r="56677" spans="1:5" x14ac:dyDescent="0.25">
      <c r="A56677" s="8">
        <v>43787</v>
      </c>
      <c r="B56677" s="3">
        <v>700</v>
      </c>
      <c r="C56677" s="7">
        <v>627996</v>
      </c>
      <c r="D56677" s="7">
        <v>3226398</v>
      </c>
      <c r="E56677" s="7">
        <v>3854394</v>
      </c>
    </row>
    <row r="56678" spans="1:5" x14ac:dyDescent="0.25">
      <c r="A56678" s="8">
        <v>43787</v>
      </c>
      <c r="B56678" s="3">
        <v>800</v>
      </c>
      <c r="C56678" s="7">
        <v>670450</v>
      </c>
      <c r="D56678" s="7">
        <v>3380780</v>
      </c>
      <c r="E56678" s="7">
        <v>4051230</v>
      </c>
    </row>
    <row r="56679" spans="1:5" x14ac:dyDescent="0.25">
      <c r="A56679" s="8">
        <v>43787</v>
      </c>
      <c r="B56679" s="3">
        <v>900</v>
      </c>
      <c r="C56679" s="7">
        <v>621997</v>
      </c>
      <c r="D56679" s="7">
        <v>3488825</v>
      </c>
      <c r="E56679" s="7">
        <v>4110822</v>
      </c>
    </row>
    <row r="56680" spans="1:5" x14ac:dyDescent="0.25">
      <c r="A56680" s="8">
        <v>43787</v>
      </c>
      <c r="B56680" s="3">
        <v>1000</v>
      </c>
      <c r="C56680" s="7">
        <v>606121</v>
      </c>
      <c r="D56680" s="7">
        <v>3450426</v>
      </c>
      <c r="E56680" s="7">
        <v>4056547</v>
      </c>
    </row>
    <row r="56681" spans="1:5" x14ac:dyDescent="0.25">
      <c r="A56681" s="8">
        <v>43787</v>
      </c>
      <c r="B56681" s="3">
        <v>1100</v>
      </c>
      <c r="C56681" s="7">
        <v>560307</v>
      </c>
      <c r="D56681" s="7">
        <v>3493077</v>
      </c>
      <c r="E56681" s="7">
        <v>4053384</v>
      </c>
    </row>
    <row r="56682" spans="1:5" x14ac:dyDescent="0.25">
      <c r="A56682" s="8">
        <v>43787</v>
      </c>
      <c r="B56682" s="3">
        <v>1200</v>
      </c>
      <c r="C56682" s="7">
        <v>504740</v>
      </c>
      <c r="D56682" s="7">
        <v>3591321</v>
      </c>
      <c r="E56682" s="7">
        <v>4096061</v>
      </c>
    </row>
    <row r="56683" spans="1:5" x14ac:dyDescent="0.25">
      <c r="A56683" s="8">
        <v>43787</v>
      </c>
      <c r="B56683" s="3">
        <v>1300</v>
      </c>
      <c r="C56683" s="7">
        <v>496576</v>
      </c>
      <c r="D56683" s="7">
        <v>3498311</v>
      </c>
      <c r="E56683" s="7">
        <v>3994887</v>
      </c>
    </row>
    <row r="56684" spans="1:5" x14ac:dyDescent="0.25">
      <c r="A56684" s="8">
        <v>43787</v>
      </c>
      <c r="B56684" s="3">
        <v>1400</v>
      </c>
      <c r="C56684" s="7">
        <v>493057</v>
      </c>
      <c r="D56684" s="7">
        <v>3494578</v>
      </c>
      <c r="E56684" s="7">
        <v>3987635</v>
      </c>
    </row>
    <row r="56685" spans="1:5" x14ac:dyDescent="0.25">
      <c r="A56685" s="8">
        <v>43787</v>
      </c>
      <c r="B56685" s="3">
        <v>1500</v>
      </c>
      <c r="C56685" s="7">
        <v>455662</v>
      </c>
      <c r="D56685" s="7">
        <v>3488573</v>
      </c>
      <c r="E56685" s="7">
        <v>3944235</v>
      </c>
    </row>
    <row r="56686" spans="1:5" x14ac:dyDescent="0.25">
      <c r="A56686" s="8">
        <v>43787</v>
      </c>
      <c r="B56686" s="3">
        <v>1600</v>
      </c>
      <c r="C56686" s="7">
        <v>476884</v>
      </c>
      <c r="D56686" s="7">
        <v>3423594</v>
      </c>
      <c r="E56686" s="7">
        <v>3900478</v>
      </c>
    </row>
    <row r="56687" spans="1:5" x14ac:dyDescent="0.25">
      <c r="A56687" s="8">
        <v>43787</v>
      </c>
      <c r="B56687" s="3">
        <v>1700</v>
      </c>
      <c r="C56687" s="7">
        <v>529760</v>
      </c>
      <c r="D56687" s="7">
        <v>3345970</v>
      </c>
      <c r="E56687" s="7">
        <v>3875730</v>
      </c>
    </row>
    <row r="56688" spans="1:5" x14ac:dyDescent="0.25">
      <c r="A56688" s="8">
        <v>43787</v>
      </c>
      <c r="B56688" s="3">
        <v>1800</v>
      </c>
      <c r="C56688" s="7">
        <v>634379</v>
      </c>
      <c r="D56688" s="7">
        <v>3320114</v>
      </c>
      <c r="E56688" s="7">
        <v>3954493</v>
      </c>
    </row>
    <row r="56689" spans="1:5" x14ac:dyDescent="0.25">
      <c r="A56689" s="8">
        <v>43787</v>
      </c>
      <c r="B56689" s="3">
        <v>1900</v>
      </c>
      <c r="C56689" s="7">
        <v>675434</v>
      </c>
      <c r="D56689" s="7">
        <v>3225114</v>
      </c>
      <c r="E56689" s="7">
        <v>3900548</v>
      </c>
    </row>
    <row r="56690" spans="1:5" x14ac:dyDescent="0.25">
      <c r="A56690" s="8">
        <v>43787</v>
      </c>
      <c r="B56690" s="3">
        <v>2000</v>
      </c>
      <c r="C56690" s="7">
        <v>665103</v>
      </c>
      <c r="D56690" s="7">
        <v>3316730</v>
      </c>
      <c r="E56690" s="7">
        <v>3981833</v>
      </c>
    </row>
    <row r="56691" spans="1:5" x14ac:dyDescent="0.25">
      <c r="A56691" s="8">
        <v>43787</v>
      </c>
      <c r="B56691" s="3">
        <v>2100</v>
      </c>
      <c r="C56691" s="7">
        <v>659265</v>
      </c>
      <c r="D56691" s="7">
        <v>3243834</v>
      </c>
      <c r="E56691" s="7">
        <v>3903099</v>
      </c>
    </row>
    <row r="56692" spans="1:5" x14ac:dyDescent="0.25">
      <c r="A56692" s="8">
        <v>43787</v>
      </c>
      <c r="B56692" s="3">
        <v>2200</v>
      </c>
      <c r="C56692" s="7">
        <v>629583</v>
      </c>
      <c r="D56692" s="7">
        <v>3209670</v>
      </c>
      <c r="E56692" s="7">
        <v>3839253</v>
      </c>
    </row>
    <row r="56693" spans="1:5" x14ac:dyDescent="0.25">
      <c r="A56693" s="8">
        <v>43787</v>
      </c>
      <c r="B56693" s="3">
        <v>2300</v>
      </c>
      <c r="C56693" s="7">
        <v>567042</v>
      </c>
      <c r="D56693" s="7">
        <v>3157424</v>
      </c>
      <c r="E56693" s="7">
        <v>3724466</v>
      </c>
    </row>
    <row r="56694" spans="1:5" x14ac:dyDescent="0.25">
      <c r="A56694" s="8">
        <v>43787</v>
      </c>
      <c r="B56694" s="3">
        <v>2400</v>
      </c>
      <c r="C56694" s="7">
        <v>528884</v>
      </c>
      <c r="D56694" s="7">
        <v>3031775</v>
      </c>
      <c r="E56694" s="7">
        <v>3560659</v>
      </c>
    </row>
    <row r="56695" spans="1:5" x14ac:dyDescent="0.25">
      <c r="A56695" s="8">
        <v>43788</v>
      </c>
      <c r="B56695" s="3">
        <v>100</v>
      </c>
      <c r="C56695" s="7">
        <v>483491</v>
      </c>
      <c r="D56695" s="7">
        <v>2979416</v>
      </c>
      <c r="E56695" s="7">
        <v>3462907</v>
      </c>
    </row>
    <row r="56696" spans="1:5" x14ac:dyDescent="0.25">
      <c r="A56696" s="8">
        <v>43788</v>
      </c>
      <c r="B56696" s="3">
        <v>200</v>
      </c>
      <c r="C56696" s="7">
        <v>461522</v>
      </c>
      <c r="D56696" s="7">
        <v>3002796</v>
      </c>
      <c r="E56696" s="7">
        <v>3464318</v>
      </c>
    </row>
    <row r="56697" spans="1:5" x14ac:dyDescent="0.25">
      <c r="A56697" s="8">
        <v>43788</v>
      </c>
      <c r="B56697" s="3">
        <v>300</v>
      </c>
      <c r="C56697" s="7">
        <v>475968</v>
      </c>
      <c r="D56697" s="7">
        <v>2944129</v>
      </c>
      <c r="E56697" s="7">
        <v>3420097</v>
      </c>
    </row>
    <row r="56698" spans="1:5" x14ac:dyDescent="0.25">
      <c r="A56698" s="8">
        <v>43788</v>
      </c>
      <c r="B56698" s="3">
        <v>400</v>
      </c>
      <c r="C56698" s="7">
        <v>475961</v>
      </c>
      <c r="D56698" s="7">
        <v>2977063</v>
      </c>
      <c r="E56698" s="7">
        <v>3453024</v>
      </c>
    </row>
    <row r="56699" spans="1:5" x14ac:dyDescent="0.25">
      <c r="A56699" s="8">
        <v>43788</v>
      </c>
      <c r="B56699" s="3">
        <v>500</v>
      </c>
      <c r="C56699" s="7">
        <v>486075</v>
      </c>
      <c r="D56699" s="7">
        <v>3000476</v>
      </c>
      <c r="E56699" s="7">
        <v>3486551</v>
      </c>
    </row>
    <row r="56700" spans="1:5" x14ac:dyDescent="0.25">
      <c r="A56700" s="8">
        <v>43788</v>
      </c>
      <c r="B56700" s="3">
        <v>600</v>
      </c>
      <c r="C56700" s="7">
        <v>513987</v>
      </c>
      <c r="D56700" s="7">
        <v>3165349</v>
      </c>
      <c r="E56700" s="7">
        <v>3679336</v>
      </c>
    </row>
    <row r="56701" spans="1:5" x14ac:dyDescent="0.25">
      <c r="A56701" s="8">
        <v>43788</v>
      </c>
      <c r="B56701" s="3">
        <v>700</v>
      </c>
      <c r="C56701" s="7">
        <v>560836</v>
      </c>
      <c r="D56701" s="7">
        <v>3394281</v>
      </c>
      <c r="E56701" s="7">
        <v>3955117</v>
      </c>
    </row>
    <row r="56702" spans="1:5" x14ac:dyDescent="0.25">
      <c r="A56702" s="8">
        <v>43788</v>
      </c>
      <c r="B56702" s="3">
        <v>800</v>
      </c>
      <c r="C56702" s="7">
        <v>622261</v>
      </c>
      <c r="D56702" s="7">
        <v>3426155</v>
      </c>
      <c r="E56702" s="7">
        <v>4048416</v>
      </c>
    </row>
    <row r="56703" spans="1:5" x14ac:dyDescent="0.25">
      <c r="A56703" s="8">
        <v>43788</v>
      </c>
      <c r="B56703" s="3">
        <v>900</v>
      </c>
      <c r="C56703" s="7">
        <v>537272</v>
      </c>
      <c r="D56703" s="7">
        <v>3626057</v>
      </c>
      <c r="E56703" s="7">
        <v>4163329</v>
      </c>
    </row>
    <row r="56704" spans="1:5" x14ac:dyDescent="0.25">
      <c r="A56704" s="8">
        <v>43788</v>
      </c>
      <c r="B56704" s="3">
        <v>1000</v>
      </c>
      <c r="C56704" s="7">
        <v>531456</v>
      </c>
      <c r="D56704" s="7">
        <v>3742525</v>
      </c>
      <c r="E56704" s="7">
        <v>4273981</v>
      </c>
    </row>
    <row r="56705" spans="1:5" x14ac:dyDescent="0.25">
      <c r="A56705" s="8">
        <v>43788</v>
      </c>
      <c r="B56705" s="3">
        <v>1100</v>
      </c>
      <c r="C56705" s="7">
        <v>534331</v>
      </c>
      <c r="D56705" s="7">
        <v>3677735</v>
      </c>
      <c r="E56705" s="7">
        <v>4212066</v>
      </c>
    </row>
    <row r="56706" spans="1:5" x14ac:dyDescent="0.25">
      <c r="A56706" s="8">
        <v>43788</v>
      </c>
      <c r="B56706" s="3">
        <v>1200</v>
      </c>
      <c r="C56706" s="7">
        <v>536919</v>
      </c>
      <c r="D56706" s="7">
        <v>3670441</v>
      </c>
      <c r="E56706" s="7">
        <v>4207360</v>
      </c>
    </row>
    <row r="56707" spans="1:5" x14ac:dyDescent="0.25">
      <c r="A56707" s="8">
        <v>43788</v>
      </c>
      <c r="B56707" s="3">
        <v>1300</v>
      </c>
      <c r="C56707" s="7">
        <v>510265</v>
      </c>
      <c r="D56707" s="7">
        <v>3687202</v>
      </c>
      <c r="E56707" s="7">
        <v>4197467</v>
      </c>
    </row>
    <row r="56708" spans="1:5" x14ac:dyDescent="0.25">
      <c r="A56708" s="8">
        <v>43788</v>
      </c>
      <c r="B56708" s="3">
        <v>1400</v>
      </c>
      <c r="C56708" s="7">
        <v>509651</v>
      </c>
      <c r="D56708" s="7">
        <v>3622740</v>
      </c>
      <c r="E56708" s="7">
        <v>4132391</v>
      </c>
    </row>
    <row r="56709" spans="1:5" x14ac:dyDescent="0.25">
      <c r="A56709" s="8">
        <v>43788</v>
      </c>
      <c r="B56709" s="3">
        <v>1500</v>
      </c>
      <c r="C56709" s="7">
        <v>504880</v>
      </c>
      <c r="D56709" s="7">
        <v>3519898</v>
      </c>
      <c r="E56709" s="7">
        <v>4024778</v>
      </c>
    </row>
    <row r="56710" spans="1:5" x14ac:dyDescent="0.25">
      <c r="A56710" s="8">
        <v>43788</v>
      </c>
      <c r="B56710" s="3">
        <v>1600</v>
      </c>
      <c r="C56710" s="7">
        <v>524197</v>
      </c>
      <c r="D56710" s="7">
        <v>3423197</v>
      </c>
      <c r="E56710" s="7">
        <v>3947394</v>
      </c>
    </row>
    <row r="56711" spans="1:5" x14ac:dyDescent="0.25">
      <c r="A56711" s="8">
        <v>43788</v>
      </c>
      <c r="B56711" s="3">
        <v>1700</v>
      </c>
      <c r="C56711" s="7">
        <v>571486</v>
      </c>
      <c r="D56711" s="7">
        <v>3386395</v>
      </c>
      <c r="E56711" s="7">
        <v>3957881</v>
      </c>
    </row>
    <row r="56712" spans="1:5" x14ac:dyDescent="0.25">
      <c r="A56712" s="8">
        <v>43788</v>
      </c>
      <c r="B56712" s="3">
        <v>1800</v>
      </c>
      <c r="C56712" s="7">
        <v>641414</v>
      </c>
      <c r="D56712" s="7">
        <v>3485153</v>
      </c>
      <c r="E56712" s="7">
        <v>4126567</v>
      </c>
    </row>
    <row r="56713" spans="1:5" x14ac:dyDescent="0.25">
      <c r="A56713" s="8">
        <v>43788</v>
      </c>
      <c r="B56713" s="3">
        <v>1900</v>
      </c>
      <c r="C56713" s="7">
        <v>698285</v>
      </c>
      <c r="D56713" s="7">
        <v>3338842</v>
      </c>
      <c r="E56713" s="7">
        <v>4037127</v>
      </c>
    </row>
    <row r="56714" spans="1:5" x14ac:dyDescent="0.25">
      <c r="A56714" s="8">
        <v>43788</v>
      </c>
      <c r="B56714" s="3">
        <v>2000</v>
      </c>
      <c r="C56714" s="7">
        <v>676334</v>
      </c>
      <c r="D56714" s="7">
        <v>3391547</v>
      </c>
      <c r="E56714" s="7">
        <v>4067881</v>
      </c>
    </row>
    <row r="56715" spans="1:5" x14ac:dyDescent="0.25">
      <c r="A56715" s="8">
        <v>43788</v>
      </c>
      <c r="B56715" s="3">
        <v>2100</v>
      </c>
      <c r="C56715" s="7">
        <v>672541</v>
      </c>
      <c r="D56715" s="7">
        <v>3415381</v>
      </c>
      <c r="E56715" s="7">
        <v>4087922</v>
      </c>
    </row>
    <row r="56716" spans="1:5" x14ac:dyDescent="0.25">
      <c r="A56716" s="8">
        <v>43788</v>
      </c>
      <c r="B56716" s="3">
        <v>2200</v>
      </c>
      <c r="C56716" s="7">
        <v>638931</v>
      </c>
      <c r="D56716" s="7">
        <v>3325309</v>
      </c>
      <c r="E56716" s="7">
        <v>3964240</v>
      </c>
    </row>
    <row r="56717" spans="1:5" x14ac:dyDescent="0.25">
      <c r="A56717" s="8">
        <v>43788</v>
      </c>
      <c r="B56717" s="3">
        <v>2300</v>
      </c>
      <c r="C56717" s="7">
        <v>575779</v>
      </c>
      <c r="D56717" s="7">
        <v>3225309</v>
      </c>
      <c r="E56717" s="7">
        <v>3801088</v>
      </c>
    </row>
    <row r="56718" spans="1:5" x14ac:dyDescent="0.25">
      <c r="A56718" s="8">
        <v>43788</v>
      </c>
      <c r="B56718" s="3">
        <v>2400</v>
      </c>
      <c r="C56718" s="7">
        <v>518296</v>
      </c>
      <c r="D56718" s="7">
        <v>3247299</v>
      </c>
      <c r="E56718" s="7">
        <v>3765595</v>
      </c>
    </row>
    <row r="56719" spans="1:5" x14ac:dyDescent="0.25">
      <c r="A56719" s="8">
        <v>43789</v>
      </c>
      <c r="B56719" s="3">
        <v>100</v>
      </c>
      <c r="C56719" s="7">
        <v>494554</v>
      </c>
      <c r="D56719" s="7">
        <v>3097495</v>
      </c>
      <c r="E56719" s="7">
        <v>3592049</v>
      </c>
    </row>
    <row r="56720" spans="1:5" x14ac:dyDescent="0.25">
      <c r="A56720" s="8">
        <v>43789</v>
      </c>
      <c r="B56720" s="3">
        <v>200</v>
      </c>
      <c r="C56720" s="7">
        <v>476899</v>
      </c>
      <c r="D56720" s="7">
        <v>3073724</v>
      </c>
      <c r="E56720" s="7">
        <v>3550623</v>
      </c>
    </row>
    <row r="56721" spans="1:5" x14ac:dyDescent="0.25">
      <c r="A56721" s="8">
        <v>43789</v>
      </c>
      <c r="B56721" s="3">
        <v>300</v>
      </c>
      <c r="C56721" s="7">
        <v>486292</v>
      </c>
      <c r="D56721" s="7">
        <v>2936227</v>
      </c>
      <c r="E56721" s="7">
        <v>3422519</v>
      </c>
    </row>
    <row r="56722" spans="1:5" x14ac:dyDescent="0.25">
      <c r="A56722" s="8">
        <v>43789</v>
      </c>
      <c r="B56722" s="3">
        <v>400</v>
      </c>
      <c r="C56722" s="7">
        <v>467722</v>
      </c>
      <c r="D56722" s="7">
        <v>3000516</v>
      </c>
      <c r="E56722" s="7">
        <v>3468238</v>
      </c>
    </row>
    <row r="56723" spans="1:5" x14ac:dyDescent="0.25">
      <c r="A56723" s="8">
        <v>43789</v>
      </c>
      <c r="B56723" s="3">
        <v>500</v>
      </c>
      <c r="C56723" s="7">
        <v>485255</v>
      </c>
      <c r="D56723" s="7">
        <v>3101822</v>
      </c>
      <c r="E56723" s="7">
        <v>3587077</v>
      </c>
    </row>
    <row r="56724" spans="1:5" x14ac:dyDescent="0.25">
      <c r="A56724" s="8">
        <v>43789</v>
      </c>
      <c r="B56724" s="3">
        <v>600</v>
      </c>
      <c r="C56724" s="7">
        <v>551401</v>
      </c>
      <c r="D56724" s="7">
        <v>3077236</v>
      </c>
      <c r="E56724" s="7">
        <v>3628637</v>
      </c>
    </row>
    <row r="56725" spans="1:5" x14ac:dyDescent="0.25">
      <c r="A56725" s="8">
        <v>43789</v>
      </c>
      <c r="B56725" s="3">
        <v>700</v>
      </c>
      <c r="C56725" s="7">
        <v>585347</v>
      </c>
      <c r="D56725" s="7">
        <v>3340650</v>
      </c>
      <c r="E56725" s="7">
        <v>3925997</v>
      </c>
    </row>
    <row r="56726" spans="1:5" x14ac:dyDescent="0.25">
      <c r="A56726" s="8">
        <v>43789</v>
      </c>
      <c r="B56726" s="3">
        <v>800</v>
      </c>
      <c r="C56726" s="7">
        <v>611958</v>
      </c>
      <c r="D56726" s="7">
        <v>3496955</v>
      </c>
      <c r="E56726" s="7">
        <v>4108913</v>
      </c>
    </row>
    <row r="56727" spans="1:5" x14ac:dyDescent="0.25">
      <c r="A56727" s="8">
        <v>43789</v>
      </c>
      <c r="B56727" s="3">
        <v>900</v>
      </c>
      <c r="C56727" s="7">
        <v>593761</v>
      </c>
      <c r="D56727" s="7">
        <v>3496405</v>
      </c>
      <c r="E56727" s="7">
        <v>4090166</v>
      </c>
    </row>
    <row r="56728" spans="1:5" x14ac:dyDescent="0.25">
      <c r="A56728" s="8">
        <v>43789</v>
      </c>
      <c r="B56728" s="3">
        <v>1000</v>
      </c>
      <c r="C56728" s="7">
        <v>540877</v>
      </c>
      <c r="D56728" s="7">
        <v>3577669</v>
      </c>
      <c r="E56728" s="7">
        <v>4118546</v>
      </c>
    </row>
    <row r="56729" spans="1:5" x14ac:dyDescent="0.25">
      <c r="A56729" s="8">
        <v>43789</v>
      </c>
      <c r="B56729" s="3">
        <v>1100</v>
      </c>
      <c r="C56729" s="7">
        <v>498431</v>
      </c>
      <c r="D56729" s="7">
        <v>3653749</v>
      </c>
      <c r="E56729" s="7">
        <v>4152180</v>
      </c>
    </row>
    <row r="56730" spans="1:5" x14ac:dyDescent="0.25">
      <c r="A56730" s="8">
        <v>43789</v>
      </c>
      <c r="B56730" s="3">
        <v>1200</v>
      </c>
      <c r="C56730" s="7">
        <v>502981</v>
      </c>
      <c r="D56730" s="7">
        <v>3546151</v>
      </c>
      <c r="E56730" s="7">
        <v>4049132</v>
      </c>
    </row>
    <row r="56731" spans="1:5" x14ac:dyDescent="0.25">
      <c r="A56731" s="8">
        <v>43789</v>
      </c>
      <c r="B56731" s="3">
        <v>1300</v>
      </c>
      <c r="C56731" s="7">
        <v>472432</v>
      </c>
      <c r="D56731" s="7">
        <v>3698436</v>
      </c>
      <c r="E56731" s="7">
        <v>4170868</v>
      </c>
    </row>
    <row r="56732" spans="1:5" x14ac:dyDescent="0.25">
      <c r="A56732" s="8">
        <v>43789</v>
      </c>
      <c r="B56732" s="3">
        <v>1400</v>
      </c>
      <c r="C56732" s="7">
        <v>448683</v>
      </c>
      <c r="D56732" s="7">
        <v>3655274</v>
      </c>
      <c r="E56732" s="7">
        <v>4103957</v>
      </c>
    </row>
    <row r="56733" spans="1:5" x14ac:dyDescent="0.25">
      <c r="A56733" s="8">
        <v>43789</v>
      </c>
      <c r="B56733" s="3">
        <v>1500</v>
      </c>
      <c r="C56733" s="7">
        <v>479748</v>
      </c>
      <c r="D56733" s="7">
        <v>3605077</v>
      </c>
      <c r="E56733" s="7">
        <v>4084825</v>
      </c>
    </row>
    <row r="56734" spans="1:5" x14ac:dyDescent="0.25">
      <c r="A56734" s="8">
        <v>43789</v>
      </c>
      <c r="B56734" s="3">
        <v>1600</v>
      </c>
      <c r="C56734" s="7">
        <v>505088</v>
      </c>
      <c r="D56734" s="7">
        <v>3398283</v>
      </c>
      <c r="E56734" s="7">
        <v>3903371</v>
      </c>
    </row>
    <row r="56735" spans="1:5" x14ac:dyDescent="0.25">
      <c r="A56735" s="8">
        <v>43789</v>
      </c>
      <c r="B56735" s="3">
        <v>1700</v>
      </c>
      <c r="C56735" s="7">
        <v>566247</v>
      </c>
      <c r="D56735" s="7">
        <v>3361155</v>
      </c>
      <c r="E56735" s="7">
        <v>3927402</v>
      </c>
    </row>
    <row r="56736" spans="1:5" x14ac:dyDescent="0.25">
      <c r="A56736" s="8">
        <v>43789</v>
      </c>
      <c r="B56736" s="3">
        <v>1800</v>
      </c>
      <c r="C56736" s="7">
        <v>656592</v>
      </c>
      <c r="D56736" s="7">
        <v>3363590</v>
      </c>
      <c r="E56736" s="7">
        <v>4020182</v>
      </c>
    </row>
    <row r="56737" spans="1:5" x14ac:dyDescent="0.25">
      <c r="A56737" s="8">
        <v>43789</v>
      </c>
      <c r="B56737" s="3">
        <v>1900</v>
      </c>
      <c r="C56737" s="7">
        <v>693950</v>
      </c>
      <c r="D56737" s="7">
        <v>3323595</v>
      </c>
      <c r="E56737" s="7">
        <v>4017545</v>
      </c>
    </row>
    <row r="56738" spans="1:5" x14ac:dyDescent="0.25">
      <c r="A56738" s="8">
        <v>43789</v>
      </c>
      <c r="B56738" s="3">
        <v>2000</v>
      </c>
      <c r="C56738" s="7">
        <v>672467</v>
      </c>
      <c r="D56738" s="7">
        <v>3322301</v>
      </c>
      <c r="E56738" s="7">
        <v>3994768</v>
      </c>
    </row>
    <row r="56739" spans="1:5" x14ac:dyDescent="0.25">
      <c r="A56739" s="8">
        <v>43789</v>
      </c>
      <c r="B56739" s="3">
        <v>2100</v>
      </c>
      <c r="C56739" s="7">
        <v>685179</v>
      </c>
      <c r="D56739" s="7">
        <v>3194453</v>
      </c>
      <c r="E56739" s="7">
        <v>3879632</v>
      </c>
    </row>
    <row r="56740" spans="1:5" x14ac:dyDescent="0.25">
      <c r="A56740" s="8">
        <v>43789</v>
      </c>
      <c r="B56740" s="3">
        <v>2200</v>
      </c>
      <c r="C56740" s="7">
        <v>683778</v>
      </c>
      <c r="D56740" s="7">
        <v>3193172</v>
      </c>
      <c r="E56740" s="7">
        <v>3876950</v>
      </c>
    </row>
    <row r="56741" spans="1:5" x14ac:dyDescent="0.25">
      <c r="A56741" s="8">
        <v>43789</v>
      </c>
      <c r="B56741" s="3">
        <v>2300</v>
      </c>
      <c r="C56741" s="7">
        <v>623762</v>
      </c>
      <c r="D56741" s="7">
        <v>3103925</v>
      </c>
      <c r="E56741" s="7">
        <v>3727687</v>
      </c>
    </row>
    <row r="56742" spans="1:5" x14ac:dyDescent="0.25">
      <c r="A56742" s="8">
        <v>43789</v>
      </c>
      <c r="B56742" s="3">
        <v>2400</v>
      </c>
      <c r="C56742" s="7">
        <v>570899</v>
      </c>
      <c r="D56742" s="7">
        <v>2992198</v>
      </c>
      <c r="E56742" s="7">
        <v>3563097</v>
      </c>
    </row>
    <row r="56743" spans="1:5" x14ac:dyDescent="0.25">
      <c r="A56743" s="8">
        <v>43790</v>
      </c>
      <c r="B56743" s="3">
        <v>100</v>
      </c>
      <c r="C56743" s="7">
        <v>519587</v>
      </c>
      <c r="D56743" s="7">
        <v>2984424</v>
      </c>
      <c r="E56743" s="7">
        <v>3504011</v>
      </c>
    </row>
    <row r="56744" spans="1:5" x14ac:dyDescent="0.25">
      <c r="A56744" s="8">
        <v>43790</v>
      </c>
      <c r="B56744" s="3">
        <v>200</v>
      </c>
      <c r="C56744" s="7">
        <v>505122</v>
      </c>
      <c r="D56744" s="7">
        <v>2963414</v>
      </c>
      <c r="E56744" s="7">
        <v>3468536</v>
      </c>
    </row>
    <row r="56745" spans="1:5" x14ac:dyDescent="0.25">
      <c r="A56745" s="8">
        <v>43790</v>
      </c>
      <c r="B56745" s="3">
        <v>300</v>
      </c>
      <c r="C56745" s="7">
        <v>502802</v>
      </c>
      <c r="D56745" s="7">
        <v>2982941</v>
      </c>
      <c r="E56745" s="7">
        <v>3485743</v>
      </c>
    </row>
    <row r="56746" spans="1:5" x14ac:dyDescent="0.25">
      <c r="A56746" s="8">
        <v>43790</v>
      </c>
      <c r="B56746" s="3">
        <v>400</v>
      </c>
      <c r="C56746" s="7">
        <v>516598</v>
      </c>
      <c r="D56746" s="7">
        <v>2921238</v>
      </c>
      <c r="E56746" s="7">
        <v>3437836</v>
      </c>
    </row>
    <row r="56747" spans="1:5" x14ac:dyDescent="0.25">
      <c r="A56747" s="8">
        <v>43790</v>
      </c>
      <c r="B56747" s="3">
        <v>500</v>
      </c>
      <c r="C56747" s="7">
        <v>530397</v>
      </c>
      <c r="D56747" s="7">
        <v>3025473</v>
      </c>
      <c r="E56747" s="7">
        <v>3555870</v>
      </c>
    </row>
    <row r="56748" spans="1:5" x14ac:dyDescent="0.25">
      <c r="A56748" s="8">
        <v>43790</v>
      </c>
      <c r="B56748" s="3">
        <v>600</v>
      </c>
      <c r="C56748" s="7">
        <v>548967</v>
      </c>
      <c r="D56748" s="7">
        <v>3150241</v>
      </c>
      <c r="E56748" s="7">
        <v>3699208</v>
      </c>
    </row>
    <row r="56749" spans="1:5" x14ac:dyDescent="0.25">
      <c r="A56749" s="8">
        <v>43790</v>
      </c>
      <c r="B56749" s="3">
        <v>700</v>
      </c>
      <c r="C56749" s="7">
        <v>629347</v>
      </c>
      <c r="D56749" s="7">
        <v>3370844</v>
      </c>
      <c r="E56749" s="7">
        <v>4000191</v>
      </c>
    </row>
    <row r="56750" spans="1:5" x14ac:dyDescent="0.25">
      <c r="A56750" s="8">
        <v>43790</v>
      </c>
      <c r="B56750" s="3">
        <v>800</v>
      </c>
      <c r="C56750" s="7">
        <v>659768</v>
      </c>
      <c r="D56750" s="7">
        <v>3466578</v>
      </c>
      <c r="E56750" s="7">
        <v>4126346</v>
      </c>
    </row>
    <row r="56751" spans="1:5" x14ac:dyDescent="0.25">
      <c r="A56751" s="8">
        <v>43790</v>
      </c>
      <c r="B56751" s="3">
        <v>900</v>
      </c>
      <c r="C56751" s="7">
        <v>610852</v>
      </c>
      <c r="D56751" s="7">
        <v>3593941</v>
      </c>
      <c r="E56751" s="7">
        <v>4204793</v>
      </c>
    </row>
    <row r="56752" spans="1:5" x14ac:dyDescent="0.25">
      <c r="A56752" s="8">
        <v>43790</v>
      </c>
      <c r="B56752" s="3">
        <v>1000</v>
      </c>
      <c r="C56752" s="7">
        <v>565942</v>
      </c>
      <c r="D56752" s="7">
        <v>3594419</v>
      </c>
      <c r="E56752" s="7">
        <v>4160361</v>
      </c>
    </row>
    <row r="56753" spans="1:5" x14ac:dyDescent="0.25">
      <c r="A56753" s="8">
        <v>43790</v>
      </c>
      <c r="B56753" s="3">
        <v>1100</v>
      </c>
      <c r="C56753" s="7">
        <v>569551</v>
      </c>
      <c r="D56753" s="7">
        <v>3662883</v>
      </c>
      <c r="E56753" s="7">
        <v>4232434</v>
      </c>
    </row>
    <row r="56754" spans="1:5" x14ac:dyDescent="0.25">
      <c r="A56754" s="8">
        <v>43790</v>
      </c>
      <c r="B56754" s="3">
        <v>1200</v>
      </c>
      <c r="C56754" s="7">
        <v>538668</v>
      </c>
      <c r="D56754" s="7">
        <v>3596005</v>
      </c>
      <c r="E56754" s="7">
        <v>4134673</v>
      </c>
    </row>
    <row r="56755" spans="1:5" x14ac:dyDescent="0.25">
      <c r="A56755" s="8">
        <v>43790</v>
      </c>
      <c r="B56755" s="3">
        <v>1300</v>
      </c>
      <c r="C56755" s="7">
        <v>516160</v>
      </c>
      <c r="D56755" s="7">
        <v>3627979</v>
      </c>
      <c r="E56755" s="7">
        <v>4144139</v>
      </c>
    </row>
    <row r="56756" spans="1:5" x14ac:dyDescent="0.25">
      <c r="A56756" s="8">
        <v>43790</v>
      </c>
      <c r="B56756" s="3">
        <v>1400</v>
      </c>
      <c r="C56756" s="7">
        <v>533293</v>
      </c>
      <c r="D56756" s="7">
        <v>3566178</v>
      </c>
      <c r="E56756" s="7">
        <v>4099471</v>
      </c>
    </row>
    <row r="56757" spans="1:5" x14ac:dyDescent="0.25">
      <c r="A56757" s="8">
        <v>43790</v>
      </c>
      <c r="B56757" s="3">
        <v>1500</v>
      </c>
      <c r="C56757" s="7">
        <v>529368</v>
      </c>
      <c r="D56757" s="7">
        <v>3482824</v>
      </c>
      <c r="E56757" s="7">
        <v>4012192</v>
      </c>
    </row>
    <row r="56758" spans="1:5" x14ac:dyDescent="0.25">
      <c r="A56758" s="8">
        <v>43790</v>
      </c>
      <c r="B56758" s="3">
        <v>1600</v>
      </c>
      <c r="C56758" s="7">
        <v>495046</v>
      </c>
      <c r="D56758" s="7">
        <v>3522840</v>
      </c>
      <c r="E56758" s="7">
        <v>4017886</v>
      </c>
    </row>
    <row r="56759" spans="1:5" x14ac:dyDescent="0.25">
      <c r="A56759" s="8">
        <v>43790</v>
      </c>
      <c r="B56759" s="3">
        <v>1700</v>
      </c>
      <c r="C56759" s="7">
        <v>559795</v>
      </c>
      <c r="D56759" s="7">
        <v>3474257</v>
      </c>
      <c r="E56759" s="7">
        <v>4034052</v>
      </c>
    </row>
    <row r="56760" spans="1:5" x14ac:dyDescent="0.25">
      <c r="A56760" s="8">
        <v>43790</v>
      </c>
      <c r="B56760" s="3">
        <v>1800</v>
      </c>
      <c r="C56760" s="7">
        <v>628227</v>
      </c>
      <c r="D56760" s="7">
        <v>3396431</v>
      </c>
      <c r="E56760" s="7">
        <v>4024658</v>
      </c>
    </row>
    <row r="56761" spans="1:5" x14ac:dyDescent="0.25">
      <c r="A56761" s="8">
        <v>43790</v>
      </c>
      <c r="B56761" s="3">
        <v>1900</v>
      </c>
      <c r="C56761" s="7">
        <v>636892</v>
      </c>
      <c r="D56761" s="7">
        <v>3387644</v>
      </c>
      <c r="E56761" s="7">
        <v>4024536</v>
      </c>
    </row>
    <row r="56762" spans="1:5" x14ac:dyDescent="0.25">
      <c r="A56762" s="8">
        <v>43790</v>
      </c>
      <c r="B56762" s="3">
        <v>2000</v>
      </c>
      <c r="C56762" s="7">
        <v>642011</v>
      </c>
      <c r="D56762" s="7">
        <v>3293278</v>
      </c>
      <c r="E56762" s="7">
        <v>3935289</v>
      </c>
    </row>
    <row r="56763" spans="1:5" x14ac:dyDescent="0.25">
      <c r="A56763" s="8">
        <v>43790</v>
      </c>
      <c r="B56763" s="3">
        <v>2100</v>
      </c>
      <c r="C56763" s="7">
        <v>634802</v>
      </c>
      <c r="D56763" s="7">
        <v>3184809</v>
      </c>
      <c r="E56763" s="7">
        <v>3819611</v>
      </c>
    </row>
    <row r="56764" spans="1:5" x14ac:dyDescent="0.25">
      <c r="A56764" s="8">
        <v>43790</v>
      </c>
      <c r="B56764" s="3">
        <v>2200</v>
      </c>
      <c r="C56764" s="7">
        <v>582282</v>
      </c>
      <c r="D56764" s="7">
        <v>3247100</v>
      </c>
      <c r="E56764" s="7">
        <v>3829382</v>
      </c>
    </row>
    <row r="56765" spans="1:5" x14ac:dyDescent="0.25">
      <c r="A56765" s="8">
        <v>43790</v>
      </c>
      <c r="B56765" s="3">
        <v>2300</v>
      </c>
      <c r="C56765" s="7">
        <v>525143</v>
      </c>
      <c r="D56765" s="7">
        <v>3097390</v>
      </c>
      <c r="E56765" s="7">
        <v>3622533</v>
      </c>
    </row>
    <row r="56766" spans="1:5" x14ac:dyDescent="0.25">
      <c r="A56766" s="8">
        <v>43790</v>
      </c>
      <c r="B56766" s="3">
        <v>2400</v>
      </c>
      <c r="C56766" s="7">
        <v>471232</v>
      </c>
      <c r="D56766" s="7">
        <v>2986159</v>
      </c>
      <c r="E56766" s="7">
        <v>3457391</v>
      </c>
    </row>
    <row r="56767" spans="1:5" x14ac:dyDescent="0.25">
      <c r="A56767" s="8">
        <v>43791</v>
      </c>
      <c r="B56767" s="3">
        <v>100</v>
      </c>
      <c r="C56767" s="7">
        <v>428214</v>
      </c>
      <c r="D56767" s="7">
        <v>3019913</v>
      </c>
      <c r="E56767" s="7">
        <v>3448127</v>
      </c>
    </row>
    <row r="56768" spans="1:5" x14ac:dyDescent="0.25">
      <c r="A56768" s="8">
        <v>43791</v>
      </c>
      <c r="B56768" s="3">
        <v>200</v>
      </c>
      <c r="C56768" s="7">
        <v>399299</v>
      </c>
      <c r="D56768" s="7">
        <v>2893230</v>
      </c>
      <c r="E56768" s="7">
        <v>3292529</v>
      </c>
    </row>
    <row r="56769" spans="1:5" x14ac:dyDescent="0.25">
      <c r="A56769" s="8">
        <v>43791</v>
      </c>
      <c r="B56769" s="3">
        <v>300</v>
      </c>
      <c r="C56769" s="7">
        <v>400972</v>
      </c>
      <c r="D56769" s="7">
        <v>2919615</v>
      </c>
      <c r="E56769" s="7">
        <v>3320587</v>
      </c>
    </row>
    <row r="56770" spans="1:5" x14ac:dyDescent="0.25">
      <c r="A56770" s="8">
        <v>43791</v>
      </c>
      <c r="B56770" s="3">
        <v>400</v>
      </c>
      <c r="C56770" s="7">
        <v>405971</v>
      </c>
      <c r="D56770" s="7">
        <v>2898653</v>
      </c>
      <c r="E56770" s="7">
        <v>3304624</v>
      </c>
    </row>
    <row r="56771" spans="1:5" x14ac:dyDescent="0.25">
      <c r="A56771" s="8">
        <v>43791</v>
      </c>
      <c r="B56771" s="3">
        <v>500</v>
      </c>
      <c r="C56771" s="7">
        <v>417985</v>
      </c>
      <c r="D56771" s="7">
        <v>2955442</v>
      </c>
      <c r="E56771" s="7">
        <v>3373427</v>
      </c>
    </row>
    <row r="56772" spans="1:5" x14ac:dyDescent="0.25">
      <c r="A56772" s="8">
        <v>43791</v>
      </c>
      <c r="B56772" s="3">
        <v>600</v>
      </c>
      <c r="C56772" s="7">
        <v>476373</v>
      </c>
      <c r="D56772" s="7">
        <v>3067512</v>
      </c>
      <c r="E56772" s="7">
        <v>3543885</v>
      </c>
    </row>
    <row r="56773" spans="1:5" x14ac:dyDescent="0.25">
      <c r="A56773" s="8">
        <v>43791</v>
      </c>
      <c r="B56773" s="3">
        <v>700</v>
      </c>
      <c r="C56773" s="7">
        <v>525851</v>
      </c>
      <c r="D56773" s="7">
        <v>3265644</v>
      </c>
      <c r="E56773" s="7">
        <v>3791495</v>
      </c>
    </row>
    <row r="56774" spans="1:5" x14ac:dyDescent="0.25">
      <c r="A56774" s="8">
        <v>43791</v>
      </c>
      <c r="B56774" s="3">
        <v>800</v>
      </c>
      <c r="C56774" s="7">
        <v>563331</v>
      </c>
      <c r="D56774" s="7">
        <v>3405856</v>
      </c>
      <c r="E56774" s="7">
        <v>3969187</v>
      </c>
    </row>
    <row r="56775" spans="1:5" x14ac:dyDescent="0.25">
      <c r="A56775" s="8">
        <v>43791</v>
      </c>
      <c r="B56775" s="3">
        <v>900</v>
      </c>
      <c r="C56775" s="7">
        <v>560578</v>
      </c>
      <c r="D56775" s="7">
        <v>3443056</v>
      </c>
      <c r="E56775" s="7">
        <v>4003634</v>
      </c>
    </row>
    <row r="56776" spans="1:5" x14ac:dyDescent="0.25">
      <c r="A56776" s="8">
        <v>43791</v>
      </c>
      <c r="B56776" s="3">
        <v>1000</v>
      </c>
      <c r="C56776" s="7">
        <v>529137</v>
      </c>
      <c r="D56776" s="7">
        <v>3646127</v>
      </c>
      <c r="E56776" s="7">
        <v>4175264</v>
      </c>
    </row>
    <row r="56777" spans="1:5" x14ac:dyDescent="0.25">
      <c r="A56777" s="8">
        <v>43791</v>
      </c>
      <c r="B56777" s="3">
        <v>1100</v>
      </c>
      <c r="C56777" s="7">
        <v>532206</v>
      </c>
      <c r="D56777" s="7">
        <v>3705894</v>
      </c>
      <c r="E56777" s="7">
        <v>4238100</v>
      </c>
    </row>
    <row r="56778" spans="1:5" x14ac:dyDescent="0.25">
      <c r="A56778" s="8">
        <v>43791</v>
      </c>
      <c r="B56778" s="3">
        <v>1200</v>
      </c>
      <c r="C56778" s="7">
        <v>528962</v>
      </c>
      <c r="D56778" s="7">
        <v>3637594</v>
      </c>
      <c r="E56778" s="7">
        <v>4166556</v>
      </c>
    </row>
    <row r="56779" spans="1:5" x14ac:dyDescent="0.25">
      <c r="A56779" s="8">
        <v>43791</v>
      </c>
      <c r="B56779" s="3">
        <v>1300</v>
      </c>
      <c r="C56779" s="7">
        <v>513499</v>
      </c>
      <c r="D56779" s="7">
        <v>3651718</v>
      </c>
      <c r="E56779" s="7">
        <v>4165217</v>
      </c>
    </row>
    <row r="56780" spans="1:5" x14ac:dyDescent="0.25">
      <c r="A56780" s="8">
        <v>43791</v>
      </c>
      <c r="B56780" s="3">
        <v>1400</v>
      </c>
      <c r="C56780" s="7">
        <v>494641</v>
      </c>
      <c r="D56780" s="7">
        <v>3542188</v>
      </c>
      <c r="E56780" s="7">
        <v>4036829</v>
      </c>
    </row>
    <row r="56781" spans="1:5" x14ac:dyDescent="0.25">
      <c r="A56781" s="8">
        <v>43791</v>
      </c>
      <c r="B56781" s="3">
        <v>1500</v>
      </c>
      <c r="C56781" s="7">
        <v>486329</v>
      </c>
      <c r="D56781" s="7">
        <v>3519064</v>
      </c>
      <c r="E56781" s="7">
        <v>4005393</v>
      </c>
    </row>
    <row r="56782" spans="1:5" x14ac:dyDescent="0.25">
      <c r="A56782" s="8">
        <v>43791</v>
      </c>
      <c r="B56782" s="3">
        <v>1600</v>
      </c>
      <c r="C56782" s="7">
        <v>518395</v>
      </c>
      <c r="D56782" s="7">
        <v>3360033</v>
      </c>
      <c r="E56782" s="7">
        <v>3878428</v>
      </c>
    </row>
    <row r="56783" spans="1:5" x14ac:dyDescent="0.25">
      <c r="A56783" s="8">
        <v>43791</v>
      </c>
      <c r="B56783" s="3">
        <v>1700</v>
      </c>
      <c r="C56783" s="7">
        <v>586285</v>
      </c>
      <c r="D56783" s="7">
        <v>3206572</v>
      </c>
      <c r="E56783" s="7">
        <v>3792857</v>
      </c>
    </row>
    <row r="56784" spans="1:5" x14ac:dyDescent="0.25">
      <c r="A56784" s="8">
        <v>43791</v>
      </c>
      <c r="B56784" s="3">
        <v>1800</v>
      </c>
      <c r="C56784" s="7">
        <v>648740</v>
      </c>
      <c r="D56784" s="7">
        <v>3236935</v>
      </c>
      <c r="E56784" s="7">
        <v>3885675</v>
      </c>
    </row>
    <row r="56785" spans="1:5" x14ac:dyDescent="0.25">
      <c r="A56785" s="8">
        <v>43791</v>
      </c>
      <c r="B56785" s="3">
        <v>1900</v>
      </c>
      <c r="C56785" s="7">
        <v>668681</v>
      </c>
      <c r="D56785" s="7">
        <v>3222872</v>
      </c>
      <c r="E56785" s="7">
        <v>3891553</v>
      </c>
    </row>
    <row r="56786" spans="1:5" x14ac:dyDescent="0.25">
      <c r="A56786" s="8">
        <v>43791</v>
      </c>
      <c r="B56786" s="3">
        <v>2000</v>
      </c>
      <c r="C56786" s="7">
        <v>689020</v>
      </c>
      <c r="D56786" s="7">
        <v>3158876</v>
      </c>
      <c r="E56786" s="7">
        <v>3847896</v>
      </c>
    </row>
    <row r="56787" spans="1:5" x14ac:dyDescent="0.25">
      <c r="A56787" s="8">
        <v>43791</v>
      </c>
      <c r="B56787" s="3">
        <v>2100</v>
      </c>
      <c r="C56787" s="7">
        <v>687628</v>
      </c>
      <c r="D56787" s="7">
        <v>3135108</v>
      </c>
      <c r="E56787" s="7">
        <v>3822736</v>
      </c>
    </row>
    <row r="56788" spans="1:5" x14ac:dyDescent="0.25">
      <c r="A56788" s="8">
        <v>43791</v>
      </c>
      <c r="B56788" s="3">
        <v>2200</v>
      </c>
      <c r="C56788" s="7">
        <v>662317</v>
      </c>
      <c r="D56788" s="7">
        <v>3113384</v>
      </c>
      <c r="E56788" s="7">
        <v>3775701</v>
      </c>
    </row>
    <row r="56789" spans="1:5" x14ac:dyDescent="0.25">
      <c r="A56789" s="8">
        <v>43791</v>
      </c>
      <c r="B56789" s="3">
        <v>2300</v>
      </c>
      <c r="C56789" s="7">
        <v>655666</v>
      </c>
      <c r="D56789" s="7">
        <v>2952049</v>
      </c>
      <c r="E56789" s="7">
        <v>3607715</v>
      </c>
    </row>
    <row r="56790" spans="1:5" x14ac:dyDescent="0.25">
      <c r="A56790" s="8">
        <v>43791</v>
      </c>
      <c r="B56790" s="3">
        <v>2400</v>
      </c>
      <c r="C56790" s="7">
        <v>603431</v>
      </c>
      <c r="D56790" s="7">
        <v>2883231</v>
      </c>
      <c r="E56790" s="7">
        <v>3486662</v>
      </c>
    </row>
    <row r="56791" spans="1:5" x14ac:dyDescent="0.25">
      <c r="A56791" s="8">
        <v>43792</v>
      </c>
      <c r="B56791" s="3">
        <v>100</v>
      </c>
      <c r="C56791" s="7">
        <v>585024</v>
      </c>
      <c r="D56791" s="7">
        <v>2782055</v>
      </c>
      <c r="E56791" s="7">
        <v>3367079</v>
      </c>
    </row>
    <row r="56792" spans="1:5" x14ac:dyDescent="0.25">
      <c r="A56792" s="8">
        <v>43792</v>
      </c>
      <c r="B56792" s="3">
        <v>200</v>
      </c>
      <c r="C56792" s="7">
        <v>573669</v>
      </c>
      <c r="D56792" s="7">
        <v>2741918</v>
      </c>
      <c r="E56792" s="7">
        <v>3315587</v>
      </c>
    </row>
    <row r="56793" spans="1:5" x14ac:dyDescent="0.25">
      <c r="A56793" s="8">
        <v>43792</v>
      </c>
      <c r="B56793" s="3">
        <v>300</v>
      </c>
      <c r="C56793" s="7">
        <v>578529</v>
      </c>
      <c r="D56793" s="7">
        <v>2710597</v>
      </c>
      <c r="E56793" s="7">
        <v>3289126</v>
      </c>
    </row>
    <row r="56794" spans="1:5" x14ac:dyDescent="0.25">
      <c r="A56794" s="8">
        <v>43792</v>
      </c>
      <c r="B56794" s="3">
        <v>400</v>
      </c>
      <c r="C56794" s="7">
        <v>574874</v>
      </c>
      <c r="D56794" s="7">
        <v>2691539</v>
      </c>
      <c r="E56794" s="7">
        <v>3266413</v>
      </c>
    </row>
    <row r="56795" spans="1:5" x14ac:dyDescent="0.25">
      <c r="A56795" s="8">
        <v>43792</v>
      </c>
      <c r="B56795" s="3">
        <v>500</v>
      </c>
      <c r="C56795" s="7">
        <v>599683</v>
      </c>
      <c r="D56795" s="7">
        <v>2662247</v>
      </c>
      <c r="E56795" s="7">
        <v>3261930</v>
      </c>
    </row>
    <row r="56796" spans="1:5" x14ac:dyDescent="0.25">
      <c r="A56796" s="8">
        <v>43792</v>
      </c>
      <c r="B56796" s="3">
        <v>600</v>
      </c>
      <c r="C56796" s="7">
        <v>597383</v>
      </c>
      <c r="D56796" s="7">
        <v>2757324</v>
      </c>
      <c r="E56796" s="7">
        <v>3354707</v>
      </c>
    </row>
    <row r="56797" spans="1:5" x14ac:dyDescent="0.25">
      <c r="A56797" s="8">
        <v>43792</v>
      </c>
      <c r="B56797" s="3">
        <v>700</v>
      </c>
      <c r="C56797" s="7">
        <v>628376</v>
      </c>
      <c r="D56797" s="7">
        <v>2821914</v>
      </c>
      <c r="E56797" s="7">
        <v>3450290</v>
      </c>
    </row>
    <row r="56798" spans="1:5" x14ac:dyDescent="0.25">
      <c r="A56798" s="8">
        <v>43792</v>
      </c>
      <c r="B56798" s="3">
        <v>800</v>
      </c>
      <c r="C56798" s="7">
        <v>687411</v>
      </c>
      <c r="D56798" s="7">
        <v>2847878</v>
      </c>
      <c r="E56798" s="7">
        <v>3535289</v>
      </c>
    </row>
    <row r="56799" spans="1:5" x14ac:dyDescent="0.25">
      <c r="A56799" s="8">
        <v>43792</v>
      </c>
      <c r="B56799" s="3">
        <v>900</v>
      </c>
      <c r="C56799" s="7">
        <v>747380</v>
      </c>
      <c r="D56799" s="7">
        <v>2788193</v>
      </c>
      <c r="E56799" s="7">
        <v>3535573</v>
      </c>
    </row>
    <row r="56800" spans="1:5" x14ac:dyDescent="0.25">
      <c r="A56800" s="8">
        <v>43792</v>
      </c>
      <c r="B56800" s="3">
        <v>1000</v>
      </c>
      <c r="C56800" s="7">
        <v>743118</v>
      </c>
      <c r="D56800" s="7">
        <v>2813771</v>
      </c>
      <c r="E56800" s="7">
        <v>3556889</v>
      </c>
    </row>
    <row r="56801" spans="1:5" x14ac:dyDescent="0.25">
      <c r="A56801" s="8">
        <v>43792</v>
      </c>
      <c r="B56801" s="3">
        <v>1100</v>
      </c>
      <c r="C56801" s="7">
        <v>725380</v>
      </c>
      <c r="D56801" s="7">
        <v>2826472</v>
      </c>
      <c r="E56801" s="7">
        <v>3551852</v>
      </c>
    </row>
    <row r="56802" spans="1:5" x14ac:dyDescent="0.25">
      <c r="A56802" s="8">
        <v>43792</v>
      </c>
      <c r="B56802" s="3">
        <v>1200</v>
      </c>
      <c r="C56802" s="7">
        <v>713815</v>
      </c>
      <c r="D56802" s="7">
        <v>2799768</v>
      </c>
      <c r="E56802" s="7">
        <v>3513583</v>
      </c>
    </row>
    <row r="56803" spans="1:5" x14ac:dyDescent="0.25">
      <c r="A56803" s="8">
        <v>43792</v>
      </c>
      <c r="B56803" s="3">
        <v>1300</v>
      </c>
      <c r="C56803" s="7">
        <v>679355</v>
      </c>
      <c r="D56803" s="7">
        <v>2805871</v>
      </c>
      <c r="E56803" s="7">
        <v>3485226</v>
      </c>
    </row>
    <row r="56804" spans="1:5" x14ac:dyDescent="0.25">
      <c r="A56804" s="8">
        <v>43792</v>
      </c>
      <c r="B56804" s="3">
        <v>1400</v>
      </c>
      <c r="C56804" s="7">
        <v>654034</v>
      </c>
      <c r="D56804" s="7">
        <v>2819674</v>
      </c>
      <c r="E56804" s="7">
        <v>3473708</v>
      </c>
    </row>
    <row r="56805" spans="1:5" x14ac:dyDescent="0.25">
      <c r="A56805" s="8">
        <v>43792</v>
      </c>
      <c r="B56805" s="3">
        <v>1500</v>
      </c>
      <c r="C56805" s="7">
        <v>646101</v>
      </c>
      <c r="D56805" s="7">
        <v>2836373</v>
      </c>
      <c r="E56805" s="7">
        <v>3482474</v>
      </c>
    </row>
    <row r="56806" spans="1:5" x14ac:dyDescent="0.25">
      <c r="A56806" s="8">
        <v>43792</v>
      </c>
      <c r="B56806" s="3">
        <v>1600</v>
      </c>
      <c r="C56806" s="7">
        <v>659121</v>
      </c>
      <c r="D56806" s="7">
        <v>2814717</v>
      </c>
      <c r="E56806" s="7">
        <v>3473838</v>
      </c>
    </row>
    <row r="56807" spans="1:5" x14ac:dyDescent="0.25">
      <c r="A56807" s="8">
        <v>43792</v>
      </c>
      <c r="B56807" s="3">
        <v>1700</v>
      </c>
      <c r="C56807" s="7">
        <v>667159</v>
      </c>
      <c r="D56807" s="7">
        <v>2917705</v>
      </c>
      <c r="E56807" s="7">
        <v>3584864</v>
      </c>
    </row>
    <row r="56808" spans="1:5" x14ac:dyDescent="0.25">
      <c r="A56808" s="8">
        <v>43792</v>
      </c>
      <c r="B56808" s="3">
        <v>1800</v>
      </c>
      <c r="C56808" s="7">
        <v>699046</v>
      </c>
      <c r="D56808" s="7">
        <v>2966567</v>
      </c>
      <c r="E56808" s="7">
        <v>3665613</v>
      </c>
    </row>
    <row r="56809" spans="1:5" x14ac:dyDescent="0.25">
      <c r="A56809" s="8">
        <v>43792</v>
      </c>
      <c r="B56809" s="3">
        <v>1900</v>
      </c>
      <c r="C56809" s="7">
        <v>724134</v>
      </c>
      <c r="D56809" s="7">
        <v>2867350</v>
      </c>
      <c r="E56809" s="7">
        <v>3591484</v>
      </c>
    </row>
    <row r="56810" spans="1:5" x14ac:dyDescent="0.25">
      <c r="A56810" s="8">
        <v>43792</v>
      </c>
      <c r="B56810" s="3">
        <v>2000</v>
      </c>
      <c r="C56810" s="7">
        <v>720397</v>
      </c>
      <c r="D56810" s="7">
        <v>2789278</v>
      </c>
      <c r="E56810" s="7">
        <v>3509675</v>
      </c>
    </row>
    <row r="56811" spans="1:5" x14ac:dyDescent="0.25">
      <c r="A56811" s="8">
        <v>43792</v>
      </c>
      <c r="B56811" s="3">
        <v>2100</v>
      </c>
      <c r="C56811" s="7">
        <v>690411</v>
      </c>
      <c r="D56811" s="7">
        <v>2779956</v>
      </c>
      <c r="E56811" s="7">
        <v>3470367</v>
      </c>
    </row>
    <row r="56812" spans="1:5" x14ac:dyDescent="0.25">
      <c r="A56812" s="8">
        <v>43792</v>
      </c>
      <c r="B56812" s="3">
        <v>2200</v>
      </c>
      <c r="C56812" s="7">
        <v>657137</v>
      </c>
      <c r="D56812" s="7">
        <v>2743803</v>
      </c>
      <c r="E56812" s="7">
        <v>3400940</v>
      </c>
    </row>
    <row r="56813" spans="1:5" x14ac:dyDescent="0.25">
      <c r="A56813" s="8">
        <v>43792</v>
      </c>
      <c r="B56813" s="3">
        <v>2300</v>
      </c>
      <c r="C56813" s="7">
        <v>644467</v>
      </c>
      <c r="D56813" s="7">
        <v>2640121</v>
      </c>
      <c r="E56813" s="7">
        <v>3284588</v>
      </c>
    </row>
    <row r="56814" spans="1:5" x14ac:dyDescent="0.25">
      <c r="A56814" s="8">
        <v>43792</v>
      </c>
      <c r="B56814" s="3">
        <v>2400</v>
      </c>
      <c r="C56814" s="7">
        <v>570977</v>
      </c>
      <c r="D56814" s="7">
        <v>2662674</v>
      </c>
      <c r="E56814" s="7">
        <v>3233651</v>
      </c>
    </row>
    <row r="56815" spans="1:5" x14ac:dyDescent="0.25">
      <c r="A56815" s="8">
        <v>43793</v>
      </c>
      <c r="B56815" s="3">
        <v>100</v>
      </c>
      <c r="C56815" s="7">
        <v>564792</v>
      </c>
      <c r="D56815" s="7">
        <v>2580288</v>
      </c>
      <c r="E56815" s="7">
        <v>3145080</v>
      </c>
    </row>
    <row r="56816" spans="1:5" x14ac:dyDescent="0.25">
      <c r="A56816" s="8">
        <v>43793</v>
      </c>
      <c r="B56816" s="3">
        <v>200</v>
      </c>
      <c r="C56816" s="7">
        <v>537691</v>
      </c>
      <c r="D56816" s="7">
        <v>2585933</v>
      </c>
      <c r="E56816" s="7">
        <v>3123624</v>
      </c>
    </row>
    <row r="56817" spans="1:5" x14ac:dyDescent="0.25">
      <c r="A56817" s="8">
        <v>43793</v>
      </c>
      <c r="B56817" s="3">
        <v>300</v>
      </c>
      <c r="C56817" s="7">
        <v>517937</v>
      </c>
      <c r="D56817" s="7">
        <v>2603496</v>
      </c>
      <c r="E56817" s="7">
        <v>3121433</v>
      </c>
    </row>
    <row r="56818" spans="1:5" x14ac:dyDescent="0.25">
      <c r="A56818" s="8">
        <v>43793</v>
      </c>
      <c r="B56818" s="3">
        <v>400</v>
      </c>
      <c r="C56818" s="7">
        <v>523643</v>
      </c>
      <c r="D56818" s="7">
        <v>2579845</v>
      </c>
      <c r="E56818" s="7">
        <v>3103488</v>
      </c>
    </row>
    <row r="56819" spans="1:5" x14ac:dyDescent="0.25">
      <c r="A56819" s="8">
        <v>43793</v>
      </c>
      <c r="B56819" s="3">
        <v>500</v>
      </c>
      <c r="C56819" s="7">
        <v>526813</v>
      </c>
      <c r="D56819" s="7">
        <v>2559000</v>
      </c>
      <c r="E56819" s="7">
        <v>3085813</v>
      </c>
    </row>
    <row r="56820" spans="1:5" x14ac:dyDescent="0.25">
      <c r="A56820" s="8">
        <v>43793</v>
      </c>
      <c r="B56820" s="3">
        <v>600</v>
      </c>
      <c r="C56820" s="7">
        <v>532364</v>
      </c>
      <c r="D56820" s="7">
        <v>2592228</v>
      </c>
      <c r="E56820" s="7">
        <v>3124592</v>
      </c>
    </row>
    <row r="56821" spans="1:5" x14ac:dyDescent="0.25">
      <c r="A56821" s="8">
        <v>43793</v>
      </c>
      <c r="B56821" s="3">
        <v>700</v>
      </c>
      <c r="C56821" s="7">
        <v>584713</v>
      </c>
      <c r="D56821" s="7">
        <v>2584202</v>
      </c>
      <c r="E56821" s="7">
        <v>3168915</v>
      </c>
    </row>
    <row r="56822" spans="1:5" x14ac:dyDescent="0.25">
      <c r="A56822" s="8">
        <v>43793</v>
      </c>
      <c r="B56822" s="3">
        <v>800</v>
      </c>
      <c r="C56822" s="7">
        <v>635017</v>
      </c>
      <c r="D56822" s="7">
        <v>2618499</v>
      </c>
      <c r="E56822" s="7">
        <v>3253516</v>
      </c>
    </row>
    <row r="56823" spans="1:5" x14ac:dyDescent="0.25">
      <c r="A56823" s="8">
        <v>43793</v>
      </c>
      <c r="B56823" s="3">
        <v>900</v>
      </c>
      <c r="C56823" s="7">
        <v>666047</v>
      </c>
      <c r="D56823" s="7">
        <v>2664421</v>
      </c>
      <c r="E56823" s="7">
        <v>3330468</v>
      </c>
    </row>
    <row r="56824" spans="1:5" x14ac:dyDescent="0.25">
      <c r="A56824" s="8">
        <v>43793</v>
      </c>
      <c r="B56824" s="3">
        <v>1000</v>
      </c>
      <c r="C56824" s="7">
        <v>686280</v>
      </c>
      <c r="D56824" s="7">
        <v>2695734</v>
      </c>
      <c r="E56824" s="7">
        <v>3382014</v>
      </c>
    </row>
    <row r="56825" spans="1:5" x14ac:dyDescent="0.25">
      <c r="A56825" s="8">
        <v>43793</v>
      </c>
      <c r="B56825" s="3">
        <v>1100</v>
      </c>
      <c r="C56825" s="7">
        <v>694419</v>
      </c>
      <c r="D56825" s="7">
        <v>2619361</v>
      </c>
      <c r="E56825" s="7">
        <v>3313780</v>
      </c>
    </row>
    <row r="56826" spans="1:5" x14ac:dyDescent="0.25">
      <c r="A56826" s="8">
        <v>43793</v>
      </c>
      <c r="B56826" s="3">
        <v>1200</v>
      </c>
      <c r="C56826" s="7">
        <v>660319</v>
      </c>
      <c r="D56826" s="7">
        <v>2731301</v>
      </c>
      <c r="E56826" s="7">
        <v>3391620</v>
      </c>
    </row>
    <row r="56827" spans="1:5" x14ac:dyDescent="0.25">
      <c r="A56827" s="8">
        <v>43793</v>
      </c>
      <c r="B56827" s="3">
        <v>1300</v>
      </c>
      <c r="C56827" s="7">
        <v>666314</v>
      </c>
      <c r="D56827" s="7">
        <v>2703924</v>
      </c>
      <c r="E56827" s="7">
        <v>3370238</v>
      </c>
    </row>
    <row r="56828" spans="1:5" x14ac:dyDescent="0.25">
      <c r="A56828" s="8">
        <v>43793</v>
      </c>
      <c r="B56828" s="3">
        <v>1400</v>
      </c>
      <c r="C56828" s="7">
        <v>672547</v>
      </c>
      <c r="D56828" s="7">
        <v>2623252</v>
      </c>
      <c r="E56828" s="7">
        <v>3295799</v>
      </c>
    </row>
    <row r="56829" spans="1:5" x14ac:dyDescent="0.25">
      <c r="A56829" s="8">
        <v>43793</v>
      </c>
      <c r="B56829" s="3">
        <v>1500</v>
      </c>
      <c r="C56829" s="7">
        <v>663208</v>
      </c>
      <c r="D56829" s="7">
        <v>2594335</v>
      </c>
      <c r="E56829" s="7">
        <v>3257543</v>
      </c>
    </row>
    <row r="56830" spans="1:5" x14ac:dyDescent="0.25">
      <c r="A56830" s="8">
        <v>43793</v>
      </c>
      <c r="B56830" s="3">
        <v>1600</v>
      </c>
      <c r="C56830" s="7">
        <v>639144</v>
      </c>
      <c r="D56830" s="7">
        <v>2636881</v>
      </c>
      <c r="E56830" s="7">
        <v>3276025</v>
      </c>
    </row>
    <row r="56831" spans="1:5" x14ac:dyDescent="0.25">
      <c r="A56831" s="8">
        <v>43793</v>
      </c>
      <c r="B56831" s="3">
        <v>1700</v>
      </c>
      <c r="C56831" s="7">
        <v>691485</v>
      </c>
      <c r="D56831" s="7">
        <v>2583575</v>
      </c>
      <c r="E56831" s="7">
        <v>3275060</v>
      </c>
    </row>
    <row r="56832" spans="1:5" x14ac:dyDescent="0.25">
      <c r="A56832" s="8">
        <v>43793</v>
      </c>
      <c r="B56832" s="3">
        <v>1800</v>
      </c>
      <c r="C56832" s="7">
        <v>740009</v>
      </c>
      <c r="D56832" s="7">
        <v>2721562</v>
      </c>
      <c r="E56832" s="7">
        <v>3461571</v>
      </c>
    </row>
    <row r="56833" spans="1:5" x14ac:dyDescent="0.25">
      <c r="A56833" s="8">
        <v>43793</v>
      </c>
      <c r="B56833" s="3">
        <v>1900</v>
      </c>
      <c r="C56833" s="7">
        <v>776273</v>
      </c>
      <c r="D56833" s="7">
        <v>2725032</v>
      </c>
      <c r="E56833" s="7">
        <v>3501305</v>
      </c>
    </row>
    <row r="56834" spans="1:5" x14ac:dyDescent="0.25">
      <c r="A56834" s="8">
        <v>43793</v>
      </c>
      <c r="B56834" s="3">
        <v>2000</v>
      </c>
      <c r="C56834" s="7">
        <v>786025</v>
      </c>
      <c r="D56834" s="7">
        <v>2697205</v>
      </c>
      <c r="E56834" s="7">
        <v>3483230</v>
      </c>
    </row>
    <row r="56835" spans="1:5" x14ac:dyDescent="0.25">
      <c r="A56835" s="8">
        <v>43793</v>
      </c>
      <c r="B56835" s="3">
        <v>2100</v>
      </c>
      <c r="C56835" s="7">
        <v>778182</v>
      </c>
      <c r="D56835" s="7">
        <v>2675652</v>
      </c>
      <c r="E56835" s="7">
        <v>3453834</v>
      </c>
    </row>
    <row r="56836" spans="1:5" x14ac:dyDescent="0.25">
      <c r="A56836" s="8">
        <v>43793</v>
      </c>
      <c r="B56836" s="3">
        <v>2200</v>
      </c>
      <c r="C56836" s="7">
        <v>706251</v>
      </c>
      <c r="D56836" s="7">
        <v>2740534</v>
      </c>
      <c r="E56836" s="7">
        <v>3446785</v>
      </c>
    </row>
    <row r="56837" spans="1:5" x14ac:dyDescent="0.25">
      <c r="A56837" s="8">
        <v>43793</v>
      </c>
      <c r="B56837" s="3">
        <v>2300</v>
      </c>
      <c r="C56837" s="7">
        <v>646277</v>
      </c>
      <c r="D56837" s="7">
        <v>2725629</v>
      </c>
      <c r="E56837" s="7">
        <v>3371906</v>
      </c>
    </row>
    <row r="56838" spans="1:5" x14ac:dyDescent="0.25">
      <c r="A56838" s="8">
        <v>43793</v>
      </c>
      <c r="B56838" s="3">
        <v>2400</v>
      </c>
      <c r="C56838" s="7">
        <v>578650</v>
      </c>
      <c r="D56838" s="7">
        <v>2740651</v>
      </c>
      <c r="E56838" s="7">
        <v>3319301</v>
      </c>
    </row>
    <row r="56839" spans="1:5" x14ac:dyDescent="0.25">
      <c r="A56839" s="8">
        <v>43794</v>
      </c>
      <c r="B56839" s="3">
        <v>100</v>
      </c>
      <c r="C56839" s="7">
        <v>535326</v>
      </c>
      <c r="D56839" s="7">
        <v>2736572</v>
      </c>
      <c r="E56839" s="7">
        <v>3271898</v>
      </c>
    </row>
    <row r="56840" spans="1:5" x14ac:dyDescent="0.25">
      <c r="A56840" s="8">
        <v>43794</v>
      </c>
      <c r="B56840" s="3">
        <v>200</v>
      </c>
      <c r="C56840" s="7">
        <v>512935</v>
      </c>
      <c r="D56840" s="7">
        <v>2727405</v>
      </c>
      <c r="E56840" s="7">
        <v>3240340</v>
      </c>
    </row>
    <row r="56841" spans="1:5" x14ac:dyDescent="0.25">
      <c r="A56841" s="8">
        <v>43794</v>
      </c>
      <c r="B56841" s="3">
        <v>300</v>
      </c>
      <c r="C56841" s="7">
        <v>530874</v>
      </c>
      <c r="D56841" s="7">
        <v>2659604</v>
      </c>
      <c r="E56841" s="7">
        <v>3190478</v>
      </c>
    </row>
    <row r="56842" spans="1:5" x14ac:dyDescent="0.25">
      <c r="A56842" s="8">
        <v>43794</v>
      </c>
      <c r="B56842" s="3">
        <v>400</v>
      </c>
      <c r="C56842" s="7">
        <v>517918</v>
      </c>
      <c r="D56842" s="7">
        <v>2687894</v>
      </c>
      <c r="E56842" s="7">
        <v>3205812</v>
      </c>
    </row>
    <row r="56843" spans="1:5" x14ac:dyDescent="0.25">
      <c r="A56843" s="8">
        <v>43794</v>
      </c>
      <c r="B56843" s="3">
        <v>500</v>
      </c>
      <c r="C56843" s="7">
        <v>526115</v>
      </c>
      <c r="D56843" s="7">
        <v>2758453</v>
      </c>
      <c r="E56843" s="7">
        <v>3284568</v>
      </c>
    </row>
    <row r="56844" spans="1:5" x14ac:dyDescent="0.25">
      <c r="A56844" s="8">
        <v>43794</v>
      </c>
      <c r="B56844" s="3">
        <v>600</v>
      </c>
      <c r="C56844" s="7">
        <v>579226</v>
      </c>
      <c r="D56844" s="7">
        <v>2865800</v>
      </c>
      <c r="E56844" s="7">
        <v>3445026</v>
      </c>
    </row>
    <row r="56845" spans="1:5" x14ac:dyDescent="0.25">
      <c r="A56845" s="8">
        <v>43794</v>
      </c>
      <c r="B56845" s="3">
        <v>700</v>
      </c>
      <c r="C56845" s="7">
        <v>660080</v>
      </c>
      <c r="D56845" s="7">
        <v>3055006</v>
      </c>
      <c r="E56845" s="7">
        <v>3715086</v>
      </c>
    </row>
    <row r="56846" spans="1:5" x14ac:dyDescent="0.25">
      <c r="A56846" s="8">
        <v>43794</v>
      </c>
      <c r="B56846" s="3">
        <v>800</v>
      </c>
      <c r="C56846" s="7">
        <v>633471</v>
      </c>
      <c r="D56846" s="7">
        <v>3410201</v>
      </c>
      <c r="E56846" s="7">
        <v>4043672</v>
      </c>
    </row>
    <row r="56847" spans="1:5" x14ac:dyDescent="0.25">
      <c r="A56847" s="8">
        <v>43794</v>
      </c>
      <c r="B56847" s="3">
        <v>900</v>
      </c>
      <c r="C56847" s="7">
        <v>600594</v>
      </c>
      <c r="D56847" s="7">
        <v>3462376</v>
      </c>
      <c r="E56847" s="7">
        <v>4062970</v>
      </c>
    </row>
    <row r="56848" spans="1:5" x14ac:dyDescent="0.25">
      <c r="A56848" s="8">
        <v>43794</v>
      </c>
      <c r="B56848" s="3">
        <v>1000</v>
      </c>
      <c r="C56848" s="7">
        <v>547226</v>
      </c>
      <c r="D56848" s="7">
        <v>3504056</v>
      </c>
      <c r="E56848" s="7">
        <v>4051282</v>
      </c>
    </row>
    <row r="56849" spans="1:5" x14ac:dyDescent="0.25">
      <c r="A56849" s="8">
        <v>43794</v>
      </c>
      <c r="B56849" s="3">
        <v>1100</v>
      </c>
      <c r="C56849" s="7">
        <v>543443</v>
      </c>
      <c r="D56849" s="7">
        <v>3404135</v>
      </c>
      <c r="E56849" s="7">
        <v>3947578</v>
      </c>
    </row>
    <row r="56850" spans="1:5" x14ac:dyDescent="0.25">
      <c r="A56850" s="8">
        <v>43794</v>
      </c>
      <c r="B56850" s="3">
        <v>1200</v>
      </c>
      <c r="C56850" s="7">
        <v>531960</v>
      </c>
      <c r="D56850" s="7">
        <v>3393135</v>
      </c>
      <c r="E56850" s="7">
        <v>3925095</v>
      </c>
    </row>
    <row r="56851" spans="1:5" x14ac:dyDescent="0.25">
      <c r="A56851" s="8">
        <v>43794</v>
      </c>
      <c r="B56851" s="3">
        <v>1300</v>
      </c>
      <c r="C56851" s="7">
        <v>517602</v>
      </c>
      <c r="D56851" s="7">
        <v>3310951</v>
      </c>
      <c r="E56851" s="7">
        <v>3828553</v>
      </c>
    </row>
    <row r="56852" spans="1:5" x14ac:dyDescent="0.25">
      <c r="A56852" s="8">
        <v>43794</v>
      </c>
      <c r="B56852" s="3">
        <v>1400</v>
      </c>
      <c r="C56852" s="7">
        <v>485890</v>
      </c>
      <c r="D56852" s="7">
        <v>3349698</v>
      </c>
      <c r="E56852" s="7">
        <v>3835588</v>
      </c>
    </row>
    <row r="56853" spans="1:5" x14ac:dyDescent="0.25">
      <c r="A56853" s="8">
        <v>43794</v>
      </c>
      <c r="B56853" s="3">
        <v>1500</v>
      </c>
      <c r="C56853" s="7">
        <v>467901</v>
      </c>
      <c r="D56853" s="7">
        <v>3327886</v>
      </c>
      <c r="E56853" s="7">
        <v>3795787</v>
      </c>
    </row>
    <row r="56854" spans="1:5" x14ac:dyDescent="0.25">
      <c r="A56854" s="8">
        <v>43794</v>
      </c>
      <c r="B56854" s="3">
        <v>1600</v>
      </c>
      <c r="C56854" s="7">
        <v>475089</v>
      </c>
      <c r="D56854" s="7">
        <v>3296486</v>
      </c>
      <c r="E56854" s="7">
        <v>3771575</v>
      </c>
    </row>
    <row r="56855" spans="1:5" x14ac:dyDescent="0.25">
      <c r="A56855" s="8">
        <v>43794</v>
      </c>
      <c r="B56855" s="3">
        <v>1700</v>
      </c>
      <c r="C56855" s="7">
        <v>490492</v>
      </c>
      <c r="D56855" s="7">
        <v>3266078</v>
      </c>
      <c r="E56855" s="7">
        <v>3756570</v>
      </c>
    </row>
    <row r="56856" spans="1:5" x14ac:dyDescent="0.25">
      <c r="A56856" s="8">
        <v>43794</v>
      </c>
      <c r="B56856" s="3">
        <v>1800</v>
      </c>
      <c r="C56856" s="7">
        <v>617678</v>
      </c>
      <c r="D56856" s="7">
        <v>3156802</v>
      </c>
      <c r="E56856" s="7">
        <v>3774480</v>
      </c>
    </row>
    <row r="56857" spans="1:5" x14ac:dyDescent="0.25">
      <c r="A56857" s="8">
        <v>43794</v>
      </c>
      <c r="B56857" s="3">
        <v>1900</v>
      </c>
      <c r="C56857" s="7">
        <v>697377</v>
      </c>
      <c r="D56857" s="7">
        <v>2989577</v>
      </c>
      <c r="E56857" s="7">
        <v>3686954</v>
      </c>
    </row>
    <row r="56858" spans="1:5" x14ac:dyDescent="0.25">
      <c r="A56858" s="8">
        <v>43794</v>
      </c>
      <c r="B56858" s="3">
        <v>2000</v>
      </c>
      <c r="C56858" s="7">
        <v>675550</v>
      </c>
      <c r="D56858" s="7">
        <v>3073357</v>
      </c>
      <c r="E56858" s="7">
        <v>3748907</v>
      </c>
    </row>
    <row r="56859" spans="1:5" x14ac:dyDescent="0.25">
      <c r="A56859" s="8">
        <v>43794</v>
      </c>
      <c r="B56859" s="3">
        <v>2100</v>
      </c>
      <c r="C56859" s="7">
        <v>646531</v>
      </c>
      <c r="D56859" s="7">
        <v>3133332</v>
      </c>
      <c r="E56859" s="7">
        <v>3779863</v>
      </c>
    </row>
    <row r="56860" spans="1:5" x14ac:dyDescent="0.25">
      <c r="A56860" s="8">
        <v>43794</v>
      </c>
      <c r="B56860" s="3">
        <v>2200</v>
      </c>
      <c r="C56860" s="7">
        <v>620061</v>
      </c>
      <c r="D56860" s="7">
        <v>3064318</v>
      </c>
      <c r="E56860" s="7">
        <v>3684379</v>
      </c>
    </row>
    <row r="56861" spans="1:5" x14ac:dyDescent="0.25">
      <c r="A56861" s="8">
        <v>43794</v>
      </c>
      <c r="B56861" s="3">
        <v>2300</v>
      </c>
      <c r="C56861" s="7">
        <v>566388</v>
      </c>
      <c r="D56861" s="7">
        <v>2983501</v>
      </c>
      <c r="E56861" s="7">
        <v>3549889</v>
      </c>
    </row>
    <row r="56862" spans="1:5" x14ac:dyDescent="0.25">
      <c r="A56862" s="8">
        <v>43794</v>
      </c>
      <c r="B56862" s="3">
        <v>2400</v>
      </c>
      <c r="C56862" s="7">
        <v>529940</v>
      </c>
      <c r="D56862" s="7">
        <v>2803678</v>
      </c>
      <c r="E56862" s="7">
        <v>3333618</v>
      </c>
    </row>
    <row r="56863" spans="1:5" x14ac:dyDescent="0.25">
      <c r="A56863" s="8">
        <v>43795</v>
      </c>
      <c r="B56863" s="3">
        <v>100</v>
      </c>
      <c r="C56863" s="7">
        <v>494254</v>
      </c>
      <c r="D56863" s="7">
        <v>2727181</v>
      </c>
      <c r="E56863" s="7">
        <v>3221435</v>
      </c>
    </row>
    <row r="56864" spans="1:5" x14ac:dyDescent="0.25">
      <c r="A56864" s="8">
        <v>43795</v>
      </c>
      <c r="B56864" s="3">
        <v>200</v>
      </c>
      <c r="C56864" s="7">
        <v>488498</v>
      </c>
      <c r="D56864" s="7">
        <v>2670673</v>
      </c>
      <c r="E56864" s="7">
        <v>3159171</v>
      </c>
    </row>
    <row r="56865" spans="1:5" x14ac:dyDescent="0.25">
      <c r="A56865" s="8">
        <v>43795</v>
      </c>
      <c r="B56865" s="3">
        <v>300</v>
      </c>
      <c r="C56865" s="7">
        <v>479753</v>
      </c>
      <c r="D56865" s="7">
        <v>2704298</v>
      </c>
      <c r="E56865" s="7">
        <v>3184051</v>
      </c>
    </row>
    <row r="56866" spans="1:5" x14ac:dyDescent="0.25">
      <c r="A56866" s="8">
        <v>43795</v>
      </c>
      <c r="B56866" s="3">
        <v>400</v>
      </c>
      <c r="C56866" s="7">
        <v>488530</v>
      </c>
      <c r="D56866" s="7">
        <v>2723673</v>
      </c>
      <c r="E56866" s="7">
        <v>3212203</v>
      </c>
    </row>
    <row r="56867" spans="1:5" x14ac:dyDescent="0.25">
      <c r="A56867" s="8">
        <v>43795</v>
      </c>
      <c r="B56867" s="3">
        <v>500</v>
      </c>
      <c r="C56867" s="7">
        <v>510092</v>
      </c>
      <c r="D56867" s="7">
        <v>2767811</v>
      </c>
      <c r="E56867" s="7">
        <v>3277903</v>
      </c>
    </row>
    <row r="56868" spans="1:5" x14ac:dyDescent="0.25">
      <c r="A56868" s="8">
        <v>43795</v>
      </c>
      <c r="B56868" s="3">
        <v>600</v>
      </c>
      <c r="C56868" s="7">
        <v>534046</v>
      </c>
      <c r="D56868" s="7">
        <v>2985063</v>
      </c>
      <c r="E56868" s="7">
        <v>3519109</v>
      </c>
    </row>
    <row r="56869" spans="1:5" x14ac:dyDescent="0.25">
      <c r="A56869" s="8">
        <v>43795</v>
      </c>
      <c r="B56869" s="3">
        <v>700</v>
      </c>
      <c r="C56869" s="7">
        <v>596218</v>
      </c>
      <c r="D56869" s="7">
        <v>3164282</v>
      </c>
      <c r="E56869" s="7">
        <v>3760500</v>
      </c>
    </row>
    <row r="56870" spans="1:5" x14ac:dyDescent="0.25">
      <c r="A56870" s="8">
        <v>43795</v>
      </c>
      <c r="B56870" s="3">
        <v>800</v>
      </c>
      <c r="C56870" s="7">
        <v>609039</v>
      </c>
      <c r="D56870" s="7">
        <v>3408769</v>
      </c>
      <c r="E56870" s="7">
        <v>4017808</v>
      </c>
    </row>
    <row r="56871" spans="1:5" x14ac:dyDescent="0.25">
      <c r="A56871" s="8">
        <v>43795</v>
      </c>
      <c r="B56871" s="3">
        <v>900</v>
      </c>
      <c r="C56871" s="7">
        <v>570510</v>
      </c>
      <c r="D56871" s="7">
        <v>3396299</v>
      </c>
      <c r="E56871" s="7">
        <v>3966809</v>
      </c>
    </row>
    <row r="56872" spans="1:5" x14ac:dyDescent="0.25">
      <c r="A56872" s="8">
        <v>43795</v>
      </c>
      <c r="B56872" s="3">
        <v>1000</v>
      </c>
      <c r="C56872" s="7">
        <v>527246</v>
      </c>
      <c r="D56872" s="7">
        <v>3497971</v>
      </c>
      <c r="E56872" s="7">
        <v>4025217</v>
      </c>
    </row>
    <row r="56873" spans="1:5" x14ac:dyDescent="0.25">
      <c r="A56873" s="8">
        <v>43795</v>
      </c>
      <c r="B56873" s="3">
        <v>1100</v>
      </c>
      <c r="C56873" s="7">
        <v>477686</v>
      </c>
      <c r="D56873" s="7">
        <v>3475950</v>
      </c>
      <c r="E56873" s="7">
        <v>3953636</v>
      </c>
    </row>
    <row r="56874" spans="1:5" x14ac:dyDescent="0.25">
      <c r="A56874" s="8">
        <v>43795</v>
      </c>
      <c r="B56874" s="3">
        <v>1200</v>
      </c>
      <c r="C56874" s="7">
        <v>453567</v>
      </c>
      <c r="D56874" s="7">
        <v>3427713</v>
      </c>
      <c r="E56874" s="7">
        <v>3881280</v>
      </c>
    </row>
    <row r="56875" spans="1:5" x14ac:dyDescent="0.25">
      <c r="A56875" s="8">
        <v>43795</v>
      </c>
      <c r="B56875" s="3">
        <v>1300</v>
      </c>
      <c r="C56875" s="7">
        <v>440542</v>
      </c>
      <c r="D56875" s="7">
        <v>3377046</v>
      </c>
      <c r="E56875" s="7">
        <v>3817588</v>
      </c>
    </row>
    <row r="56876" spans="1:5" x14ac:dyDescent="0.25">
      <c r="A56876" s="8">
        <v>43795</v>
      </c>
      <c r="B56876" s="3">
        <v>1400</v>
      </c>
      <c r="C56876" s="7">
        <v>408211</v>
      </c>
      <c r="D56876" s="7">
        <v>3451041</v>
      </c>
      <c r="E56876" s="7">
        <v>3859252</v>
      </c>
    </row>
    <row r="56877" spans="1:5" x14ac:dyDescent="0.25">
      <c r="A56877" s="8">
        <v>43795</v>
      </c>
      <c r="B56877" s="3">
        <v>1500</v>
      </c>
      <c r="C56877" s="7">
        <v>438891</v>
      </c>
      <c r="D56877" s="7">
        <v>3310535</v>
      </c>
      <c r="E56877" s="7">
        <v>3749426</v>
      </c>
    </row>
    <row r="56878" spans="1:5" x14ac:dyDescent="0.25">
      <c r="A56878" s="8">
        <v>43795</v>
      </c>
      <c r="B56878" s="3">
        <v>1600</v>
      </c>
      <c r="C56878" s="7">
        <v>502883</v>
      </c>
      <c r="D56878" s="7">
        <v>3124910</v>
      </c>
      <c r="E56878" s="7">
        <v>3627793</v>
      </c>
    </row>
    <row r="56879" spans="1:5" x14ac:dyDescent="0.25">
      <c r="A56879" s="8">
        <v>43795</v>
      </c>
      <c r="B56879" s="3">
        <v>1700</v>
      </c>
      <c r="C56879" s="7">
        <v>528658</v>
      </c>
      <c r="D56879" s="7">
        <v>3100931</v>
      </c>
      <c r="E56879" s="7">
        <v>3629589</v>
      </c>
    </row>
    <row r="56880" spans="1:5" x14ac:dyDescent="0.25">
      <c r="A56880" s="8">
        <v>43795</v>
      </c>
      <c r="B56880" s="3">
        <v>1800</v>
      </c>
      <c r="C56880" s="7">
        <v>617776</v>
      </c>
      <c r="D56880" s="7">
        <v>3056450</v>
      </c>
      <c r="E56880" s="7">
        <v>3674226</v>
      </c>
    </row>
    <row r="56881" spans="1:5" x14ac:dyDescent="0.25">
      <c r="A56881" s="8">
        <v>43795</v>
      </c>
      <c r="B56881" s="3">
        <v>1900</v>
      </c>
      <c r="C56881" s="7">
        <v>648567</v>
      </c>
      <c r="D56881" s="7">
        <v>2983234</v>
      </c>
      <c r="E56881" s="7">
        <v>3631801</v>
      </c>
    </row>
    <row r="56882" spans="1:5" x14ac:dyDescent="0.25">
      <c r="A56882" s="8">
        <v>43795</v>
      </c>
      <c r="B56882" s="3">
        <v>2000</v>
      </c>
      <c r="C56882" s="7">
        <v>651554</v>
      </c>
      <c r="D56882" s="7">
        <v>2985265</v>
      </c>
      <c r="E56882" s="7">
        <v>3636819</v>
      </c>
    </row>
    <row r="56883" spans="1:5" x14ac:dyDescent="0.25">
      <c r="A56883" s="8">
        <v>43795</v>
      </c>
      <c r="B56883" s="3">
        <v>2100</v>
      </c>
      <c r="C56883" s="7">
        <v>633015</v>
      </c>
      <c r="D56883" s="7">
        <v>2976882</v>
      </c>
      <c r="E56883" s="7">
        <v>3609897</v>
      </c>
    </row>
    <row r="56884" spans="1:5" x14ac:dyDescent="0.25">
      <c r="A56884" s="8">
        <v>43795</v>
      </c>
      <c r="B56884" s="3">
        <v>2200</v>
      </c>
      <c r="C56884" s="7">
        <v>602968</v>
      </c>
      <c r="D56884" s="7">
        <v>2846314</v>
      </c>
      <c r="E56884" s="7">
        <v>3449282</v>
      </c>
    </row>
    <row r="56885" spans="1:5" x14ac:dyDescent="0.25">
      <c r="A56885" s="8">
        <v>43795</v>
      </c>
      <c r="B56885" s="3">
        <v>2300</v>
      </c>
      <c r="C56885" s="7">
        <v>549704</v>
      </c>
      <c r="D56885" s="7">
        <v>2832627</v>
      </c>
      <c r="E56885" s="7">
        <v>3382331</v>
      </c>
    </row>
    <row r="56886" spans="1:5" x14ac:dyDescent="0.25">
      <c r="A56886" s="8">
        <v>43795</v>
      </c>
      <c r="B56886" s="3">
        <v>2400</v>
      </c>
      <c r="C56886" s="7">
        <v>486185</v>
      </c>
      <c r="D56886" s="7">
        <v>2796412</v>
      </c>
      <c r="E56886" s="7">
        <v>3282597</v>
      </c>
    </row>
    <row r="56887" spans="1:5" x14ac:dyDescent="0.25">
      <c r="A56887" s="8">
        <v>43796</v>
      </c>
      <c r="B56887" s="3">
        <v>100</v>
      </c>
      <c r="C56887" s="7">
        <v>446616</v>
      </c>
      <c r="D56887" s="7">
        <v>2763874</v>
      </c>
      <c r="E56887" s="7">
        <v>3210490</v>
      </c>
    </row>
    <row r="56888" spans="1:5" x14ac:dyDescent="0.25">
      <c r="A56888" s="8">
        <v>43796</v>
      </c>
      <c r="B56888" s="3">
        <v>200</v>
      </c>
      <c r="C56888" s="7">
        <v>426238</v>
      </c>
      <c r="D56888" s="7">
        <v>2772948</v>
      </c>
      <c r="E56888" s="7">
        <v>3199186</v>
      </c>
    </row>
    <row r="56889" spans="1:5" x14ac:dyDescent="0.25">
      <c r="A56889" s="8">
        <v>43796</v>
      </c>
      <c r="B56889" s="3">
        <v>300</v>
      </c>
      <c r="C56889" s="7">
        <v>422303</v>
      </c>
      <c r="D56889" s="7">
        <v>2724188</v>
      </c>
      <c r="E56889" s="7">
        <v>3146491</v>
      </c>
    </row>
    <row r="56890" spans="1:5" x14ac:dyDescent="0.25">
      <c r="A56890" s="8">
        <v>43796</v>
      </c>
      <c r="B56890" s="3">
        <v>400</v>
      </c>
      <c r="C56890" s="7">
        <v>408574</v>
      </c>
      <c r="D56890" s="7">
        <v>2735380</v>
      </c>
      <c r="E56890" s="7">
        <v>3143954</v>
      </c>
    </row>
    <row r="56891" spans="1:5" x14ac:dyDescent="0.25">
      <c r="A56891" s="8">
        <v>43796</v>
      </c>
      <c r="B56891" s="3">
        <v>500</v>
      </c>
      <c r="C56891" s="7">
        <v>423908</v>
      </c>
      <c r="D56891" s="7">
        <v>2765655</v>
      </c>
      <c r="E56891" s="7">
        <v>3189563</v>
      </c>
    </row>
    <row r="56892" spans="1:5" x14ac:dyDescent="0.25">
      <c r="A56892" s="8">
        <v>43796</v>
      </c>
      <c r="B56892" s="3">
        <v>600</v>
      </c>
      <c r="C56892" s="7">
        <v>440604</v>
      </c>
      <c r="D56892" s="7">
        <v>2848166</v>
      </c>
      <c r="E56892" s="7">
        <v>3288770</v>
      </c>
    </row>
    <row r="56893" spans="1:5" x14ac:dyDescent="0.25">
      <c r="A56893" s="8">
        <v>43796</v>
      </c>
      <c r="B56893" s="3">
        <v>700</v>
      </c>
      <c r="C56893" s="7">
        <v>468941</v>
      </c>
      <c r="D56893" s="7">
        <v>3079403</v>
      </c>
      <c r="E56893" s="7">
        <v>3548344</v>
      </c>
    </row>
    <row r="56894" spans="1:5" x14ac:dyDescent="0.25">
      <c r="A56894" s="8">
        <v>43796</v>
      </c>
      <c r="B56894" s="3">
        <v>800</v>
      </c>
      <c r="C56894" s="7">
        <v>516904</v>
      </c>
      <c r="D56894" s="7">
        <v>3135089</v>
      </c>
      <c r="E56894" s="7">
        <v>3651993</v>
      </c>
    </row>
    <row r="56895" spans="1:5" x14ac:dyDescent="0.25">
      <c r="A56895" s="8">
        <v>43796</v>
      </c>
      <c r="B56895" s="3">
        <v>900</v>
      </c>
      <c r="C56895" s="7">
        <v>531000</v>
      </c>
      <c r="D56895" s="7">
        <v>3175836</v>
      </c>
      <c r="E56895" s="7">
        <v>3706836</v>
      </c>
    </row>
    <row r="56896" spans="1:5" x14ac:dyDescent="0.25">
      <c r="A56896" s="8">
        <v>43796</v>
      </c>
      <c r="B56896" s="3">
        <v>1000</v>
      </c>
      <c r="C56896" s="7">
        <v>538016</v>
      </c>
      <c r="D56896" s="7">
        <v>3163568</v>
      </c>
      <c r="E56896" s="7">
        <v>3701584</v>
      </c>
    </row>
    <row r="56897" spans="1:5" x14ac:dyDescent="0.25">
      <c r="A56897" s="8">
        <v>43796</v>
      </c>
      <c r="B56897" s="3">
        <v>1100</v>
      </c>
      <c r="C56897" s="7">
        <v>515402</v>
      </c>
      <c r="D56897" s="7">
        <v>3248023</v>
      </c>
      <c r="E56897" s="7">
        <v>3763425</v>
      </c>
    </row>
    <row r="56898" spans="1:5" x14ac:dyDescent="0.25">
      <c r="A56898" s="8">
        <v>43796</v>
      </c>
      <c r="B56898" s="3">
        <v>1200</v>
      </c>
      <c r="C56898" s="7">
        <v>529121</v>
      </c>
      <c r="D56898" s="7">
        <v>3140826</v>
      </c>
      <c r="E56898" s="7">
        <v>3669947</v>
      </c>
    </row>
    <row r="56899" spans="1:5" x14ac:dyDescent="0.25">
      <c r="A56899" s="8">
        <v>43796</v>
      </c>
      <c r="B56899" s="3">
        <v>1300</v>
      </c>
      <c r="C56899" s="7">
        <v>517501</v>
      </c>
      <c r="D56899" s="7">
        <v>3194446</v>
      </c>
      <c r="E56899" s="7">
        <v>3711947</v>
      </c>
    </row>
    <row r="56900" spans="1:5" x14ac:dyDescent="0.25">
      <c r="A56900" s="8">
        <v>43796</v>
      </c>
      <c r="B56900" s="3">
        <v>1400</v>
      </c>
      <c r="C56900" s="7">
        <v>498092</v>
      </c>
      <c r="D56900" s="7">
        <v>3206960</v>
      </c>
      <c r="E56900" s="7">
        <v>3705052</v>
      </c>
    </row>
    <row r="56901" spans="1:5" x14ac:dyDescent="0.25">
      <c r="A56901" s="8">
        <v>43796</v>
      </c>
      <c r="B56901" s="3">
        <v>1500</v>
      </c>
      <c r="C56901" s="7">
        <v>545313</v>
      </c>
      <c r="D56901" s="7">
        <v>3048906</v>
      </c>
      <c r="E56901" s="7">
        <v>3594219</v>
      </c>
    </row>
    <row r="56902" spans="1:5" x14ac:dyDescent="0.25">
      <c r="A56902" s="8">
        <v>43796</v>
      </c>
      <c r="B56902" s="3">
        <v>1600</v>
      </c>
      <c r="C56902" s="7">
        <v>563753</v>
      </c>
      <c r="D56902" s="7">
        <v>3028035</v>
      </c>
      <c r="E56902" s="7">
        <v>3591788</v>
      </c>
    </row>
    <row r="56903" spans="1:5" x14ac:dyDescent="0.25">
      <c r="A56903" s="8">
        <v>43796</v>
      </c>
      <c r="B56903" s="3">
        <v>1700</v>
      </c>
      <c r="C56903" s="7">
        <v>619598</v>
      </c>
      <c r="D56903" s="7">
        <v>2991484</v>
      </c>
      <c r="E56903" s="7">
        <v>3611082</v>
      </c>
    </row>
    <row r="56904" spans="1:5" x14ac:dyDescent="0.25">
      <c r="A56904" s="8">
        <v>43796</v>
      </c>
      <c r="B56904" s="3">
        <v>1800</v>
      </c>
      <c r="C56904" s="7">
        <v>710839</v>
      </c>
      <c r="D56904" s="7">
        <v>2898559</v>
      </c>
      <c r="E56904" s="7">
        <v>3609398</v>
      </c>
    </row>
    <row r="56905" spans="1:5" x14ac:dyDescent="0.25">
      <c r="A56905" s="8">
        <v>43796</v>
      </c>
      <c r="B56905" s="3">
        <v>1900</v>
      </c>
      <c r="C56905" s="7">
        <v>701249</v>
      </c>
      <c r="D56905" s="7">
        <v>2923618</v>
      </c>
      <c r="E56905" s="7">
        <v>3624867</v>
      </c>
    </row>
    <row r="56906" spans="1:5" x14ac:dyDescent="0.25">
      <c r="A56906" s="8">
        <v>43796</v>
      </c>
      <c r="B56906" s="3">
        <v>2000</v>
      </c>
      <c r="C56906" s="7">
        <v>774548</v>
      </c>
      <c r="D56906" s="7">
        <v>2698179</v>
      </c>
      <c r="E56906" s="7">
        <v>3472727</v>
      </c>
    </row>
    <row r="56907" spans="1:5" x14ac:dyDescent="0.25">
      <c r="A56907" s="8">
        <v>43796</v>
      </c>
      <c r="B56907" s="3">
        <v>2100</v>
      </c>
      <c r="C56907" s="7">
        <v>730688</v>
      </c>
      <c r="D56907" s="7">
        <v>2725484</v>
      </c>
      <c r="E56907" s="7">
        <v>3456172</v>
      </c>
    </row>
    <row r="56908" spans="1:5" x14ac:dyDescent="0.25">
      <c r="A56908" s="8">
        <v>43796</v>
      </c>
      <c r="B56908" s="3">
        <v>2200</v>
      </c>
      <c r="C56908" s="7">
        <v>691994</v>
      </c>
      <c r="D56908" s="7">
        <v>2704224</v>
      </c>
      <c r="E56908" s="7">
        <v>3396218</v>
      </c>
    </row>
    <row r="56909" spans="1:5" x14ac:dyDescent="0.25">
      <c r="A56909" s="8">
        <v>43796</v>
      </c>
      <c r="B56909" s="3">
        <v>2300</v>
      </c>
      <c r="C56909" s="7">
        <v>646187</v>
      </c>
      <c r="D56909" s="7">
        <v>2608030</v>
      </c>
      <c r="E56909" s="7">
        <v>3254217</v>
      </c>
    </row>
    <row r="56910" spans="1:5" x14ac:dyDescent="0.25">
      <c r="A56910" s="8">
        <v>43796</v>
      </c>
      <c r="B56910" s="3">
        <v>2400</v>
      </c>
      <c r="C56910" s="7">
        <v>610752</v>
      </c>
      <c r="D56910" s="7">
        <v>2474129</v>
      </c>
      <c r="E56910" s="7">
        <v>3084881</v>
      </c>
    </row>
    <row r="56911" spans="1:5" x14ac:dyDescent="0.25">
      <c r="A56911" s="8">
        <v>43797</v>
      </c>
      <c r="B56911" s="3">
        <v>100</v>
      </c>
      <c r="C56911" s="7">
        <v>563323</v>
      </c>
      <c r="D56911" s="7">
        <v>2429395</v>
      </c>
      <c r="E56911" s="7">
        <v>2992718</v>
      </c>
    </row>
    <row r="56912" spans="1:5" x14ac:dyDescent="0.25">
      <c r="A56912" s="8">
        <v>43797</v>
      </c>
      <c r="B56912" s="3">
        <v>200</v>
      </c>
      <c r="C56912" s="7">
        <v>541639</v>
      </c>
      <c r="D56912" s="7">
        <v>2392915</v>
      </c>
      <c r="E56912" s="7">
        <v>2934554</v>
      </c>
    </row>
    <row r="56913" spans="1:5" x14ac:dyDescent="0.25">
      <c r="A56913" s="8">
        <v>43797</v>
      </c>
      <c r="B56913" s="3">
        <v>300</v>
      </c>
      <c r="C56913" s="7">
        <v>510800</v>
      </c>
      <c r="D56913" s="7">
        <v>2399538</v>
      </c>
      <c r="E56913" s="7">
        <v>2910338</v>
      </c>
    </row>
    <row r="56914" spans="1:5" x14ac:dyDescent="0.25">
      <c r="A56914" s="8">
        <v>43797</v>
      </c>
      <c r="B56914" s="3">
        <v>400</v>
      </c>
      <c r="C56914" s="7">
        <v>517767</v>
      </c>
      <c r="D56914" s="7">
        <v>2348048</v>
      </c>
      <c r="E56914" s="7">
        <v>2865815</v>
      </c>
    </row>
    <row r="56915" spans="1:5" x14ac:dyDescent="0.25">
      <c r="A56915" s="8">
        <v>43797</v>
      </c>
      <c r="B56915" s="3">
        <v>500</v>
      </c>
      <c r="C56915" s="7">
        <v>530279</v>
      </c>
      <c r="D56915" s="7">
        <v>2334014</v>
      </c>
      <c r="E56915" s="7">
        <v>2864293</v>
      </c>
    </row>
    <row r="56916" spans="1:5" x14ac:dyDescent="0.25">
      <c r="A56916" s="8">
        <v>43797</v>
      </c>
      <c r="B56916" s="3">
        <v>600</v>
      </c>
      <c r="C56916" s="7">
        <v>549132</v>
      </c>
      <c r="D56916" s="7">
        <v>2362693</v>
      </c>
      <c r="E56916" s="7">
        <v>2911825</v>
      </c>
    </row>
    <row r="56917" spans="1:5" x14ac:dyDescent="0.25">
      <c r="A56917" s="8">
        <v>43797</v>
      </c>
      <c r="B56917" s="3">
        <v>700</v>
      </c>
      <c r="C56917" s="7">
        <v>559372</v>
      </c>
      <c r="D56917" s="7">
        <v>2451242</v>
      </c>
      <c r="E56917" s="7">
        <v>3010614</v>
      </c>
    </row>
    <row r="56918" spans="1:5" x14ac:dyDescent="0.25">
      <c r="A56918" s="8">
        <v>43797</v>
      </c>
      <c r="B56918" s="3">
        <v>800</v>
      </c>
      <c r="C56918" s="7">
        <v>642894</v>
      </c>
      <c r="D56918" s="7">
        <v>2405539</v>
      </c>
      <c r="E56918" s="7">
        <v>3048433</v>
      </c>
    </row>
    <row r="56919" spans="1:5" x14ac:dyDescent="0.25">
      <c r="A56919" s="8">
        <v>43797</v>
      </c>
      <c r="B56919" s="3">
        <v>900</v>
      </c>
      <c r="C56919" s="7">
        <v>711012</v>
      </c>
      <c r="D56919" s="7">
        <v>2409858</v>
      </c>
      <c r="E56919" s="7">
        <v>3120870</v>
      </c>
    </row>
    <row r="56920" spans="1:5" x14ac:dyDescent="0.25">
      <c r="A56920" s="8">
        <v>43797</v>
      </c>
      <c r="B56920" s="3">
        <v>1000</v>
      </c>
      <c r="C56920" s="7">
        <v>803461</v>
      </c>
      <c r="D56920" s="7">
        <v>2351862</v>
      </c>
      <c r="E56920" s="7">
        <v>3155323</v>
      </c>
    </row>
    <row r="56921" spans="1:5" x14ac:dyDescent="0.25">
      <c r="A56921" s="8">
        <v>43797</v>
      </c>
      <c r="B56921" s="3">
        <v>1100</v>
      </c>
      <c r="C56921" s="7">
        <v>852894</v>
      </c>
      <c r="D56921" s="7">
        <v>2365875</v>
      </c>
      <c r="E56921" s="7">
        <v>3218769</v>
      </c>
    </row>
    <row r="56922" spans="1:5" x14ac:dyDescent="0.25">
      <c r="A56922" s="8">
        <v>43797</v>
      </c>
      <c r="B56922" s="3">
        <v>1200</v>
      </c>
      <c r="C56922" s="7">
        <v>859301</v>
      </c>
      <c r="D56922" s="7">
        <v>2372091</v>
      </c>
      <c r="E56922" s="7">
        <v>3231392</v>
      </c>
    </row>
    <row r="56923" spans="1:5" x14ac:dyDescent="0.25">
      <c r="A56923" s="8">
        <v>43797</v>
      </c>
      <c r="B56923" s="3">
        <v>1300</v>
      </c>
      <c r="C56923" s="7">
        <v>806545</v>
      </c>
      <c r="D56923" s="7">
        <v>2348031</v>
      </c>
      <c r="E56923" s="7">
        <v>3154576</v>
      </c>
    </row>
    <row r="56924" spans="1:5" x14ac:dyDescent="0.25">
      <c r="A56924" s="8">
        <v>43797</v>
      </c>
      <c r="B56924" s="3">
        <v>1400</v>
      </c>
      <c r="C56924" s="7">
        <v>731444</v>
      </c>
      <c r="D56924" s="7">
        <v>2370367</v>
      </c>
      <c r="E56924" s="7">
        <v>3101811</v>
      </c>
    </row>
    <row r="56925" spans="1:5" x14ac:dyDescent="0.25">
      <c r="A56925" s="8">
        <v>43797</v>
      </c>
      <c r="B56925" s="3">
        <v>1500</v>
      </c>
      <c r="C56925" s="7">
        <v>678879</v>
      </c>
      <c r="D56925" s="7">
        <v>2399714</v>
      </c>
      <c r="E56925" s="7">
        <v>3078593</v>
      </c>
    </row>
    <row r="56926" spans="1:5" x14ac:dyDescent="0.25">
      <c r="A56926" s="8">
        <v>43797</v>
      </c>
      <c r="B56926" s="3">
        <v>1600</v>
      </c>
      <c r="C56926" s="7">
        <v>642426</v>
      </c>
      <c r="D56926" s="7">
        <v>2400936</v>
      </c>
      <c r="E56926" s="7">
        <v>3043362</v>
      </c>
    </row>
    <row r="56927" spans="1:5" x14ac:dyDescent="0.25">
      <c r="A56927" s="8">
        <v>43797</v>
      </c>
      <c r="B56927" s="3">
        <v>1700</v>
      </c>
      <c r="C56927" s="7">
        <v>653502</v>
      </c>
      <c r="D56927" s="7">
        <v>2368555</v>
      </c>
      <c r="E56927" s="7">
        <v>3022057</v>
      </c>
    </row>
    <row r="56928" spans="1:5" x14ac:dyDescent="0.25">
      <c r="A56928" s="8">
        <v>43797</v>
      </c>
      <c r="B56928" s="3">
        <v>1800</v>
      </c>
      <c r="C56928" s="7">
        <v>655877</v>
      </c>
      <c r="D56928" s="7">
        <v>2428649</v>
      </c>
      <c r="E56928" s="7">
        <v>3084526</v>
      </c>
    </row>
    <row r="56929" spans="1:5" x14ac:dyDescent="0.25">
      <c r="A56929" s="8">
        <v>43797</v>
      </c>
      <c r="B56929" s="3">
        <v>1900</v>
      </c>
      <c r="C56929" s="7">
        <v>621861</v>
      </c>
      <c r="D56929" s="7">
        <v>2503071</v>
      </c>
      <c r="E56929" s="7">
        <v>3124932</v>
      </c>
    </row>
    <row r="56930" spans="1:5" x14ac:dyDescent="0.25">
      <c r="A56930" s="8">
        <v>43797</v>
      </c>
      <c r="B56930" s="3">
        <v>2000</v>
      </c>
      <c r="C56930" s="7">
        <v>667961</v>
      </c>
      <c r="D56930" s="7">
        <v>2371357</v>
      </c>
      <c r="E56930" s="7">
        <v>3039318</v>
      </c>
    </row>
    <row r="56931" spans="1:5" x14ac:dyDescent="0.25">
      <c r="A56931" s="8">
        <v>43797</v>
      </c>
      <c r="B56931" s="3">
        <v>2100</v>
      </c>
      <c r="C56931" s="7">
        <v>668692</v>
      </c>
      <c r="D56931" s="7">
        <v>2364339</v>
      </c>
      <c r="E56931" s="7">
        <v>3033031</v>
      </c>
    </row>
    <row r="56932" spans="1:5" x14ac:dyDescent="0.25">
      <c r="A56932" s="8">
        <v>43797</v>
      </c>
      <c r="B56932" s="3">
        <v>2200</v>
      </c>
      <c r="C56932" s="7">
        <v>637603</v>
      </c>
      <c r="D56932" s="7">
        <v>2389461</v>
      </c>
      <c r="E56932" s="7">
        <v>3027064</v>
      </c>
    </row>
    <row r="56933" spans="1:5" x14ac:dyDescent="0.25">
      <c r="A56933" s="8">
        <v>43797</v>
      </c>
      <c r="B56933" s="3">
        <v>2300</v>
      </c>
      <c r="C56933" s="7">
        <v>621447</v>
      </c>
      <c r="D56933" s="7">
        <v>2339949</v>
      </c>
      <c r="E56933" s="7">
        <v>2961396</v>
      </c>
    </row>
    <row r="56934" spans="1:5" x14ac:dyDescent="0.25">
      <c r="A56934" s="8">
        <v>43797</v>
      </c>
      <c r="B56934" s="3">
        <v>2400</v>
      </c>
      <c r="C56934" s="7">
        <v>569097</v>
      </c>
      <c r="D56934" s="7">
        <v>2349982</v>
      </c>
      <c r="E56934" s="7">
        <v>2919079</v>
      </c>
    </row>
    <row r="56935" spans="1:5" x14ac:dyDescent="0.25">
      <c r="A56935" s="8">
        <v>43798</v>
      </c>
      <c r="B56935" s="3">
        <v>100</v>
      </c>
      <c r="C56935" s="7">
        <v>539156</v>
      </c>
      <c r="D56935" s="7">
        <v>2316542</v>
      </c>
      <c r="E56935" s="7">
        <v>2855698</v>
      </c>
    </row>
    <row r="56936" spans="1:5" x14ac:dyDescent="0.25">
      <c r="A56936" s="8">
        <v>43798</v>
      </c>
      <c r="B56936" s="3">
        <v>200</v>
      </c>
      <c r="C56936" s="7">
        <v>512668</v>
      </c>
      <c r="D56936" s="7">
        <v>2326757</v>
      </c>
      <c r="E56936" s="7">
        <v>2839425</v>
      </c>
    </row>
    <row r="56937" spans="1:5" x14ac:dyDescent="0.25">
      <c r="A56937" s="8">
        <v>43798</v>
      </c>
      <c r="B56937" s="3">
        <v>300</v>
      </c>
      <c r="C56937" s="7">
        <v>504616</v>
      </c>
      <c r="D56937" s="7">
        <v>2324468</v>
      </c>
      <c r="E56937" s="7">
        <v>2829084</v>
      </c>
    </row>
    <row r="56938" spans="1:5" x14ac:dyDescent="0.25">
      <c r="A56938" s="8">
        <v>43798</v>
      </c>
      <c r="B56938" s="3">
        <v>400</v>
      </c>
      <c r="C56938" s="7">
        <v>501158</v>
      </c>
      <c r="D56938" s="7">
        <v>2320986</v>
      </c>
      <c r="E56938" s="7">
        <v>2822144</v>
      </c>
    </row>
    <row r="56939" spans="1:5" x14ac:dyDescent="0.25">
      <c r="A56939" s="8">
        <v>43798</v>
      </c>
      <c r="B56939" s="3">
        <v>500</v>
      </c>
      <c r="C56939" s="7">
        <v>514398</v>
      </c>
      <c r="D56939" s="7">
        <v>2338069</v>
      </c>
      <c r="E56939" s="7">
        <v>2852467</v>
      </c>
    </row>
    <row r="56940" spans="1:5" x14ac:dyDescent="0.25">
      <c r="A56940" s="8">
        <v>43798</v>
      </c>
      <c r="B56940" s="3">
        <v>600</v>
      </c>
      <c r="C56940" s="7">
        <v>524855</v>
      </c>
      <c r="D56940" s="7">
        <v>2422739</v>
      </c>
      <c r="E56940" s="7">
        <v>2947594</v>
      </c>
    </row>
    <row r="56941" spans="1:5" x14ac:dyDescent="0.25">
      <c r="A56941" s="8">
        <v>43798</v>
      </c>
      <c r="B56941" s="3">
        <v>700</v>
      </c>
      <c r="C56941" s="7">
        <v>528868</v>
      </c>
      <c r="D56941" s="7">
        <v>2586137</v>
      </c>
      <c r="E56941" s="7">
        <v>3115005</v>
      </c>
    </row>
    <row r="56942" spans="1:5" x14ac:dyDescent="0.25">
      <c r="A56942" s="8">
        <v>43798</v>
      </c>
      <c r="B56942" s="3">
        <v>800</v>
      </c>
      <c r="C56942" s="7">
        <v>587615</v>
      </c>
      <c r="D56942" s="7">
        <v>2566989</v>
      </c>
      <c r="E56942" s="7">
        <v>3154604</v>
      </c>
    </row>
    <row r="56943" spans="1:5" x14ac:dyDescent="0.25">
      <c r="A56943" s="8">
        <v>43798</v>
      </c>
      <c r="B56943" s="3">
        <v>900</v>
      </c>
      <c r="C56943" s="7">
        <v>619306</v>
      </c>
      <c r="D56943" s="7">
        <v>2578859</v>
      </c>
      <c r="E56943" s="7">
        <v>3198165</v>
      </c>
    </row>
    <row r="56944" spans="1:5" x14ac:dyDescent="0.25">
      <c r="A56944" s="8">
        <v>43798</v>
      </c>
      <c r="B56944" s="3">
        <v>1000</v>
      </c>
      <c r="C56944" s="7">
        <v>639572</v>
      </c>
      <c r="D56944" s="7">
        <v>2608201</v>
      </c>
      <c r="E56944" s="7">
        <v>3247773</v>
      </c>
    </row>
    <row r="56945" spans="1:5" x14ac:dyDescent="0.25">
      <c r="A56945" s="8">
        <v>43798</v>
      </c>
      <c r="B56945" s="3">
        <v>1100</v>
      </c>
      <c r="C56945" s="7">
        <v>635954</v>
      </c>
      <c r="D56945" s="7">
        <v>2647838</v>
      </c>
      <c r="E56945" s="7">
        <v>3283792</v>
      </c>
    </row>
    <row r="56946" spans="1:5" x14ac:dyDescent="0.25">
      <c r="A56946" s="8">
        <v>43798</v>
      </c>
      <c r="B56946" s="3">
        <v>1200</v>
      </c>
      <c r="C56946" s="7">
        <v>639222</v>
      </c>
      <c r="D56946" s="7">
        <v>2628934</v>
      </c>
      <c r="E56946" s="7">
        <v>3268156</v>
      </c>
    </row>
    <row r="56947" spans="1:5" x14ac:dyDescent="0.25">
      <c r="A56947" s="8">
        <v>43798</v>
      </c>
      <c r="B56947" s="3">
        <v>1300</v>
      </c>
      <c r="C56947" s="7">
        <v>626485</v>
      </c>
      <c r="D56947" s="7">
        <v>2632725</v>
      </c>
      <c r="E56947" s="7">
        <v>3259210</v>
      </c>
    </row>
    <row r="56948" spans="1:5" x14ac:dyDescent="0.25">
      <c r="A56948" s="8">
        <v>43798</v>
      </c>
      <c r="B56948" s="3">
        <v>1400</v>
      </c>
      <c r="C56948" s="7">
        <v>633652</v>
      </c>
      <c r="D56948" s="7">
        <v>2595963</v>
      </c>
      <c r="E56948" s="7">
        <v>3229615</v>
      </c>
    </row>
    <row r="56949" spans="1:5" x14ac:dyDescent="0.25">
      <c r="A56949" s="8">
        <v>43798</v>
      </c>
      <c r="B56949" s="3">
        <v>1500</v>
      </c>
      <c r="C56949" s="7">
        <v>625397</v>
      </c>
      <c r="D56949" s="7">
        <v>2584625</v>
      </c>
      <c r="E56949" s="7">
        <v>3210022</v>
      </c>
    </row>
    <row r="56950" spans="1:5" x14ac:dyDescent="0.25">
      <c r="A56950" s="8">
        <v>43798</v>
      </c>
      <c r="B56950" s="3">
        <v>1600</v>
      </c>
      <c r="C56950" s="7">
        <v>649691</v>
      </c>
      <c r="D56950" s="7">
        <v>2507912</v>
      </c>
      <c r="E56950" s="7">
        <v>3157603</v>
      </c>
    </row>
    <row r="56951" spans="1:5" x14ac:dyDescent="0.25">
      <c r="A56951" s="8">
        <v>43798</v>
      </c>
      <c r="B56951" s="3">
        <v>1700</v>
      </c>
      <c r="C56951" s="7">
        <v>676771</v>
      </c>
      <c r="D56951" s="7">
        <v>2502873</v>
      </c>
      <c r="E56951" s="7">
        <v>3179644</v>
      </c>
    </row>
    <row r="56952" spans="1:5" x14ac:dyDescent="0.25">
      <c r="A56952" s="8">
        <v>43798</v>
      </c>
      <c r="B56952" s="3">
        <v>1800</v>
      </c>
      <c r="C56952" s="7">
        <v>705701</v>
      </c>
      <c r="D56952" s="7">
        <v>2585209</v>
      </c>
      <c r="E56952" s="7">
        <v>3290910</v>
      </c>
    </row>
    <row r="56953" spans="1:5" x14ac:dyDescent="0.25">
      <c r="A56953" s="8">
        <v>43798</v>
      </c>
      <c r="B56953" s="3">
        <v>1900</v>
      </c>
      <c r="C56953" s="7">
        <v>712978</v>
      </c>
      <c r="D56953" s="7">
        <v>2558452</v>
      </c>
      <c r="E56953" s="7">
        <v>3271430</v>
      </c>
    </row>
    <row r="56954" spans="1:5" x14ac:dyDescent="0.25">
      <c r="A56954" s="8">
        <v>43798</v>
      </c>
      <c r="B56954" s="3">
        <v>2000</v>
      </c>
      <c r="C56954" s="7">
        <v>684351</v>
      </c>
      <c r="D56954" s="7">
        <v>2574008</v>
      </c>
      <c r="E56954" s="7">
        <v>3258359</v>
      </c>
    </row>
    <row r="56955" spans="1:5" x14ac:dyDescent="0.25">
      <c r="A56955" s="8">
        <v>43798</v>
      </c>
      <c r="B56955" s="3">
        <v>2100</v>
      </c>
      <c r="C56955" s="7">
        <v>683564</v>
      </c>
      <c r="D56955" s="7">
        <v>2531680</v>
      </c>
      <c r="E56955" s="7">
        <v>3215244</v>
      </c>
    </row>
    <row r="56956" spans="1:5" x14ac:dyDescent="0.25">
      <c r="A56956" s="8">
        <v>43798</v>
      </c>
      <c r="B56956" s="3">
        <v>2200</v>
      </c>
      <c r="C56956" s="7">
        <v>668137</v>
      </c>
      <c r="D56956" s="7">
        <v>2479516</v>
      </c>
      <c r="E56956" s="7">
        <v>3147653</v>
      </c>
    </row>
    <row r="56957" spans="1:5" x14ac:dyDescent="0.25">
      <c r="A56957" s="8">
        <v>43798</v>
      </c>
      <c r="B56957" s="3">
        <v>2300</v>
      </c>
      <c r="C56957" s="7">
        <v>629240</v>
      </c>
      <c r="D56957" s="7">
        <v>2434645</v>
      </c>
      <c r="E56957" s="7">
        <v>3063885</v>
      </c>
    </row>
    <row r="56958" spans="1:5" x14ac:dyDescent="0.25">
      <c r="A56958" s="8">
        <v>43798</v>
      </c>
      <c r="B56958" s="3">
        <v>2400</v>
      </c>
      <c r="C56958" s="7">
        <v>579755</v>
      </c>
      <c r="D56958" s="7">
        <v>2406248</v>
      </c>
      <c r="E56958" s="7">
        <v>2986003</v>
      </c>
    </row>
    <row r="56959" spans="1:5" x14ac:dyDescent="0.25">
      <c r="A56959" s="8">
        <v>43799</v>
      </c>
      <c r="B56959" s="3">
        <v>100</v>
      </c>
      <c r="C56959" s="7">
        <v>525974</v>
      </c>
      <c r="D56959" s="7">
        <v>2390771</v>
      </c>
      <c r="E56959" s="7">
        <v>2916745</v>
      </c>
    </row>
    <row r="56960" spans="1:5" x14ac:dyDescent="0.25">
      <c r="A56960" s="8">
        <v>43799</v>
      </c>
      <c r="B56960" s="3">
        <v>200</v>
      </c>
      <c r="C56960" s="7">
        <v>510237</v>
      </c>
      <c r="D56960" s="7">
        <v>2344304</v>
      </c>
      <c r="E56960" s="7">
        <v>2854541</v>
      </c>
    </row>
    <row r="56961" spans="1:5" x14ac:dyDescent="0.25">
      <c r="A56961" s="8">
        <v>43799</v>
      </c>
      <c r="B56961" s="3">
        <v>300</v>
      </c>
      <c r="C56961" s="7">
        <v>488340</v>
      </c>
      <c r="D56961" s="7">
        <v>2350953</v>
      </c>
      <c r="E56961" s="7">
        <v>2839293</v>
      </c>
    </row>
    <row r="56962" spans="1:5" x14ac:dyDescent="0.25">
      <c r="A56962" s="8">
        <v>43799</v>
      </c>
      <c r="B56962" s="3">
        <v>400</v>
      </c>
      <c r="C56962" s="7">
        <v>486429</v>
      </c>
      <c r="D56962" s="7">
        <v>2339233</v>
      </c>
      <c r="E56962" s="7">
        <v>2825662</v>
      </c>
    </row>
    <row r="56963" spans="1:5" x14ac:dyDescent="0.25">
      <c r="A56963" s="8">
        <v>43799</v>
      </c>
      <c r="B56963" s="3">
        <v>500</v>
      </c>
      <c r="C56963" s="7">
        <v>490729</v>
      </c>
      <c r="D56963" s="7">
        <v>2350390</v>
      </c>
      <c r="E56963" s="7">
        <v>2841119</v>
      </c>
    </row>
    <row r="56964" spans="1:5" x14ac:dyDescent="0.25">
      <c r="A56964" s="8">
        <v>43799</v>
      </c>
      <c r="B56964" s="3">
        <v>600</v>
      </c>
      <c r="C56964" s="7">
        <v>509159</v>
      </c>
      <c r="D56964" s="7">
        <v>2381425</v>
      </c>
      <c r="E56964" s="7">
        <v>2890584</v>
      </c>
    </row>
    <row r="56965" spans="1:5" x14ac:dyDescent="0.25">
      <c r="A56965" s="8">
        <v>43799</v>
      </c>
      <c r="B56965" s="3">
        <v>700</v>
      </c>
      <c r="C56965" s="7">
        <v>554917</v>
      </c>
      <c r="D56965" s="7">
        <v>2398110</v>
      </c>
      <c r="E56965" s="7">
        <v>2953027</v>
      </c>
    </row>
    <row r="56966" spans="1:5" x14ac:dyDescent="0.25">
      <c r="A56966" s="8">
        <v>43799</v>
      </c>
      <c r="B56966" s="3">
        <v>800</v>
      </c>
      <c r="C56966" s="7">
        <v>593028</v>
      </c>
      <c r="D56966" s="7">
        <v>2478435</v>
      </c>
      <c r="E56966" s="7">
        <v>3071463</v>
      </c>
    </row>
    <row r="56967" spans="1:5" x14ac:dyDescent="0.25">
      <c r="A56967" s="8">
        <v>43799</v>
      </c>
      <c r="B56967" s="3">
        <v>900</v>
      </c>
      <c r="C56967" s="7">
        <v>614298</v>
      </c>
      <c r="D56967" s="7">
        <v>2570393</v>
      </c>
      <c r="E56967" s="7">
        <v>3184691</v>
      </c>
    </row>
    <row r="56968" spans="1:5" x14ac:dyDescent="0.25">
      <c r="A56968" s="8">
        <v>43799</v>
      </c>
      <c r="B56968" s="3">
        <v>1000</v>
      </c>
      <c r="C56968" s="7">
        <v>662668</v>
      </c>
      <c r="D56968" s="7">
        <v>2570108</v>
      </c>
      <c r="E56968" s="7">
        <v>3232776</v>
      </c>
    </row>
    <row r="56969" spans="1:5" x14ac:dyDescent="0.25">
      <c r="A56969" s="8">
        <v>43799</v>
      </c>
      <c r="B56969" s="3">
        <v>1100</v>
      </c>
      <c r="C56969" s="7">
        <v>695320</v>
      </c>
      <c r="D56969" s="7">
        <v>2578648</v>
      </c>
      <c r="E56969" s="7">
        <v>3273968</v>
      </c>
    </row>
    <row r="56970" spans="1:5" x14ac:dyDescent="0.25">
      <c r="A56970" s="8">
        <v>43799</v>
      </c>
      <c r="B56970" s="3">
        <v>1200</v>
      </c>
      <c r="C56970" s="7">
        <v>693321</v>
      </c>
      <c r="D56970" s="7">
        <v>2560358</v>
      </c>
      <c r="E56970" s="7">
        <v>3253679</v>
      </c>
    </row>
    <row r="56971" spans="1:5" x14ac:dyDescent="0.25">
      <c r="A56971" s="8">
        <v>43799</v>
      </c>
      <c r="B56971" s="3">
        <v>1300</v>
      </c>
      <c r="C56971" s="7">
        <v>676918</v>
      </c>
      <c r="D56971" s="7">
        <v>2532231</v>
      </c>
      <c r="E56971" s="7">
        <v>3209149</v>
      </c>
    </row>
    <row r="56972" spans="1:5" x14ac:dyDescent="0.25">
      <c r="A56972" s="8">
        <v>43799</v>
      </c>
      <c r="B56972" s="3">
        <v>1400</v>
      </c>
      <c r="C56972" s="7">
        <v>669968</v>
      </c>
      <c r="D56972" s="7">
        <v>2490521</v>
      </c>
      <c r="E56972" s="7">
        <v>3160489</v>
      </c>
    </row>
    <row r="56973" spans="1:5" x14ac:dyDescent="0.25">
      <c r="A56973" s="8">
        <v>43799</v>
      </c>
      <c r="B56973" s="3">
        <v>1500</v>
      </c>
      <c r="C56973" s="7">
        <v>643396</v>
      </c>
      <c r="D56973" s="7">
        <v>2542469</v>
      </c>
      <c r="E56973" s="7">
        <v>3185865</v>
      </c>
    </row>
    <row r="56974" spans="1:5" x14ac:dyDescent="0.25">
      <c r="A56974" s="8">
        <v>43799</v>
      </c>
      <c r="B56974" s="3">
        <v>1600</v>
      </c>
      <c r="C56974" s="7">
        <v>638815</v>
      </c>
      <c r="D56974" s="7">
        <v>2558159</v>
      </c>
      <c r="E56974" s="7">
        <v>3196974</v>
      </c>
    </row>
    <row r="56975" spans="1:5" x14ac:dyDescent="0.25">
      <c r="A56975" s="8">
        <v>43799</v>
      </c>
      <c r="B56975" s="3">
        <v>1700</v>
      </c>
      <c r="C56975" s="7">
        <v>690599</v>
      </c>
      <c r="D56975" s="7">
        <v>2520277</v>
      </c>
      <c r="E56975" s="7">
        <v>3210876</v>
      </c>
    </row>
    <row r="56976" spans="1:5" x14ac:dyDescent="0.25">
      <c r="A56976" s="8">
        <v>43799</v>
      </c>
      <c r="B56976" s="3">
        <v>1800</v>
      </c>
      <c r="C56976" s="7">
        <v>709124</v>
      </c>
      <c r="D56976" s="7">
        <v>2592971</v>
      </c>
      <c r="E56976" s="7">
        <v>3302095</v>
      </c>
    </row>
    <row r="56977" spans="1:5" x14ac:dyDescent="0.25">
      <c r="A56977" s="8">
        <v>43799</v>
      </c>
      <c r="B56977" s="3">
        <v>1900</v>
      </c>
      <c r="C56977" s="7">
        <v>716733</v>
      </c>
      <c r="D56977" s="7">
        <v>2563573</v>
      </c>
      <c r="E56977" s="7">
        <v>3280306</v>
      </c>
    </row>
    <row r="56978" spans="1:5" x14ac:dyDescent="0.25">
      <c r="A56978" s="8">
        <v>43799</v>
      </c>
      <c r="B56978" s="3">
        <v>2000</v>
      </c>
      <c r="C56978" s="7">
        <v>687344</v>
      </c>
      <c r="D56978" s="7">
        <v>2598511</v>
      </c>
      <c r="E56978" s="7">
        <v>3285855</v>
      </c>
    </row>
    <row r="56979" spans="1:5" x14ac:dyDescent="0.25">
      <c r="A56979" s="8">
        <v>43799</v>
      </c>
      <c r="B56979" s="3">
        <v>2100</v>
      </c>
      <c r="C56979" s="7">
        <v>692324</v>
      </c>
      <c r="D56979" s="7">
        <v>2515151</v>
      </c>
      <c r="E56979" s="7">
        <v>3207475</v>
      </c>
    </row>
    <row r="56980" spans="1:5" x14ac:dyDescent="0.25">
      <c r="A56980" s="8">
        <v>43799</v>
      </c>
      <c r="B56980" s="3">
        <v>2200</v>
      </c>
      <c r="C56980" s="7">
        <v>657520</v>
      </c>
      <c r="D56980" s="7">
        <v>2494924</v>
      </c>
      <c r="E56980" s="7">
        <v>3152444</v>
      </c>
    </row>
    <row r="56981" spans="1:5" x14ac:dyDescent="0.25">
      <c r="A56981" s="8">
        <v>43799</v>
      </c>
      <c r="B56981" s="3">
        <v>2300</v>
      </c>
      <c r="C56981" s="7">
        <v>628908</v>
      </c>
      <c r="D56981" s="7">
        <v>2430170</v>
      </c>
      <c r="E56981" s="7">
        <v>3059078</v>
      </c>
    </row>
    <row r="56982" spans="1:5" x14ac:dyDescent="0.25">
      <c r="A56982" s="8">
        <v>43799</v>
      </c>
      <c r="B56982" s="3">
        <v>2400</v>
      </c>
      <c r="C56982" s="7">
        <v>579357</v>
      </c>
      <c r="D56982" s="7">
        <v>2402307</v>
      </c>
      <c r="E56982" s="7">
        <v>2981664</v>
      </c>
    </row>
    <row r="56983" spans="1:5" x14ac:dyDescent="0.25">
      <c r="A56983" s="8">
        <v>43800</v>
      </c>
      <c r="B56983" s="3">
        <v>100</v>
      </c>
      <c r="C56983" s="7">
        <v>534103</v>
      </c>
      <c r="D56983" s="7">
        <v>2418019</v>
      </c>
      <c r="E56983" s="7">
        <v>2952122</v>
      </c>
    </row>
    <row r="56984" spans="1:5" x14ac:dyDescent="0.25">
      <c r="A56984" s="8">
        <v>43800</v>
      </c>
      <c r="B56984" s="3">
        <v>200</v>
      </c>
      <c r="C56984" s="7">
        <v>505353</v>
      </c>
      <c r="D56984" s="7">
        <v>2413173</v>
      </c>
      <c r="E56984" s="7">
        <v>2918526</v>
      </c>
    </row>
    <row r="56985" spans="1:5" x14ac:dyDescent="0.25">
      <c r="A56985" s="8">
        <v>43800</v>
      </c>
      <c r="B56985" s="3">
        <v>300</v>
      </c>
      <c r="C56985" s="7">
        <v>498366</v>
      </c>
      <c r="D56985" s="7">
        <v>2392263</v>
      </c>
      <c r="E56985" s="7">
        <v>2890629</v>
      </c>
    </row>
    <row r="56986" spans="1:5" x14ac:dyDescent="0.25">
      <c r="A56986" s="8">
        <v>43800</v>
      </c>
      <c r="B56986" s="3">
        <v>400</v>
      </c>
      <c r="C56986" s="7">
        <v>490744</v>
      </c>
      <c r="D56986" s="7">
        <v>2378901</v>
      </c>
      <c r="E56986" s="7">
        <v>2869645</v>
      </c>
    </row>
    <row r="56987" spans="1:5" x14ac:dyDescent="0.25">
      <c r="A56987" s="8">
        <v>43800</v>
      </c>
      <c r="B56987" s="3">
        <v>500</v>
      </c>
      <c r="C56987" s="7">
        <v>488520</v>
      </c>
      <c r="D56987" s="7">
        <v>2349660</v>
      </c>
      <c r="E56987" s="7">
        <v>2838180</v>
      </c>
    </row>
    <row r="56988" spans="1:5" x14ac:dyDescent="0.25">
      <c r="A56988" s="8">
        <v>43800</v>
      </c>
      <c r="B56988" s="3">
        <v>600</v>
      </c>
      <c r="C56988" s="7">
        <v>494066</v>
      </c>
      <c r="D56988" s="7">
        <v>2360024</v>
      </c>
      <c r="E56988" s="7">
        <v>2854090</v>
      </c>
    </row>
    <row r="56989" spans="1:5" x14ac:dyDescent="0.25">
      <c r="A56989" s="8">
        <v>43800</v>
      </c>
      <c r="B56989" s="3">
        <v>700</v>
      </c>
      <c r="C56989" s="7">
        <v>496622</v>
      </c>
      <c r="D56989" s="7">
        <v>2420442</v>
      </c>
      <c r="E56989" s="7">
        <v>2917064</v>
      </c>
    </row>
    <row r="56990" spans="1:5" x14ac:dyDescent="0.25">
      <c r="A56990" s="8">
        <v>43800</v>
      </c>
      <c r="B56990" s="3">
        <v>800</v>
      </c>
      <c r="C56990" s="7">
        <v>545107</v>
      </c>
      <c r="D56990" s="7">
        <v>2410961</v>
      </c>
      <c r="E56990" s="7">
        <v>2956068</v>
      </c>
    </row>
    <row r="56991" spans="1:5" x14ac:dyDescent="0.25">
      <c r="A56991" s="8">
        <v>43800</v>
      </c>
      <c r="B56991" s="3">
        <v>900</v>
      </c>
      <c r="C56991" s="7">
        <v>608972</v>
      </c>
      <c r="D56991" s="7">
        <v>2304521</v>
      </c>
      <c r="E56991" s="7">
        <v>2913493</v>
      </c>
    </row>
    <row r="56992" spans="1:5" x14ac:dyDescent="0.25">
      <c r="A56992" s="8">
        <v>43800</v>
      </c>
      <c r="B56992" s="3">
        <v>1000</v>
      </c>
      <c r="C56992" s="7">
        <v>616340</v>
      </c>
      <c r="D56992" s="7">
        <v>2326427</v>
      </c>
      <c r="E56992" s="7">
        <v>2942767</v>
      </c>
    </row>
    <row r="56993" spans="1:5" x14ac:dyDescent="0.25">
      <c r="A56993" s="8">
        <v>43800</v>
      </c>
      <c r="B56993" s="3">
        <v>1100</v>
      </c>
      <c r="C56993" s="7">
        <v>602778</v>
      </c>
      <c r="D56993" s="7">
        <v>2372340</v>
      </c>
      <c r="E56993" s="7">
        <v>2975118</v>
      </c>
    </row>
    <row r="56994" spans="1:5" x14ac:dyDescent="0.25">
      <c r="A56994" s="8">
        <v>43800</v>
      </c>
      <c r="B56994" s="3">
        <v>1200</v>
      </c>
      <c r="C56994" s="7">
        <v>591266</v>
      </c>
      <c r="D56994" s="7">
        <v>2411847</v>
      </c>
      <c r="E56994" s="7">
        <v>3003113</v>
      </c>
    </row>
    <row r="56995" spans="1:5" x14ac:dyDescent="0.25">
      <c r="A56995" s="8">
        <v>43800</v>
      </c>
      <c r="B56995" s="3">
        <v>1300</v>
      </c>
      <c r="C56995" s="7">
        <v>564697</v>
      </c>
      <c r="D56995" s="7">
        <v>2546123</v>
      </c>
      <c r="E56995" s="7">
        <v>3110820</v>
      </c>
    </row>
    <row r="56996" spans="1:5" x14ac:dyDescent="0.25">
      <c r="A56996" s="8">
        <v>43800</v>
      </c>
      <c r="B56996" s="3">
        <v>1400</v>
      </c>
      <c r="C56996" s="7">
        <v>598880</v>
      </c>
      <c r="D56996" s="7">
        <v>2471904</v>
      </c>
      <c r="E56996" s="7">
        <v>3070784</v>
      </c>
    </row>
    <row r="56997" spans="1:5" x14ac:dyDescent="0.25">
      <c r="A56997" s="8">
        <v>43800</v>
      </c>
      <c r="B56997" s="3">
        <v>1500</v>
      </c>
      <c r="C56997" s="7">
        <v>607985</v>
      </c>
      <c r="D56997" s="7">
        <v>2485367</v>
      </c>
      <c r="E56997" s="7">
        <v>3093352</v>
      </c>
    </row>
    <row r="56998" spans="1:5" x14ac:dyDescent="0.25">
      <c r="A56998" s="8">
        <v>43800</v>
      </c>
      <c r="B56998" s="3">
        <v>1600</v>
      </c>
      <c r="C56998" s="7">
        <v>637055</v>
      </c>
      <c r="D56998" s="7">
        <v>2485272</v>
      </c>
      <c r="E56998" s="7">
        <v>3122327</v>
      </c>
    </row>
    <row r="56999" spans="1:5" x14ac:dyDescent="0.25">
      <c r="A56999" s="8">
        <v>43800</v>
      </c>
      <c r="B56999" s="3">
        <v>1700</v>
      </c>
      <c r="C56999" s="7">
        <v>683597</v>
      </c>
      <c r="D56999" s="7">
        <v>2522539</v>
      </c>
      <c r="E56999" s="7">
        <v>3206136</v>
      </c>
    </row>
    <row r="57000" spans="1:5" x14ac:dyDescent="0.25">
      <c r="A57000" s="8">
        <v>43800</v>
      </c>
      <c r="B57000" s="3">
        <v>1800</v>
      </c>
      <c r="C57000" s="7">
        <v>759914</v>
      </c>
      <c r="D57000" s="7">
        <v>2592656</v>
      </c>
      <c r="E57000" s="7">
        <v>3352570</v>
      </c>
    </row>
    <row r="57001" spans="1:5" x14ac:dyDescent="0.25">
      <c r="A57001" s="8">
        <v>43800</v>
      </c>
      <c r="B57001" s="3">
        <v>1900</v>
      </c>
      <c r="C57001" s="7">
        <v>780137</v>
      </c>
      <c r="D57001" s="7">
        <v>2611726</v>
      </c>
      <c r="E57001" s="7">
        <v>3391863</v>
      </c>
    </row>
    <row r="57002" spans="1:5" x14ac:dyDescent="0.25">
      <c r="A57002" s="8">
        <v>43800</v>
      </c>
      <c r="B57002" s="3">
        <v>2000</v>
      </c>
      <c r="C57002" s="7">
        <v>755876</v>
      </c>
      <c r="D57002" s="7">
        <v>2680013</v>
      </c>
      <c r="E57002" s="7">
        <v>3435889</v>
      </c>
    </row>
    <row r="57003" spans="1:5" x14ac:dyDescent="0.25">
      <c r="A57003" s="8">
        <v>43800</v>
      </c>
      <c r="B57003" s="3">
        <v>2100</v>
      </c>
      <c r="C57003" s="7">
        <v>755950</v>
      </c>
      <c r="D57003" s="7">
        <v>2643951</v>
      </c>
      <c r="E57003" s="7">
        <v>3399901</v>
      </c>
    </row>
    <row r="57004" spans="1:5" x14ac:dyDescent="0.25">
      <c r="A57004" s="8">
        <v>43800</v>
      </c>
      <c r="B57004" s="3">
        <v>2200</v>
      </c>
      <c r="C57004" s="7">
        <v>714071</v>
      </c>
      <c r="D57004" s="7">
        <v>2628230</v>
      </c>
      <c r="E57004" s="7">
        <v>3342301</v>
      </c>
    </row>
    <row r="57005" spans="1:5" x14ac:dyDescent="0.25">
      <c r="A57005" s="8">
        <v>43800</v>
      </c>
      <c r="B57005" s="3">
        <v>2300</v>
      </c>
      <c r="C57005" s="7">
        <v>653190</v>
      </c>
      <c r="D57005" s="7">
        <v>2595054</v>
      </c>
      <c r="E57005" s="7">
        <v>3248244</v>
      </c>
    </row>
    <row r="57006" spans="1:5" x14ac:dyDescent="0.25">
      <c r="A57006" s="8">
        <v>43800</v>
      </c>
      <c r="B57006" s="3">
        <v>2400</v>
      </c>
      <c r="C57006" s="7">
        <v>572347</v>
      </c>
      <c r="D57006" s="7">
        <v>2662816</v>
      </c>
      <c r="E57006" s="7">
        <v>3235163</v>
      </c>
    </row>
    <row r="57007" spans="1:5" x14ac:dyDescent="0.25">
      <c r="A57007" s="8">
        <v>43801</v>
      </c>
      <c r="B57007" s="3">
        <v>100</v>
      </c>
      <c r="C57007" s="7">
        <v>534771</v>
      </c>
      <c r="D57007" s="7">
        <v>2639145</v>
      </c>
      <c r="E57007" s="7">
        <v>3173916</v>
      </c>
    </row>
    <row r="57008" spans="1:5" x14ac:dyDescent="0.25">
      <c r="A57008" s="8">
        <v>43801</v>
      </c>
      <c r="B57008" s="3">
        <v>200</v>
      </c>
      <c r="C57008" s="7">
        <v>527820</v>
      </c>
      <c r="D57008" s="7">
        <v>2587502</v>
      </c>
      <c r="E57008" s="7">
        <v>3115322</v>
      </c>
    </row>
    <row r="57009" spans="1:5" x14ac:dyDescent="0.25">
      <c r="A57009" s="8">
        <v>43801</v>
      </c>
      <c r="B57009" s="3">
        <v>300</v>
      </c>
      <c r="C57009" s="7">
        <v>522139</v>
      </c>
      <c r="D57009" s="7">
        <v>2621798</v>
      </c>
      <c r="E57009" s="7">
        <v>3143937</v>
      </c>
    </row>
    <row r="57010" spans="1:5" x14ac:dyDescent="0.25">
      <c r="A57010" s="8">
        <v>43801</v>
      </c>
      <c r="B57010" s="3">
        <v>400</v>
      </c>
      <c r="C57010" s="7">
        <v>511472</v>
      </c>
      <c r="D57010" s="7">
        <v>2654450</v>
      </c>
      <c r="E57010" s="7">
        <v>3165922</v>
      </c>
    </row>
    <row r="57011" spans="1:5" x14ac:dyDescent="0.25">
      <c r="A57011" s="8">
        <v>43801</v>
      </c>
      <c r="B57011" s="3">
        <v>500</v>
      </c>
      <c r="C57011" s="7">
        <v>525316</v>
      </c>
      <c r="D57011" s="7">
        <v>2676553</v>
      </c>
      <c r="E57011" s="7">
        <v>3201869</v>
      </c>
    </row>
    <row r="57012" spans="1:5" x14ac:dyDescent="0.25">
      <c r="A57012" s="8">
        <v>43801</v>
      </c>
      <c r="B57012" s="3">
        <v>600</v>
      </c>
      <c r="C57012" s="7">
        <v>544782</v>
      </c>
      <c r="D57012" s="7">
        <v>2866283</v>
      </c>
      <c r="E57012" s="7">
        <v>3411065</v>
      </c>
    </row>
    <row r="57013" spans="1:5" x14ac:dyDescent="0.25">
      <c r="A57013" s="8">
        <v>43801</v>
      </c>
      <c r="B57013" s="3">
        <v>700</v>
      </c>
      <c r="C57013" s="7">
        <v>620464</v>
      </c>
      <c r="D57013" s="7">
        <v>3034226</v>
      </c>
      <c r="E57013" s="7">
        <v>3654690</v>
      </c>
    </row>
    <row r="57014" spans="1:5" x14ac:dyDescent="0.25">
      <c r="A57014" s="8">
        <v>43801</v>
      </c>
      <c r="B57014" s="3">
        <v>800</v>
      </c>
      <c r="C57014" s="7">
        <v>643122</v>
      </c>
      <c r="D57014" s="7">
        <v>3257653</v>
      </c>
      <c r="E57014" s="7">
        <v>3900775</v>
      </c>
    </row>
    <row r="57015" spans="1:5" x14ac:dyDescent="0.25">
      <c r="A57015" s="8">
        <v>43801</v>
      </c>
      <c r="B57015" s="3">
        <v>900</v>
      </c>
      <c r="C57015" s="7">
        <v>632979</v>
      </c>
      <c r="D57015" s="7">
        <v>3336440</v>
      </c>
      <c r="E57015" s="7">
        <v>3969419</v>
      </c>
    </row>
    <row r="57016" spans="1:5" x14ac:dyDescent="0.25">
      <c r="A57016" s="8">
        <v>43801</v>
      </c>
      <c r="B57016" s="3">
        <v>1000</v>
      </c>
      <c r="C57016" s="7">
        <v>641471</v>
      </c>
      <c r="D57016" s="7">
        <v>3378372</v>
      </c>
      <c r="E57016" s="7">
        <v>4019843</v>
      </c>
    </row>
    <row r="57017" spans="1:5" x14ac:dyDescent="0.25">
      <c r="A57017" s="8">
        <v>43801</v>
      </c>
      <c r="B57017" s="3">
        <v>1100</v>
      </c>
      <c r="C57017" s="7">
        <v>639438</v>
      </c>
      <c r="D57017" s="7">
        <v>3450820</v>
      </c>
      <c r="E57017" s="7">
        <v>4090258</v>
      </c>
    </row>
    <row r="57018" spans="1:5" x14ac:dyDescent="0.25">
      <c r="A57018" s="8">
        <v>43801</v>
      </c>
      <c r="B57018" s="3">
        <v>1200</v>
      </c>
      <c r="C57018" s="7">
        <v>679295</v>
      </c>
      <c r="D57018" s="7">
        <v>3363554</v>
      </c>
      <c r="E57018" s="7">
        <v>4042849</v>
      </c>
    </row>
    <row r="57019" spans="1:5" x14ac:dyDescent="0.25">
      <c r="A57019" s="8">
        <v>43801</v>
      </c>
      <c r="B57019" s="3">
        <v>1300</v>
      </c>
      <c r="C57019" s="7">
        <v>650093</v>
      </c>
      <c r="D57019" s="7">
        <v>3467488</v>
      </c>
      <c r="E57019" s="7">
        <v>4117581</v>
      </c>
    </row>
    <row r="57020" spans="1:5" x14ac:dyDescent="0.25">
      <c r="A57020" s="8">
        <v>43801</v>
      </c>
      <c r="B57020" s="3">
        <v>1400</v>
      </c>
      <c r="C57020" s="7">
        <v>628350</v>
      </c>
      <c r="D57020" s="7">
        <v>3497614</v>
      </c>
      <c r="E57020" s="7">
        <v>4125964</v>
      </c>
    </row>
    <row r="57021" spans="1:5" x14ac:dyDescent="0.25">
      <c r="A57021" s="8">
        <v>43801</v>
      </c>
      <c r="B57021" s="3">
        <v>1500</v>
      </c>
      <c r="C57021" s="7">
        <v>670191</v>
      </c>
      <c r="D57021" s="7">
        <v>3377182</v>
      </c>
      <c r="E57021" s="7">
        <v>4047373</v>
      </c>
    </row>
    <row r="57022" spans="1:5" x14ac:dyDescent="0.25">
      <c r="A57022" s="8">
        <v>43801</v>
      </c>
      <c r="B57022" s="3">
        <v>1600</v>
      </c>
      <c r="C57022" s="7">
        <v>670327</v>
      </c>
      <c r="D57022" s="7">
        <v>3359260</v>
      </c>
      <c r="E57022" s="7">
        <v>4029587</v>
      </c>
    </row>
    <row r="57023" spans="1:5" x14ac:dyDescent="0.25">
      <c r="A57023" s="8">
        <v>43801</v>
      </c>
      <c r="B57023" s="3">
        <v>1700</v>
      </c>
      <c r="C57023" s="7">
        <v>705896</v>
      </c>
      <c r="D57023" s="7">
        <v>3344440</v>
      </c>
      <c r="E57023" s="7">
        <v>4050336</v>
      </c>
    </row>
    <row r="57024" spans="1:5" x14ac:dyDescent="0.25">
      <c r="A57024" s="8">
        <v>43801</v>
      </c>
      <c r="B57024" s="3">
        <v>1800</v>
      </c>
      <c r="C57024" s="7">
        <v>828170</v>
      </c>
      <c r="D57024" s="7">
        <v>3210972</v>
      </c>
      <c r="E57024" s="7">
        <v>4039142</v>
      </c>
    </row>
    <row r="57025" spans="1:5" x14ac:dyDescent="0.25">
      <c r="A57025" s="8">
        <v>43801</v>
      </c>
      <c r="B57025" s="3">
        <v>1900</v>
      </c>
      <c r="C57025" s="7">
        <v>868191</v>
      </c>
      <c r="D57025" s="7">
        <v>3147545</v>
      </c>
      <c r="E57025" s="7">
        <v>4015736</v>
      </c>
    </row>
    <row r="57026" spans="1:5" x14ac:dyDescent="0.25">
      <c r="A57026" s="8">
        <v>43801</v>
      </c>
      <c r="B57026" s="3">
        <v>2000</v>
      </c>
      <c r="C57026" s="7">
        <v>849207</v>
      </c>
      <c r="D57026" s="7">
        <v>3242438</v>
      </c>
      <c r="E57026" s="7">
        <v>4091645</v>
      </c>
    </row>
    <row r="57027" spans="1:5" x14ac:dyDescent="0.25">
      <c r="A57027" s="8">
        <v>43801</v>
      </c>
      <c r="B57027" s="3">
        <v>2100</v>
      </c>
      <c r="C57027" s="7">
        <v>857870</v>
      </c>
      <c r="D57027" s="7">
        <v>3130483</v>
      </c>
      <c r="E57027" s="7">
        <v>3988353</v>
      </c>
    </row>
    <row r="57028" spans="1:5" x14ac:dyDescent="0.25">
      <c r="A57028" s="8">
        <v>43801</v>
      </c>
      <c r="B57028" s="3">
        <v>2200</v>
      </c>
      <c r="C57028" s="7">
        <v>763537</v>
      </c>
      <c r="D57028" s="7">
        <v>3208765</v>
      </c>
      <c r="E57028" s="7">
        <v>3972302</v>
      </c>
    </row>
    <row r="57029" spans="1:5" x14ac:dyDescent="0.25">
      <c r="A57029" s="8">
        <v>43801</v>
      </c>
      <c r="B57029" s="3">
        <v>2300</v>
      </c>
      <c r="C57029" s="7">
        <v>677302</v>
      </c>
      <c r="D57029" s="7">
        <v>3160443</v>
      </c>
      <c r="E57029" s="7">
        <v>3837745</v>
      </c>
    </row>
    <row r="57030" spans="1:5" x14ac:dyDescent="0.25">
      <c r="A57030" s="8">
        <v>43801</v>
      </c>
      <c r="B57030" s="3">
        <v>2400</v>
      </c>
      <c r="C57030" s="7">
        <v>662978</v>
      </c>
      <c r="D57030" s="7">
        <v>2976411</v>
      </c>
      <c r="E57030" s="7">
        <v>3639389</v>
      </c>
    </row>
    <row r="57031" spans="1:5" x14ac:dyDescent="0.25">
      <c r="A57031" s="8">
        <v>43802</v>
      </c>
      <c r="B57031" s="3">
        <v>100</v>
      </c>
      <c r="C57031" s="7">
        <v>605019</v>
      </c>
      <c r="D57031" s="7">
        <v>2940280</v>
      </c>
      <c r="E57031" s="7">
        <v>3545299</v>
      </c>
    </row>
    <row r="57032" spans="1:5" x14ac:dyDescent="0.25">
      <c r="A57032" s="8">
        <v>43802</v>
      </c>
      <c r="B57032" s="3">
        <v>200</v>
      </c>
      <c r="C57032" s="7">
        <v>575420</v>
      </c>
      <c r="D57032" s="7">
        <v>2956682</v>
      </c>
      <c r="E57032" s="7">
        <v>3532102</v>
      </c>
    </row>
    <row r="57033" spans="1:5" x14ac:dyDescent="0.25">
      <c r="A57033" s="8">
        <v>43802</v>
      </c>
      <c r="B57033" s="3">
        <v>300</v>
      </c>
      <c r="C57033" s="7">
        <v>558207</v>
      </c>
      <c r="D57033" s="7">
        <v>2930387</v>
      </c>
      <c r="E57033" s="7">
        <v>3488594</v>
      </c>
    </row>
    <row r="57034" spans="1:5" x14ac:dyDescent="0.25">
      <c r="A57034" s="8">
        <v>43802</v>
      </c>
      <c r="B57034" s="3">
        <v>400</v>
      </c>
      <c r="C57034" s="7">
        <v>572990</v>
      </c>
      <c r="D57034" s="7">
        <v>2888010</v>
      </c>
      <c r="E57034" s="7">
        <v>3461000</v>
      </c>
    </row>
    <row r="57035" spans="1:5" x14ac:dyDescent="0.25">
      <c r="A57035" s="8">
        <v>43802</v>
      </c>
      <c r="B57035" s="3">
        <v>500</v>
      </c>
      <c r="C57035" s="7">
        <v>570583</v>
      </c>
      <c r="D57035" s="7">
        <v>2964284</v>
      </c>
      <c r="E57035" s="7">
        <v>3534867</v>
      </c>
    </row>
    <row r="57036" spans="1:5" x14ac:dyDescent="0.25">
      <c r="A57036" s="8">
        <v>43802</v>
      </c>
      <c r="B57036" s="3">
        <v>600</v>
      </c>
      <c r="C57036" s="7">
        <v>596932</v>
      </c>
      <c r="D57036" s="7">
        <v>3168692</v>
      </c>
      <c r="E57036" s="7">
        <v>3765624</v>
      </c>
    </row>
    <row r="57037" spans="1:5" x14ac:dyDescent="0.25">
      <c r="A57037" s="8">
        <v>43802</v>
      </c>
      <c r="B57037" s="3">
        <v>700</v>
      </c>
      <c r="C57037" s="7">
        <v>660384</v>
      </c>
      <c r="D57037" s="7">
        <v>3311283</v>
      </c>
      <c r="E57037" s="7">
        <v>3971667</v>
      </c>
    </row>
    <row r="57038" spans="1:5" x14ac:dyDescent="0.25">
      <c r="A57038" s="8">
        <v>43802</v>
      </c>
      <c r="B57038" s="3">
        <v>800</v>
      </c>
      <c r="C57038" s="7">
        <v>679962</v>
      </c>
      <c r="D57038" s="7">
        <v>3519215</v>
      </c>
      <c r="E57038" s="7">
        <v>4199177</v>
      </c>
    </row>
    <row r="57039" spans="1:5" x14ac:dyDescent="0.25">
      <c r="A57039" s="8">
        <v>43802</v>
      </c>
      <c r="B57039" s="3">
        <v>900</v>
      </c>
      <c r="C57039" s="7">
        <v>665241</v>
      </c>
      <c r="D57039" s="7">
        <v>3583754</v>
      </c>
      <c r="E57039" s="7">
        <v>4248995</v>
      </c>
    </row>
    <row r="57040" spans="1:5" x14ac:dyDescent="0.25">
      <c r="A57040" s="8">
        <v>43802</v>
      </c>
      <c r="B57040" s="3">
        <v>1000</v>
      </c>
      <c r="C57040" s="7">
        <v>647425</v>
      </c>
      <c r="D57040" s="7">
        <v>3649590</v>
      </c>
      <c r="E57040" s="7">
        <v>4297015</v>
      </c>
    </row>
    <row r="57041" spans="1:5" x14ac:dyDescent="0.25">
      <c r="A57041" s="8">
        <v>43802</v>
      </c>
      <c r="B57041" s="3">
        <v>1100</v>
      </c>
      <c r="C57041" s="7">
        <v>671703</v>
      </c>
      <c r="D57041" s="7">
        <v>3584992</v>
      </c>
      <c r="E57041" s="7">
        <v>4256695</v>
      </c>
    </row>
    <row r="57042" spans="1:5" x14ac:dyDescent="0.25">
      <c r="A57042" s="8">
        <v>43802</v>
      </c>
      <c r="B57042" s="3">
        <v>1200</v>
      </c>
      <c r="C57042" s="7">
        <v>653388</v>
      </c>
      <c r="D57042" s="7">
        <v>3634229</v>
      </c>
      <c r="E57042" s="7">
        <v>4287617</v>
      </c>
    </row>
    <row r="57043" spans="1:5" x14ac:dyDescent="0.25">
      <c r="A57043" s="8">
        <v>43802</v>
      </c>
      <c r="B57043" s="3">
        <v>1300</v>
      </c>
      <c r="C57043" s="7">
        <v>648427</v>
      </c>
      <c r="D57043" s="7">
        <v>3643780</v>
      </c>
      <c r="E57043" s="7">
        <v>4292207</v>
      </c>
    </row>
    <row r="57044" spans="1:5" x14ac:dyDescent="0.25">
      <c r="A57044" s="8">
        <v>43802</v>
      </c>
      <c r="B57044" s="3">
        <v>1400</v>
      </c>
      <c r="C57044" s="7">
        <v>691266</v>
      </c>
      <c r="D57044" s="7">
        <v>3538066</v>
      </c>
      <c r="E57044" s="7">
        <v>4229332</v>
      </c>
    </row>
    <row r="57045" spans="1:5" x14ac:dyDescent="0.25">
      <c r="A57045" s="8">
        <v>43802</v>
      </c>
      <c r="B57045" s="3">
        <v>1500</v>
      </c>
      <c r="C57045" s="7">
        <v>670691</v>
      </c>
      <c r="D57045" s="7">
        <v>3563547</v>
      </c>
      <c r="E57045" s="7">
        <v>4234238</v>
      </c>
    </row>
    <row r="57046" spans="1:5" x14ac:dyDescent="0.25">
      <c r="A57046" s="8">
        <v>43802</v>
      </c>
      <c r="B57046" s="3">
        <v>1600</v>
      </c>
      <c r="C57046" s="7">
        <v>703261</v>
      </c>
      <c r="D57046" s="7">
        <v>3445698</v>
      </c>
      <c r="E57046" s="7">
        <v>4148959</v>
      </c>
    </row>
    <row r="57047" spans="1:5" x14ac:dyDescent="0.25">
      <c r="A57047" s="8">
        <v>43802</v>
      </c>
      <c r="B57047" s="3">
        <v>1700</v>
      </c>
      <c r="C57047" s="7">
        <v>741857</v>
      </c>
      <c r="D57047" s="7">
        <v>3399509</v>
      </c>
      <c r="E57047" s="7">
        <v>4141366</v>
      </c>
    </row>
    <row r="57048" spans="1:5" x14ac:dyDescent="0.25">
      <c r="A57048" s="8">
        <v>43802</v>
      </c>
      <c r="B57048" s="3">
        <v>1800</v>
      </c>
      <c r="C57048" s="7">
        <v>827513</v>
      </c>
      <c r="D57048" s="7">
        <v>3351031</v>
      </c>
      <c r="E57048" s="7">
        <v>4178544</v>
      </c>
    </row>
    <row r="57049" spans="1:5" x14ac:dyDescent="0.25">
      <c r="A57049" s="8">
        <v>43802</v>
      </c>
      <c r="B57049" s="3">
        <v>1900</v>
      </c>
      <c r="C57049" s="7">
        <v>869615</v>
      </c>
      <c r="D57049" s="7">
        <v>3269666</v>
      </c>
      <c r="E57049" s="7">
        <v>4139281</v>
      </c>
    </row>
    <row r="57050" spans="1:5" x14ac:dyDescent="0.25">
      <c r="A57050" s="8">
        <v>43802</v>
      </c>
      <c r="B57050" s="3">
        <v>2000</v>
      </c>
      <c r="C57050" s="7">
        <v>846182</v>
      </c>
      <c r="D57050" s="7">
        <v>3282791</v>
      </c>
      <c r="E57050" s="7">
        <v>4128973</v>
      </c>
    </row>
    <row r="57051" spans="1:5" x14ac:dyDescent="0.25">
      <c r="A57051" s="8">
        <v>43802</v>
      </c>
      <c r="B57051" s="3">
        <v>2100</v>
      </c>
      <c r="C57051" s="7">
        <v>865024</v>
      </c>
      <c r="D57051" s="7">
        <v>3170246</v>
      </c>
      <c r="E57051" s="7">
        <v>4035270</v>
      </c>
    </row>
    <row r="57052" spans="1:5" x14ac:dyDescent="0.25">
      <c r="A57052" s="8">
        <v>43802</v>
      </c>
      <c r="B57052" s="3">
        <v>2200</v>
      </c>
      <c r="C57052" s="7">
        <v>826938</v>
      </c>
      <c r="D57052" s="7">
        <v>3091063</v>
      </c>
      <c r="E57052" s="7">
        <v>3918001</v>
      </c>
    </row>
    <row r="57053" spans="1:5" x14ac:dyDescent="0.25">
      <c r="A57053" s="8">
        <v>43802</v>
      </c>
      <c r="B57053" s="3">
        <v>2300</v>
      </c>
      <c r="C57053" s="7">
        <v>740451</v>
      </c>
      <c r="D57053" s="7">
        <v>3057199</v>
      </c>
      <c r="E57053" s="7">
        <v>3797650</v>
      </c>
    </row>
    <row r="57054" spans="1:5" x14ac:dyDescent="0.25">
      <c r="A57054" s="8">
        <v>43802</v>
      </c>
      <c r="B57054" s="3">
        <v>2400</v>
      </c>
      <c r="C57054" s="7">
        <v>690519</v>
      </c>
      <c r="D57054" s="7">
        <v>2932399</v>
      </c>
      <c r="E57054" s="7">
        <v>3622918</v>
      </c>
    </row>
    <row r="57055" spans="1:5" x14ac:dyDescent="0.25">
      <c r="A57055" s="8">
        <v>43803</v>
      </c>
      <c r="B57055" s="3">
        <v>100</v>
      </c>
      <c r="C57055" s="7">
        <v>627696</v>
      </c>
      <c r="D57055" s="7">
        <v>2931699</v>
      </c>
      <c r="E57055" s="7">
        <v>3559395</v>
      </c>
    </row>
    <row r="57056" spans="1:5" x14ac:dyDescent="0.25">
      <c r="A57056" s="8">
        <v>43803</v>
      </c>
      <c r="B57056" s="3">
        <v>200</v>
      </c>
      <c r="C57056" s="7">
        <v>604356</v>
      </c>
      <c r="D57056" s="7">
        <v>2911095</v>
      </c>
      <c r="E57056" s="7">
        <v>3515451</v>
      </c>
    </row>
    <row r="57057" spans="1:5" x14ac:dyDescent="0.25">
      <c r="A57057" s="8">
        <v>43803</v>
      </c>
      <c r="B57057" s="3">
        <v>300</v>
      </c>
      <c r="C57057" s="7">
        <v>609906</v>
      </c>
      <c r="D57057" s="7">
        <v>2822099</v>
      </c>
      <c r="E57057" s="7">
        <v>3432005</v>
      </c>
    </row>
    <row r="57058" spans="1:5" x14ac:dyDescent="0.25">
      <c r="A57058" s="8">
        <v>43803</v>
      </c>
      <c r="B57058" s="3">
        <v>400</v>
      </c>
      <c r="C57058" s="7">
        <v>581906</v>
      </c>
      <c r="D57058" s="7">
        <v>2863075</v>
      </c>
      <c r="E57058" s="7">
        <v>3444981</v>
      </c>
    </row>
    <row r="57059" spans="1:5" x14ac:dyDescent="0.25">
      <c r="A57059" s="8">
        <v>43803</v>
      </c>
      <c r="B57059" s="3">
        <v>500</v>
      </c>
      <c r="C57059" s="7">
        <v>597956</v>
      </c>
      <c r="D57059" s="7">
        <v>2888831</v>
      </c>
      <c r="E57059" s="7">
        <v>3486787</v>
      </c>
    </row>
    <row r="57060" spans="1:5" x14ac:dyDescent="0.25">
      <c r="A57060" s="8">
        <v>43803</v>
      </c>
      <c r="B57060" s="3">
        <v>600</v>
      </c>
      <c r="C57060" s="7">
        <v>631065</v>
      </c>
      <c r="D57060" s="7">
        <v>3023349</v>
      </c>
      <c r="E57060" s="7">
        <v>3654414</v>
      </c>
    </row>
    <row r="57061" spans="1:5" x14ac:dyDescent="0.25">
      <c r="A57061" s="8">
        <v>43803</v>
      </c>
      <c r="B57061" s="3">
        <v>700</v>
      </c>
      <c r="C57061" s="7">
        <v>697367</v>
      </c>
      <c r="D57061" s="7">
        <v>3234312</v>
      </c>
      <c r="E57061" s="7">
        <v>3931679</v>
      </c>
    </row>
    <row r="57062" spans="1:5" x14ac:dyDescent="0.25">
      <c r="A57062" s="8">
        <v>43803</v>
      </c>
      <c r="B57062" s="3">
        <v>800</v>
      </c>
      <c r="C57062" s="7">
        <v>716020</v>
      </c>
      <c r="D57062" s="7">
        <v>3422154</v>
      </c>
      <c r="E57062" s="7">
        <v>4138174</v>
      </c>
    </row>
    <row r="57063" spans="1:5" x14ac:dyDescent="0.25">
      <c r="A57063" s="8">
        <v>43803</v>
      </c>
      <c r="B57063" s="3">
        <v>900</v>
      </c>
      <c r="C57063" s="7">
        <v>671024</v>
      </c>
      <c r="D57063" s="7">
        <v>3537836</v>
      </c>
      <c r="E57063" s="7">
        <v>4208860</v>
      </c>
    </row>
    <row r="57064" spans="1:5" x14ac:dyDescent="0.25">
      <c r="A57064" s="8">
        <v>43803</v>
      </c>
      <c r="B57064" s="3">
        <v>1000</v>
      </c>
      <c r="C57064" s="7">
        <v>662933</v>
      </c>
      <c r="D57064" s="7">
        <v>3562830</v>
      </c>
      <c r="E57064" s="7">
        <v>4225763</v>
      </c>
    </row>
    <row r="57065" spans="1:5" x14ac:dyDescent="0.25">
      <c r="A57065" s="8">
        <v>43803</v>
      </c>
      <c r="B57065" s="3">
        <v>1100</v>
      </c>
      <c r="C57065" s="7">
        <v>632394</v>
      </c>
      <c r="D57065" s="7">
        <v>3607344</v>
      </c>
      <c r="E57065" s="7">
        <v>4239738</v>
      </c>
    </row>
    <row r="57066" spans="1:5" x14ac:dyDescent="0.25">
      <c r="A57066" s="8">
        <v>43803</v>
      </c>
      <c r="B57066" s="3">
        <v>1200</v>
      </c>
      <c r="C57066" s="7">
        <v>610366</v>
      </c>
      <c r="D57066" s="7">
        <v>3563888</v>
      </c>
      <c r="E57066" s="7">
        <v>4174254</v>
      </c>
    </row>
    <row r="57067" spans="1:5" x14ac:dyDescent="0.25">
      <c r="A57067" s="8">
        <v>43803</v>
      </c>
      <c r="B57067" s="3">
        <v>1300</v>
      </c>
      <c r="C57067" s="7">
        <v>575176</v>
      </c>
      <c r="D57067" s="7">
        <v>3578272</v>
      </c>
      <c r="E57067" s="7">
        <v>4153448</v>
      </c>
    </row>
    <row r="57068" spans="1:5" x14ac:dyDescent="0.25">
      <c r="A57068" s="8">
        <v>43803</v>
      </c>
      <c r="B57068" s="3">
        <v>1400</v>
      </c>
      <c r="C57068" s="7">
        <v>574835</v>
      </c>
      <c r="D57068" s="7">
        <v>3489478</v>
      </c>
      <c r="E57068" s="7">
        <v>4064313</v>
      </c>
    </row>
    <row r="57069" spans="1:5" x14ac:dyDescent="0.25">
      <c r="A57069" s="8">
        <v>43803</v>
      </c>
      <c r="B57069" s="3">
        <v>1500</v>
      </c>
      <c r="C57069" s="7">
        <v>566177</v>
      </c>
      <c r="D57069" s="7">
        <v>3444171</v>
      </c>
      <c r="E57069" s="7">
        <v>4010348</v>
      </c>
    </row>
    <row r="57070" spans="1:5" x14ac:dyDescent="0.25">
      <c r="A57070" s="8">
        <v>43803</v>
      </c>
      <c r="B57070" s="3">
        <v>1600</v>
      </c>
      <c r="C57070" s="7">
        <v>608806</v>
      </c>
      <c r="D57070" s="7">
        <v>3298070</v>
      </c>
      <c r="E57070" s="7">
        <v>3906876</v>
      </c>
    </row>
    <row r="57071" spans="1:5" x14ac:dyDescent="0.25">
      <c r="A57071" s="8">
        <v>43803</v>
      </c>
      <c r="B57071" s="3">
        <v>1700</v>
      </c>
      <c r="C57071" s="7">
        <v>657242</v>
      </c>
      <c r="D57071" s="7">
        <v>3263147</v>
      </c>
      <c r="E57071" s="7">
        <v>3920389</v>
      </c>
    </row>
    <row r="57072" spans="1:5" x14ac:dyDescent="0.25">
      <c r="A57072" s="8">
        <v>43803</v>
      </c>
      <c r="B57072" s="3">
        <v>1800</v>
      </c>
      <c r="C57072" s="7">
        <v>761627</v>
      </c>
      <c r="D57072" s="7">
        <v>3230610</v>
      </c>
      <c r="E57072" s="7">
        <v>3992237</v>
      </c>
    </row>
    <row r="57073" spans="1:5" x14ac:dyDescent="0.25">
      <c r="A57073" s="8">
        <v>43803</v>
      </c>
      <c r="B57073" s="3">
        <v>1900</v>
      </c>
      <c r="C57073" s="7">
        <v>788383</v>
      </c>
      <c r="D57073" s="7">
        <v>3198165</v>
      </c>
      <c r="E57073" s="7">
        <v>3986548</v>
      </c>
    </row>
    <row r="57074" spans="1:5" x14ac:dyDescent="0.25">
      <c r="A57074" s="8">
        <v>43803</v>
      </c>
      <c r="B57074" s="3">
        <v>2000</v>
      </c>
      <c r="C57074" s="7">
        <v>816105</v>
      </c>
      <c r="D57074" s="7">
        <v>3127087</v>
      </c>
      <c r="E57074" s="7">
        <v>3943192</v>
      </c>
    </row>
    <row r="57075" spans="1:5" x14ac:dyDescent="0.25">
      <c r="A57075" s="8">
        <v>43803</v>
      </c>
      <c r="B57075" s="3">
        <v>2100</v>
      </c>
      <c r="C57075" s="7">
        <v>795226</v>
      </c>
      <c r="D57075" s="7">
        <v>3113328</v>
      </c>
      <c r="E57075" s="7">
        <v>3908554</v>
      </c>
    </row>
    <row r="57076" spans="1:5" x14ac:dyDescent="0.25">
      <c r="A57076" s="8">
        <v>43803</v>
      </c>
      <c r="B57076" s="3">
        <v>2200</v>
      </c>
      <c r="C57076" s="7">
        <v>764795</v>
      </c>
      <c r="D57076" s="7">
        <v>3079199</v>
      </c>
      <c r="E57076" s="7">
        <v>3843994</v>
      </c>
    </row>
    <row r="57077" spans="1:5" x14ac:dyDescent="0.25">
      <c r="A57077" s="8">
        <v>43803</v>
      </c>
      <c r="B57077" s="3">
        <v>2300</v>
      </c>
      <c r="C57077" s="7">
        <v>684236</v>
      </c>
      <c r="D57077" s="7">
        <v>3041427</v>
      </c>
      <c r="E57077" s="7">
        <v>3725663</v>
      </c>
    </row>
    <row r="57078" spans="1:5" x14ac:dyDescent="0.25">
      <c r="A57078" s="8">
        <v>43803</v>
      </c>
      <c r="B57078" s="3">
        <v>2400</v>
      </c>
      <c r="C57078" s="7">
        <v>626114</v>
      </c>
      <c r="D57078" s="7">
        <v>2965300</v>
      </c>
      <c r="E57078" s="7">
        <v>3591414</v>
      </c>
    </row>
    <row r="57079" spans="1:5" x14ac:dyDescent="0.25">
      <c r="A57079" s="8">
        <v>43804</v>
      </c>
      <c r="B57079" s="3">
        <v>100</v>
      </c>
      <c r="C57079" s="7">
        <v>592400</v>
      </c>
      <c r="D57079" s="7">
        <v>2870073</v>
      </c>
      <c r="E57079" s="7">
        <v>3462473</v>
      </c>
    </row>
    <row r="57080" spans="1:5" x14ac:dyDescent="0.25">
      <c r="A57080" s="8">
        <v>43804</v>
      </c>
      <c r="B57080" s="3">
        <v>200</v>
      </c>
      <c r="C57080" s="7">
        <v>544030</v>
      </c>
      <c r="D57080" s="7">
        <v>2878781</v>
      </c>
      <c r="E57080" s="7">
        <v>3422811</v>
      </c>
    </row>
    <row r="57081" spans="1:5" x14ac:dyDescent="0.25">
      <c r="A57081" s="8">
        <v>43804</v>
      </c>
      <c r="B57081" s="3">
        <v>300</v>
      </c>
      <c r="C57081" s="7">
        <v>554437</v>
      </c>
      <c r="D57081" s="7">
        <v>2837219</v>
      </c>
      <c r="E57081" s="7">
        <v>3391656</v>
      </c>
    </row>
    <row r="57082" spans="1:5" x14ac:dyDescent="0.25">
      <c r="A57082" s="8">
        <v>43804</v>
      </c>
      <c r="B57082" s="3">
        <v>400</v>
      </c>
      <c r="C57082" s="7">
        <v>554106</v>
      </c>
      <c r="D57082" s="7">
        <v>2809301</v>
      </c>
      <c r="E57082" s="7">
        <v>3363407</v>
      </c>
    </row>
    <row r="57083" spans="1:5" x14ac:dyDescent="0.25">
      <c r="A57083" s="8">
        <v>43804</v>
      </c>
      <c r="B57083" s="3">
        <v>500</v>
      </c>
      <c r="C57083" s="7">
        <v>580141</v>
      </c>
      <c r="D57083" s="7">
        <v>2839895</v>
      </c>
      <c r="E57083" s="7">
        <v>3420036</v>
      </c>
    </row>
    <row r="57084" spans="1:5" x14ac:dyDescent="0.25">
      <c r="A57084" s="8">
        <v>43804</v>
      </c>
      <c r="B57084" s="3">
        <v>600</v>
      </c>
      <c r="C57084" s="7">
        <v>603742</v>
      </c>
      <c r="D57084" s="7">
        <v>3042844</v>
      </c>
      <c r="E57084" s="7">
        <v>3646586</v>
      </c>
    </row>
    <row r="57085" spans="1:5" x14ac:dyDescent="0.25">
      <c r="A57085" s="8">
        <v>43804</v>
      </c>
      <c r="B57085" s="3">
        <v>700</v>
      </c>
      <c r="C57085" s="7">
        <v>682677</v>
      </c>
      <c r="D57085" s="7">
        <v>3227090</v>
      </c>
      <c r="E57085" s="7">
        <v>3909767</v>
      </c>
    </row>
    <row r="57086" spans="1:5" x14ac:dyDescent="0.25">
      <c r="A57086" s="8">
        <v>43804</v>
      </c>
      <c r="B57086" s="3">
        <v>800</v>
      </c>
      <c r="C57086" s="7">
        <v>671809</v>
      </c>
      <c r="D57086" s="7">
        <v>3540313</v>
      </c>
      <c r="E57086" s="7">
        <v>4212122</v>
      </c>
    </row>
    <row r="57087" spans="1:5" x14ac:dyDescent="0.25">
      <c r="A57087" s="8">
        <v>43804</v>
      </c>
      <c r="B57087" s="3">
        <v>900</v>
      </c>
      <c r="C57087" s="7">
        <v>677859</v>
      </c>
      <c r="D57087" s="7">
        <v>3483999</v>
      </c>
      <c r="E57087" s="7">
        <v>4161858</v>
      </c>
    </row>
    <row r="57088" spans="1:5" x14ac:dyDescent="0.25">
      <c r="A57088" s="8">
        <v>43804</v>
      </c>
      <c r="B57088" s="3">
        <v>1000</v>
      </c>
      <c r="C57088" s="7">
        <v>620343</v>
      </c>
      <c r="D57088" s="7">
        <v>3495405</v>
      </c>
      <c r="E57088" s="7">
        <v>4115748</v>
      </c>
    </row>
    <row r="57089" spans="1:5" x14ac:dyDescent="0.25">
      <c r="A57089" s="8">
        <v>43804</v>
      </c>
      <c r="B57089" s="3">
        <v>1100</v>
      </c>
      <c r="C57089" s="7">
        <v>579886</v>
      </c>
      <c r="D57089" s="7">
        <v>3536972</v>
      </c>
      <c r="E57089" s="7">
        <v>4116858</v>
      </c>
    </row>
    <row r="57090" spans="1:5" x14ac:dyDescent="0.25">
      <c r="A57090" s="8">
        <v>43804</v>
      </c>
      <c r="B57090" s="3">
        <v>1200</v>
      </c>
      <c r="C57090" s="7">
        <v>545993</v>
      </c>
      <c r="D57090" s="7">
        <v>3545591</v>
      </c>
      <c r="E57090" s="7">
        <v>4091584</v>
      </c>
    </row>
    <row r="57091" spans="1:5" x14ac:dyDescent="0.25">
      <c r="A57091" s="8">
        <v>43804</v>
      </c>
      <c r="B57091" s="3">
        <v>1300</v>
      </c>
      <c r="C57091" s="7">
        <v>510972</v>
      </c>
      <c r="D57091" s="7">
        <v>3545076</v>
      </c>
      <c r="E57091" s="7">
        <v>4056048</v>
      </c>
    </row>
    <row r="57092" spans="1:5" x14ac:dyDescent="0.25">
      <c r="A57092" s="8">
        <v>43804</v>
      </c>
      <c r="B57092" s="3">
        <v>1400</v>
      </c>
      <c r="C57092" s="7">
        <v>469132</v>
      </c>
      <c r="D57092" s="7">
        <v>3588705</v>
      </c>
      <c r="E57092" s="7">
        <v>4057837</v>
      </c>
    </row>
    <row r="57093" spans="1:5" x14ac:dyDescent="0.25">
      <c r="A57093" s="8">
        <v>43804</v>
      </c>
      <c r="B57093" s="3">
        <v>1500</v>
      </c>
      <c r="C57093" s="7">
        <v>493509</v>
      </c>
      <c r="D57093" s="7">
        <v>3438660</v>
      </c>
      <c r="E57093" s="7">
        <v>3932169</v>
      </c>
    </row>
    <row r="57094" spans="1:5" x14ac:dyDescent="0.25">
      <c r="A57094" s="8">
        <v>43804</v>
      </c>
      <c r="B57094" s="3">
        <v>1600</v>
      </c>
      <c r="C57094" s="7">
        <v>528685</v>
      </c>
      <c r="D57094" s="7">
        <v>3323546</v>
      </c>
      <c r="E57094" s="7">
        <v>3852231</v>
      </c>
    </row>
    <row r="57095" spans="1:5" x14ac:dyDescent="0.25">
      <c r="A57095" s="8">
        <v>43804</v>
      </c>
      <c r="B57095" s="3">
        <v>1700</v>
      </c>
      <c r="C57095" s="7">
        <v>582783</v>
      </c>
      <c r="D57095" s="7">
        <v>3251820</v>
      </c>
      <c r="E57095" s="7">
        <v>3834603</v>
      </c>
    </row>
    <row r="57096" spans="1:5" x14ac:dyDescent="0.25">
      <c r="A57096" s="8">
        <v>43804</v>
      </c>
      <c r="B57096" s="3">
        <v>1800</v>
      </c>
      <c r="C57096" s="7">
        <v>680369</v>
      </c>
      <c r="D57096" s="7">
        <v>3292500</v>
      </c>
      <c r="E57096" s="7">
        <v>3972869</v>
      </c>
    </row>
    <row r="57097" spans="1:5" x14ac:dyDescent="0.25">
      <c r="A57097" s="8">
        <v>43804</v>
      </c>
      <c r="B57097" s="3">
        <v>1900</v>
      </c>
      <c r="C57097" s="7">
        <v>753282</v>
      </c>
      <c r="D57097" s="7">
        <v>3220545</v>
      </c>
      <c r="E57097" s="7">
        <v>3973827</v>
      </c>
    </row>
    <row r="57098" spans="1:5" x14ac:dyDescent="0.25">
      <c r="A57098" s="8">
        <v>43804</v>
      </c>
      <c r="B57098" s="3">
        <v>2000</v>
      </c>
      <c r="C57098" s="7">
        <v>760621</v>
      </c>
      <c r="D57098" s="7">
        <v>3222181</v>
      </c>
      <c r="E57098" s="7">
        <v>3982802</v>
      </c>
    </row>
    <row r="57099" spans="1:5" x14ac:dyDescent="0.25">
      <c r="A57099" s="8">
        <v>43804</v>
      </c>
      <c r="B57099" s="3">
        <v>2100</v>
      </c>
      <c r="C57099" s="7">
        <v>744979</v>
      </c>
      <c r="D57099" s="7">
        <v>3219514</v>
      </c>
      <c r="E57099" s="7">
        <v>3964493</v>
      </c>
    </row>
    <row r="57100" spans="1:5" x14ac:dyDescent="0.25">
      <c r="A57100" s="8">
        <v>43804</v>
      </c>
      <c r="B57100" s="3">
        <v>2200</v>
      </c>
      <c r="C57100" s="7">
        <v>755146</v>
      </c>
      <c r="D57100" s="7">
        <v>3074434</v>
      </c>
      <c r="E57100" s="7">
        <v>3829580</v>
      </c>
    </row>
    <row r="57101" spans="1:5" x14ac:dyDescent="0.25">
      <c r="A57101" s="8">
        <v>43804</v>
      </c>
      <c r="B57101" s="3">
        <v>2300</v>
      </c>
      <c r="C57101" s="7">
        <v>695780</v>
      </c>
      <c r="D57101" s="7">
        <v>3006131</v>
      </c>
      <c r="E57101" s="7">
        <v>3701911</v>
      </c>
    </row>
    <row r="57102" spans="1:5" x14ac:dyDescent="0.25">
      <c r="A57102" s="8">
        <v>43804</v>
      </c>
      <c r="B57102" s="3">
        <v>2400</v>
      </c>
      <c r="C57102" s="7">
        <v>650510</v>
      </c>
      <c r="D57102" s="7">
        <v>2888508</v>
      </c>
      <c r="E57102" s="7">
        <v>3539018</v>
      </c>
    </row>
    <row r="57103" spans="1:5" x14ac:dyDescent="0.25">
      <c r="A57103" s="8">
        <v>43805</v>
      </c>
      <c r="B57103" s="3">
        <v>100</v>
      </c>
      <c r="C57103" s="7">
        <v>593533</v>
      </c>
      <c r="D57103" s="7">
        <v>2846359</v>
      </c>
      <c r="E57103" s="7">
        <v>3439892</v>
      </c>
    </row>
    <row r="57104" spans="1:5" x14ac:dyDescent="0.25">
      <c r="A57104" s="8">
        <v>43805</v>
      </c>
      <c r="B57104" s="3">
        <v>200</v>
      </c>
      <c r="C57104" s="7">
        <v>587766</v>
      </c>
      <c r="D57104" s="7">
        <v>2823651</v>
      </c>
      <c r="E57104" s="7">
        <v>3411417</v>
      </c>
    </row>
    <row r="57105" spans="1:5" x14ac:dyDescent="0.25">
      <c r="A57105" s="8">
        <v>43805</v>
      </c>
      <c r="B57105" s="3">
        <v>300</v>
      </c>
      <c r="C57105" s="7">
        <v>569036</v>
      </c>
      <c r="D57105" s="7">
        <v>2824103</v>
      </c>
      <c r="E57105" s="7">
        <v>3393139</v>
      </c>
    </row>
    <row r="57106" spans="1:5" x14ac:dyDescent="0.25">
      <c r="A57106" s="8">
        <v>43805</v>
      </c>
      <c r="B57106" s="3">
        <v>400</v>
      </c>
      <c r="C57106" s="7">
        <v>564712</v>
      </c>
      <c r="D57106" s="7">
        <v>2831798</v>
      </c>
      <c r="E57106" s="7">
        <v>3396510</v>
      </c>
    </row>
    <row r="57107" spans="1:5" x14ac:dyDescent="0.25">
      <c r="A57107" s="8">
        <v>43805</v>
      </c>
      <c r="B57107" s="3">
        <v>500</v>
      </c>
      <c r="C57107" s="7">
        <v>594023</v>
      </c>
      <c r="D57107" s="7">
        <v>2817904</v>
      </c>
      <c r="E57107" s="7">
        <v>3411927</v>
      </c>
    </row>
    <row r="57108" spans="1:5" x14ac:dyDescent="0.25">
      <c r="A57108" s="8">
        <v>43805</v>
      </c>
      <c r="B57108" s="3">
        <v>600</v>
      </c>
      <c r="C57108" s="7">
        <v>620234</v>
      </c>
      <c r="D57108" s="7">
        <v>2929696</v>
      </c>
      <c r="E57108" s="7">
        <v>3549930</v>
      </c>
    </row>
    <row r="57109" spans="1:5" x14ac:dyDescent="0.25">
      <c r="A57109" s="8">
        <v>43805</v>
      </c>
      <c r="B57109" s="3">
        <v>700</v>
      </c>
      <c r="C57109" s="7">
        <v>638282</v>
      </c>
      <c r="D57109" s="7">
        <v>3231065</v>
      </c>
      <c r="E57109" s="7">
        <v>3869347</v>
      </c>
    </row>
    <row r="57110" spans="1:5" x14ac:dyDescent="0.25">
      <c r="A57110" s="8">
        <v>43805</v>
      </c>
      <c r="B57110" s="3">
        <v>800</v>
      </c>
      <c r="C57110" s="7">
        <v>667050</v>
      </c>
      <c r="D57110" s="7">
        <v>3354617</v>
      </c>
      <c r="E57110" s="7">
        <v>4021667</v>
      </c>
    </row>
    <row r="57111" spans="1:5" x14ac:dyDescent="0.25">
      <c r="A57111" s="8">
        <v>43805</v>
      </c>
      <c r="B57111" s="3">
        <v>900</v>
      </c>
      <c r="C57111" s="7">
        <v>663749</v>
      </c>
      <c r="D57111" s="7">
        <v>3304621</v>
      </c>
      <c r="E57111" s="7">
        <v>3968370</v>
      </c>
    </row>
    <row r="57112" spans="1:5" x14ac:dyDescent="0.25">
      <c r="A57112" s="8">
        <v>43805</v>
      </c>
      <c r="B57112" s="3">
        <v>1000</v>
      </c>
      <c r="C57112" s="7">
        <v>638953</v>
      </c>
      <c r="D57112" s="7">
        <v>3321186</v>
      </c>
      <c r="E57112" s="7">
        <v>3960139</v>
      </c>
    </row>
    <row r="57113" spans="1:5" x14ac:dyDescent="0.25">
      <c r="A57113" s="8">
        <v>43805</v>
      </c>
      <c r="B57113" s="3">
        <v>1100</v>
      </c>
      <c r="C57113" s="7">
        <v>619385</v>
      </c>
      <c r="D57113" s="7">
        <v>3326229</v>
      </c>
      <c r="E57113" s="7">
        <v>3945614</v>
      </c>
    </row>
    <row r="57114" spans="1:5" x14ac:dyDescent="0.25">
      <c r="A57114" s="8">
        <v>43805</v>
      </c>
      <c r="B57114" s="3">
        <v>1200</v>
      </c>
      <c r="C57114" s="7">
        <v>599758</v>
      </c>
      <c r="D57114" s="7">
        <v>3321054</v>
      </c>
      <c r="E57114" s="7">
        <v>3920812</v>
      </c>
    </row>
    <row r="57115" spans="1:5" x14ac:dyDescent="0.25">
      <c r="A57115" s="8">
        <v>43805</v>
      </c>
      <c r="B57115" s="3">
        <v>1300</v>
      </c>
      <c r="C57115" s="7">
        <v>587905</v>
      </c>
      <c r="D57115" s="7">
        <v>3304947</v>
      </c>
      <c r="E57115" s="7">
        <v>3892852</v>
      </c>
    </row>
    <row r="57116" spans="1:5" x14ac:dyDescent="0.25">
      <c r="A57116" s="8">
        <v>43805</v>
      </c>
      <c r="B57116" s="3">
        <v>1400</v>
      </c>
      <c r="C57116" s="7">
        <v>569471</v>
      </c>
      <c r="D57116" s="7">
        <v>3345440</v>
      </c>
      <c r="E57116" s="7">
        <v>3914911</v>
      </c>
    </row>
    <row r="57117" spans="1:5" x14ac:dyDescent="0.25">
      <c r="A57117" s="8">
        <v>43805</v>
      </c>
      <c r="B57117" s="3">
        <v>1500</v>
      </c>
      <c r="C57117" s="7">
        <v>574065</v>
      </c>
      <c r="D57117" s="7">
        <v>3269574</v>
      </c>
      <c r="E57117" s="7">
        <v>3843639</v>
      </c>
    </row>
    <row r="57118" spans="1:5" x14ac:dyDescent="0.25">
      <c r="A57118" s="8">
        <v>43805</v>
      </c>
      <c r="B57118" s="3">
        <v>1600</v>
      </c>
      <c r="C57118" s="7">
        <v>594890</v>
      </c>
      <c r="D57118" s="7">
        <v>3188482</v>
      </c>
      <c r="E57118" s="7">
        <v>3783372</v>
      </c>
    </row>
    <row r="57119" spans="1:5" x14ac:dyDescent="0.25">
      <c r="A57119" s="8">
        <v>43805</v>
      </c>
      <c r="B57119" s="3">
        <v>1700</v>
      </c>
      <c r="C57119" s="7">
        <v>598936</v>
      </c>
      <c r="D57119" s="7">
        <v>3222030</v>
      </c>
      <c r="E57119" s="7">
        <v>3820966</v>
      </c>
    </row>
    <row r="57120" spans="1:5" x14ac:dyDescent="0.25">
      <c r="A57120" s="8">
        <v>43805</v>
      </c>
      <c r="B57120" s="3">
        <v>1800</v>
      </c>
      <c r="C57120" s="7">
        <v>679963</v>
      </c>
      <c r="D57120" s="7">
        <v>3183403</v>
      </c>
      <c r="E57120" s="7">
        <v>3863366</v>
      </c>
    </row>
    <row r="57121" spans="1:5" x14ac:dyDescent="0.25">
      <c r="A57121" s="8">
        <v>43805</v>
      </c>
      <c r="B57121" s="3">
        <v>1900</v>
      </c>
      <c r="C57121" s="7">
        <v>734212</v>
      </c>
      <c r="D57121" s="7">
        <v>3095111</v>
      </c>
      <c r="E57121" s="7">
        <v>3829323</v>
      </c>
    </row>
    <row r="57122" spans="1:5" x14ac:dyDescent="0.25">
      <c r="A57122" s="8">
        <v>43805</v>
      </c>
      <c r="B57122" s="3">
        <v>2000</v>
      </c>
      <c r="C57122" s="7">
        <v>713709</v>
      </c>
      <c r="D57122" s="7">
        <v>3102743</v>
      </c>
      <c r="E57122" s="7">
        <v>3816452</v>
      </c>
    </row>
    <row r="57123" spans="1:5" x14ac:dyDescent="0.25">
      <c r="A57123" s="8">
        <v>43805</v>
      </c>
      <c r="B57123" s="3">
        <v>2100</v>
      </c>
      <c r="C57123" s="7">
        <v>732473</v>
      </c>
      <c r="D57123" s="7">
        <v>3047970</v>
      </c>
      <c r="E57123" s="7">
        <v>3780443</v>
      </c>
    </row>
    <row r="57124" spans="1:5" x14ac:dyDescent="0.25">
      <c r="A57124" s="8">
        <v>43805</v>
      </c>
      <c r="B57124" s="3">
        <v>2200</v>
      </c>
      <c r="C57124" s="7">
        <v>707869</v>
      </c>
      <c r="D57124" s="7">
        <v>3012574</v>
      </c>
      <c r="E57124" s="7">
        <v>3720443</v>
      </c>
    </row>
    <row r="57125" spans="1:5" x14ac:dyDescent="0.25">
      <c r="A57125" s="8">
        <v>43805</v>
      </c>
      <c r="B57125" s="3">
        <v>2300</v>
      </c>
      <c r="C57125" s="7">
        <v>691790</v>
      </c>
      <c r="D57125" s="7">
        <v>2927693</v>
      </c>
      <c r="E57125" s="7">
        <v>3619483</v>
      </c>
    </row>
    <row r="57126" spans="1:5" x14ac:dyDescent="0.25">
      <c r="A57126" s="8">
        <v>43805</v>
      </c>
      <c r="B57126" s="3">
        <v>2400</v>
      </c>
      <c r="C57126" s="7">
        <v>668602</v>
      </c>
      <c r="D57126" s="7">
        <v>2827781</v>
      </c>
      <c r="E57126" s="7">
        <v>3496383</v>
      </c>
    </row>
    <row r="57127" spans="1:5" x14ac:dyDescent="0.25">
      <c r="A57127" s="8">
        <v>43806</v>
      </c>
      <c r="B57127" s="3">
        <v>100</v>
      </c>
      <c r="C57127" s="7">
        <v>618179</v>
      </c>
      <c r="D57127" s="7">
        <v>2767178</v>
      </c>
      <c r="E57127" s="7">
        <v>3385357</v>
      </c>
    </row>
    <row r="57128" spans="1:5" x14ac:dyDescent="0.25">
      <c r="A57128" s="8">
        <v>43806</v>
      </c>
      <c r="B57128" s="3">
        <v>200</v>
      </c>
      <c r="C57128" s="7">
        <v>620136</v>
      </c>
      <c r="D57128" s="7">
        <v>2671809</v>
      </c>
      <c r="E57128" s="7">
        <v>3291945</v>
      </c>
    </row>
    <row r="57129" spans="1:5" x14ac:dyDescent="0.25">
      <c r="A57129" s="8">
        <v>43806</v>
      </c>
      <c r="B57129" s="3">
        <v>300</v>
      </c>
      <c r="C57129" s="7">
        <v>610929</v>
      </c>
      <c r="D57129" s="7">
        <v>2668693</v>
      </c>
      <c r="E57129" s="7">
        <v>3279622</v>
      </c>
    </row>
    <row r="57130" spans="1:5" x14ac:dyDescent="0.25">
      <c r="A57130" s="8">
        <v>43806</v>
      </c>
      <c r="B57130" s="3">
        <v>400</v>
      </c>
      <c r="C57130" s="7">
        <v>624835</v>
      </c>
      <c r="D57130" s="7">
        <v>2639418</v>
      </c>
      <c r="E57130" s="7">
        <v>3264253</v>
      </c>
    </row>
    <row r="57131" spans="1:5" x14ac:dyDescent="0.25">
      <c r="A57131" s="8">
        <v>43806</v>
      </c>
      <c r="B57131" s="3">
        <v>500</v>
      </c>
      <c r="C57131" s="7">
        <v>650656</v>
      </c>
      <c r="D57131" s="7">
        <v>2625632</v>
      </c>
      <c r="E57131" s="7">
        <v>3276288</v>
      </c>
    </row>
    <row r="57132" spans="1:5" x14ac:dyDescent="0.25">
      <c r="A57132" s="8">
        <v>43806</v>
      </c>
      <c r="B57132" s="3">
        <v>600</v>
      </c>
      <c r="C57132" s="7">
        <v>689887</v>
      </c>
      <c r="D57132" s="7">
        <v>2652362</v>
      </c>
      <c r="E57132" s="7">
        <v>3342249</v>
      </c>
    </row>
    <row r="57133" spans="1:5" x14ac:dyDescent="0.25">
      <c r="A57133" s="8">
        <v>43806</v>
      </c>
      <c r="B57133" s="3">
        <v>700</v>
      </c>
      <c r="C57133" s="7">
        <v>703678</v>
      </c>
      <c r="D57133" s="7">
        <v>2781925</v>
      </c>
      <c r="E57133" s="7">
        <v>3485603</v>
      </c>
    </row>
    <row r="57134" spans="1:5" x14ac:dyDescent="0.25">
      <c r="A57134" s="8">
        <v>43806</v>
      </c>
      <c r="B57134" s="3">
        <v>800</v>
      </c>
      <c r="C57134" s="7">
        <v>744284</v>
      </c>
      <c r="D57134" s="7">
        <v>2875709</v>
      </c>
      <c r="E57134" s="7">
        <v>3619993</v>
      </c>
    </row>
    <row r="57135" spans="1:5" x14ac:dyDescent="0.25">
      <c r="A57135" s="8">
        <v>43806</v>
      </c>
      <c r="B57135" s="3">
        <v>900</v>
      </c>
      <c r="C57135" s="7">
        <v>794489</v>
      </c>
      <c r="D57135" s="7">
        <v>2852269</v>
      </c>
      <c r="E57135" s="7">
        <v>3646758</v>
      </c>
    </row>
    <row r="57136" spans="1:5" x14ac:dyDescent="0.25">
      <c r="A57136" s="8">
        <v>43806</v>
      </c>
      <c r="B57136" s="3">
        <v>1000</v>
      </c>
      <c r="C57136" s="7">
        <v>789477</v>
      </c>
      <c r="D57136" s="7">
        <v>2805399</v>
      </c>
      <c r="E57136" s="7">
        <v>3594876</v>
      </c>
    </row>
    <row r="57137" spans="1:5" x14ac:dyDescent="0.25">
      <c r="A57137" s="8">
        <v>43806</v>
      </c>
      <c r="B57137" s="3">
        <v>1100</v>
      </c>
      <c r="C57137" s="7">
        <v>745854</v>
      </c>
      <c r="D57137" s="7">
        <v>2809283</v>
      </c>
      <c r="E57137" s="7">
        <v>3555137</v>
      </c>
    </row>
    <row r="57138" spans="1:5" x14ac:dyDescent="0.25">
      <c r="A57138" s="8">
        <v>43806</v>
      </c>
      <c r="B57138" s="3">
        <v>1200</v>
      </c>
      <c r="C57138" s="7">
        <v>722009</v>
      </c>
      <c r="D57138" s="7">
        <v>2746856</v>
      </c>
      <c r="E57138" s="7">
        <v>3468865</v>
      </c>
    </row>
    <row r="57139" spans="1:5" x14ac:dyDescent="0.25">
      <c r="A57139" s="8">
        <v>43806</v>
      </c>
      <c r="B57139" s="3">
        <v>1300</v>
      </c>
      <c r="C57139" s="7">
        <v>692098</v>
      </c>
      <c r="D57139" s="7">
        <v>2712874</v>
      </c>
      <c r="E57139" s="7">
        <v>3404972</v>
      </c>
    </row>
    <row r="57140" spans="1:5" x14ac:dyDescent="0.25">
      <c r="A57140" s="8">
        <v>43806</v>
      </c>
      <c r="B57140" s="3">
        <v>1400</v>
      </c>
      <c r="C57140" s="7">
        <v>644615</v>
      </c>
      <c r="D57140" s="7">
        <v>2705974</v>
      </c>
      <c r="E57140" s="7">
        <v>3350589</v>
      </c>
    </row>
    <row r="57141" spans="1:5" x14ac:dyDescent="0.25">
      <c r="A57141" s="8">
        <v>43806</v>
      </c>
      <c r="B57141" s="3">
        <v>1500</v>
      </c>
      <c r="C57141" s="7">
        <v>636331</v>
      </c>
      <c r="D57141" s="7">
        <v>2651011</v>
      </c>
      <c r="E57141" s="7">
        <v>3287342</v>
      </c>
    </row>
    <row r="57142" spans="1:5" x14ac:dyDescent="0.25">
      <c r="A57142" s="8">
        <v>43806</v>
      </c>
      <c r="B57142" s="3">
        <v>1600</v>
      </c>
      <c r="C57142" s="7">
        <v>626529</v>
      </c>
      <c r="D57142" s="7">
        <v>2645435</v>
      </c>
      <c r="E57142" s="7">
        <v>3271964</v>
      </c>
    </row>
    <row r="57143" spans="1:5" x14ac:dyDescent="0.25">
      <c r="A57143" s="8">
        <v>43806</v>
      </c>
      <c r="B57143" s="3">
        <v>1700</v>
      </c>
      <c r="C57143" s="7">
        <v>679539</v>
      </c>
      <c r="D57143" s="7">
        <v>2628615</v>
      </c>
      <c r="E57143" s="7">
        <v>3308154</v>
      </c>
    </row>
    <row r="57144" spans="1:5" x14ac:dyDescent="0.25">
      <c r="A57144" s="8">
        <v>43806</v>
      </c>
      <c r="B57144" s="3">
        <v>1800</v>
      </c>
      <c r="C57144" s="7">
        <v>766584</v>
      </c>
      <c r="D57144" s="7">
        <v>2689218</v>
      </c>
      <c r="E57144" s="7">
        <v>3455802</v>
      </c>
    </row>
    <row r="57145" spans="1:5" x14ac:dyDescent="0.25">
      <c r="A57145" s="8">
        <v>43806</v>
      </c>
      <c r="B57145" s="3">
        <v>1900</v>
      </c>
      <c r="C57145" s="7">
        <v>825202</v>
      </c>
      <c r="D57145" s="7">
        <v>2664899</v>
      </c>
      <c r="E57145" s="7">
        <v>3490101</v>
      </c>
    </row>
    <row r="57146" spans="1:5" x14ac:dyDescent="0.25">
      <c r="A57146" s="8">
        <v>43806</v>
      </c>
      <c r="B57146" s="3">
        <v>2000</v>
      </c>
      <c r="C57146" s="7">
        <v>796663</v>
      </c>
      <c r="D57146" s="7">
        <v>2728076</v>
      </c>
      <c r="E57146" s="7">
        <v>3524739</v>
      </c>
    </row>
    <row r="57147" spans="1:5" x14ac:dyDescent="0.25">
      <c r="A57147" s="8">
        <v>43806</v>
      </c>
      <c r="B57147" s="3">
        <v>2100</v>
      </c>
      <c r="C57147" s="7">
        <v>780739</v>
      </c>
      <c r="D57147" s="7">
        <v>2730983</v>
      </c>
      <c r="E57147" s="7">
        <v>3511722</v>
      </c>
    </row>
    <row r="57148" spans="1:5" x14ac:dyDescent="0.25">
      <c r="A57148" s="8">
        <v>43806</v>
      </c>
      <c r="B57148" s="3">
        <v>2200</v>
      </c>
      <c r="C57148" s="7">
        <v>775884</v>
      </c>
      <c r="D57148" s="7">
        <v>2671831</v>
      </c>
      <c r="E57148" s="7">
        <v>3447715</v>
      </c>
    </row>
    <row r="57149" spans="1:5" x14ac:dyDescent="0.25">
      <c r="A57149" s="8">
        <v>43806</v>
      </c>
      <c r="B57149" s="3">
        <v>2300</v>
      </c>
      <c r="C57149" s="7">
        <v>775174</v>
      </c>
      <c r="D57149" s="7">
        <v>2590501</v>
      </c>
      <c r="E57149" s="7">
        <v>3365675</v>
      </c>
    </row>
    <row r="57150" spans="1:5" x14ac:dyDescent="0.25">
      <c r="A57150" s="8">
        <v>43806</v>
      </c>
      <c r="B57150" s="3">
        <v>2400</v>
      </c>
      <c r="C57150" s="7">
        <v>738389</v>
      </c>
      <c r="D57150" s="7">
        <v>2532673</v>
      </c>
      <c r="E57150" s="7">
        <v>3271062</v>
      </c>
    </row>
    <row r="57151" spans="1:5" x14ac:dyDescent="0.25">
      <c r="A57151" s="8">
        <v>43807</v>
      </c>
      <c r="B57151" s="3">
        <v>100</v>
      </c>
      <c r="C57151" s="7">
        <v>690749</v>
      </c>
      <c r="D57151" s="7">
        <v>2532532</v>
      </c>
      <c r="E57151" s="7">
        <v>3223281</v>
      </c>
    </row>
    <row r="57152" spans="1:5" x14ac:dyDescent="0.25">
      <c r="A57152" s="8">
        <v>43807</v>
      </c>
      <c r="B57152" s="3">
        <v>200</v>
      </c>
      <c r="C57152" s="7">
        <v>653096</v>
      </c>
      <c r="D57152" s="7">
        <v>2531753</v>
      </c>
      <c r="E57152" s="7">
        <v>3184849</v>
      </c>
    </row>
    <row r="57153" spans="1:5" x14ac:dyDescent="0.25">
      <c r="A57153" s="8">
        <v>43807</v>
      </c>
      <c r="B57153" s="3">
        <v>300</v>
      </c>
      <c r="C57153" s="7">
        <v>617341</v>
      </c>
      <c r="D57153" s="7">
        <v>2565169</v>
      </c>
      <c r="E57153" s="7">
        <v>3182510</v>
      </c>
    </row>
    <row r="57154" spans="1:5" x14ac:dyDescent="0.25">
      <c r="A57154" s="8">
        <v>43807</v>
      </c>
      <c r="B57154" s="3">
        <v>400</v>
      </c>
      <c r="C57154" s="7">
        <v>628821</v>
      </c>
      <c r="D57154" s="7">
        <v>2517661</v>
      </c>
      <c r="E57154" s="7">
        <v>3146482</v>
      </c>
    </row>
    <row r="57155" spans="1:5" x14ac:dyDescent="0.25">
      <c r="A57155" s="8">
        <v>43807</v>
      </c>
      <c r="B57155" s="3">
        <v>500</v>
      </c>
      <c r="C57155" s="7">
        <v>627687</v>
      </c>
      <c r="D57155" s="7">
        <v>2547755</v>
      </c>
      <c r="E57155" s="7">
        <v>3175442</v>
      </c>
    </row>
    <row r="57156" spans="1:5" x14ac:dyDescent="0.25">
      <c r="A57156" s="8">
        <v>43807</v>
      </c>
      <c r="B57156" s="3">
        <v>600</v>
      </c>
      <c r="C57156" s="7">
        <v>651536</v>
      </c>
      <c r="D57156" s="7">
        <v>2554594</v>
      </c>
      <c r="E57156" s="7">
        <v>3206130</v>
      </c>
    </row>
    <row r="57157" spans="1:5" x14ac:dyDescent="0.25">
      <c r="A57157" s="8">
        <v>43807</v>
      </c>
      <c r="B57157" s="3">
        <v>700</v>
      </c>
      <c r="C57157" s="7">
        <v>658080</v>
      </c>
      <c r="D57157" s="7">
        <v>2645458</v>
      </c>
      <c r="E57157" s="7">
        <v>3303538</v>
      </c>
    </row>
    <row r="57158" spans="1:5" x14ac:dyDescent="0.25">
      <c r="A57158" s="8">
        <v>43807</v>
      </c>
      <c r="B57158" s="3">
        <v>800</v>
      </c>
      <c r="C57158" s="7">
        <v>716052</v>
      </c>
      <c r="D57158" s="7">
        <v>2647402</v>
      </c>
      <c r="E57158" s="7">
        <v>3363454</v>
      </c>
    </row>
    <row r="57159" spans="1:5" x14ac:dyDescent="0.25">
      <c r="A57159" s="8">
        <v>43807</v>
      </c>
      <c r="B57159" s="3">
        <v>900</v>
      </c>
      <c r="C57159" s="7">
        <v>767424</v>
      </c>
      <c r="D57159" s="7">
        <v>2588789</v>
      </c>
      <c r="E57159" s="7">
        <v>3356213</v>
      </c>
    </row>
    <row r="57160" spans="1:5" x14ac:dyDescent="0.25">
      <c r="A57160" s="8">
        <v>43807</v>
      </c>
      <c r="B57160" s="3">
        <v>1000</v>
      </c>
      <c r="C57160" s="7">
        <v>791509</v>
      </c>
      <c r="D57160" s="7">
        <v>2546443</v>
      </c>
      <c r="E57160" s="7">
        <v>3337952</v>
      </c>
    </row>
    <row r="57161" spans="1:5" x14ac:dyDescent="0.25">
      <c r="A57161" s="8">
        <v>43807</v>
      </c>
      <c r="B57161" s="3">
        <v>1100</v>
      </c>
      <c r="C57161" s="7">
        <v>731482</v>
      </c>
      <c r="D57161" s="7">
        <v>2668331</v>
      </c>
      <c r="E57161" s="7">
        <v>3399813</v>
      </c>
    </row>
    <row r="57162" spans="1:5" x14ac:dyDescent="0.25">
      <c r="A57162" s="8">
        <v>43807</v>
      </c>
      <c r="B57162" s="3">
        <v>1200</v>
      </c>
      <c r="C57162" s="7">
        <v>717172</v>
      </c>
      <c r="D57162" s="7">
        <v>2637827</v>
      </c>
      <c r="E57162" s="7">
        <v>3354999</v>
      </c>
    </row>
    <row r="57163" spans="1:5" x14ac:dyDescent="0.25">
      <c r="A57163" s="8">
        <v>43807</v>
      </c>
      <c r="B57163" s="3">
        <v>1300</v>
      </c>
      <c r="C57163" s="7">
        <v>683498</v>
      </c>
      <c r="D57163" s="7">
        <v>2668672</v>
      </c>
      <c r="E57163" s="7">
        <v>3352170</v>
      </c>
    </row>
    <row r="57164" spans="1:5" x14ac:dyDescent="0.25">
      <c r="A57164" s="8">
        <v>43807</v>
      </c>
      <c r="B57164" s="3">
        <v>1400</v>
      </c>
      <c r="C57164" s="7">
        <v>665925</v>
      </c>
      <c r="D57164" s="7">
        <v>2661255</v>
      </c>
      <c r="E57164" s="7">
        <v>3327180</v>
      </c>
    </row>
    <row r="57165" spans="1:5" x14ac:dyDescent="0.25">
      <c r="A57165" s="8">
        <v>43807</v>
      </c>
      <c r="B57165" s="3">
        <v>1500</v>
      </c>
      <c r="C57165" s="7">
        <v>652932</v>
      </c>
      <c r="D57165" s="7">
        <v>2647745</v>
      </c>
      <c r="E57165" s="7">
        <v>3300677</v>
      </c>
    </row>
    <row r="57166" spans="1:5" x14ac:dyDescent="0.25">
      <c r="A57166" s="8">
        <v>43807</v>
      </c>
      <c r="B57166" s="3">
        <v>1600</v>
      </c>
      <c r="C57166" s="7">
        <v>657379</v>
      </c>
      <c r="D57166" s="7">
        <v>2605700</v>
      </c>
      <c r="E57166" s="7">
        <v>3263079</v>
      </c>
    </row>
    <row r="57167" spans="1:5" x14ac:dyDescent="0.25">
      <c r="A57167" s="8">
        <v>43807</v>
      </c>
      <c r="B57167" s="3">
        <v>1700</v>
      </c>
      <c r="C57167" s="7">
        <v>718019</v>
      </c>
      <c r="D57167" s="7">
        <v>2549406</v>
      </c>
      <c r="E57167" s="7">
        <v>3267425</v>
      </c>
    </row>
    <row r="57168" spans="1:5" x14ac:dyDescent="0.25">
      <c r="A57168" s="8">
        <v>43807</v>
      </c>
      <c r="B57168" s="3">
        <v>1800</v>
      </c>
      <c r="C57168" s="7">
        <v>744425</v>
      </c>
      <c r="D57168" s="7">
        <v>2717329</v>
      </c>
      <c r="E57168" s="7">
        <v>3461754</v>
      </c>
    </row>
    <row r="57169" spans="1:5" x14ac:dyDescent="0.25">
      <c r="A57169" s="8">
        <v>43807</v>
      </c>
      <c r="B57169" s="3">
        <v>1900</v>
      </c>
      <c r="C57169" s="7">
        <v>730816</v>
      </c>
      <c r="D57169" s="7">
        <v>2762772</v>
      </c>
      <c r="E57169" s="7">
        <v>3493588</v>
      </c>
    </row>
    <row r="57170" spans="1:5" x14ac:dyDescent="0.25">
      <c r="A57170" s="8">
        <v>43807</v>
      </c>
      <c r="B57170" s="3">
        <v>2000</v>
      </c>
      <c r="C57170" s="7">
        <v>756617</v>
      </c>
      <c r="D57170" s="7">
        <v>2661832</v>
      </c>
      <c r="E57170" s="7">
        <v>3418449</v>
      </c>
    </row>
    <row r="57171" spans="1:5" x14ac:dyDescent="0.25">
      <c r="A57171" s="8">
        <v>43807</v>
      </c>
      <c r="B57171" s="3">
        <v>2100</v>
      </c>
      <c r="C57171" s="7">
        <v>739080</v>
      </c>
      <c r="D57171" s="7">
        <v>2659351</v>
      </c>
      <c r="E57171" s="7">
        <v>3398431</v>
      </c>
    </row>
    <row r="57172" spans="1:5" x14ac:dyDescent="0.25">
      <c r="A57172" s="8">
        <v>43807</v>
      </c>
      <c r="B57172" s="3">
        <v>2200</v>
      </c>
      <c r="C57172" s="7">
        <v>694130</v>
      </c>
      <c r="D57172" s="7">
        <v>2615477</v>
      </c>
      <c r="E57172" s="7">
        <v>3309607</v>
      </c>
    </row>
    <row r="57173" spans="1:5" x14ac:dyDescent="0.25">
      <c r="A57173" s="8">
        <v>43807</v>
      </c>
      <c r="B57173" s="3">
        <v>2300</v>
      </c>
      <c r="C57173" s="7">
        <v>618754</v>
      </c>
      <c r="D57173" s="7">
        <v>2599388</v>
      </c>
      <c r="E57173" s="7">
        <v>3218142</v>
      </c>
    </row>
    <row r="57174" spans="1:5" x14ac:dyDescent="0.25">
      <c r="A57174" s="8">
        <v>43807</v>
      </c>
      <c r="B57174" s="3">
        <v>2400</v>
      </c>
      <c r="C57174" s="7">
        <v>522129</v>
      </c>
      <c r="D57174" s="7">
        <v>2702156</v>
      </c>
      <c r="E57174" s="7">
        <v>3224285</v>
      </c>
    </row>
    <row r="57175" spans="1:5" x14ac:dyDescent="0.25">
      <c r="A57175" s="8">
        <v>43808</v>
      </c>
      <c r="B57175" s="3">
        <v>100</v>
      </c>
      <c r="C57175" s="7">
        <v>484488</v>
      </c>
      <c r="D57175" s="7">
        <v>2616595</v>
      </c>
      <c r="E57175" s="7">
        <v>3101083</v>
      </c>
    </row>
    <row r="57176" spans="1:5" x14ac:dyDescent="0.25">
      <c r="A57176" s="8">
        <v>43808</v>
      </c>
      <c r="B57176" s="3">
        <v>200</v>
      </c>
      <c r="C57176" s="7">
        <v>447331</v>
      </c>
      <c r="D57176" s="7">
        <v>2665281</v>
      </c>
      <c r="E57176" s="7">
        <v>3112612</v>
      </c>
    </row>
    <row r="57177" spans="1:5" x14ac:dyDescent="0.25">
      <c r="A57177" s="8">
        <v>43808</v>
      </c>
      <c r="B57177" s="3">
        <v>300</v>
      </c>
      <c r="C57177" s="7">
        <v>448228</v>
      </c>
      <c r="D57177" s="7">
        <v>2613290</v>
      </c>
      <c r="E57177" s="7">
        <v>3061518</v>
      </c>
    </row>
    <row r="57178" spans="1:5" x14ac:dyDescent="0.25">
      <c r="A57178" s="8">
        <v>43808</v>
      </c>
      <c r="B57178" s="3">
        <v>400</v>
      </c>
      <c r="C57178" s="7">
        <v>434671</v>
      </c>
      <c r="D57178" s="7">
        <v>2673778</v>
      </c>
      <c r="E57178" s="7">
        <v>3108449</v>
      </c>
    </row>
    <row r="57179" spans="1:5" x14ac:dyDescent="0.25">
      <c r="A57179" s="8">
        <v>43808</v>
      </c>
      <c r="B57179" s="3">
        <v>500</v>
      </c>
      <c r="C57179" s="7">
        <v>443376</v>
      </c>
      <c r="D57179" s="7">
        <v>2762658</v>
      </c>
      <c r="E57179" s="7">
        <v>3206034</v>
      </c>
    </row>
    <row r="57180" spans="1:5" x14ac:dyDescent="0.25">
      <c r="A57180" s="8">
        <v>43808</v>
      </c>
      <c r="B57180" s="3">
        <v>600</v>
      </c>
      <c r="C57180" s="7">
        <v>497367</v>
      </c>
      <c r="D57180" s="7">
        <v>2912568</v>
      </c>
      <c r="E57180" s="7">
        <v>3409935</v>
      </c>
    </row>
    <row r="57181" spans="1:5" x14ac:dyDescent="0.25">
      <c r="A57181" s="8">
        <v>43808</v>
      </c>
      <c r="B57181" s="3">
        <v>700</v>
      </c>
      <c r="C57181" s="7">
        <v>557755</v>
      </c>
      <c r="D57181" s="7">
        <v>3191035</v>
      </c>
      <c r="E57181" s="7">
        <v>3748790</v>
      </c>
    </row>
    <row r="57182" spans="1:5" x14ac:dyDescent="0.25">
      <c r="A57182" s="8">
        <v>43808</v>
      </c>
      <c r="B57182" s="3">
        <v>800</v>
      </c>
      <c r="C57182" s="7">
        <v>578928</v>
      </c>
      <c r="D57182" s="7">
        <v>3349017</v>
      </c>
      <c r="E57182" s="7">
        <v>3927945</v>
      </c>
    </row>
    <row r="57183" spans="1:5" x14ac:dyDescent="0.25">
      <c r="A57183" s="8">
        <v>43808</v>
      </c>
      <c r="B57183" s="3">
        <v>900</v>
      </c>
      <c r="C57183" s="7">
        <v>560785</v>
      </c>
      <c r="D57183" s="7">
        <v>3463782</v>
      </c>
      <c r="E57183" s="7">
        <v>4024567</v>
      </c>
    </row>
    <row r="57184" spans="1:5" x14ac:dyDescent="0.25">
      <c r="A57184" s="8">
        <v>43808</v>
      </c>
      <c r="B57184" s="3">
        <v>1000</v>
      </c>
      <c r="C57184" s="7">
        <v>581760</v>
      </c>
      <c r="D57184" s="7">
        <v>3503366</v>
      </c>
      <c r="E57184" s="7">
        <v>4085126</v>
      </c>
    </row>
    <row r="57185" spans="1:5" x14ac:dyDescent="0.25">
      <c r="A57185" s="8">
        <v>43808</v>
      </c>
      <c r="B57185" s="3">
        <v>1100</v>
      </c>
      <c r="C57185" s="7">
        <v>558279</v>
      </c>
      <c r="D57185" s="7">
        <v>3575854</v>
      </c>
      <c r="E57185" s="7">
        <v>4134133</v>
      </c>
    </row>
    <row r="57186" spans="1:5" x14ac:dyDescent="0.25">
      <c r="A57186" s="8">
        <v>43808</v>
      </c>
      <c r="B57186" s="3">
        <v>1200</v>
      </c>
      <c r="C57186" s="7">
        <v>569725</v>
      </c>
      <c r="D57186" s="7">
        <v>3530376</v>
      </c>
      <c r="E57186" s="7">
        <v>4100101</v>
      </c>
    </row>
    <row r="57187" spans="1:5" x14ac:dyDescent="0.25">
      <c r="A57187" s="8">
        <v>43808</v>
      </c>
      <c r="B57187" s="3">
        <v>1300</v>
      </c>
      <c r="C57187" s="7">
        <v>578595</v>
      </c>
      <c r="D57187" s="7">
        <v>3526738</v>
      </c>
      <c r="E57187" s="7">
        <v>4105333</v>
      </c>
    </row>
    <row r="57188" spans="1:5" x14ac:dyDescent="0.25">
      <c r="A57188" s="8">
        <v>43808</v>
      </c>
      <c r="B57188" s="3">
        <v>1400</v>
      </c>
      <c r="C57188" s="7">
        <v>569358</v>
      </c>
      <c r="D57188" s="7">
        <v>3651747</v>
      </c>
      <c r="E57188" s="7">
        <v>4221105</v>
      </c>
    </row>
    <row r="57189" spans="1:5" x14ac:dyDescent="0.25">
      <c r="A57189" s="8">
        <v>43808</v>
      </c>
      <c r="B57189" s="3">
        <v>1500</v>
      </c>
      <c r="C57189" s="7">
        <v>552594</v>
      </c>
      <c r="D57189" s="7">
        <v>3650210</v>
      </c>
      <c r="E57189" s="7">
        <v>4202804</v>
      </c>
    </row>
    <row r="57190" spans="1:5" x14ac:dyDescent="0.25">
      <c r="A57190" s="8">
        <v>43808</v>
      </c>
      <c r="B57190" s="3">
        <v>1600</v>
      </c>
      <c r="C57190" s="7">
        <v>577384</v>
      </c>
      <c r="D57190" s="7">
        <v>3430884</v>
      </c>
      <c r="E57190" s="7">
        <v>4008268</v>
      </c>
    </row>
    <row r="57191" spans="1:5" x14ac:dyDescent="0.25">
      <c r="A57191" s="8">
        <v>43808</v>
      </c>
      <c r="B57191" s="3">
        <v>1700</v>
      </c>
      <c r="C57191" s="7">
        <v>613626</v>
      </c>
      <c r="D57191" s="7">
        <v>3459695</v>
      </c>
      <c r="E57191" s="7">
        <v>4073321</v>
      </c>
    </row>
    <row r="57192" spans="1:5" x14ac:dyDescent="0.25">
      <c r="A57192" s="8">
        <v>43808</v>
      </c>
      <c r="B57192" s="3">
        <v>1800</v>
      </c>
      <c r="C57192" s="7">
        <v>683917</v>
      </c>
      <c r="D57192" s="7">
        <v>3285620</v>
      </c>
      <c r="E57192" s="7">
        <v>3969537</v>
      </c>
    </row>
    <row r="57193" spans="1:5" x14ac:dyDescent="0.25">
      <c r="A57193" s="8">
        <v>43808</v>
      </c>
      <c r="B57193" s="3">
        <v>1900</v>
      </c>
      <c r="C57193" s="7">
        <v>715480</v>
      </c>
      <c r="D57193" s="7">
        <v>3245713</v>
      </c>
      <c r="E57193" s="7">
        <v>3961193</v>
      </c>
    </row>
    <row r="57194" spans="1:5" x14ac:dyDescent="0.25">
      <c r="A57194" s="8">
        <v>43808</v>
      </c>
      <c r="B57194" s="3">
        <v>2000</v>
      </c>
      <c r="C57194" s="7">
        <v>721315</v>
      </c>
      <c r="D57194" s="7">
        <v>3132747</v>
      </c>
      <c r="E57194" s="7">
        <v>3854062</v>
      </c>
    </row>
    <row r="57195" spans="1:5" x14ac:dyDescent="0.25">
      <c r="A57195" s="8">
        <v>43808</v>
      </c>
      <c r="B57195" s="3">
        <v>2100</v>
      </c>
      <c r="C57195" s="7">
        <v>702727</v>
      </c>
      <c r="D57195" s="7">
        <v>3070771</v>
      </c>
      <c r="E57195" s="7">
        <v>3773498</v>
      </c>
    </row>
    <row r="57196" spans="1:5" x14ac:dyDescent="0.25">
      <c r="A57196" s="8">
        <v>43808</v>
      </c>
      <c r="B57196" s="3">
        <v>2200</v>
      </c>
      <c r="C57196" s="7">
        <v>609453</v>
      </c>
      <c r="D57196" s="7">
        <v>3152089</v>
      </c>
      <c r="E57196" s="7">
        <v>3761542</v>
      </c>
    </row>
    <row r="57197" spans="1:5" x14ac:dyDescent="0.25">
      <c r="A57197" s="8">
        <v>43808</v>
      </c>
      <c r="B57197" s="3">
        <v>2300</v>
      </c>
      <c r="C57197" s="7">
        <v>542864</v>
      </c>
      <c r="D57197" s="7">
        <v>3081975</v>
      </c>
      <c r="E57197" s="7">
        <v>3624839</v>
      </c>
    </row>
    <row r="57198" spans="1:5" x14ac:dyDescent="0.25">
      <c r="A57198" s="8">
        <v>43808</v>
      </c>
      <c r="B57198" s="3">
        <v>2400</v>
      </c>
      <c r="C57198" s="7">
        <v>478142</v>
      </c>
      <c r="D57198" s="7">
        <v>3013846</v>
      </c>
      <c r="E57198" s="7">
        <v>3491988</v>
      </c>
    </row>
    <row r="57199" spans="1:5" x14ac:dyDescent="0.25">
      <c r="A57199" s="8">
        <v>43809</v>
      </c>
      <c r="B57199" s="3">
        <v>100</v>
      </c>
      <c r="C57199" s="7">
        <v>442205</v>
      </c>
      <c r="D57199" s="7">
        <v>2932130</v>
      </c>
      <c r="E57199" s="7">
        <v>3374335</v>
      </c>
    </row>
    <row r="57200" spans="1:5" x14ac:dyDescent="0.25">
      <c r="A57200" s="8">
        <v>43809</v>
      </c>
      <c r="B57200" s="3">
        <v>200</v>
      </c>
      <c r="C57200" s="7">
        <v>422763</v>
      </c>
      <c r="D57200" s="7">
        <v>2840310</v>
      </c>
      <c r="E57200" s="7">
        <v>3263073</v>
      </c>
    </row>
    <row r="57201" spans="1:5" x14ac:dyDescent="0.25">
      <c r="A57201" s="8">
        <v>43809</v>
      </c>
      <c r="B57201" s="3">
        <v>300</v>
      </c>
      <c r="C57201" s="7">
        <v>421235</v>
      </c>
      <c r="D57201" s="7">
        <v>2773374</v>
      </c>
      <c r="E57201" s="7">
        <v>3194609</v>
      </c>
    </row>
    <row r="57202" spans="1:5" x14ac:dyDescent="0.25">
      <c r="A57202" s="8">
        <v>43809</v>
      </c>
      <c r="B57202" s="3">
        <v>400</v>
      </c>
      <c r="C57202" s="7">
        <v>429384</v>
      </c>
      <c r="D57202" s="7">
        <v>2818399</v>
      </c>
      <c r="E57202" s="7">
        <v>3247783</v>
      </c>
    </row>
    <row r="57203" spans="1:5" x14ac:dyDescent="0.25">
      <c r="A57203" s="8">
        <v>43809</v>
      </c>
      <c r="B57203" s="3">
        <v>500</v>
      </c>
      <c r="C57203" s="7">
        <v>435785</v>
      </c>
      <c r="D57203" s="7">
        <v>2932001</v>
      </c>
      <c r="E57203" s="7">
        <v>3367786</v>
      </c>
    </row>
    <row r="57204" spans="1:5" x14ac:dyDescent="0.25">
      <c r="A57204" s="8">
        <v>43809</v>
      </c>
      <c r="B57204" s="3">
        <v>600</v>
      </c>
      <c r="C57204" s="7">
        <v>481735</v>
      </c>
      <c r="D57204" s="7">
        <v>3028727</v>
      </c>
      <c r="E57204" s="7">
        <v>3510462</v>
      </c>
    </row>
    <row r="57205" spans="1:5" x14ac:dyDescent="0.25">
      <c r="A57205" s="8">
        <v>43809</v>
      </c>
      <c r="B57205" s="3">
        <v>700</v>
      </c>
      <c r="C57205" s="7">
        <v>548479</v>
      </c>
      <c r="D57205" s="7">
        <v>3400508</v>
      </c>
      <c r="E57205" s="7">
        <v>3948987</v>
      </c>
    </row>
    <row r="57206" spans="1:5" x14ac:dyDescent="0.25">
      <c r="A57206" s="8">
        <v>43809</v>
      </c>
      <c r="B57206" s="3">
        <v>800</v>
      </c>
      <c r="C57206" s="7">
        <v>608945</v>
      </c>
      <c r="D57206" s="7">
        <v>3474413</v>
      </c>
      <c r="E57206" s="7">
        <v>4083358</v>
      </c>
    </row>
    <row r="57207" spans="1:5" x14ac:dyDescent="0.25">
      <c r="A57207" s="8">
        <v>43809</v>
      </c>
      <c r="B57207" s="3">
        <v>900</v>
      </c>
      <c r="C57207" s="7">
        <v>596941</v>
      </c>
      <c r="D57207" s="7">
        <v>3623140</v>
      </c>
      <c r="E57207" s="7">
        <v>4220081</v>
      </c>
    </row>
    <row r="57208" spans="1:5" x14ac:dyDescent="0.25">
      <c r="A57208" s="8">
        <v>43809</v>
      </c>
      <c r="B57208" s="3">
        <v>1000</v>
      </c>
      <c r="C57208" s="7">
        <v>611491</v>
      </c>
      <c r="D57208" s="7">
        <v>3584142</v>
      </c>
      <c r="E57208" s="7">
        <v>4195633</v>
      </c>
    </row>
    <row r="57209" spans="1:5" x14ac:dyDescent="0.25">
      <c r="A57209" s="8">
        <v>43809</v>
      </c>
      <c r="B57209" s="3">
        <v>1100</v>
      </c>
      <c r="C57209" s="7">
        <v>598311</v>
      </c>
      <c r="D57209" s="7">
        <v>3735033</v>
      </c>
      <c r="E57209" s="7">
        <v>4333344</v>
      </c>
    </row>
    <row r="57210" spans="1:5" x14ac:dyDescent="0.25">
      <c r="A57210" s="8">
        <v>43809</v>
      </c>
      <c r="B57210" s="3">
        <v>1200</v>
      </c>
      <c r="C57210" s="7">
        <v>631408</v>
      </c>
      <c r="D57210" s="7">
        <v>3732641</v>
      </c>
      <c r="E57210" s="7">
        <v>4364049</v>
      </c>
    </row>
    <row r="57211" spans="1:5" x14ac:dyDescent="0.25">
      <c r="A57211" s="8">
        <v>43809</v>
      </c>
      <c r="B57211" s="3">
        <v>1300</v>
      </c>
      <c r="C57211" s="7">
        <v>652779</v>
      </c>
      <c r="D57211" s="7">
        <v>3682388</v>
      </c>
      <c r="E57211" s="7">
        <v>4335167</v>
      </c>
    </row>
    <row r="57212" spans="1:5" x14ac:dyDescent="0.25">
      <c r="A57212" s="8">
        <v>43809</v>
      </c>
      <c r="B57212" s="3">
        <v>1400</v>
      </c>
      <c r="C57212" s="7">
        <v>654538</v>
      </c>
      <c r="D57212" s="7">
        <v>3789152</v>
      </c>
      <c r="E57212" s="7">
        <v>4443690</v>
      </c>
    </row>
    <row r="57213" spans="1:5" x14ac:dyDescent="0.25">
      <c r="A57213" s="8">
        <v>43809</v>
      </c>
      <c r="B57213" s="3">
        <v>1500</v>
      </c>
      <c r="C57213" s="7">
        <v>683980</v>
      </c>
      <c r="D57213" s="7">
        <v>3620242</v>
      </c>
      <c r="E57213" s="7">
        <v>4304222</v>
      </c>
    </row>
    <row r="57214" spans="1:5" x14ac:dyDescent="0.25">
      <c r="A57214" s="8">
        <v>43809</v>
      </c>
      <c r="B57214" s="3">
        <v>1600</v>
      </c>
      <c r="C57214" s="7">
        <v>714518</v>
      </c>
      <c r="D57214" s="7">
        <v>3683988</v>
      </c>
      <c r="E57214" s="7">
        <v>4398506</v>
      </c>
    </row>
    <row r="57215" spans="1:5" x14ac:dyDescent="0.25">
      <c r="A57215" s="8">
        <v>43809</v>
      </c>
      <c r="B57215" s="3">
        <v>1700</v>
      </c>
      <c r="C57215" s="7">
        <v>789853</v>
      </c>
      <c r="D57215" s="7">
        <v>3495211</v>
      </c>
      <c r="E57215" s="7">
        <v>4285064</v>
      </c>
    </row>
    <row r="57216" spans="1:5" x14ac:dyDescent="0.25">
      <c r="A57216" s="8">
        <v>43809</v>
      </c>
      <c r="B57216" s="3">
        <v>1800</v>
      </c>
      <c r="C57216" s="7">
        <v>906430</v>
      </c>
      <c r="D57216" s="7">
        <v>3363930</v>
      </c>
      <c r="E57216" s="7">
        <v>4270360</v>
      </c>
    </row>
    <row r="57217" spans="1:5" x14ac:dyDescent="0.25">
      <c r="A57217" s="8">
        <v>43809</v>
      </c>
      <c r="B57217" s="3">
        <v>1900</v>
      </c>
      <c r="C57217" s="7">
        <v>951321</v>
      </c>
      <c r="D57217" s="7">
        <v>3300678</v>
      </c>
      <c r="E57217" s="7">
        <v>4251999</v>
      </c>
    </row>
    <row r="57218" spans="1:5" x14ac:dyDescent="0.25">
      <c r="A57218" s="8">
        <v>43809</v>
      </c>
      <c r="B57218" s="3">
        <v>2000</v>
      </c>
      <c r="C57218" s="7">
        <v>931884</v>
      </c>
      <c r="D57218" s="7">
        <v>3350787</v>
      </c>
      <c r="E57218" s="7">
        <v>4282671</v>
      </c>
    </row>
    <row r="57219" spans="1:5" x14ac:dyDescent="0.25">
      <c r="A57219" s="8">
        <v>43809</v>
      </c>
      <c r="B57219" s="3">
        <v>2100</v>
      </c>
      <c r="C57219" s="7">
        <v>926089</v>
      </c>
      <c r="D57219" s="7">
        <v>3321825</v>
      </c>
      <c r="E57219" s="7">
        <v>4247914</v>
      </c>
    </row>
    <row r="57220" spans="1:5" x14ac:dyDescent="0.25">
      <c r="A57220" s="8">
        <v>43809</v>
      </c>
      <c r="B57220" s="3">
        <v>2200</v>
      </c>
      <c r="C57220" s="7">
        <v>867193</v>
      </c>
      <c r="D57220" s="7">
        <v>3302909</v>
      </c>
      <c r="E57220" s="7">
        <v>4170102</v>
      </c>
    </row>
    <row r="57221" spans="1:5" x14ac:dyDescent="0.25">
      <c r="A57221" s="8">
        <v>43809</v>
      </c>
      <c r="B57221" s="3">
        <v>2300</v>
      </c>
      <c r="C57221" s="7">
        <v>801370</v>
      </c>
      <c r="D57221" s="7">
        <v>3192541</v>
      </c>
      <c r="E57221" s="7">
        <v>3993911</v>
      </c>
    </row>
    <row r="57222" spans="1:5" x14ac:dyDescent="0.25">
      <c r="A57222" s="8">
        <v>43809</v>
      </c>
      <c r="B57222" s="3">
        <v>2400</v>
      </c>
      <c r="C57222" s="7">
        <v>718934</v>
      </c>
      <c r="D57222" s="7">
        <v>3217947</v>
      </c>
      <c r="E57222" s="7">
        <v>3936881</v>
      </c>
    </row>
    <row r="57223" spans="1:5" x14ac:dyDescent="0.25">
      <c r="A57223" s="8">
        <v>43810</v>
      </c>
      <c r="B57223" s="3">
        <v>100</v>
      </c>
      <c r="C57223" s="7">
        <v>691914</v>
      </c>
      <c r="D57223" s="7">
        <v>3127937</v>
      </c>
      <c r="E57223" s="7">
        <v>3819851</v>
      </c>
    </row>
    <row r="57224" spans="1:5" x14ac:dyDescent="0.25">
      <c r="A57224" s="8">
        <v>43810</v>
      </c>
      <c r="B57224" s="3">
        <v>200</v>
      </c>
      <c r="C57224" s="7">
        <v>685491</v>
      </c>
      <c r="D57224" s="7">
        <v>3090892</v>
      </c>
      <c r="E57224" s="7">
        <v>3776383</v>
      </c>
    </row>
    <row r="57225" spans="1:5" x14ac:dyDescent="0.25">
      <c r="A57225" s="8">
        <v>43810</v>
      </c>
      <c r="B57225" s="3">
        <v>300</v>
      </c>
      <c r="C57225" s="7">
        <v>671806</v>
      </c>
      <c r="D57225" s="7">
        <v>3045492</v>
      </c>
      <c r="E57225" s="7">
        <v>3717298</v>
      </c>
    </row>
    <row r="57226" spans="1:5" x14ac:dyDescent="0.25">
      <c r="A57226" s="8">
        <v>43810</v>
      </c>
      <c r="B57226" s="3">
        <v>400</v>
      </c>
      <c r="C57226" s="7">
        <v>676037</v>
      </c>
      <c r="D57226" s="7">
        <v>3032578</v>
      </c>
      <c r="E57226" s="7">
        <v>3708615</v>
      </c>
    </row>
    <row r="57227" spans="1:5" x14ac:dyDescent="0.25">
      <c r="A57227" s="8">
        <v>43810</v>
      </c>
      <c r="B57227" s="3">
        <v>500</v>
      </c>
      <c r="C57227" s="7">
        <v>696724</v>
      </c>
      <c r="D57227" s="7">
        <v>3167627</v>
      </c>
      <c r="E57227" s="7">
        <v>3864351</v>
      </c>
    </row>
    <row r="57228" spans="1:5" x14ac:dyDescent="0.25">
      <c r="A57228" s="8">
        <v>43810</v>
      </c>
      <c r="B57228" s="3">
        <v>600</v>
      </c>
      <c r="C57228" s="7">
        <v>746783</v>
      </c>
      <c r="D57228" s="7">
        <v>3234226</v>
      </c>
      <c r="E57228" s="7">
        <v>3981009</v>
      </c>
    </row>
    <row r="57229" spans="1:5" x14ac:dyDescent="0.25">
      <c r="A57229" s="8">
        <v>43810</v>
      </c>
      <c r="B57229" s="3">
        <v>700</v>
      </c>
      <c r="C57229" s="7">
        <v>823759</v>
      </c>
      <c r="D57229" s="7">
        <v>3480434</v>
      </c>
      <c r="E57229" s="7">
        <v>4304193</v>
      </c>
    </row>
    <row r="57230" spans="1:5" x14ac:dyDescent="0.25">
      <c r="A57230" s="8">
        <v>43810</v>
      </c>
      <c r="B57230" s="3">
        <v>800</v>
      </c>
      <c r="C57230" s="7">
        <v>857139</v>
      </c>
      <c r="D57230" s="7">
        <v>3598674</v>
      </c>
      <c r="E57230" s="7">
        <v>4455813</v>
      </c>
    </row>
    <row r="57231" spans="1:5" x14ac:dyDescent="0.25">
      <c r="A57231" s="8">
        <v>43810</v>
      </c>
      <c r="B57231" s="3">
        <v>900</v>
      </c>
      <c r="C57231" s="7">
        <v>800589</v>
      </c>
      <c r="D57231" s="7">
        <v>3730483</v>
      </c>
      <c r="E57231" s="7">
        <v>4531072</v>
      </c>
    </row>
    <row r="57232" spans="1:5" x14ac:dyDescent="0.25">
      <c r="A57232" s="8">
        <v>43810</v>
      </c>
      <c r="B57232" s="3">
        <v>1000</v>
      </c>
      <c r="C57232" s="7">
        <v>754992</v>
      </c>
      <c r="D57232" s="7">
        <v>3694186</v>
      </c>
      <c r="E57232" s="7">
        <v>4449178</v>
      </c>
    </row>
    <row r="57233" spans="1:5" x14ac:dyDescent="0.25">
      <c r="A57233" s="8">
        <v>43810</v>
      </c>
      <c r="B57233" s="3">
        <v>1100</v>
      </c>
      <c r="C57233" s="7">
        <v>722133</v>
      </c>
      <c r="D57233" s="7">
        <v>3766805</v>
      </c>
      <c r="E57233" s="7">
        <v>4488938</v>
      </c>
    </row>
    <row r="57234" spans="1:5" x14ac:dyDescent="0.25">
      <c r="A57234" s="8">
        <v>43810</v>
      </c>
      <c r="B57234" s="3">
        <v>1200</v>
      </c>
      <c r="C57234" s="7">
        <v>701715</v>
      </c>
      <c r="D57234" s="7">
        <v>3734992</v>
      </c>
      <c r="E57234" s="7">
        <v>4436707</v>
      </c>
    </row>
    <row r="57235" spans="1:5" x14ac:dyDescent="0.25">
      <c r="A57235" s="8">
        <v>43810</v>
      </c>
      <c r="B57235" s="3">
        <v>1300</v>
      </c>
      <c r="C57235" s="7">
        <v>698218</v>
      </c>
      <c r="D57235" s="7">
        <v>3856696</v>
      </c>
      <c r="E57235" s="7">
        <v>4554914</v>
      </c>
    </row>
    <row r="57236" spans="1:5" x14ac:dyDescent="0.25">
      <c r="A57236" s="8">
        <v>43810</v>
      </c>
      <c r="B57236" s="3">
        <v>1400</v>
      </c>
      <c r="C57236" s="7">
        <v>730288</v>
      </c>
      <c r="D57236" s="7">
        <v>3666523</v>
      </c>
      <c r="E57236" s="7">
        <v>4396811</v>
      </c>
    </row>
    <row r="57237" spans="1:5" x14ac:dyDescent="0.25">
      <c r="A57237" s="8">
        <v>43810</v>
      </c>
      <c r="B57237" s="3">
        <v>1500</v>
      </c>
      <c r="C57237" s="7">
        <v>724980</v>
      </c>
      <c r="D57237" s="7">
        <v>3714225</v>
      </c>
      <c r="E57237" s="7">
        <v>4439205</v>
      </c>
    </row>
    <row r="57238" spans="1:5" x14ac:dyDescent="0.25">
      <c r="A57238" s="8">
        <v>43810</v>
      </c>
      <c r="B57238" s="3">
        <v>1600</v>
      </c>
      <c r="C57238" s="7">
        <v>751734</v>
      </c>
      <c r="D57238" s="7">
        <v>3581818</v>
      </c>
      <c r="E57238" s="7">
        <v>4333552</v>
      </c>
    </row>
    <row r="57239" spans="1:5" x14ac:dyDescent="0.25">
      <c r="A57239" s="8">
        <v>43810</v>
      </c>
      <c r="B57239" s="3">
        <v>1700</v>
      </c>
      <c r="C57239" s="7">
        <v>820243</v>
      </c>
      <c r="D57239" s="7">
        <v>3488581</v>
      </c>
      <c r="E57239" s="7">
        <v>4308824</v>
      </c>
    </row>
    <row r="57240" spans="1:5" x14ac:dyDescent="0.25">
      <c r="A57240" s="8">
        <v>43810</v>
      </c>
      <c r="B57240" s="3">
        <v>1800</v>
      </c>
      <c r="C57240" s="7">
        <v>870011</v>
      </c>
      <c r="D57240" s="7">
        <v>3540389</v>
      </c>
      <c r="E57240" s="7">
        <v>4410400</v>
      </c>
    </row>
    <row r="57241" spans="1:5" x14ac:dyDescent="0.25">
      <c r="A57241" s="8">
        <v>43810</v>
      </c>
      <c r="B57241" s="3">
        <v>1900</v>
      </c>
      <c r="C57241" s="7">
        <v>910481</v>
      </c>
      <c r="D57241" s="7">
        <v>3549765</v>
      </c>
      <c r="E57241" s="7">
        <v>4460246</v>
      </c>
    </row>
    <row r="57242" spans="1:5" x14ac:dyDescent="0.25">
      <c r="A57242" s="8">
        <v>43810</v>
      </c>
      <c r="B57242" s="3">
        <v>2000</v>
      </c>
      <c r="C57242" s="7">
        <v>923504</v>
      </c>
      <c r="D57242" s="7">
        <v>3443225</v>
      </c>
      <c r="E57242" s="7">
        <v>4366729</v>
      </c>
    </row>
    <row r="57243" spans="1:5" x14ac:dyDescent="0.25">
      <c r="A57243" s="8">
        <v>43810</v>
      </c>
      <c r="B57243" s="3">
        <v>2100</v>
      </c>
      <c r="C57243" s="7">
        <v>922381</v>
      </c>
      <c r="D57243" s="7">
        <v>3382831</v>
      </c>
      <c r="E57243" s="7">
        <v>4305212</v>
      </c>
    </row>
    <row r="57244" spans="1:5" x14ac:dyDescent="0.25">
      <c r="A57244" s="8">
        <v>43810</v>
      </c>
      <c r="B57244" s="3">
        <v>2200</v>
      </c>
      <c r="C57244" s="7">
        <v>896294</v>
      </c>
      <c r="D57244" s="7">
        <v>3372283</v>
      </c>
      <c r="E57244" s="7">
        <v>4268577</v>
      </c>
    </row>
    <row r="57245" spans="1:5" x14ac:dyDescent="0.25">
      <c r="A57245" s="8">
        <v>43810</v>
      </c>
      <c r="B57245" s="3">
        <v>2300</v>
      </c>
      <c r="C57245" s="7">
        <v>816283</v>
      </c>
      <c r="D57245" s="7">
        <v>3359570</v>
      </c>
      <c r="E57245" s="7">
        <v>4175853</v>
      </c>
    </row>
    <row r="57246" spans="1:5" x14ac:dyDescent="0.25">
      <c r="A57246" s="8">
        <v>43810</v>
      </c>
      <c r="B57246" s="3">
        <v>2400</v>
      </c>
      <c r="C57246" s="7">
        <v>748991</v>
      </c>
      <c r="D57246" s="7">
        <v>3350205</v>
      </c>
      <c r="E57246" s="7">
        <v>4099196</v>
      </c>
    </row>
    <row r="57247" spans="1:5" x14ac:dyDescent="0.25">
      <c r="A57247" s="8">
        <v>43811</v>
      </c>
      <c r="B57247" s="3">
        <v>100</v>
      </c>
      <c r="C57247" s="7">
        <v>736576</v>
      </c>
      <c r="D57247" s="7">
        <v>3208088</v>
      </c>
      <c r="E57247" s="7">
        <v>3944664</v>
      </c>
    </row>
    <row r="57248" spans="1:5" x14ac:dyDescent="0.25">
      <c r="A57248" s="8">
        <v>43811</v>
      </c>
      <c r="B57248" s="3">
        <v>200</v>
      </c>
      <c r="C57248" s="7">
        <v>729771</v>
      </c>
      <c r="D57248" s="7">
        <v>3177019</v>
      </c>
      <c r="E57248" s="7">
        <v>3906790</v>
      </c>
    </row>
    <row r="57249" spans="1:5" x14ac:dyDescent="0.25">
      <c r="A57249" s="8">
        <v>43811</v>
      </c>
      <c r="B57249" s="3">
        <v>300</v>
      </c>
      <c r="C57249" s="7">
        <v>718425</v>
      </c>
      <c r="D57249" s="7">
        <v>3189003</v>
      </c>
      <c r="E57249" s="7">
        <v>3907428</v>
      </c>
    </row>
    <row r="57250" spans="1:5" x14ac:dyDescent="0.25">
      <c r="A57250" s="8">
        <v>43811</v>
      </c>
      <c r="B57250" s="3">
        <v>400</v>
      </c>
      <c r="C57250" s="7">
        <v>724344</v>
      </c>
      <c r="D57250" s="7">
        <v>3080422</v>
      </c>
      <c r="E57250" s="7">
        <v>3804766</v>
      </c>
    </row>
    <row r="57251" spans="1:5" x14ac:dyDescent="0.25">
      <c r="A57251" s="8">
        <v>43811</v>
      </c>
      <c r="B57251" s="3">
        <v>500</v>
      </c>
      <c r="C57251" s="7">
        <v>736085</v>
      </c>
      <c r="D57251" s="7">
        <v>3215125</v>
      </c>
      <c r="E57251" s="7">
        <v>3951210</v>
      </c>
    </row>
    <row r="57252" spans="1:5" x14ac:dyDescent="0.25">
      <c r="A57252" s="8">
        <v>43811</v>
      </c>
      <c r="B57252" s="3">
        <v>600</v>
      </c>
      <c r="C57252" s="7">
        <v>784050</v>
      </c>
      <c r="D57252" s="7">
        <v>3321785</v>
      </c>
      <c r="E57252" s="7">
        <v>4105835</v>
      </c>
    </row>
    <row r="57253" spans="1:5" x14ac:dyDescent="0.25">
      <c r="A57253" s="8">
        <v>43811</v>
      </c>
      <c r="B57253" s="3">
        <v>700</v>
      </c>
      <c r="C57253" s="7">
        <v>855649</v>
      </c>
      <c r="D57253" s="7">
        <v>3494997</v>
      </c>
      <c r="E57253" s="7">
        <v>4350646</v>
      </c>
    </row>
    <row r="57254" spans="1:5" x14ac:dyDescent="0.25">
      <c r="A57254" s="8">
        <v>43811</v>
      </c>
      <c r="B57254" s="3">
        <v>800</v>
      </c>
      <c r="C57254" s="7">
        <v>875698</v>
      </c>
      <c r="D57254" s="7">
        <v>3653347</v>
      </c>
      <c r="E57254" s="7">
        <v>4529045</v>
      </c>
    </row>
    <row r="57255" spans="1:5" x14ac:dyDescent="0.25">
      <c r="A57255" s="8">
        <v>43811</v>
      </c>
      <c r="B57255" s="3">
        <v>900</v>
      </c>
      <c r="C57255" s="7">
        <v>827341</v>
      </c>
      <c r="D57255" s="7">
        <v>3650964</v>
      </c>
      <c r="E57255" s="7">
        <v>4478305</v>
      </c>
    </row>
    <row r="57256" spans="1:5" x14ac:dyDescent="0.25">
      <c r="A57256" s="8">
        <v>43811</v>
      </c>
      <c r="B57256" s="3">
        <v>1000</v>
      </c>
      <c r="C57256" s="7">
        <v>764065</v>
      </c>
      <c r="D57256" s="7">
        <v>3676747</v>
      </c>
      <c r="E57256" s="7">
        <v>4440812</v>
      </c>
    </row>
    <row r="57257" spans="1:5" x14ac:dyDescent="0.25">
      <c r="A57257" s="8">
        <v>43811</v>
      </c>
      <c r="B57257" s="3">
        <v>1100</v>
      </c>
      <c r="C57257" s="7">
        <v>706147</v>
      </c>
      <c r="D57257" s="7">
        <v>3663022</v>
      </c>
      <c r="E57257" s="7">
        <v>4369169</v>
      </c>
    </row>
    <row r="57258" spans="1:5" x14ac:dyDescent="0.25">
      <c r="A57258" s="8">
        <v>43811</v>
      </c>
      <c r="B57258" s="3">
        <v>1200</v>
      </c>
      <c r="C57258" s="7">
        <v>673675</v>
      </c>
      <c r="D57258" s="7">
        <v>3721346</v>
      </c>
      <c r="E57258" s="7">
        <v>4395021</v>
      </c>
    </row>
    <row r="57259" spans="1:5" x14ac:dyDescent="0.25">
      <c r="A57259" s="8">
        <v>43811</v>
      </c>
      <c r="B57259" s="3">
        <v>1300</v>
      </c>
      <c r="C57259" s="7">
        <v>626826</v>
      </c>
      <c r="D57259" s="7">
        <v>3692305</v>
      </c>
      <c r="E57259" s="7">
        <v>4319131</v>
      </c>
    </row>
    <row r="57260" spans="1:5" x14ac:dyDescent="0.25">
      <c r="A57260" s="8">
        <v>43811</v>
      </c>
      <c r="B57260" s="3">
        <v>1400</v>
      </c>
      <c r="C57260" s="7">
        <v>631045</v>
      </c>
      <c r="D57260" s="7">
        <v>3583993</v>
      </c>
      <c r="E57260" s="7">
        <v>4215038</v>
      </c>
    </row>
    <row r="57261" spans="1:5" x14ac:dyDescent="0.25">
      <c r="A57261" s="8">
        <v>43811</v>
      </c>
      <c r="B57261" s="3">
        <v>1500</v>
      </c>
      <c r="C57261" s="7">
        <v>625199</v>
      </c>
      <c r="D57261" s="7">
        <v>3551522</v>
      </c>
      <c r="E57261" s="7">
        <v>4176721</v>
      </c>
    </row>
    <row r="57262" spans="1:5" x14ac:dyDescent="0.25">
      <c r="A57262" s="8">
        <v>43811</v>
      </c>
      <c r="B57262" s="3">
        <v>1600</v>
      </c>
      <c r="C57262" s="7">
        <v>637976</v>
      </c>
      <c r="D57262" s="7">
        <v>3491222</v>
      </c>
      <c r="E57262" s="7">
        <v>4129198</v>
      </c>
    </row>
    <row r="57263" spans="1:5" x14ac:dyDescent="0.25">
      <c r="A57263" s="8">
        <v>43811</v>
      </c>
      <c r="B57263" s="3">
        <v>1700</v>
      </c>
      <c r="C57263" s="7">
        <v>697627</v>
      </c>
      <c r="D57263" s="7">
        <v>3436102</v>
      </c>
      <c r="E57263" s="7">
        <v>4133729</v>
      </c>
    </row>
    <row r="57264" spans="1:5" x14ac:dyDescent="0.25">
      <c r="A57264" s="8">
        <v>43811</v>
      </c>
      <c r="B57264" s="3">
        <v>1800</v>
      </c>
      <c r="C57264" s="7">
        <v>805342</v>
      </c>
      <c r="D57264" s="7">
        <v>3448441</v>
      </c>
      <c r="E57264" s="7">
        <v>4253783</v>
      </c>
    </row>
    <row r="57265" spans="1:5" x14ac:dyDescent="0.25">
      <c r="A57265" s="8">
        <v>43811</v>
      </c>
      <c r="B57265" s="3">
        <v>1900</v>
      </c>
      <c r="C57265" s="7">
        <v>845373</v>
      </c>
      <c r="D57265" s="7">
        <v>3384731</v>
      </c>
      <c r="E57265" s="7">
        <v>4230104</v>
      </c>
    </row>
    <row r="57266" spans="1:5" x14ac:dyDescent="0.25">
      <c r="A57266" s="8">
        <v>43811</v>
      </c>
      <c r="B57266" s="3">
        <v>2000</v>
      </c>
      <c r="C57266" s="7">
        <v>848485</v>
      </c>
      <c r="D57266" s="7">
        <v>3378854</v>
      </c>
      <c r="E57266" s="7">
        <v>4227339</v>
      </c>
    </row>
    <row r="57267" spans="1:5" x14ac:dyDescent="0.25">
      <c r="A57267" s="8">
        <v>43811</v>
      </c>
      <c r="B57267" s="3">
        <v>2100</v>
      </c>
      <c r="C57267" s="7">
        <v>843452</v>
      </c>
      <c r="D57267" s="7">
        <v>3340001</v>
      </c>
      <c r="E57267" s="7">
        <v>4183453</v>
      </c>
    </row>
    <row r="57268" spans="1:5" x14ac:dyDescent="0.25">
      <c r="A57268" s="8">
        <v>43811</v>
      </c>
      <c r="B57268" s="3">
        <v>2200</v>
      </c>
      <c r="C57268" s="7">
        <v>810100</v>
      </c>
      <c r="D57268" s="7">
        <v>3338567</v>
      </c>
      <c r="E57268" s="7">
        <v>4148667</v>
      </c>
    </row>
    <row r="57269" spans="1:5" x14ac:dyDescent="0.25">
      <c r="A57269" s="8">
        <v>43811</v>
      </c>
      <c r="B57269" s="3">
        <v>2300</v>
      </c>
      <c r="C57269" s="7">
        <v>755195</v>
      </c>
      <c r="D57269" s="7">
        <v>3231637</v>
      </c>
      <c r="E57269" s="7">
        <v>3986832</v>
      </c>
    </row>
    <row r="57270" spans="1:5" x14ac:dyDescent="0.25">
      <c r="A57270" s="8">
        <v>43811</v>
      </c>
      <c r="B57270" s="3">
        <v>2400</v>
      </c>
      <c r="C57270" s="7">
        <v>689567</v>
      </c>
      <c r="D57270" s="7">
        <v>3202084</v>
      </c>
      <c r="E57270" s="7">
        <v>3891651</v>
      </c>
    </row>
    <row r="57271" spans="1:5" x14ac:dyDescent="0.25">
      <c r="A57271" s="8">
        <v>43812</v>
      </c>
      <c r="B57271" s="3">
        <v>100</v>
      </c>
      <c r="C57271" s="7">
        <v>644737</v>
      </c>
      <c r="D57271" s="7">
        <v>3069284</v>
      </c>
      <c r="E57271" s="7">
        <v>3714021</v>
      </c>
    </row>
    <row r="57272" spans="1:5" x14ac:dyDescent="0.25">
      <c r="A57272" s="8">
        <v>43812</v>
      </c>
      <c r="B57272" s="3">
        <v>200</v>
      </c>
      <c r="C57272" s="7">
        <v>623194</v>
      </c>
      <c r="D57272" s="7">
        <v>3096613</v>
      </c>
      <c r="E57272" s="7">
        <v>3719807</v>
      </c>
    </row>
    <row r="57273" spans="1:5" x14ac:dyDescent="0.25">
      <c r="A57273" s="8">
        <v>43812</v>
      </c>
      <c r="B57273" s="3">
        <v>300</v>
      </c>
      <c r="C57273" s="7">
        <v>616103</v>
      </c>
      <c r="D57273" s="7">
        <v>3059244</v>
      </c>
      <c r="E57273" s="7">
        <v>3675347</v>
      </c>
    </row>
    <row r="57274" spans="1:5" x14ac:dyDescent="0.25">
      <c r="A57274" s="8">
        <v>43812</v>
      </c>
      <c r="B57274" s="3">
        <v>400</v>
      </c>
      <c r="C57274" s="7">
        <v>614479</v>
      </c>
      <c r="D57274" s="7">
        <v>3054768</v>
      </c>
      <c r="E57274" s="7">
        <v>3669247</v>
      </c>
    </row>
    <row r="57275" spans="1:5" x14ac:dyDescent="0.25">
      <c r="A57275" s="8">
        <v>43812</v>
      </c>
      <c r="B57275" s="3">
        <v>500</v>
      </c>
      <c r="C57275" s="7">
        <v>640130</v>
      </c>
      <c r="D57275" s="7">
        <v>3025855</v>
      </c>
      <c r="E57275" s="7">
        <v>3665985</v>
      </c>
    </row>
    <row r="57276" spans="1:5" x14ac:dyDescent="0.25">
      <c r="A57276" s="8">
        <v>43812</v>
      </c>
      <c r="B57276" s="3">
        <v>600</v>
      </c>
      <c r="C57276" s="7">
        <v>643513</v>
      </c>
      <c r="D57276" s="7">
        <v>3263727</v>
      </c>
      <c r="E57276" s="7">
        <v>3907240</v>
      </c>
    </row>
    <row r="57277" spans="1:5" x14ac:dyDescent="0.25">
      <c r="A57277" s="8">
        <v>43812</v>
      </c>
      <c r="B57277" s="3">
        <v>700</v>
      </c>
      <c r="C57277" s="7">
        <v>707021</v>
      </c>
      <c r="D57277" s="7">
        <v>3437008</v>
      </c>
      <c r="E57277" s="7">
        <v>4144029</v>
      </c>
    </row>
    <row r="57278" spans="1:5" x14ac:dyDescent="0.25">
      <c r="A57278" s="8">
        <v>43812</v>
      </c>
      <c r="B57278" s="3">
        <v>800</v>
      </c>
      <c r="C57278" s="7">
        <v>710470</v>
      </c>
      <c r="D57278" s="7">
        <v>3619566</v>
      </c>
      <c r="E57278" s="7">
        <v>4330036</v>
      </c>
    </row>
    <row r="57279" spans="1:5" x14ac:dyDescent="0.25">
      <c r="A57279" s="8">
        <v>43812</v>
      </c>
      <c r="B57279" s="3">
        <v>900</v>
      </c>
      <c r="C57279" s="7">
        <v>677614</v>
      </c>
      <c r="D57279" s="7">
        <v>3656459</v>
      </c>
      <c r="E57279" s="7">
        <v>4334073</v>
      </c>
    </row>
    <row r="57280" spans="1:5" x14ac:dyDescent="0.25">
      <c r="A57280" s="8">
        <v>43812</v>
      </c>
      <c r="B57280" s="3">
        <v>1000</v>
      </c>
      <c r="C57280" s="7">
        <v>677684</v>
      </c>
      <c r="D57280" s="7">
        <v>3679416</v>
      </c>
      <c r="E57280" s="7">
        <v>4357100</v>
      </c>
    </row>
    <row r="57281" spans="1:5" x14ac:dyDescent="0.25">
      <c r="A57281" s="8">
        <v>43812</v>
      </c>
      <c r="B57281" s="3">
        <v>1100</v>
      </c>
      <c r="C57281" s="7">
        <v>671905</v>
      </c>
      <c r="D57281" s="7">
        <v>3606960</v>
      </c>
      <c r="E57281" s="7">
        <v>4278865</v>
      </c>
    </row>
    <row r="57282" spans="1:5" x14ac:dyDescent="0.25">
      <c r="A57282" s="8">
        <v>43812</v>
      </c>
      <c r="B57282" s="3">
        <v>1200</v>
      </c>
      <c r="C57282" s="7">
        <v>655270</v>
      </c>
      <c r="D57282" s="7">
        <v>3598453</v>
      </c>
      <c r="E57282" s="7">
        <v>4253723</v>
      </c>
    </row>
    <row r="57283" spans="1:5" x14ac:dyDescent="0.25">
      <c r="A57283" s="8">
        <v>43812</v>
      </c>
      <c r="B57283" s="3">
        <v>1300</v>
      </c>
      <c r="C57283" s="7">
        <v>604150</v>
      </c>
      <c r="D57283" s="7">
        <v>3611034</v>
      </c>
      <c r="E57283" s="7">
        <v>4215184</v>
      </c>
    </row>
    <row r="57284" spans="1:5" x14ac:dyDescent="0.25">
      <c r="A57284" s="8">
        <v>43812</v>
      </c>
      <c r="B57284" s="3">
        <v>1400</v>
      </c>
      <c r="C57284" s="7">
        <v>575133</v>
      </c>
      <c r="D57284" s="7">
        <v>3654039</v>
      </c>
      <c r="E57284" s="7">
        <v>4229172</v>
      </c>
    </row>
    <row r="57285" spans="1:5" x14ac:dyDescent="0.25">
      <c r="A57285" s="8">
        <v>43812</v>
      </c>
      <c r="B57285" s="3">
        <v>1500</v>
      </c>
      <c r="C57285" s="7">
        <v>562884</v>
      </c>
      <c r="D57285" s="7">
        <v>3526931</v>
      </c>
      <c r="E57285" s="7">
        <v>4089815</v>
      </c>
    </row>
    <row r="57286" spans="1:5" x14ac:dyDescent="0.25">
      <c r="A57286" s="8">
        <v>43812</v>
      </c>
      <c r="B57286" s="3">
        <v>1600</v>
      </c>
      <c r="C57286" s="7">
        <v>575839</v>
      </c>
      <c r="D57286" s="7">
        <v>3428096</v>
      </c>
      <c r="E57286" s="7">
        <v>4003935</v>
      </c>
    </row>
    <row r="57287" spans="1:5" x14ac:dyDescent="0.25">
      <c r="A57287" s="8">
        <v>43812</v>
      </c>
      <c r="B57287" s="3">
        <v>1700</v>
      </c>
      <c r="C57287" s="7">
        <v>615439</v>
      </c>
      <c r="D57287" s="7">
        <v>3302722</v>
      </c>
      <c r="E57287" s="7">
        <v>3918161</v>
      </c>
    </row>
    <row r="57288" spans="1:5" x14ac:dyDescent="0.25">
      <c r="A57288" s="8">
        <v>43812</v>
      </c>
      <c r="B57288" s="3">
        <v>1800</v>
      </c>
      <c r="C57288" s="7">
        <v>719659</v>
      </c>
      <c r="D57288" s="7">
        <v>3304536</v>
      </c>
      <c r="E57288" s="7">
        <v>4024195</v>
      </c>
    </row>
    <row r="57289" spans="1:5" x14ac:dyDescent="0.25">
      <c r="A57289" s="8">
        <v>43812</v>
      </c>
      <c r="B57289" s="3">
        <v>1900</v>
      </c>
      <c r="C57289" s="7">
        <v>739788</v>
      </c>
      <c r="D57289" s="7">
        <v>3176841</v>
      </c>
      <c r="E57289" s="7">
        <v>3916629</v>
      </c>
    </row>
    <row r="57290" spans="1:5" x14ac:dyDescent="0.25">
      <c r="A57290" s="8">
        <v>43812</v>
      </c>
      <c r="B57290" s="3">
        <v>2000</v>
      </c>
      <c r="C57290" s="7">
        <v>750206</v>
      </c>
      <c r="D57290" s="7">
        <v>3150402</v>
      </c>
      <c r="E57290" s="7">
        <v>3900608</v>
      </c>
    </row>
    <row r="57291" spans="1:5" x14ac:dyDescent="0.25">
      <c r="A57291" s="8">
        <v>43812</v>
      </c>
      <c r="B57291" s="3">
        <v>2100</v>
      </c>
      <c r="C57291" s="7">
        <v>731966</v>
      </c>
      <c r="D57291" s="7">
        <v>3064783</v>
      </c>
      <c r="E57291" s="7">
        <v>3796749</v>
      </c>
    </row>
    <row r="57292" spans="1:5" x14ac:dyDescent="0.25">
      <c r="A57292" s="8">
        <v>43812</v>
      </c>
      <c r="B57292" s="3">
        <v>2200</v>
      </c>
      <c r="C57292" s="7">
        <v>698428</v>
      </c>
      <c r="D57292" s="7">
        <v>3081004</v>
      </c>
      <c r="E57292" s="7">
        <v>3779432</v>
      </c>
    </row>
    <row r="57293" spans="1:5" x14ac:dyDescent="0.25">
      <c r="A57293" s="8">
        <v>43812</v>
      </c>
      <c r="B57293" s="3">
        <v>2300</v>
      </c>
      <c r="C57293" s="7">
        <v>687949</v>
      </c>
      <c r="D57293" s="7">
        <v>2882678</v>
      </c>
      <c r="E57293" s="7">
        <v>3570627</v>
      </c>
    </row>
    <row r="57294" spans="1:5" x14ac:dyDescent="0.25">
      <c r="A57294" s="8">
        <v>43812</v>
      </c>
      <c r="B57294" s="3">
        <v>2400</v>
      </c>
      <c r="C57294" s="7">
        <v>619285</v>
      </c>
      <c r="D57294" s="7">
        <v>2865434</v>
      </c>
      <c r="E57294" s="7">
        <v>3484719</v>
      </c>
    </row>
    <row r="57295" spans="1:5" x14ac:dyDescent="0.25">
      <c r="A57295" s="8">
        <v>43813</v>
      </c>
      <c r="B57295" s="3">
        <v>100</v>
      </c>
      <c r="C57295" s="7">
        <v>568822</v>
      </c>
      <c r="D57295" s="7">
        <v>2809661</v>
      </c>
      <c r="E57295" s="7">
        <v>3378483</v>
      </c>
    </row>
    <row r="57296" spans="1:5" x14ac:dyDescent="0.25">
      <c r="A57296" s="8">
        <v>43813</v>
      </c>
      <c r="B57296" s="3">
        <v>200</v>
      </c>
      <c r="C57296" s="7">
        <v>543926</v>
      </c>
      <c r="D57296" s="7">
        <v>2772897</v>
      </c>
      <c r="E57296" s="7">
        <v>3316823</v>
      </c>
    </row>
    <row r="57297" spans="1:5" x14ac:dyDescent="0.25">
      <c r="A57297" s="8">
        <v>43813</v>
      </c>
      <c r="B57297" s="3">
        <v>300</v>
      </c>
      <c r="C57297" s="7">
        <v>522268</v>
      </c>
      <c r="D57297" s="7">
        <v>2820540</v>
      </c>
      <c r="E57297" s="7">
        <v>3342808</v>
      </c>
    </row>
    <row r="57298" spans="1:5" x14ac:dyDescent="0.25">
      <c r="A57298" s="8">
        <v>43813</v>
      </c>
      <c r="B57298" s="3">
        <v>400</v>
      </c>
      <c r="C57298" s="7">
        <v>524827</v>
      </c>
      <c r="D57298" s="7">
        <v>2691647</v>
      </c>
      <c r="E57298" s="7">
        <v>3216474</v>
      </c>
    </row>
    <row r="57299" spans="1:5" x14ac:dyDescent="0.25">
      <c r="A57299" s="8">
        <v>43813</v>
      </c>
      <c r="B57299" s="3">
        <v>500</v>
      </c>
      <c r="C57299" s="7">
        <v>531019</v>
      </c>
      <c r="D57299" s="7">
        <v>2759871</v>
      </c>
      <c r="E57299" s="7">
        <v>3290890</v>
      </c>
    </row>
    <row r="57300" spans="1:5" x14ac:dyDescent="0.25">
      <c r="A57300" s="8">
        <v>43813</v>
      </c>
      <c r="B57300" s="3">
        <v>600</v>
      </c>
      <c r="C57300" s="7">
        <v>559600</v>
      </c>
      <c r="D57300" s="7">
        <v>2771918</v>
      </c>
      <c r="E57300" s="7">
        <v>3331518</v>
      </c>
    </row>
    <row r="57301" spans="1:5" x14ac:dyDescent="0.25">
      <c r="A57301" s="8">
        <v>43813</v>
      </c>
      <c r="B57301" s="3">
        <v>700</v>
      </c>
      <c r="C57301" s="7">
        <v>561093</v>
      </c>
      <c r="D57301" s="7">
        <v>2817603</v>
      </c>
      <c r="E57301" s="7">
        <v>3378696</v>
      </c>
    </row>
    <row r="57302" spans="1:5" x14ac:dyDescent="0.25">
      <c r="A57302" s="8">
        <v>43813</v>
      </c>
      <c r="B57302" s="3">
        <v>800</v>
      </c>
      <c r="C57302" s="7">
        <v>631801</v>
      </c>
      <c r="D57302" s="7">
        <v>2854717</v>
      </c>
      <c r="E57302" s="7">
        <v>3486518</v>
      </c>
    </row>
    <row r="57303" spans="1:5" x14ac:dyDescent="0.25">
      <c r="A57303" s="8">
        <v>43813</v>
      </c>
      <c r="B57303" s="3">
        <v>900</v>
      </c>
      <c r="C57303" s="7">
        <v>686333</v>
      </c>
      <c r="D57303" s="7">
        <v>2858133</v>
      </c>
      <c r="E57303" s="7">
        <v>3544466</v>
      </c>
    </row>
    <row r="57304" spans="1:5" x14ac:dyDescent="0.25">
      <c r="A57304" s="8">
        <v>43813</v>
      </c>
      <c r="B57304" s="3">
        <v>1000</v>
      </c>
      <c r="C57304" s="7">
        <v>728379</v>
      </c>
      <c r="D57304" s="7">
        <v>2869519</v>
      </c>
      <c r="E57304" s="7">
        <v>3597898</v>
      </c>
    </row>
    <row r="57305" spans="1:5" x14ac:dyDescent="0.25">
      <c r="A57305" s="8">
        <v>43813</v>
      </c>
      <c r="B57305" s="3">
        <v>1100</v>
      </c>
      <c r="C57305" s="7">
        <v>736186</v>
      </c>
      <c r="D57305" s="7">
        <v>2890409</v>
      </c>
      <c r="E57305" s="7">
        <v>3626595</v>
      </c>
    </row>
    <row r="57306" spans="1:5" x14ac:dyDescent="0.25">
      <c r="A57306" s="8">
        <v>43813</v>
      </c>
      <c r="B57306" s="3">
        <v>1200</v>
      </c>
      <c r="C57306" s="7">
        <v>713879</v>
      </c>
      <c r="D57306" s="7">
        <v>2949992</v>
      </c>
      <c r="E57306" s="7">
        <v>3663871</v>
      </c>
    </row>
    <row r="57307" spans="1:5" x14ac:dyDescent="0.25">
      <c r="A57307" s="8">
        <v>43813</v>
      </c>
      <c r="B57307" s="3">
        <v>1300</v>
      </c>
      <c r="C57307" s="7">
        <v>721250</v>
      </c>
      <c r="D57307" s="7">
        <v>2918941</v>
      </c>
      <c r="E57307" s="7">
        <v>3640191</v>
      </c>
    </row>
    <row r="57308" spans="1:5" x14ac:dyDescent="0.25">
      <c r="A57308" s="8">
        <v>43813</v>
      </c>
      <c r="B57308" s="3">
        <v>1400</v>
      </c>
      <c r="C57308" s="7">
        <v>696004</v>
      </c>
      <c r="D57308" s="7">
        <v>2976558</v>
      </c>
      <c r="E57308" s="7">
        <v>3672562</v>
      </c>
    </row>
    <row r="57309" spans="1:5" x14ac:dyDescent="0.25">
      <c r="A57309" s="8">
        <v>43813</v>
      </c>
      <c r="B57309" s="3">
        <v>1500</v>
      </c>
      <c r="C57309" s="7">
        <v>682965</v>
      </c>
      <c r="D57309" s="7">
        <v>2856940</v>
      </c>
      <c r="E57309" s="7">
        <v>3539905</v>
      </c>
    </row>
    <row r="57310" spans="1:5" x14ac:dyDescent="0.25">
      <c r="A57310" s="8">
        <v>43813</v>
      </c>
      <c r="B57310" s="3">
        <v>1600</v>
      </c>
      <c r="C57310" s="7">
        <v>684508</v>
      </c>
      <c r="D57310" s="7">
        <v>2925505</v>
      </c>
      <c r="E57310" s="7">
        <v>3610013</v>
      </c>
    </row>
    <row r="57311" spans="1:5" x14ac:dyDescent="0.25">
      <c r="A57311" s="8">
        <v>43813</v>
      </c>
      <c r="B57311" s="3">
        <v>1700</v>
      </c>
      <c r="C57311" s="7">
        <v>726229</v>
      </c>
      <c r="D57311" s="7">
        <v>2762613</v>
      </c>
      <c r="E57311" s="7">
        <v>3488842</v>
      </c>
    </row>
    <row r="57312" spans="1:5" x14ac:dyDescent="0.25">
      <c r="A57312" s="8">
        <v>43813</v>
      </c>
      <c r="B57312" s="3">
        <v>1800</v>
      </c>
      <c r="C57312" s="7">
        <v>772207</v>
      </c>
      <c r="D57312" s="7">
        <v>2780417</v>
      </c>
      <c r="E57312" s="7">
        <v>3552624</v>
      </c>
    </row>
    <row r="57313" spans="1:5" x14ac:dyDescent="0.25">
      <c r="A57313" s="8">
        <v>43813</v>
      </c>
      <c r="B57313" s="3">
        <v>1900</v>
      </c>
      <c r="C57313" s="7">
        <v>773289</v>
      </c>
      <c r="D57313" s="7">
        <v>2775770</v>
      </c>
      <c r="E57313" s="7">
        <v>3549059</v>
      </c>
    </row>
    <row r="57314" spans="1:5" x14ac:dyDescent="0.25">
      <c r="A57314" s="8">
        <v>43813</v>
      </c>
      <c r="B57314" s="3">
        <v>2000</v>
      </c>
      <c r="C57314" s="7">
        <v>770563</v>
      </c>
      <c r="D57314" s="7">
        <v>2724280</v>
      </c>
      <c r="E57314" s="7">
        <v>3494843</v>
      </c>
    </row>
    <row r="57315" spans="1:5" x14ac:dyDescent="0.25">
      <c r="A57315" s="8">
        <v>43813</v>
      </c>
      <c r="B57315" s="3">
        <v>2100</v>
      </c>
      <c r="C57315" s="7">
        <v>739155</v>
      </c>
      <c r="D57315" s="7">
        <v>2739540</v>
      </c>
      <c r="E57315" s="7">
        <v>3478695</v>
      </c>
    </row>
    <row r="57316" spans="1:5" x14ac:dyDescent="0.25">
      <c r="A57316" s="8">
        <v>43813</v>
      </c>
      <c r="B57316" s="3">
        <v>2200</v>
      </c>
      <c r="C57316" s="7">
        <v>746348</v>
      </c>
      <c r="D57316" s="7">
        <v>2630537</v>
      </c>
      <c r="E57316" s="7">
        <v>3376885</v>
      </c>
    </row>
    <row r="57317" spans="1:5" x14ac:dyDescent="0.25">
      <c r="A57317" s="8">
        <v>43813</v>
      </c>
      <c r="B57317" s="3">
        <v>2300</v>
      </c>
      <c r="C57317" s="7">
        <v>692402</v>
      </c>
      <c r="D57317" s="7">
        <v>2618199</v>
      </c>
      <c r="E57317" s="7">
        <v>3310601</v>
      </c>
    </row>
    <row r="57318" spans="1:5" x14ac:dyDescent="0.25">
      <c r="A57318" s="8">
        <v>43813</v>
      </c>
      <c r="B57318" s="3">
        <v>2400</v>
      </c>
      <c r="C57318" s="7">
        <v>624988</v>
      </c>
      <c r="D57318" s="7">
        <v>2625081</v>
      </c>
      <c r="E57318" s="7">
        <v>3250069</v>
      </c>
    </row>
    <row r="57319" spans="1:5" x14ac:dyDescent="0.25">
      <c r="A57319" s="8">
        <v>43814</v>
      </c>
      <c r="B57319" s="3">
        <v>100</v>
      </c>
      <c r="C57319" s="7">
        <v>574141</v>
      </c>
      <c r="D57319" s="7">
        <v>2600871</v>
      </c>
      <c r="E57319" s="7">
        <v>3175012</v>
      </c>
    </row>
    <row r="57320" spans="1:5" x14ac:dyDescent="0.25">
      <c r="A57320" s="8">
        <v>43814</v>
      </c>
      <c r="B57320" s="3">
        <v>200</v>
      </c>
      <c r="C57320" s="7">
        <v>561472</v>
      </c>
      <c r="D57320" s="7">
        <v>2552991</v>
      </c>
      <c r="E57320" s="7">
        <v>3114463</v>
      </c>
    </row>
    <row r="57321" spans="1:5" x14ac:dyDescent="0.25">
      <c r="A57321" s="8">
        <v>43814</v>
      </c>
      <c r="B57321" s="3">
        <v>300</v>
      </c>
      <c r="C57321" s="7">
        <v>563559</v>
      </c>
      <c r="D57321" s="7">
        <v>2508867</v>
      </c>
      <c r="E57321" s="7">
        <v>3072426</v>
      </c>
    </row>
    <row r="57322" spans="1:5" x14ac:dyDescent="0.25">
      <c r="A57322" s="8">
        <v>43814</v>
      </c>
      <c r="B57322" s="3">
        <v>400</v>
      </c>
      <c r="C57322" s="7">
        <v>557582</v>
      </c>
      <c r="D57322" s="7">
        <v>2524757</v>
      </c>
      <c r="E57322" s="7">
        <v>3082339</v>
      </c>
    </row>
    <row r="57323" spans="1:5" x14ac:dyDescent="0.25">
      <c r="A57323" s="8">
        <v>43814</v>
      </c>
      <c r="B57323" s="3">
        <v>500</v>
      </c>
      <c r="C57323" s="7">
        <v>561951</v>
      </c>
      <c r="D57323" s="7">
        <v>2555509</v>
      </c>
      <c r="E57323" s="7">
        <v>3117460</v>
      </c>
    </row>
    <row r="57324" spans="1:5" x14ac:dyDescent="0.25">
      <c r="A57324" s="8">
        <v>43814</v>
      </c>
      <c r="B57324" s="3">
        <v>600</v>
      </c>
      <c r="C57324" s="7">
        <v>585848</v>
      </c>
      <c r="D57324" s="7">
        <v>2577124</v>
      </c>
      <c r="E57324" s="7">
        <v>3162972</v>
      </c>
    </row>
    <row r="57325" spans="1:5" x14ac:dyDescent="0.25">
      <c r="A57325" s="8">
        <v>43814</v>
      </c>
      <c r="B57325" s="3">
        <v>700</v>
      </c>
      <c r="C57325" s="7">
        <v>609736</v>
      </c>
      <c r="D57325" s="7">
        <v>2646716</v>
      </c>
      <c r="E57325" s="7">
        <v>3256452</v>
      </c>
    </row>
    <row r="57326" spans="1:5" x14ac:dyDescent="0.25">
      <c r="A57326" s="8">
        <v>43814</v>
      </c>
      <c r="B57326" s="3">
        <v>800</v>
      </c>
      <c r="C57326" s="7">
        <v>673179</v>
      </c>
      <c r="D57326" s="7">
        <v>2699163</v>
      </c>
      <c r="E57326" s="7">
        <v>3372342</v>
      </c>
    </row>
    <row r="57327" spans="1:5" x14ac:dyDescent="0.25">
      <c r="A57327" s="8">
        <v>43814</v>
      </c>
      <c r="B57327" s="3">
        <v>900</v>
      </c>
      <c r="C57327" s="7">
        <v>743215</v>
      </c>
      <c r="D57327" s="7">
        <v>2691802</v>
      </c>
      <c r="E57327" s="7">
        <v>3435017</v>
      </c>
    </row>
    <row r="57328" spans="1:5" x14ac:dyDescent="0.25">
      <c r="A57328" s="8">
        <v>43814</v>
      </c>
      <c r="B57328" s="3">
        <v>1000</v>
      </c>
      <c r="C57328" s="7">
        <v>788881</v>
      </c>
      <c r="D57328" s="7">
        <v>2709109</v>
      </c>
      <c r="E57328" s="7">
        <v>3497990</v>
      </c>
    </row>
    <row r="57329" spans="1:5" x14ac:dyDescent="0.25">
      <c r="A57329" s="8">
        <v>43814</v>
      </c>
      <c r="B57329" s="3">
        <v>1100</v>
      </c>
      <c r="C57329" s="7">
        <v>777067</v>
      </c>
      <c r="D57329" s="7">
        <v>2817081</v>
      </c>
      <c r="E57329" s="7">
        <v>3594148</v>
      </c>
    </row>
    <row r="57330" spans="1:5" x14ac:dyDescent="0.25">
      <c r="A57330" s="8">
        <v>43814</v>
      </c>
      <c r="B57330" s="3">
        <v>1200</v>
      </c>
      <c r="C57330" s="7">
        <v>805984</v>
      </c>
      <c r="D57330" s="7">
        <v>2760076</v>
      </c>
      <c r="E57330" s="7">
        <v>3566060</v>
      </c>
    </row>
    <row r="57331" spans="1:5" x14ac:dyDescent="0.25">
      <c r="A57331" s="8">
        <v>43814</v>
      </c>
      <c r="B57331" s="3">
        <v>1300</v>
      </c>
      <c r="C57331" s="7">
        <v>771966</v>
      </c>
      <c r="D57331" s="7">
        <v>2806269</v>
      </c>
      <c r="E57331" s="7">
        <v>3578235</v>
      </c>
    </row>
    <row r="57332" spans="1:5" x14ac:dyDescent="0.25">
      <c r="A57332" s="8">
        <v>43814</v>
      </c>
      <c r="B57332" s="3">
        <v>1400</v>
      </c>
      <c r="C57332" s="7">
        <v>765184</v>
      </c>
      <c r="D57332" s="7">
        <v>2716944</v>
      </c>
      <c r="E57332" s="7">
        <v>3482128</v>
      </c>
    </row>
    <row r="57333" spans="1:5" x14ac:dyDescent="0.25">
      <c r="A57333" s="8">
        <v>43814</v>
      </c>
      <c r="B57333" s="3">
        <v>1500</v>
      </c>
      <c r="C57333" s="7">
        <v>738083</v>
      </c>
      <c r="D57333" s="7">
        <v>2748612</v>
      </c>
      <c r="E57333" s="7">
        <v>3486695</v>
      </c>
    </row>
    <row r="57334" spans="1:5" x14ac:dyDescent="0.25">
      <c r="A57334" s="8">
        <v>43814</v>
      </c>
      <c r="B57334" s="3">
        <v>1600</v>
      </c>
      <c r="C57334" s="7">
        <v>762973</v>
      </c>
      <c r="D57334" s="7">
        <v>2725293</v>
      </c>
      <c r="E57334" s="7">
        <v>3488266</v>
      </c>
    </row>
    <row r="57335" spans="1:5" x14ac:dyDescent="0.25">
      <c r="A57335" s="8">
        <v>43814</v>
      </c>
      <c r="B57335" s="3">
        <v>1700</v>
      </c>
      <c r="C57335" s="7">
        <v>802285</v>
      </c>
      <c r="D57335" s="7">
        <v>2769537</v>
      </c>
      <c r="E57335" s="7">
        <v>3571822</v>
      </c>
    </row>
    <row r="57336" spans="1:5" x14ac:dyDescent="0.25">
      <c r="A57336" s="8">
        <v>43814</v>
      </c>
      <c r="B57336" s="3">
        <v>1800</v>
      </c>
      <c r="C57336" s="7">
        <v>885904</v>
      </c>
      <c r="D57336" s="7">
        <v>2810761</v>
      </c>
      <c r="E57336" s="7">
        <v>3696665</v>
      </c>
    </row>
    <row r="57337" spans="1:5" x14ac:dyDescent="0.25">
      <c r="A57337" s="8">
        <v>43814</v>
      </c>
      <c r="B57337" s="3">
        <v>1900</v>
      </c>
      <c r="C57337" s="7">
        <v>896790</v>
      </c>
      <c r="D57337" s="7">
        <v>2844776</v>
      </c>
      <c r="E57337" s="7">
        <v>3741566</v>
      </c>
    </row>
    <row r="57338" spans="1:5" x14ac:dyDescent="0.25">
      <c r="A57338" s="8">
        <v>43814</v>
      </c>
      <c r="B57338" s="3">
        <v>2000</v>
      </c>
      <c r="C57338" s="7">
        <v>907505</v>
      </c>
      <c r="D57338" s="7">
        <v>2818631</v>
      </c>
      <c r="E57338" s="7">
        <v>3726136</v>
      </c>
    </row>
    <row r="57339" spans="1:5" x14ac:dyDescent="0.25">
      <c r="A57339" s="8">
        <v>43814</v>
      </c>
      <c r="B57339" s="3">
        <v>2100</v>
      </c>
      <c r="C57339" s="7">
        <v>916619</v>
      </c>
      <c r="D57339" s="7">
        <v>2763942</v>
      </c>
      <c r="E57339" s="7">
        <v>3680561</v>
      </c>
    </row>
    <row r="57340" spans="1:5" x14ac:dyDescent="0.25">
      <c r="A57340" s="8">
        <v>43814</v>
      </c>
      <c r="B57340" s="3">
        <v>2200</v>
      </c>
      <c r="C57340" s="7">
        <v>856885</v>
      </c>
      <c r="D57340" s="7">
        <v>2848230</v>
      </c>
      <c r="E57340" s="7">
        <v>3705115</v>
      </c>
    </row>
    <row r="57341" spans="1:5" x14ac:dyDescent="0.25">
      <c r="A57341" s="8">
        <v>43814</v>
      </c>
      <c r="B57341" s="3">
        <v>2300</v>
      </c>
      <c r="C57341" s="7">
        <v>799791</v>
      </c>
      <c r="D57341" s="7">
        <v>2926675</v>
      </c>
      <c r="E57341" s="7">
        <v>3726466</v>
      </c>
    </row>
    <row r="57342" spans="1:5" x14ac:dyDescent="0.25">
      <c r="A57342" s="8">
        <v>43814</v>
      </c>
      <c r="B57342" s="3">
        <v>2400</v>
      </c>
      <c r="C57342" s="7">
        <v>751114</v>
      </c>
      <c r="D57342" s="7">
        <v>2892107</v>
      </c>
      <c r="E57342" s="7">
        <v>3643221</v>
      </c>
    </row>
    <row r="57343" spans="1:5" x14ac:dyDescent="0.25">
      <c r="A57343" s="8">
        <v>43815</v>
      </c>
      <c r="B57343" s="3">
        <v>100</v>
      </c>
      <c r="C57343" s="7">
        <v>678078</v>
      </c>
      <c r="D57343" s="7">
        <v>2935641</v>
      </c>
      <c r="E57343" s="7">
        <v>3613719</v>
      </c>
    </row>
    <row r="57344" spans="1:5" x14ac:dyDescent="0.25">
      <c r="A57344" s="8">
        <v>43815</v>
      </c>
      <c r="B57344" s="3">
        <v>200</v>
      </c>
      <c r="C57344" s="7">
        <v>632049</v>
      </c>
      <c r="D57344" s="7">
        <v>3001016</v>
      </c>
      <c r="E57344" s="7">
        <v>3633065</v>
      </c>
    </row>
    <row r="57345" spans="1:5" x14ac:dyDescent="0.25">
      <c r="A57345" s="8">
        <v>43815</v>
      </c>
      <c r="B57345" s="3">
        <v>300</v>
      </c>
      <c r="C57345" s="7">
        <v>637936</v>
      </c>
      <c r="D57345" s="7">
        <v>2948944</v>
      </c>
      <c r="E57345" s="7">
        <v>3586880</v>
      </c>
    </row>
    <row r="57346" spans="1:5" x14ac:dyDescent="0.25">
      <c r="A57346" s="8">
        <v>43815</v>
      </c>
      <c r="B57346" s="3">
        <v>400</v>
      </c>
      <c r="C57346" s="7">
        <v>633481</v>
      </c>
      <c r="D57346" s="7">
        <v>2904440</v>
      </c>
      <c r="E57346" s="7">
        <v>3537921</v>
      </c>
    </row>
    <row r="57347" spans="1:5" x14ac:dyDescent="0.25">
      <c r="A57347" s="8">
        <v>43815</v>
      </c>
      <c r="B57347" s="3">
        <v>500</v>
      </c>
      <c r="C57347" s="7">
        <v>620123</v>
      </c>
      <c r="D57347" s="7">
        <v>2949886</v>
      </c>
      <c r="E57347" s="7">
        <v>3570009</v>
      </c>
    </row>
    <row r="57348" spans="1:5" x14ac:dyDescent="0.25">
      <c r="A57348" s="8">
        <v>43815</v>
      </c>
      <c r="B57348" s="3">
        <v>600</v>
      </c>
      <c r="C57348" s="7">
        <v>646173</v>
      </c>
      <c r="D57348" s="7">
        <v>3032025</v>
      </c>
      <c r="E57348" s="7">
        <v>3678198</v>
      </c>
    </row>
    <row r="57349" spans="1:5" x14ac:dyDescent="0.25">
      <c r="A57349" s="8">
        <v>43815</v>
      </c>
      <c r="B57349" s="3">
        <v>700</v>
      </c>
      <c r="C57349" s="7">
        <v>704202</v>
      </c>
      <c r="D57349" s="7">
        <v>3213094</v>
      </c>
      <c r="E57349" s="7">
        <v>3917296</v>
      </c>
    </row>
    <row r="57350" spans="1:5" x14ac:dyDescent="0.25">
      <c r="A57350" s="8">
        <v>43815</v>
      </c>
      <c r="B57350" s="3">
        <v>800</v>
      </c>
      <c r="C57350" s="7">
        <v>735637</v>
      </c>
      <c r="D57350" s="7">
        <v>3423854</v>
      </c>
      <c r="E57350" s="7">
        <v>4159491</v>
      </c>
    </row>
    <row r="57351" spans="1:5" x14ac:dyDescent="0.25">
      <c r="A57351" s="8">
        <v>43815</v>
      </c>
      <c r="B57351" s="3">
        <v>900</v>
      </c>
      <c r="C57351" s="7">
        <v>702359</v>
      </c>
      <c r="D57351" s="7">
        <v>3530716</v>
      </c>
      <c r="E57351" s="7">
        <v>4233075</v>
      </c>
    </row>
    <row r="57352" spans="1:5" x14ac:dyDescent="0.25">
      <c r="A57352" s="8">
        <v>43815</v>
      </c>
      <c r="B57352" s="3">
        <v>1000</v>
      </c>
      <c r="C57352" s="7">
        <v>719560</v>
      </c>
      <c r="D57352" s="7">
        <v>3473230</v>
      </c>
      <c r="E57352" s="7">
        <v>4192790</v>
      </c>
    </row>
    <row r="57353" spans="1:5" x14ac:dyDescent="0.25">
      <c r="A57353" s="8">
        <v>43815</v>
      </c>
      <c r="B57353" s="3">
        <v>1100</v>
      </c>
      <c r="C57353" s="7">
        <v>691669</v>
      </c>
      <c r="D57353" s="7">
        <v>3567454</v>
      </c>
      <c r="E57353" s="7">
        <v>4259123</v>
      </c>
    </row>
    <row r="57354" spans="1:5" x14ac:dyDescent="0.25">
      <c r="A57354" s="8">
        <v>43815</v>
      </c>
      <c r="B57354" s="3">
        <v>1200</v>
      </c>
      <c r="C57354" s="7">
        <v>690432</v>
      </c>
      <c r="D57354" s="7">
        <v>3555732</v>
      </c>
      <c r="E57354" s="7">
        <v>4246164</v>
      </c>
    </row>
    <row r="57355" spans="1:5" x14ac:dyDescent="0.25">
      <c r="A57355" s="8">
        <v>43815</v>
      </c>
      <c r="B57355" s="3">
        <v>1300</v>
      </c>
      <c r="C57355" s="7">
        <v>681189</v>
      </c>
      <c r="D57355" s="7">
        <v>3586821</v>
      </c>
      <c r="E57355" s="7">
        <v>4268010</v>
      </c>
    </row>
    <row r="57356" spans="1:5" x14ac:dyDescent="0.25">
      <c r="A57356" s="8">
        <v>43815</v>
      </c>
      <c r="B57356" s="3">
        <v>1400</v>
      </c>
      <c r="C57356" s="7">
        <v>708844</v>
      </c>
      <c r="D57356" s="7">
        <v>3506361</v>
      </c>
      <c r="E57356" s="7">
        <v>4215205</v>
      </c>
    </row>
    <row r="57357" spans="1:5" x14ac:dyDescent="0.25">
      <c r="A57357" s="8">
        <v>43815</v>
      </c>
      <c r="B57357" s="3">
        <v>1500</v>
      </c>
      <c r="C57357" s="7">
        <v>687146</v>
      </c>
      <c r="D57357" s="7">
        <v>3539938</v>
      </c>
      <c r="E57357" s="7">
        <v>4227084</v>
      </c>
    </row>
    <row r="57358" spans="1:5" x14ac:dyDescent="0.25">
      <c r="A57358" s="8">
        <v>43815</v>
      </c>
      <c r="B57358" s="3">
        <v>1600</v>
      </c>
      <c r="C57358" s="7">
        <v>712972</v>
      </c>
      <c r="D57358" s="7">
        <v>3507726</v>
      </c>
      <c r="E57358" s="7">
        <v>4220698</v>
      </c>
    </row>
    <row r="57359" spans="1:5" x14ac:dyDescent="0.25">
      <c r="A57359" s="8">
        <v>43815</v>
      </c>
      <c r="B57359" s="3">
        <v>1700</v>
      </c>
      <c r="C57359" s="7">
        <v>767325</v>
      </c>
      <c r="D57359" s="7">
        <v>3463436</v>
      </c>
      <c r="E57359" s="7">
        <v>4230761</v>
      </c>
    </row>
    <row r="57360" spans="1:5" x14ac:dyDescent="0.25">
      <c r="A57360" s="8">
        <v>43815</v>
      </c>
      <c r="B57360" s="3">
        <v>1800</v>
      </c>
      <c r="C57360" s="7">
        <v>872355</v>
      </c>
      <c r="D57360" s="7">
        <v>3422483</v>
      </c>
      <c r="E57360" s="7">
        <v>4294838</v>
      </c>
    </row>
    <row r="57361" spans="1:5" x14ac:dyDescent="0.25">
      <c r="A57361" s="8">
        <v>43815</v>
      </c>
      <c r="B57361" s="3">
        <v>1900</v>
      </c>
      <c r="C57361" s="7">
        <v>907542</v>
      </c>
      <c r="D57361" s="7">
        <v>3354149</v>
      </c>
      <c r="E57361" s="7">
        <v>4261691</v>
      </c>
    </row>
    <row r="57362" spans="1:5" x14ac:dyDescent="0.25">
      <c r="A57362" s="8">
        <v>43815</v>
      </c>
      <c r="B57362" s="3">
        <v>2000</v>
      </c>
      <c r="C57362" s="7">
        <v>911744</v>
      </c>
      <c r="D57362" s="7">
        <v>3232673</v>
      </c>
      <c r="E57362" s="7">
        <v>4144417</v>
      </c>
    </row>
    <row r="57363" spans="1:5" x14ac:dyDescent="0.25">
      <c r="A57363" s="8">
        <v>43815</v>
      </c>
      <c r="B57363" s="3">
        <v>2100</v>
      </c>
      <c r="C57363" s="7">
        <v>892876</v>
      </c>
      <c r="D57363" s="7">
        <v>3176745</v>
      </c>
      <c r="E57363" s="7">
        <v>4069621</v>
      </c>
    </row>
    <row r="57364" spans="1:5" x14ac:dyDescent="0.25">
      <c r="A57364" s="8">
        <v>43815</v>
      </c>
      <c r="B57364" s="3">
        <v>2200</v>
      </c>
      <c r="C57364" s="7">
        <v>818078</v>
      </c>
      <c r="D57364" s="7">
        <v>3251660</v>
      </c>
      <c r="E57364" s="7">
        <v>4069738</v>
      </c>
    </row>
    <row r="57365" spans="1:5" x14ac:dyDescent="0.25">
      <c r="A57365" s="8">
        <v>43815</v>
      </c>
      <c r="B57365" s="3">
        <v>2300</v>
      </c>
      <c r="C57365" s="7">
        <v>734393</v>
      </c>
      <c r="D57365" s="7">
        <v>3221075</v>
      </c>
      <c r="E57365" s="7">
        <v>3955468</v>
      </c>
    </row>
    <row r="57366" spans="1:5" x14ac:dyDescent="0.25">
      <c r="A57366" s="8">
        <v>43815</v>
      </c>
      <c r="B57366" s="3">
        <v>2400</v>
      </c>
      <c r="C57366" s="7">
        <v>683704</v>
      </c>
      <c r="D57366" s="7">
        <v>3155055</v>
      </c>
      <c r="E57366" s="7">
        <v>3838759</v>
      </c>
    </row>
    <row r="57367" spans="1:5" x14ac:dyDescent="0.25">
      <c r="A57367" s="8">
        <v>43816</v>
      </c>
      <c r="B57367" s="3">
        <v>100</v>
      </c>
      <c r="C57367" s="7">
        <v>632413</v>
      </c>
      <c r="D57367" s="7">
        <v>3124057</v>
      </c>
      <c r="E57367" s="7">
        <v>3756470</v>
      </c>
    </row>
    <row r="57368" spans="1:5" x14ac:dyDescent="0.25">
      <c r="A57368" s="8">
        <v>43816</v>
      </c>
      <c r="B57368" s="3">
        <v>200</v>
      </c>
      <c r="C57368" s="7">
        <v>636478</v>
      </c>
      <c r="D57368" s="7">
        <v>3033952</v>
      </c>
      <c r="E57368" s="7">
        <v>3670430</v>
      </c>
    </row>
    <row r="57369" spans="1:5" x14ac:dyDescent="0.25">
      <c r="A57369" s="8">
        <v>43816</v>
      </c>
      <c r="B57369" s="3">
        <v>300</v>
      </c>
      <c r="C57369" s="7">
        <v>620910</v>
      </c>
      <c r="D57369" s="7">
        <v>2969627</v>
      </c>
      <c r="E57369" s="7">
        <v>3590537</v>
      </c>
    </row>
    <row r="57370" spans="1:5" x14ac:dyDescent="0.25">
      <c r="A57370" s="8">
        <v>43816</v>
      </c>
      <c r="B57370" s="3">
        <v>400</v>
      </c>
      <c r="C57370" s="7">
        <v>610318</v>
      </c>
      <c r="D57370" s="7">
        <v>3066484</v>
      </c>
      <c r="E57370" s="7">
        <v>3676802</v>
      </c>
    </row>
    <row r="57371" spans="1:5" x14ac:dyDescent="0.25">
      <c r="A57371" s="8">
        <v>43816</v>
      </c>
      <c r="B57371" s="3">
        <v>500</v>
      </c>
      <c r="C57371" s="7">
        <v>633319</v>
      </c>
      <c r="D57371" s="7">
        <v>3060351</v>
      </c>
      <c r="E57371" s="7">
        <v>3693670</v>
      </c>
    </row>
    <row r="57372" spans="1:5" x14ac:dyDescent="0.25">
      <c r="A57372" s="8">
        <v>43816</v>
      </c>
      <c r="B57372" s="3">
        <v>600</v>
      </c>
      <c r="C57372" s="7">
        <v>656642</v>
      </c>
      <c r="D57372" s="7">
        <v>3284974</v>
      </c>
      <c r="E57372" s="7">
        <v>3941616</v>
      </c>
    </row>
    <row r="57373" spans="1:5" x14ac:dyDescent="0.25">
      <c r="A57373" s="8">
        <v>43816</v>
      </c>
      <c r="B57373" s="3">
        <v>700</v>
      </c>
      <c r="C57373" s="7">
        <v>725939</v>
      </c>
      <c r="D57373" s="7">
        <v>3379961</v>
      </c>
      <c r="E57373" s="7">
        <v>4105900</v>
      </c>
    </row>
    <row r="57374" spans="1:5" x14ac:dyDescent="0.25">
      <c r="A57374" s="8">
        <v>43816</v>
      </c>
      <c r="B57374" s="3">
        <v>800</v>
      </c>
      <c r="C57374" s="7">
        <v>739890</v>
      </c>
      <c r="D57374" s="7">
        <v>3589067</v>
      </c>
      <c r="E57374" s="7">
        <v>4328957</v>
      </c>
    </row>
    <row r="57375" spans="1:5" x14ac:dyDescent="0.25">
      <c r="A57375" s="8">
        <v>43816</v>
      </c>
      <c r="B57375" s="3">
        <v>900</v>
      </c>
      <c r="C57375" s="7">
        <v>726644</v>
      </c>
      <c r="D57375" s="7">
        <v>3676224</v>
      </c>
      <c r="E57375" s="7">
        <v>4402868</v>
      </c>
    </row>
    <row r="57376" spans="1:5" x14ac:dyDescent="0.25">
      <c r="A57376" s="8">
        <v>43816</v>
      </c>
      <c r="B57376" s="3">
        <v>1000</v>
      </c>
      <c r="C57376" s="7">
        <v>721018</v>
      </c>
      <c r="D57376" s="7">
        <v>3688877</v>
      </c>
      <c r="E57376" s="7">
        <v>4409895</v>
      </c>
    </row>
    <row r="57377" spans="1:5" x14ac:dyDescent="0.25">
      <c r="A57377" s="8">
        <v>43816</v>
      </c>
      <c r="B57377" s="3">
        <v>1100</v>
      </c>
      <c r="C57377" s="7">
        <v>717888</v>
      </c>
      <c r="D57377" s="7">
        <v>3652283</v>
      </c>
      <c r="E57377" s="7">
        <v>4370171</v>
      </c>
    </row>
    <row r="57378" spans="1:5" x14ac:dyDescent="0.25">
      <c r="A57378" s="8">
        <v>43816</v>
      </c>
      <c r="B57378" s="3">
        <v>1200</v>
      </c>
      <c r="C57378" s="7">
        <v>704036</v>
      </c>
      <c r="D57378" s="7">
        <v>3684125</v>
      </c>
      <c r="E57378" s="7">
        <v>4388161</v>
      </c>
    </row>
    <row r="57379" spans="1:5" x14ac:dyDescent="0.25">
      <c r="A57379" s="8">
        <v>43816</v>
      </c>
      <c r="B57379" s="3">
        <v>1300</v>
      </c>
      <c r="C57379" s="7">
        <v>721457</v>
      </c>
      <c r="D57379" s="7">
        <v>3664686</v>
      </c>
      <c r="E57379" s="7">
        <v>4386143</v>
      </c>
    </row>
    <row r="57380" spans="1:5" x14ac:dyDescent="0.25">
      <c r="A57380" s="8">
        <v>43816</v>
      </c>
      <c r="B57380" s="3">
        <v>1400</v>
      </c>
      <c r="C57380" s="7">
        <v>728463</v>
      </c>
      <c r="D57380" s="7">
        <v>3515916</v>
      </c>
      <c r="E57380" s="7">
        <v>4244379</v>
      </c>
    </row>
    <row r="57381" spans="1:5" x14ac:dyDescent="0.25">
      <c r="A57381" s="8">
        <v>43816</v>
      </c>
      <c r="B57381" s="3">
        <v>1500</v>
      </c>
      <c r="C57381" s="7">
        <v>730634</v>
      </c>
      <c r="D57381" s="7">
        <v>3526226</v>
      </c>
      <c r="E57381" s="7">
        <v>4256860</v>
      </c>
    </row>
    <row r="57382" spans="1:5" x14ac:dyDescent="0.25">
      <c r="A57382" s="8">
        <v>43816</v>
      </c>
      <c r="B57382" s="3">
        <v>1600</v>
      </c>
      <c r="C57382" s="7">
        <v>722267</v>
      </c>
      <c r="D57382" s="7">
        <v>3506401</v>
      </c>
      <c r="E57382" s="7">
        <v>4228668</v>
      </c>
    </row>
    <row r="57383" spans="1:5" x14ac:dyDescent="0.25">
      <c r="A57383" s="8">
        <v>43816</v>
      </c>
      <c r="B57383" s="3">
        <v>1700</v>
      </c>
      <c r="C57383" s="7">
        <v>801659</v>
      </c>
      <c r="D57383" s="7">
        <v>3352449</v>
      </c>
      <c r="E57383" s="7">
        <v>4154108</v>
      </c>
    </row>
    <row r="57384" spans="1:5" x14ac:dyDescent="0.25">
      <c r="A57384" s="8">
        <v>43816</v>
      </c>
      <c r="B57384" s="3">
        <v>1800</v>
      </c>
      <c r="C57384" s="7">
        <v>887598</v>
      </c>
      <c r="D57384" s="7">
        <v>3374008</v>
      </c>
      <c r="E57384" s="7">
        <v>4261606</v>
      </c>
    </row>
    <row r="57385" spans="1:5" x14ac:dyDescent="0.25">
      <c r="A57385" s="8">
        <v>43816</v>
      </c>
      <c r="B57385" s="3">
        <v>1900</v>
      </c>
      <c r="C57385" s="7">
        <v>939671</v>
      </c>
      <c r="D57385" s="7">
        <v>3311016</v>
      </c>
      <c r="E57385" s="7">
        <v>4250687</v>
      </c>
    </row>
    <row r="57386" spans="1:5" x14ac:dyDescent="0.25">
      <c r="A57386" s="8">
        <v>43816</v>
      </c>
      <c r="B57386" s="3">
        <v>2000</v>
      </c>
      <c r="C57386" s="7">
        <v>937806</v>
      </c>
      <c r="D57386" s="7">
        <v>3260235</v>
      </c>
      <c r="E57386" s="7">
        <v>4198041</v>
      </c>
    </row>
    <row r="57387" spans="1:5" x14ac:dyDescent="0.25">
      <c r="A57387" s="8">
        <v>43816</v>
      </c>
      <c r="B57387" s="3">
        <v>2100</v>
      </c>
      <c r="C57387" s="7">
        <v>922985</v>
      </c>
      <c r="D57387" s="7">
        <v>3415056</v>
      </c>
      <c r="E57387" s="7">
        <v>4338041</v>
      </c>
    </row>
    <row r="57388" spans="1:5" x14ac:dyDescent="0.25">
      <c r="A57388" s="8">
        <v>43816</v>
      </c>
      <c r="B57388" s="3">
        <v>2200</v>
      </c>
      <c r="C57388" s="7">
        <v>902773</v>
      </c>
      <c r="D57388" s="7">
        <v>3340924</v>
      </c>
      <c r="E57388" s="7">
        <v>4243697</v>
      </c>
    </row>
    <row r="57389" spans="1:5" x14ac:dyDescent="0.25">
      <c r="A57389" s="8">
        <v>43816</v>
      </c>
      <c r="B57389" s="3">
        <v>2300</v>
      </c>
      <c r="C57389" s="7">
        <v>834789</v>
      </c>
      <c r="D57389" s="7">
        <v>3199313</v>
      </c>
      <c r="E57389" s="7">
        <v>4034102</v>
      </c>
    </row>
    <row r="57390" spans="1:5" x14ac:dyDescent="0.25">
      <c r="A57390" s="8">
        <v>43816</v>
      </c>
      <c r="B57390" s="3">
        <v>2400</v>
      </c>
      <c r="C57390" s="7">
        <v>769104</v>
      </c>
      <c r="D57390" s="7">
        <v>3172383</v>
      </c>
      <c r="E57390" s="7">
        <v>3941487</v>
      </c>
    </row>
    <row r="57391" spans="1:5" x14ac:dyDescent="0.25">
      <c r="A57391" s="8">
        <v>43817</v>
      </c>
      <c r="B57391" s="3">
        <v>100</v>
      </c>
      <c r="C57391" s="7">
        <v>755430</v>
      </c>
      <c r="D57391" s="7">
        <v>3130972</v>
      </c>
      <c r="E57391" s="7">
        <v>3886402</v>
      </c>
    </row>
    <row r="57392" spans="1:5" x14ac:dyDescent="0.25">
      <c r="A57392" s="8">
        <v>43817</v>
      </c>
      <c r="B57392" s="3">
        <v>200</v>
      </c>
      <c r="C57392" s="7">
        <v>720304</v>
      </c>
      <c r="D57392" s="7">
        <v>3161787</v>
      </c>
      <c r="E57392" s="7">
        <v>3882091</v>
      </c>
    </row>
    <row r="57393" spans="1:5" x14ac:dyDescent="0.25">
      <c r="A57393" s="8">
        <v>43817</v>
      </c>
      <c r="B57393" s="3">
        <v>300</v>
      </c>
      <c r="C57393" s="7">
        <v>734568</v>
      </c>
      <c r="D57393" s="7">
        <v>3067942</v>
      </c>
      <c r="E57393" s="7">
        <v>3802510</v>
      </c>
    </row>
    <row r="57394" spans="1:5" x14ac:dyDescent="0.25">
      <c r="A57394" s="8">
        <v>43817</v>
      </c>
      <c r="B57394" s="3">
        <v>400</v>
      </c>
      <c r="C57394" s="7">
        <v>711880</v>
      </c>
      <c r="D57394" s="7">
        <v>3164501</v>
      </c>
      <c r="E57394" s="7">
        <v>3876381</v>
      </c>
    </row>
    <row r="57395" spans="1:5" x14ac:dyDescent="0.25">
      <c r="A57395" s="8">
        <v>43817</v>
      </c>
      <c r="B57395" s="3">
        <v>500</v>
      </c>
      <c r="C57395" s="7">
        <v>729368</v>
      </c>
      <c r="D57395" s="7">
        <v>3173919</v>
      </c>
      <c r="E57395" s="7">
        <v>3903287</v>
      </c>
    </row>
    <row r="57396" spans="1:5" x14ac:dyDescent="0.25">
      <c r="A57396" s="8">
        <v>43817</v>
      </c>
      <c r="B57396" s="3">
        <v>600</v>
      </c>
      <c r="C57396" s="7">
        <v>758204</v>
      </c>
      <c r="D57396" s="7">
        <v>3327146</v>
      </c>
      <c r="E57396" s="7">
        <v>4085350</v>
      </c>
    </row>
    <row r="57397" spans="1:5" x14ac:dyDescent="0.25">
      <c r="A57397" s="8">
        <v>43817</v>
      </c>
      <c r="B57397" s="3">
        <v>700</v>
      </c>
      <c r="C57397" s="7">
        <v>838406</v>
      </c>
      <c r="D57397" s="7">
        <v>3430787</v>
      </c>
      <c r="E57397" s="7">
        <v>4269193</v>
      </c>
    </row>
    <row r="57398" spans="1:5" x14ac:dyDescent="0.25">
      <c r="A57398" s="8">
        <v>43817</v>
      </c>
      <c r="B57398" s="3">
        <v>800</v>
      </c>
      <c r="C57398" s="7">
        <v>822418</v>
      </c>
      <c r="D57398" s="7">
        <v>3655906</v>
      </c>
      <c r="E57398" s="7">
        <v>4478324</v>
      </c>
    </row>
    <row r="57399" spans="1:5" x14ac:dyDescent="0.25">
      <c r="A57399" s="8">
        <v>43817</v>
      </c>
      <c r="B57399" s="3">
        <v>900</v>
      </c>
      <c r="C57399" s="7">
        <v>792861</v>
      </c>
      <c r="D57399" s="7">
        <v>3738020</v>
      </c>
      <c r="E57399" s="7">
        <v>4530881</v>
      </c>
    </row>
    <row r="57400" spans="1:5" x14ac:dyDescent="0.25">
      <c r="A57400" s="8">
        <v>43817</v>
      </c>
      <c r="B57400" s="3">
        <v>1000</v>
      </c>
      <c r="C57400" s="7">
        <v>778652</v>
      </c>
      <c r="D57400" s="7">
        <v>3806323</v>
      </c>
      <c r="E57400" s="7">
        <v>4584975</v>
      </c>
    </row>
    <row r="57401" spans="1:5" x14ac:dyDescent="0.25">
      <c r="A57401" s="8">
        <v>43817</v>
      </c>
      <c r="B57401" s="3">
        <v>1100</v>
      </c>
      <c r="C57401" s="7">
        <v>768889</v>
      </c>
      <c r="D57401" s="7">
        <v>3823262</v>
      </c>
      <c r="E57401" s="7">
        <v>4592151</v>
      </c>
    </row>
    <row r="57402" spans="1:5" x14ac:dyDescent="0.25">
      <c r="A57402" s="8">
        <v>43817</v>
      </c>
      <c r="B57402" s="3">
        <v>1200</v>
      </c>
      <c r="C57402" s="7">
        <v>747440</v>
      </c>
      <c r="D57402" s="7">
        <v>3788126</v>
      </c>
      <c r="E57402" s="7">
        <v>4535566</v>
      </c>
    </row>
    <row r="57403" spans="1:5" x14ac:dyDescent="0.25">
      <c r="A57403" s="8">
        <v>43817</v>
      </c>
      <c r="B57403" s="3">
        <v>1300</v>
      </c>
      <c r="C57403" s="7">
        <v>739838</v>
      </c>
      <c r="D57403" s="7">
        <v>3799127</v>
      </c>
      <c r="E57403" s="7">
        <v>4538965</v>
      </c>
    </row>
    <row r="57404" spans="1:5" x14ac:dyDescent="0.25">
      <c r="A57404" s="8">
        <v>43817</v>
      </c>
      <c r="B57404" s="3">
        <v>1400</v>
      </c>
      <c r="C57404" s="7">
        <v>752564</v>
      </c>
      <c r="D57404" s="7">
        <v>3731765</v>
      </c>
      <c r="E57404" s="7">
        <v>4484329</v>
      </c>
    </row>
    <row r="57405" spans="1:5" x14ac:dyDescent="0.25">
      <c r="A57405" s="8">
        <v>43817</v>
      </c>
      <c r="B57405" s="3">
        <v>1500</v>
      </c>
      <c r="C57405" s="7">
        <v>745432</v>
      </c>
      <c r="D57405" s="7">
        <v>3728485</v>
      </c>
      <c r="E57405" s="7">
        <v>4473917</v>
      </c>
    </row>
    <row r="57406" spans="1:5" x14ac:dyDescent="0.25">
      <c r="A57406" s="8">
        <v>43817</v>
      </c>
      <c r="B57406" s="3">
        <v>1600</v>
      </c>
      <c r="C57406" s="7">
        <v>780003</v>
      </c>
      <c r="D57406" s="7">
        <v>3593199</v>
      </c>
      <c r="E57406" s="7">
        <v>4373202</v>
      </c>
    </row>
    <row r="57407" spans="1:5" x14ac:dyDescent="0.25">
      <c r="A57407" s="8">
        <v>43817</v>
      </c>
      <c r="B57407" s="3">
        <v>1700</v>
      </c>
      <c r="C57407" s="7">
        <v>826392</v>
      </c>
      <c r="D57407" s="7">
        <v>3598841</v>
      </c>
      <c r="E57407" s="7">
        <v>4425233</v>
      </c>
    </row>
    <row r="57408" spans="1:5" x14ac:dyDescent="0.25">
      <c r="A57408" s="8">
        <v>43817</v>
      </c>
      <c r="B57408" s="3">
        <v>1800</v>
      </c>
      <c r="C57408" s="7">
        <v>939846</v>
      </c>
      <c r="D57408" s="7">
        <v>3562680</v>
      </c>
      <c r="E57408" s="7">
        <v>4502526</v>
      </c>
    </row>
    <row r="57409" spans="1:5" x14ac:dyDescent="0.25">
      <c r="A57409" s="8">
        <v>43817</v>
      </c>
      <c r="B57409" s="3">
        <v>1900</v>
      </c>
      <c r="C57409" s="7">
        <v>976042</v>
      </c>
      <c r="D57409" s="7">
        <v>3579791</v>
      </c>
      <c r="E57409" s="7">
        <v>4555833</v>
      </c>
    </row>
    <row r="57410" spans="1:5" x14ac:dyDescent="0.25">
      <c r="A57410" s="8">
        <v>43817</v>
      </c>
      <c r="B57410" s="3">
        <v>2000</v>
      </c>
      <c r="C57410" s="7">
        <v>984383</v>
      </c>
      <c r="D57410" s="7">
        <v>3569858</v>
      </c>
      <c r="E57410" s="7">
        <v>4554241</v>
      </c>
    </row>
    <row r="57411" spans="1:5" x14ac:dyDescent="0.25">
      <c r="A57411" s="8">
        <v>43817</v>
      </c>
      <c r="B57411" s="3">
        <v>2100</v>
      </c>
      <c r="C57411" s="7">
        <v>1007541</v>
      </c>
      <c r="D57411" s="7">
        <v>3483329</v>
      </c>
      <c r="E57411" s="7">
        <v>4490870</v>
      </c>
    </row>
    <row r="57412" spans="1:5" x14ac:dyDescent="0.25">
      <c r="A57412" s="8">
        <v>43817</v>
      </c>
      <c r="B57412" s="3">
        <v>2200</v>
      </c>
      <c r="C57412" s="7">
        <v>955786</v>
      </c>
      <c r="D57412" s="7">
        <v>3487235</v>
      </c>
      <c r="E57412" s="7">
        <v>4443021</v>
      </c>
    </row>
    <row r="57413" spans="1:5" x14ac:dyDescent="0.25">
      <c r="A57413" s="8">
        <v>43817</v>
      </c>
      <c r="B57413" s="3">
        <v>2300</v>
      </c>
      <c r="C57413" s="7">
        <v>884090</v>
      </c>
      <c r="D57413" s="7">
        <v>3462133</v>
      </c>
      <c r="E57413" s="7">
        <v>4346223</v>
      </c>
    </row>
    <row r="57414" spans="1:5" x14ac:dyDescent="0.25">
      <c r="A57414" s="8">
        <v>43817</v>
      </c>
      <c r="B57414" s="3">
        <v>2400</v>
      </c>
      <c r="C57414" s="7">
        <v>827533</v>
      </c>
      <c r="D57414" s="7">
        <v>3358593</v>
      </c>
      <c r="E57414" s="7">
        <v>4186126</v>
      </c>
    </row>
    <row r="57415" spans="1:5" x14ac:dyDescent="0.25">
      <c r="A57415" s="8">
        <v>43818</v>
      </c>
      <c r="B57415" s="3">
        <v>100</v>
      </c>
      <c r="C57415" s="7">
        <v>780992</v>
      </c>
      <c r="D57415" s="7">
        <v>3361398</v>
      </c>
      <c r="E57415" s="7">
        <v>4142390</v>
      </c>
    </row>
    <row r="57416" spans="1:5" x14ac:dyDescent="0.25">
      <c r="A57416" s="8">
        <v>43818</v>
      </c>
      <c r="B57416" s="3">
        <v>200</v>
      </c>
      <c r="C57416" s="7">
        <v>771375</v>
      </c>
      <c r="D57416" s="7">
        <v>3322201</v>
      </c>
      <c r="E57416" s="7">
        <v>4093576</v>
      </c>
    </row>
    <row r="57417" spans="1:5" x14ac:dyDescent="0.25">
      <c r="A57417" s="8">
        <v>43818</v>
      </c>
      <c r="B57417" s="3">
        <v>300</v>
      </c>
      <c r="C57417" s="7">
        <v>792564</v>
      </c>
      <c r="D57417" s="7">
        <v>3195475</v>
      </c>
      <c r="E57417" s="7">
        <v>3988039</v>
      </c>
    </row>
    <row r="57418" spans="1:5" x14ac:dyDescent="0.25">
      <c r="A57418" s="8">
        <v>43818</v>
      </c>
      <c r="B57418" s="3">
        <v>400</v>
      </c>
      <c r="C57418" s="7">
        <v>785227</v>
      </c>
      <c r="D57418" s="7">
        <v>3270668</v>
      </c>
      <c r="E57418" s="7">
        <v>4055895</v>
      </c>
    </row>
    <row r="57419" spans="1:5" x14ac:dyDescent="0.25">
      <c r="A57419" s="8">
        <v>43818</v>
      </c>
      <c r="B57419" s="3">
        <v>500</v>
      </c>
      <c r="C57419" s="7">
        <v>823248</v>
      </c>
      <c r="D57419" s="7">
        <v>3244636</v>
      </c>
      <c r="E57419" s="7">
        <v>4067884</v>
      </c>
    </row>
    <row r="57420" spans="1:5" x14ac:dyDescent="0.25">
      <c r="A57420" s="8">
        <v>43818</v>
      </c>
      <c r="B57420" s="3">
        <v>600</v>
      </c>
      <c r="C57420" s="7">
        <v>867954</v>
      </c>
      <c r="D57420" s="7">
        <v>3362439</v>
      </c>
      <c r="E57420" s="7">
        <v>4230393</v>
      </c>
    </row>
    <row r="57421" spans="1:5" x14ac:dyDescent="0.25">
      <c r="A57421" s="8">
        <v>43818</v>
      </c>
      <c r="B57421" s="3">
        <v>700</v>
      </c>
      <c r="C57421" s="7">
        <v>949645</v>
      </c>
      <c r="D57421" s="7">
        <v>3565455</v>
      </c>
      <c r="E57421" s="7">
        <v>4515100</v>
      </c>
    </row>
    <row r="57422" spans="1:5" x14ac:dyDescent="0.25">
      <c r="A57422" s="8">
        <v>43818</v>
      </c>
      <c r="B57422" s="3">
        <v>800</v>
      </c>
      <c r="C57422" s="7">
        <v>950102</v>
      </c>
      <c r="D57422" s="7">
        <v>3766865</v>
      </c>
      <c r="E57422" s="7">
        <v>4716967</v>
      </c>
    </row>
    <row r="57423" spans="1:5" x14ac:dyDescent="0.25">
      <c r="A57423" s="8">
        <v>43818</v>
      </c>
      <c r="B57423" s="3">
        <v>900</v>
      </c>
      <c r="C57423" s="7">
        <v>929734</v>
      </c>
      <c r="D57423" s="7">
        <v>3729881</v>
      </c>
      <c r="E57423" s="7">
        <v>4659615</v>
      </c>
    </row>
    <row r="57424" spans="1:5" x14ac:dyDescent="0.25">
      <c r="A57424" s="8">
        <v>43818</v>
      </c>
      <c r="B57424" s="3">
        <v>1000</v>
      </c>
      <c r="C57424" s="7">
        <v>884357</v>
      </c>
      <c r="D57424" s="7">
        <v>3698316</v>
      </c>
      <c r="E57424" s="7">
        <v>4582673</v>
      </c>
    </row>
    <row r="57425" spans="1:5" x14ac:dyDescent="0.25">
      <c r="A57425" s="8">
        <v>43818</v>
      </c>
      <c r="B57425" s="3">
        <v>1100</v>
      </c>
      <c r="C57425" s="7">
        <v>834509</v>
      </c>
      <c r="D57425" s="7">
        <v>3722383</v>
      </c>
      <c r="E57425" s="7">
        <v>4556892</v>
      </c>
    </row>
    <row r="57426" spans="1:5" x14ac:dyDescent="0.25">
      <c r="A57426" s="8">
        <v>43818</v>
      </c>
      <c r="B57426" s="3">
        <v>1200</v>
      </c>
      <c r="C57426" s="7">
        <v>776869</v>
      </c>
      <c r="D57426" s="7">
        <v>3655792</v>
      </c>
      <c r="E57426" s="7">
        <v>4432661</v>
      </c>
    </row>
    <row r="57427" spans="1:5" x14ac:dyDescent="0.25">
      <c r="A57427" s="8">
        <v>43818</v>
      </c>
      <c r="B57427" s="3">
        <v>1300</v>
      </c>
      <c r="C57427" s="7">
        <v>746387</v>
      </c>
      <c r="D57427" s="7">
        <v>3619161</v>
      </c>
      <c r="E57427" s="7">
        <v>4365548</v>
      </c>
    </row>
    <row r="57428" spans="1:5" x14ac:dyDescent="0.25">
      <c r="A57428" s="8">
        <v>43818</v>
      </c>
      <c r="B57428" s="3">
        <v>1400</v>
      </c>
      <c r="C57428" s="7">
        <v>690891</v>
      </c>
      <c r="D57428" s="7">
        <v>3634190</v>
      </c>
      <c r="E57428" s="7">
        <v>4325081</v>
      </c>
    </row>
    <row r="57429" spans="1:5" x14ac:dyDescent="0.25">
      <c r="A57429" s="8">
        <v>43818</v>
      </c>
      <c r="B57429" s="3">
        <v>1500</v>
      </c>
      <c r="C57429" s="7">
        <v>669174</v>
      </c>
      <c r="D57429" s="7">
        <v>3572078</v>
      </c>
      <c r="E57429" s="7">
        <v>4241252</v>
      </c>
    </row>
    <row r="57430" spans="1:5" x14ac:dyDescent="0.25">
      <c r="A57430" s="8">
        <v>43818</v>
      </c>
      <c r="B57430" s="3">
        <v>1600</v>
      </c>
      <c r="C57430" s="7">
        <v>695547</v>
      </c>
      <c r="D57430" s="7">
        <v>3445948</v>
      </c>
      <c r="E57430" s="7">
        <v>4141495</v>
      </c>
    </row>
    <row r="57431" spans="1:5" x14ac:dyDescent="0.25">
      <c r="A57431" s="8">
        <v>43818</v>
      </c>
      <c r="B57431" s="3">
        <v>1700</v>
      </c>
      <c r="C57431" s="7">
        <v>754571</v>
      </c>
      <c r="D57431" s="7">
        <v>3395235</v>
      </c>
      <c r="E57431" s="7">
        <v>4149806</v>
      </c>
    </row>
    <row r="57432" spans="1:5" x14ac:dyDescent="0.25">
      <c r="A57432" s="8">
        <v>43818</v>
      </c>
      <c r="B57432" s="3">
        <v>1800</v>
      </c>
      <c r="C57432" s="7">
        <v>899152</v>
      </c>
      <c r="D57432" s="7">
        <v>3320018</v>
      </c>
      <c r="E57432" s="7">
        <v>4219170</v>
      </c>
    </row>
    <row r="57433" spans="1:5" x14ac:dyDescent="0.25">
      <c r="A57433" s="8">
        <v>43818</v>
      </c>
      <c r="B57433" s="3">
        <v>1900</v>
      </c>
      <c r="C57433" s="7">
        <v>924810</v>
      </c>
      <c r="D57433" s="7">
        <v>3347049</v>
      </c>
      <c r="E57433" s="7">
        <v>4271859</v>
      </c>
    </row>
    <row r="57434" spans="1:5" x14ac:dyDescent="0.25">
      <c r="A57434" s="8">
        <v>43818</v>
      </c>
      <c r="B57434" s="3">
        <v>2000</v>
      </c>
      <c r="C57434" s="7">
        <v>931143</v>
      </c>
      <c r="D57434" s="7">
        <v>3328393</v>
      </c>
      <c r="E57434" s="7">
        <v>4259536</v>
      </c>
    </row>
    <row r="57435" spans="1:5" x14ac:dyDescent="0.25">
      <c r="A57435" s="8">
        <v>43818</v>
      </c>
      <c r="B57435" s="3">
        <v>2100</v>
      </c>
      <c r="C57435" s="7">
        <v>924991</v>
      </c>
      <c r="D57435" s="7">
        <v>3260083</v>
      </c>
      <c r="E57435" s="7">
        <v>4185074</v>
      </c>
    </row>
    <row r="57436" spans="1:5" x14ac:dyDescent="0.25">
      <c r="A57436" s="8">
        <v>43818</v>
      </c>
      <c r="B57436" s="3">
        <v>2200</v>
      </c>
      <c r="C57436" s="7">
        <v>880292</v>
      </c>
      <c r="D57436" s="7">
        <v>3288490</v>
      </c>
      <c r="E57436" s="7">
        <v>4168782</v>
      </c>
    </row>
    <row r="57437" spans="1:5" x14ac:dyDescent="0.25">
      <c r="A57437" s="8">
        <v>43818</v>
      </c>
      <c r="B57437" s="3">
        <v>2300</v>
      </c>
      <c r="C57437" s="7">
        <v>838545</v>
      </c>
      <c r="D57437" s="7">
        <v>3174652</v>
      </c>
      <c r="E57437" s="7">
        <v>4013197</v>
      </c>
    </row>
    <row r="57438" spans="1:5" x14ac:dyDescent="0.25">
      <c r="A57438" s="8">
        <v>43818</v>
      </c>
      <c r="B57438" s="3">
        <v>2400</v>
      </c>
      <c r="C57438" s="7">
        <v>772346</v>
      </c>
      <c r="D57438" s="7">
        <v>3091683</v>
      </c>
      <c r="E57438" s="7">
        <v>3864029</v>
      </c>
    </row>
    <row r="57439" spans="1:5" x14ac:dyDescent="0.25">
      <c r="A57439" s="8">
        <v>43819</v>
      </c>
      <c r="B57439" s="3">
        <v>100</v>
      </c>
      <c r="C57439" s="7">
        <v>716881</v>
      </c>
      <c r="D57439" s="7">
        <v>3041590</v>
      </c>
      <c r="E57439" s="7">
        <v>3758471</v>
      </c>
    </row>
    <row r="57440" spans="1:5" x14ac:dyDescent="0.25">
      <c r="A57440" s="8">
        <v>43819</v>
      </c>
      <c r="B57440" s="3">
        <v>200</v>
      </c>
      <c r="C57440" s="7">
        <v>739687</v>
      </c>
      <c r="D57440" s="7">
        <v>2916502</v>
      </c>
      <c r="E57440" s="7">
        <v>3656189</v>
      </c>
    </row>
    <row r="57441" spans="1:5" x14ac:dyDescent="0.25">
      <c r="A57441" s="8">
        <v>43819</v>
      </c>
      <c r="B57441" s="3">
        <v>300</v>
      </c>
      <c r="C57441" s="7">
        <v>739427</v>
      </c>
      <c r="D57441" s="7">
        <v>2898828</v>
      </c>
      <c r="E57441" s="7">
        <v>3638255</v>
      </c>
    </row>
    <row r="57442" spans="1:5" x14ac:dyDescent="0.25">
      <c r="A57442" s="8">
        <v>43819</v>
      </c>
      <c r="B57442" s="3">
        <v>400</v>
      </c>
      <c r="C57442" s="7">
        <v>744134</v>
      </c>
      <c r="D57442" s="7">
        <v>2877531</v>
      </c>
      <c r="E57442" s="7">
        <v>3621665</v>
      </c>
    </row>
    <row r="57443" spans="1:5" x14ac:dyDescent="0.25">
      <c r="A57443" s="8">
        <v>43819</v>
      </c>
      <c r="B57443" s="3">
        <v>500</v>
      </c>
      <c r="C57443" s="7">
        <v>756488</v>
      </c>
      <c r="D57443" s="7">
        <v>2981391</v>
      </c>
      <c r="E57443" s="7">
        <v>3737879</v>
      </c>
    </row>
    <row r="57444" spans="1:5" x14ac:dyDescent="0.25">
      <c r="A57444" s="8">
        <v>43819</v>
      </c>
      <c r="B57444" s="3">
        <v>600</v>
      </c>
      <c r="C57444" s="7">
        <v>786995</v>
      </c>
      <c r="D57444" s="7">
        <v>3111611</v>
      </c>
      <c r="E57444" s="7">
        <v>3898606</v>
      </c>
    </row>
    <row r="57445" spans="1:5" x14ac:dyDescent="0.25">
      <c r="A57445" s="8">
        <v>43819</v>
      </c>
      <c r="B57445" s="3">
        <v>700</v>
      </c>
      <c r="C57445" s="7">
        <v>844691</v>
      </c>
      <c r="D57445" s="7">
        <v>3286066</v>
      </c>
      <c r="E57445" s="7">
        <v>4130757</v>
      </c>
    </row>
    <row r="57446" spans="1:5" x14ac:dyDescent="0.25">
      <c r="A57446" s="8">
        <v>43819</v>
      </c>
      <c r="B57446" s="3">
        <v>800</v>
      </c>
      <c r="C57446" s="7">
        <v>866137</v>
      </c>
      <c r="D57446" s="7">
        <v>3498893</v>
      </c>
      <c r="E57446" s="7">
        <v>4365030</v>
      </c>
    </row>
    <row r="57447" spans="1:5" x14ac:dyDescent="0.25">
      <c r="A57447" s="8">
        <v>43819</v>
      </c>
      <c r="B57447" s="3">
        <v>900</v>
      </c>
      <c r="C57447" s="7">
        <v>842922</v>
      </c>
      <c r="D57447" s="7">
        <v>3541791</v>
      </c>
      <c r="E57447" s="7">
        <v>4384713</v>
      </c>
    </row>
    <row r="57448" spans="1:5" x14ac:dyDescent="0.25">
      <c r="A57448" s="8">
        <v>43819</v>
      </c>
      <c r="B57448" s="3">
        <v>1000</v>
      </c>
      <c r="C57448" s="7">
        <v>779870</v>
      </c>
      <c r="D57448" s="7">
        <v>3516872</v>
      </c>
      <c r="E57448" s="7">
        <v>4296742</v>
      </c>
    </row>
    <row r="57449" spans="1:5" x14ac:dyDescent="0.25">
      <c r="A57449" s="8">
        <v>43819</v>
      </c>
      <c r="B57449" s="3">
        <v>1100</v>
      </c>
      <c r="C57449" s="7">
        <v>723954</v>
      </c>
      <c r="D57449" s="7">
        <v>3528967</v>
      </c>
      <c r="E57449" s="7">
        <v>4252921</v>
      </c>
    </row>
    <row r="57450" spans="1:5" x14ac:dyDescent="0.25">
      <c r="A57450" s="8">
        <v>43819</v>
      </c>
      <c r="B57450" s="3">
        <v>1200</v>
      </c>
      <c r="C57450" s="7">
        <v>705236</v>
      </c>
      <c r="D57450" s="7">
        <v>3384828</v>
      </c>
      <c r="E57450" s="7">
        <v>4090064</v>
      </c>
    </row>
    <row r="57451" spans="1:5" x14ac:dyDescent="0.25">
      <c r="A57451" s="8">
        <v>43819</v>
      </c>
      <c r="B57451" s="3">
        <v>1300</v>
      </c>
      <c r="C57451" s="7">
        <v>653498</v>
      </c>
      <c r="D57451" s="7">
        <v>3376882</v>
      </c>
      <c r="E57451" s="7">
        <v>4030380</v>
      </c>
    </row>
    <row r="57452" spans="1:5" x14ac:dyDescent="0.25">
      <c r="A57452" s="8">
        <v>43819</v>
      </c>
      <c r="B57452" s="3">
        <v>1400</v>
      </c>
      <c r="C57452" s="7">
        <v>626320</v>
      </c>
      <c r="D57452" s="7">
        <v>3378814</v>
      </c>
      <c r="E57452" s="7">
        <v>4005134</v>
      </c>
    </row>
    <row r="57453" spans="1:5" x14ac:dyDescent="0.25">
      <c r="A57453" s="8">
        <v>43819</v>
      </c>
      <c r="B57453" s="3">
        <v>1500</v>
      </c>
      <c r="C57453" s="7">
        <v>593138</v>
      </c>
      <c r="D57453" s="7">
        <v>3319401</v>
      </c>
      <c r="E57453" s="7">
        <v>3912539</v>
      </c>
    </row>
    <row r="57454" spans="1:5" x14ac:dyDescent="0.25">
      <c r="A57454" s="8">
        <v>43819</v>
      </c>
      <c r="B57454" s="3">
        <v>1600</v>
      </c>
      <c r="C57454" s="7">
        <v>644931</v>
      </c>
      <c r="D57454" s="7">
        <v>3191630</v>
      </c>
      <c r="E57454" s="7">
        <v>3836561</v>
      </c>
    </row>
    <row r="57455" spans="1:5" x14ac:dyDescent="0.25">
      <c r="A57455" s="8">
        <v>43819</v>
      </c>
      <c r="B57455" s="3">
        <v>1700</v>
      </c>
      <c r="C57455" s="7">
        <v>696298</v>
      </c>
      <c r="D57455" s="7">
        <v>3097742</v>
      </c>
      <c r="E57455" s="7">
        <v>3794040</v>
      </c>
    </row>
    <row r="57456" spans="1:5" x14ac:dyDescent="0.25">
      <c r="A57456" s="8">
        <v>43819</v>
      </c>
      <c r="B57456" s="3">
        <v>1800</v>
      </c>
      <c r="C57456" s="7">
        <v>787029</v>
      </c>
      <c r="D57456" s="7">
        <v>3123326</v>
      </c>
      <c r="E57456" s="7">
        <v>3910355</v>
      </c>
    </row>
    <row r="57457" spans="1:5" x14ac:dyDescent="0.25">
      <c r="A57457" s="8">
        <v>43819</v>
      </c>
      <c r="B57457" s="3">
        <v>1900</v>
      </c>
      <c r="C57457" s="7">
        <v>842157</v>
      </c>
      <c r="D57457" s="7">
        <v>3042184</v>
      </c>
      <c r="E57457" s="7">
        <v>3884341</v>
      </c>
    </row>
    <row r="57458" spans="1:5" x14ac:dyDescent="0.25">
      <c r="A57458" s="8">
        <v>43819</v>
      </c>
      <c r="B57458" s="3">
        <v>2000</v>
      </c>
      <c r="C57458" s="7">
        <v>852449</v>
      </c>
      <c r="D57458" s="7">
        <v>3037597</v>
      </c>
      <c r="E57458" s="7">
        <v>3890046</v>
      </c>
    </row>
    <row r="57459" spans="1:5" x14ac:dyDescent="0.25">
      <c r="A57459" s="8">
        <v>43819</v>
      </c>
      <c r="B57459" s="3">
        <v>2100</v>
      </c>
      <c r="C57459" s="7">
        <v>845350</v>
      </c>
      <c r="D57459" s="7">
        <v>2971683</v>
      </c>
      <c r="E57459" s="7">
        <v>3817033</v>
      </c>
    </row>
    <row r="57460" spans="1:5" x14ac:dyDescent="0.25">
      <c r="A57460" s="8">
        <v>43819</v>
      </c>
      <c r="B57460" s="3">
        <v>2200</v>
      </c>
      <c r="C57460" s="7">
        <v>809627</v>
      </c>
      <c r="D57460" s="7">
        <v>2961441</v>
      </c>
      <c r="E57460" s="7">
        <v>3771068</v>
      </c>
    </row>
    <row r="57461" spans="1:5" x14ac:dyDescent="0.25">
      <c r="A57461" s="8">
        <v>43819</v>
      </c>
      <c r="B57461" s="3">
        <v>2300</v>
      </c>
      <c r="C57461" s="7">
        <v>779750</v>
      </c>
      <c r="D57461" s="7">
        <v>2857688</v>
      </c>
      <c r="E57461" s="7">
        <v>3637438</v>
      </c>
    </row>
    <row r="57462" spans="1:5" x14ac:dyDescent="0.25">
      <c r="A57462" s="8">
        <v>43819</v>
      </c>
      <c r="B57462" s="3">
        <v>2400</v>
      </c>
      <c r="C57462" s="7">
        <v>717884</v>
      </c>
      <c r="D57462" s="7">
        <v>2809231</v>
      </c>
      <c r="E57462" s="7">
        <v>3527115</v>
      </c>
    </row>
    <row r="57463" spans="1:5" x14ac:dyDescent="0.25">
      <c r="A57463" s="8">
        <v>43820</v>
      </c>
      <c r="B57463" s="3">
        <v>100</v>
      </c>
      <c r="C57463" s="7">
        <v>689359</v>
      </c>
      <c r="D57463" s="7">
        <v>2729949</v>
      </c>
      <c r="E57463" s="7">
        <v>3419308</v>
      </c>
    </row>
    <row r="57464" spans="1:5" x14ac:dyDescent="0.25">
      <c r="A57464" s="8">
        <v>43820</v>
      </c>
      <c r="B57464" s="3">
        <v>200</v>
      </c>
      <c r="C57464" s="7">
        <v>666076</v>
      </c>
      <c r="D57464" s="7">
        <v>2771087</v>
      </c>
      <c r="E57464" s="7">
        <v>3437163</v>
      </c>
    </row>
    <row r="57465" spans="1:5" x14ac:dyDescent="0.25">
      <c r="A57465" s="8">
        <v>43820</v>
      </c>
      <c r="B57465" s="3">
        <v>300</v>
      </c>
      <c r="C57465" s="7">
        <v>650466</v>
      </c>
      <c r="D57465" s="7">
        <v>2708424</v>
      </c>
      <c r="E57465" s="7">
        <v>3358890</v>
      </c>
    </row>
    <row r="57466" spans="1:5" x14ac:dyDescent="0.25">
      <c r="A57466" s="8">
        <v>43820</v>
      </c>
      <c r="B57466" s="3">
        <v>400</v>
      </c>
      <c r="C57466" s="7">
        <v>656427</v>
      </c>
      <c r="D57466" s="7">
        <v>2673935</v>
      </c>
      <c r="E57466" s="7">
        <v>3330362</v>
      </c>
    </row>
    <row r="57467" spans="1:5" x14ac:dyDescent="0.25">
      <c r="A57467" s="8">
        <v>43820</v>
      </c>
      <c r="B57467" s="3">
        <v>500</v>
      </c>
      <c r="C57467" s="7">
        <v>650040</v>
      </c>
      <c r="D57467" s="7">
        <v>2752390</v>
      </c>
      <c r="E57467" s="7">
        <v>3402430</v>
      </c>
    </row>
    <row r="57468" spans="1:5" x14ac:dyDescent="0.25">
      <c r="A57468" s="8">
        <v>43820</v>
      </c>
      <c r="B57468" s="3">
        <v>600</v>
      </c>
      <c r="C57468" s="7">
        <v>672836</v>
      </c>
      <c r="D57468" s="7">
        <v>2725909</v>
      </c>
      <c r="E57468" s="7">
        <v>3398745</v>
      </c>
    </row>
    <row r="57469" spans="1:5" x14ac:dyDescent="0.25">
      <c r="A57469" s="8">
        <v>43820</v>
      </c>
      <c r="B57469" s="3">
        <v>700</v>
      </c>
      <c r="C57469" s="7">
        <v>681748</v>
      </c>
      <c r="D57469" s="7">
        <v>2874461</v>
      </c>
      <c r="E57469" s="7">
        <v>3556209</v>
      </c>
    </row>
    <row r="57470" spans="1:5" x14ac:dyDescent="0.25">
      <c r="A57470" s="8">
        <v>43820</v>
      </c>
      <c r="B57470" s="3">
        <v>800</v>
      </c>
      <c r="C57470" s="7">
        <v>722961</v>
      </c>
      <c r="D57470" s="7">
        <v>2866340</v>
      </c>
      <c r="E57470" s="7">
        <v>3589301</v>
      </c>
    </row>
    <row r="57471" spans="1:5" x14ac:dyDescent="0.25">
      <c r="A57471" s="8">
        <v>43820</v>
      </c>
      <c r="B57471" s="3">
        <v>900</v>
      </c>
      <c r="C57471" s="7">
        <v>795585</v>
      </c>
      <c r="D57471" s="7">
        <v>2861527</v>
      </c>
      <c r="E57471" s="7">
        <v>3657112</v>
      </c>
    </row>
    <row r="57472" spans="1:5" x14ac:dyDescent="0.25">
      <c r="A57472" s="8">
        <v>43820</v>
      </c>
      <c r="B57472" s="3">
        <v>1000</v>
      </c>
      <c r="C57472" s="7">
        <v>809364</v>
      </c>
      <c r="D57472" s="7">
        <v>2831612</v>
      </c>
      <c r="E57472" s="7">
        <v>3640976</v>
      </c>
    </row>
    <row r="57473" spans="1:5" x14ac:dyDescent="0.25">
      <c r="A57473" s="8">
        <v>43820</v>
      </c>
      <c r="B57473" s="3">
        <v>1100</v>
      </c>
      <c r="C57473" s="7">
        <v>787758</v>
      </c>
      <c r="D57473" s="7">
        <v>2835175</v>
      </c>
      <c r="E57473" s="7">
        <v>3622933</v>
      </c>
    </row>
    <row r="57474" spans="1:5" x14ac:dyDescent="0.25">
      <c r="A57474" s="8">
        <v>43820</v>
      </c>
      <c r="B57474" s="3">
        <v>1200</v>
      </c>
      <c r="C57474" s="7">
        <v>748030</v>
      </c>
      <c r="D57474" s="7">
        <v>2809105</v>
      </c>
      <c r="E57474" s="7">
        <v>3557135</v>
      </c>
    </row>
    <row r="57475" spans="1:5" x14ac:dyDescent="0.25">
      <c r="A57475" s="8">
        <v>43820</v>
      </c>
      <c r="B57475" s="3">
        <v>1300</v>
      </c>
      <c r="C57475" s="7">
        <v>702561</v>
      </c>
      <c r="D57475" s="7">
        <v>2706079</v>
      </c>
      <c r="E57475" s="7">
        <v>3408640</v>
      </c>
    </row>
    <row r="57476" spans="1:5" x14ac:dyDescent="0.25">
      <c r="A57476" s="8">
        <v>43820</v>
      </c>
      <c r="B57476" s="3">
        <v>1400</v>
      </c>
      <c r="C57476" s="7">
        <v>664439</v>
      </c>
      <c r="D57476" s="7">
        <v>2721202</v>
      </c>
      <c r="E57476" s="7">
        <v>3385641</v>
      </c>
    </row>
    <row r="57477" spans="1:5" x14ac:dyDescent="0.25">
      <c r="A57477" s="8">
        <v>43820</v>
      </c>
      <c r="B57477" s="3">
        <v>1500</v>
      </c>
      <c r="C57477" s="7">
        <v>621650</v>
      </c>
      <c r="D57477" s="7">
        <v>2682070</v>
      </c>
      <c r="E57477" s="7">
        <v>3303720</v>
      </c>
    </row>
    <row r="57478" spans="1:5" x14ac:dyDescent="0.25">
      <c r="A57478" s="8">
        <v>43820</v>
      </c>
      <c r="B57478" s="3">
        <v>1600</v>
      </c>
      <c r="C57478" s="7">
        <v>621253</v>
      </c>
      <c r="D57478" s="7">
        <v>2647794</v>
      </c>
      <c r="E57478" s="7">
        <v>3269047</v>
      </c>
    </row>
    <row r="57479" spans="1:5" x14ac:dyDescent="0.25">
      <c r="A57479" s="8">
        <v>43820</v>
      </c>
      <c r="B57479" s="3">
        <v>1700</v>
      </c>
      <c r="C57479" s="7">
        <v>657202</v>
      </c>
      <c r="D57479" s="7">
        <v>2640593</v>
      </c>
      <c r="E57479" s="7">
        <v>3297795</v>
      </c>
    </row>
    <row r="57480" spans="1:5" x14ac:dyDescent="0.25">
      <c r="A57480" s="8">
        <v>43820</v>
      </c>
      <c r="B57480" s="3">
        <v>1800</v>
      </c>
      <c r="C57480" s="7">
        <v>712617</v>
      </c>
      <c r="D57480" s="7">
        <v>2783821</v>
      </c>
      <c r="E57480" s="7">
        <v>3496438</v>
      </c>
    </row>
    <row r="57481" spans="1:5" x14ac:dyDescent="0.25">
      <c r="A57481" s="8">
        <v>43820</v>
      </c>
      <c r="B57481" s="3">
        <v>1900</v>
      </c>
      <c r="C57481" s="7">
        <v>764351</v>
      </c>
      <c r="D57481" s="7">
        <v>2780816</v>
      </c>
      <c r="E57481" s="7">
        <v>3545167</v>
      </c>
    </row>
    <row r="57482" spans="1:5" x14ac:dyDescent="0.25">
      <c r="A57482" s="8">
        <v>43820</v>
      </c>
      <c r="B57482" s="3">
        <v>2000</v>
      </c>
      <c r="C57482" s="7">
        <v>782211</v>
      </c>
      <c r="D57482" s="7">
        <v>2716621</v>
      </c>
      <c r="E57482" s="7">
        <v>3498832</v>
      </c>
    </row>
    <row r="57483" spans="1:5" x14ac:dyDescent="0.25">
      <c r="A57483" s="8">
        <v>43820</v>
      </c>
      <c r="B57483" s="3">
        <v>2100</v>
      </c>
      <c r="C57483" s="7">
        <v>796927</v>
      </c>
      <c r="D57483" s="7">
        <v>2683177</v>
      </c>
      <c r="E57483" s="7">
        <v>3480104</v>
      </c>
    </row>
    <row r="57484" spans="1:5" x14ac:dyDescent="0.25">
      <c r="A57484" s="8">
        <v>43820</v>
      </c>
      <c r="B57484" s="3">
        <v>2200</v>
      </c>
      <c r="C57484" s="7">
        <v>775888</v>
      </c>
      <c r="D57484" s="7">
        <v>2751506</v>
      </c>
      <c r="E57484" s="7">
        <v>3527394</v>
      </c>
    </row>
    <row r="57485" spans="1:5" x14ac:dyDescent="0.25">
      <c r="A57485" s="8">
        <v>43820</v>
      </c>
      <c r="B57485" s="3">
        <v>2300</v>
      </c>
      <c r="C57485" s="7">
        <v>771853</v>
      </c>
      <c r="D57485" s="7">
        <v>2664412</v>
      </c>
      <c r="E57485" s="7">
        <v>3436265</v>
      </c>
    </row>
    <row r="57486" spans="1:5" x14ac:dyDescent="0.25">
      <c r="A57486" s="8">
        <v>43820</v>
      </c>
      <c r="B57486" s="3">
        <v>2400</v>
      </c>
      <c r="C57486" s="7">
        <v>703548</v>
      </c>
      <c r="D57486" s="7">
        <v>2660923</v>
      </c>
      <c r="E57486" s="7">
        <v>3364471</v>
      </c>
    </row>
    <row r="57487" spans="1:5" x14ac:dyDescent="0.25">
      <c r="A57487" s="8">
        <v>43821</v>
      </c>
      <c r="B57487" s="3">
        <v>100</v>
      </c>
      <c r="C57487" s="7">
        <v>689161</v>
      </c>
      <c r="D57487" s="7">
        <v>2598109</v>
      </c>
      <c r="E57487" s="7">
        <v>3287270</v>
      </c>
    </row>
    <row r="57488" spans="1:5" x14ac:dyDescent="0.25">
      <c r="A57488" s="8">
        <v>43821</v>
      </c>
      <c r="B57488" s="3">
        <v>200</v>
      </c>
      <c r="C57488" s="7">
        <v>659064</v>
      </c>
      <c r="D57488" s="7">
        <v>2538918</v>
      </c>
      <c r="E57488" s="7">
        <v>3197982</v>
      </c>
    </row>
    <row r="57489" spans="1:5" x14ac:dyDescent="0.25">
      <c r="A57489" s="8">
        <v>43821</v>
      </c>
      <c r="B57489" s="3">
        <v>300</v>
      </c>
      <c r="C57489" s="7">
        <v>660714</v>
      </c>
      <c r="D57489" s="7">
        <v>2481486</v>
      </c>
      <c r="E57489" s="7">
        <v>3142200</v>
      </c>
    </row>
    <row r="57490" spans="1:5" x14ac:dyDescent="0.25">
      <c r="A57490" s="8">
        <v>43821</v>
      </c>
      <c r="B57490" s="3">
        <v>400</v>
      </c>
      <c r="C57490" s="7">
        <v>651933</v>
      </c>
      <c r="D57490" s="7">
        <v>2528776</v>
      </c>
      <c r="E57490" s="7">
        <v>3180709</v>
      </c>
    </row>
    <row r="57491" spans="1:5" x14ac:dyDescent="0.25">
      <c r="A57491" s="8">
        <v>43821</v>
      </c>
      <c r="B57491" s="3">
        <v>500</v>
      </c>
      <c r="C57491" s="7">
        <v>668337</v>
      </c>
      <c r="D57491" s="7">
        <v>2471419</v>
      </c>
      <c r="E57491" s="7">
        <v>3139756</v>
      </c>
    </row>
    <row r="57492" spans="1:5" x14ac:dyDescent="0.25">
      <c r="A57492" s="8">
        <v>43821</v>
      </c>
      <c r="B57492" s="3">
        <v>600</v>
      </c>
      <c r="C57492" s="7">
        <v>653907</v>
      </c>
      <c r="D57492" s="7">
        <v>2657041</v>
      </c>
      <c r="E57492" s="7">
        <v>3310948</v>
      </c>
    </row>
    <row r="57493" spans="1:5" x14ac:dyDescent="0.25">
      <c r="A57493" s="8">
        <v>43821</v>
      </c>
      <c r="B57493" s="3">
        <v>700</v>
      </c>
      <c r="C57493" s="7">
        <v>695799</v>
      </c>
      <c r="D57493" s="7">
        <v>2673908</v>
      </c>
      <c r="E57493" s="7">
        <v>3369707</v>
      </c>
    </row>
    <row r="57494" spans="1:5" x14ac:dyDescent="0.25">
      <c r="A57494" s="8">
        <v>43821</v>
      </c>
      <c r="B57494" s="3">
        <v>800</v>
      </c>
      <c r="C57494" s="7">
        <v>748267</v>
      </c>
      <c r="D57494" s="7">
        <v>2809026</v>
      </c>
      <c r="E57494" s="7">
        <v>3557293</v>
      </c>
    </row>
    <row r="57495" spans="1:5" x14ac:dyDescent="0.25">
      <c r="A57495" s="8">
        <v>43821</v>
      </c>
      <c r="B57495" s="3">
        <v>900</v>
      </c>
      <c r="C57495" s="7">
        <v>812217</v>
      </c>
      <c r="D57495" s="7">
        <v>2679753</v>
      </c>
      <c r="E57495" s="7">
        <v>3491970</v>
      </c>
    </row>
    <row r="57496" spans="1:5" x14ac:dyDescent="0.25">
      <c r="A57496" s="8">
        <v>43821</v>
      </c>
      <c r="B57496" s="3">
        <v>1000</v>
      </c>
      <c r="C57496" s="7">
        <v>810627</v>
      </c>
      <c r="D57496" s="7">
        <v>2668625</v>
      </c>
      <c r="E57496" s="7">
        <v>3479252</v>
      </c>
    </row>
    <row r="57497" spans="1:5" x14ac:dyDescent="0.25">
      <c r="A57497" s="8">
        <v>43821</v>
      </c>
      <c r="B57497" s="3">
        <v>1100</v>
      </c>
      <c r="C57497" s="7">
        <v>769042</v>
      </c>
      <c r="D57497" s="7">
        <v>2651217</v>
      </c>
      <c r="E57497" s="7">
        <v>3420259</v>
      </c>
    </row>
    <row r="57498" spans="1:5" x14ac:dyDescent="0.25">
      <c r="A57498" s="8">
        <v>43821</v>
      </c>
      <c r="B57498" s="3">
        <v>1200</v>
      </c>
      <c r="C57498" s="7">
        <v>712936</v>
      </c>
      <c r="D57498" s="7">
        <v>2667892</v>
      </c>
      <c r="E57498" s="7">
        <v>3380828</v>
      </c>
    </row>
    <row r="57499" spans="1:5" x14ac:dyDescent="0.25">
      <c r="A57499" s="8">
        <v>43821</v>
      </c>
      <c r="B57499" s="3">
        <v>1300</v>
      </c>
      <c r="C57499" s="7">
        <v>686688</v>
      </c>
      <c r="D57499" s="7">
        <v>2619864</v>
      </c>
      <c r="E57499" s="7">
        <v>3306552</v>
      </c>
    </row>
    <row r="57500" spans="1:5" x14ac:dyDescent="0.25">
      <c r="A57500" s="8">
        <v>43821</v>
      </c>
      <c r="B57500" s="3">
        <v>1400</v>
      </c>
      <c r="C57500" s="7">
        <v>640934</v>
      </c>
      <c r="D57500" s="7">
        <v>2680179</v>
      </c>
      <c r="E57500" s="7">
        <v>3321113</v>
      </c>
    </row>
    <row r="57501" spans="1:5" x14ac:dyDescent="0.25">
      <c r="A57501" s="8">
        <v>43821</v>
      </c>
      <c r="B57501" s="3">
        <v>1500</v>
      </c>
      <c r="C57501" s="7">
        <v>601956</v>
      </c>
      <c r="D57501" s="7">
        <v>2643207</v>
      </c>
      <c r="E57501" s="7">
        <v>3245163</v>
      </c>
    </row>
    <row r="57502" spans="1:5" x14ac:dyDescent="0.25">
      <c r="A57502" s="8">
        <v>43821</v>
      </c>
      <c r="B57502" s="3">
        <v>1600</v>
      </c>
      <c r="C57502" s="7">
        <v>608865</v>
      </c>
      <c r="D57502" s="7">
        <v>2596753</v>
      </c>
      <c r="E57502" s="7">
        <v>3205618</v>
      </c>
    </row>
    <row r="57503" spans="1:5" x14ac:dyDescent="0.25">
      <c r="A57503" s="8">
        <v>43821</v>
      </c>
      <c r="B57503" s="3">
        <v>1700</v>
      </c>
      <c r="C57503" s="7">
        <v>617892</v>
      </c>
      <c r="D57503" s="7">
        <v>2703667</v>
      </c>
      <c r="E57503" s="7">
        <v>3321559</v>
      </c>
    </row>
    <row r="57504" spans="1:5" x14ac:dyDescent="0.25">
      <c r="A57504" s="8">
        <v>43821</v>
      </c>
      <c r="B57504" s="3">
        <v>1800</v>
      </c>
      <c r="C57504" s="7">
        <v>716013</v>
      </c>
      <c r="D57504" s="7">
        <v>2724773</v>
      </c>
      <c r="E57504" s="7">
        <v>3440786</v>
      </c>
    </row>
    <row r="57505" spans="1:5" x14ac:dyDescent="0.25">
      <c r="A57505" s="8">
        <v>43821</v>
      </c>
      <c r="B57505" s="3">
        <v>1900</v>
      </c>
      <c r="C57505" s="7">
        <v>792204</v>
      </c>
      <c r="D57505" s="7">
        <v>2672898</v>
      </c>
      <c r="E57505" s="7">
        <v>3465102</v>
      </c>
    </row>
    <row r="57506" spans="1:5" x14ac:dyDescent="0.25">
      <c r="A57506" s="8">
        <v>43821</v>
      </c>
      <c r="B57506" s="3">
        <v>2000</v>
      </c>
      <c r="C57506" s="7">
        <v>775987</v>
      </c>
      <c r="D57506" s="7">
        <v>2726201</v>
      </c>
      <c r="E57506" s="7">
        <v>3502188</v>
      </c>
    </row>
    <row r="57507" spans="1:5" x14ac:dyDescent="0.25">
      <c r="A57507" s="8">
        <v>43821</v>
      </c>
      <c r="B57507" s="3">
        <v>2100</v>
      </c>
      <c r="C57507" s="7">
        <v>769376</v>
      </c>
      <c r="D57507" s="7">
        <v>2750201</v>
      </c>
      <c r="E57507" s="7">
        <v>3519577</v>
      </c>
    </row>
    <row r="57508" spans="1:5" x14ac:dyDescent="0.25">
      <c r="A57508" s="8">
        <v>43821</v>
      </c>
      <c r="B57508" s="3">
        <v>2200</v>
      </c>
      <c r="C57508" s="7">
        <v>773747</v>
      </c>
      <c r="D57508" s="7">
        <v>2726891</v>
      </c>
      <c r="E57508" s="7">
        <v>3500638</v>
      </c>
    </row>
    <row r="57509" spans="1:5" x14ac:dyDescent="0.25">
      <c r="A57509" s="8">
        <v>43821</v>
      </c>
      <c r="B57509" s="3">
        <v>2300</v>
      </c>
      <c r="C57509" s="7">
        <v>715234</v>
      </c>
      <c r="D57509" s="7">
        <v>2673044</v>
      </c>
      <c r="E57509" s="7">
        <v>3388278</v>
      </c>
    </row>
    <row r="57510" spans="1:5" x14ac:dyDescent="0.25">
      <c r="A57510" s="8">
        <v>43821</v>
      </c>
      <c r="B57510" s="3">
        <v>2400</v>
      </c>
      <c r="C57510" s="7">
        <v>668951</v>
      </c>
      <c r="D57510" s="7">
        <v>2654242</v>
      </c>
      <c r="E57510" s="7">
        <v>3323193</v>
      </c>
    </row>
    <row r="57511" spans="1:5" x14ac:dyDescent="0.25">
      <c r="A57511" s="8">
        <v>43822</v>
      </c>
      <c r="B57511" s="3">
        <v>100</v>
      </c>
      <c r="C57511" s="7">
        <v>632046</v>
      </c>
      <c r="D57511" s="7">
        <v>2597163</v>
      </c>
      <c r="E57511" s="7">
        <v>3229209</v>
      </c>
    </row>
    <row r="57512" spans="1:5" x14ac:dyDescent="0.25">
      <c r="A57512" s="8">
        <v>43822</v>
      </c>
      <c r="B57512" s="3">
        <v>200</v>
      </c>
      <c r="C57512" s="7">
        <v>600948</v>
      </c>
      <c r="D57512" s="7">
        <v>2604613</v>
      </c>
      <c r="E57512" s="7">
        <v>3205561</v>
      </c>
    </row>
    <row r="57513" spans="1:5" x14ac:dyDescent="0.25">
      <c r="A57513" s="8">
        <v>43822</v>
      </c>
      <c r="B57513" s="3">
        <v>300</v>
      </c>
      <c r="C57513" s="7">
        <v>617575</v>
      </c>
      <c r="D57513" s="7">
        <v>2539419</v>
      </c>
      <c r="E57513" s="7">
        <v>3156994</v>
      </c>
    </row>
    <row r="57514" spans="1:5" x14ac:dyDescent="0.25">
      <c r="A57514" s="8">
        <v>43822</v>
      </c>
      <c r="B57514" s="3">
        <v>400</v>
      </c>
      <c r="C57514" s="7">
        <v>611470</v>
      </c>
      <c r="D57514" s="7">
        <v>2572193</v>
      </c>
      <c r="E57514" s="7">
        <v>3183663</v>
      </c>
    </row>
    <row r="57515" spans="1:5" x14ac:dyDescent="0.25">
      <c r="A57515" s="8">
        <v>43822</v>
      </c>
      <c r="B57515" s="3">
        <v>500</v>
      </c>
      <c r="C57515" s="7">
        <v>627380</v>
      </c>
      <c r="D57515" s="7">
        <v>2639497</v>
      </c>
      <c r="E57515" s="7">
        <v>3266877</v>
      </c>
    </row>
    <row r="57516" spans="1:5" x14ac:dyDescent="0.25">
      <c r="A57516" s="8">
        <v>43822</v>
      </c>
      <c r="B57516" s="3">
        <v>600</v>
      </c>
      <c r="C57516" s="7">
        <v>661445</v>
      </c>
      <c r="D57516" s="7">
        <v>2745586</v>
      </c>
      <c r="E57516" s="7">
        <v>3407031</v>
      </c>
    </row>
    <row r="57517" spans="1:5" x14ac:dyDescent="0.25">
      <c r="A57517" s="8">
        <v>43822</v>
      </c>
      <c r="B57517" s="3">
        <v>700</v>
      </c>
      <c r="C57517" s="7">
        <v>695753</v>
      </c>
      <c r="D57517" s="7">
        <v>2943183</v>
      </c>
      <c r="E57517" s="7">
        <v>3638936</v>
      </c>
    </row>
    <row r="57518" spans="1:5" x14ac:dyDescent="0.25">
      <c r="A57518" s="8">
        <v>43822</v>
      </c>
      <c r="B57518" s="3">
        <v>800</v>
      </c>
      <c r="C57518" s="7">
        <v>750442</v>
      </c>
      <c r="D57518" s="7">
        <v>3041688</v>
      </c>
      <c r="E57518" s="7">
        <v>3792130</v>
      </c>
    </row>
    <row r="57519" spans="1:5" x14ac:dyDescent="0.25">
      <c r="A57519" s="8">
        <v>43822</v>
      </c>
      <c r="B57519" s="3">
        <v>900</v>
      </c>
      <c r="C57519" s="7">
        <v>760612</v>
      </c>
      <c r="D57519" s="7">
        <v>3090659</v>
      </c>
      <c r="E57519" s="7">
        <v>3851271</v>
      </c>
    </row>
    <row r="57520" spans="1:5" x14ac:dyDescent="0.25">
      <c r="A57520" s="8">
        <v>43822</v>
      </c>
      <c r="B57520" s="3">
        <v>1000</v>
      </c>
      <c r="C57520" s="7">
        <v>727699</v>
      </c>
      <c r="D57520" s="7">
        <v>3108087</v>
      </c>
      <c r="E57520" s="7">
        <v>3835786</v>
      </c>
    </row>
    <row r="57521" spans="1:5" x14ac:dyDescent="0.25">
      <c r="A57521" s="8">
        <v>43822</v>
      </c>
      <c r="B57521" s="3">
        <v>1100</v>
      </c>
      <c r="C57521" s="7">
        <v>693498</v>
      </c>
      <c r="D57521" s="7">
        <v>3076458</v>
      </c>
      <c r="E57521" s="7">
        <v>3769956</v>
      </c>
    </row>
    <row r="57522" spans="1:5" x14ac:dyDescent="0.25">
      <c r="A57522" s="8">
        <v>43822</v>
      </c>
      <c r="B57522" s="3">
        <v>1200</v>
      </c>
      <c r="C57522" s="7">
        <v>637670</v>
      </c>
      <c r="D57522" s="7">
        <v>3055605</v>
      </c>
      <c r="E57522" s="7">
        <v>3693275</v>
      </c>
    </row>
    <row r="57523" spans="1:5" x14ac:dyDescent="0.25">
      <c r="A57523" s="8">
        <v>43822</v>
      </c>
      <c r="B57523" s="3">
        <v>1300</v>
      </c>
      <c r="C57523" s="7">
        <v>571786</v>
      </c>
      <c r="D57523" s="7">
        <v>3082892</v>
      </c>
      <c r="E57523" s="7">
        <v>3654678</v>
      </c>
    </row>
    <row r="57524" spans="1:5" x14ac:dyDescent="0.25">
      <c r="A57524" s="8">
        <v>43822</v>
      </c>
      <c r="B57524" s="3">
        <v>1400</v>
      </c>
      <c r="C57524" s="7">
        <v>587436</v>
      </c>
      <c r="D57524" s="7">
        <v>2937441</v>
      </c>
      <c r="E57524" s="7">
        <v>3524877</v>
      </c>
    </row>
    <row r="57525" spans="1:5" x14ac:dyDescent="0.25">
      <c r="A57525" s="8">
        <v>43822</v>
      </c>
      <c r="B57525" s="3">
        <v>1500</v>
      </c>
      <c r="C57525" s="7">
        <v>571817</v>
      </c>
      <c r="D57525" s="7">
        <v>2875555</v>
      </c>
      <c r="E57525" s="7">
        <v>3447372</v>
      </c>
    </row>
    <row r="57526" spans="1:5" x14ac:dyDescent="0.25">
      <c r="A57526" s="8">
        <v>43822</v>
      </c>
      <c r="B57526" s="3">
        <v>1600</v>
      </c>
      <c r="C57526" s="7">
        <v>565626</v>
      </c>
      <c r="D57526" s="7">
        <v>2804077</v>
      </c>
      <c r="E57526" s="7">
        <v>3369703</v>
      </c>
    </row>
    <row r="57527" spans="1:5" x14ac:dyDescent="0.25">
      <c r="A57527" s="8">
        <v>43822</v>
      </c>
      <c r="B57527" s="3">
        <v>1700</v>
      </c>
      <c r="C57527" s="7">
        <v>579562</v>
      </c>
      <c r="D57527" s="7">
        <v>2815525</v>
      </c>
      <c r="E57527" s="7">
        <v>3395087</v>
      </c>
    </row>
    <row r="57528" spans="1:5" x14ac:dyDescent="0.25">
      <c r="A57528" s="8">
        <v>43822</v>
      </c>
      <c r="B57528" s="3">
        <v>1800</v>
      </c>
      <c r="C57528" s="7">
        <v>676618</v>
      </c>
      <c r="D57528" s="7">
        <v>2809228</v>
      </c>
      <c r="E57528" s="7">
        <v>3485846</v>
      </c>
    </row>
    <row r="57529" spans="1:5" x14ac:dyDescent="0.25">
      <c r="A57529" s="8">
        <v>43822</v>
      </c>
      <c r="B57529" s="3">
        <v>1900</v>
      </c>
      <c r="C57529" s="7">
        <v>732949</v>
      </c>
      <c r="D57529" s="7">
        <v>2774676</v>
      </c>
      <c r="E57529" s="7">
        <v>3507625</v>
      </c>
    </row>
    <row r="57530" spans="1:5" x14ac:dyDescent="0.25">
      <c r="A57530" s="8">
        <v>43822</v>
      </c>
      <c r="B57530" s="3">
        <v>2000</v>
      </c>
      <c r="C57530" s="7">
        <v>763848</v>
      </c>
      <c r="D57530" s="7">
        <v>2676124</v>
      </c>
      <c r="E57530" s="7">
        <v>3439972</v>
      </c>
    </row>
    <row r="57531" spans="1:5" x14ac:dyDescent="0.25">
      <c r="A57531" s="8">
        <v>43822</v>
      </c>
      <c r="B57531" s="3">
        <v>2100</v>
      </c>
      <c r="C57531" s="7">
        <v>750364</v>
      </c>
      <c r="D57531" s="7">
        <v>2685760</v>
      </c>
      <c r="E57531" s="7">
        <v>3436124</v>
      </c>
    </row>
    <row r="57532" spans="1:5" x14ac:dyDescent="0.25">
      <c r="A57532" s="8">
        <v>43822</v>
      </c>
      <c r="B57532" s="3">
        <v>2200</v>
      </c>
      <c r="C57532" s="7">
        <v>797378</v>
      </c>
      <c r="D57532" s="7">
        <v>2519411</v>
      </c>
      <c r="E57532" s="7">
        <v>3316789</v>
      </c>
    </row>
    <row r="57533" spans="1:5" x14ac:dyDescent="0.25">
      <c r="A57533" s="8">
        <v>43822</v>
      </c>
      <c r="B57533" s="3">
        <v>2300</v>
      </c>
      <c r="C57533" s="7">
        <v>723086</v>
      </c>
      <c r="D57533" s="7">
        <v>2575834</v>
      </c>
      <c r="E57533" s="7">
        <v>3298920</v>
      </c>
    </row>
    <row r="57534" spans="1:5" x14ac:dyDescent="0.25">
      <c r="A57534" s="8">
        <v>43822</v>
      </c>
      <c r="B57534" s="3">
        <v>2400</v>
      </c>
      <c r="C57534" s="7">
        <v>660525</v>
      </c>
      <c r="D57534" s="7">
        <v>2569936</v>
      </c>
      <c r="E57534" s="7">
        <v>3230461</v>
      </c>
    </row>
    <row r="57535" spans="1:5" x14ac:dyDescent="0.25">
      <c r="A57535" s="8">
        <v>43823</v>
      </c>
      <c r="B57535" s="3">
        <v>100</v>
      </c>
      <c r="C57535" s="7">
        <v>609869</v>
      </c>
      <c r="D57535" s="7">
        <v>2547685</v>
      </c>
      <c r="E57535" s="7">
        <v>3157554</v>
      </c>
    </row>
    <row r="57536" spans="1:5" x14ac:dyDescent="0.25">
      <c r="A57536" s="8">
        <v>43823</v>
      </c>
      <c r="B57536" s="3">
        <v>200</v>
      </c>
      <c r="C57536" s="7">
        <v>587934</v>
      </c>
      <c r="D57536" s="7">
        <v>2529566</v>
      </c>
      <c r="E57536" s="7">
        <v>3117500</v>
      </c>
    </row>
    <row r="57537" spans="1:5" x14ac:dyDescent="0.25">
      <c r="A57537" s="8">
        <v>43823</v>
      </c>
      <c r="B57537" s="3">
        <v>300</v>
      </c>
      <c r="C57537" s="7">
        <v>590219</v>
      </c>
      <c r="D57537" s="7">
        <v>2475510</v>
      </c>
      <c r="E57537" s="7">
        <v>3065729</v>
      </c>
    </row>
    <row r="57538" spans="1:5" x14ac:dyDescent="0.25">
      <c r="A57538" s="8">
        <v>43823</v>
      </c>
      <c r="B57538" s="3">
        <v>400</v>
      </c>
      <c r="C57538" s="7">
        <v>583052</v>
      </c>
      <c r="D57538" s="7">
        <v>2482001</v>
      </c>
      <c r="E57538" s="7">
        <v>3065053</v>
      </c>
    </row>
    <row r="57539" spans="1:5" x14ac:dyDescent="0.25">
      <c r="A57539" s="8">
        <v>43823</v>
      </c>
      <c r="B57539" s="3">
        <v>500</v>
      </c>
      <c r="C57539" s="7">
        <v>594542</v>
      </c>
      <c r="D57539" s="7">
        <v>2513104</v>
      </c>
      <c r="E57539" s="7">
        <v>3107646</v>
      </c>
    </row>
    <row r="57540" spans="1:5" x14ac:dyDescent="0.25">
      <c r="A57540" s="8">
        <v>43823</v>
      </c>
      <c r="B57540" s="3">
        <v>600</v>
      </c>
      <c r="C57540" s="7">
        <v>629886</v>
      </c>
      <c r="D57540" s="7">
        <v>2551662</v>
      </c>
      <c r="E57540" s="7">
        <v>3181548</v>
      </c>
    </row>
    <row r="57541" spans="1:5" x14ac:dyDescent="0.25">
      <c r="A57541" s="8">
        <v>43823</v>
      </c>
      <c r="B57541" s="3">
        <v>700</v>
      </c>
      <c r="C57541" s="7">
        <v>676596</v>
      </c>
      <c r="D57541" s="7">
        <v>2617438</v>
      </c>
      <c r="E57541" s="7">
        <v>3294034</v>
      </c>
    </row>
    <row r="57542" spans="1:5" x14ac:dyDescent="0.25">
      <c r="A57542" s="8">
        <v>43823</v>
      </c>
      <c r="B57542" s="3">
        <v>800</v>
      </c>
      <c r="C57542" s="7">
        <v>713363</v>
      </c>
      <c r="D57542" s="7">
        <v>2718121</v>
      </c>
      <c r="E57542" s="7">
        <v>3431484</v>
      </c>
    </row>
    <row r="57543" spans="1:5" x14ac:dyDescent="0.25">
      <c r="A57543" s="8">
        <v>43823</v>
      </c>
      <c r="B57543" s="3">
        <v>900</v>
      </c>
      <c r="C57543" s="7">
        <v>751954</v>
      </c>
      <c r="D57543" s="7">
        <v>2718205</v>
      </c>
      <c r="E57543" s="7">
        <v>3470159</v>
      </c>
    </row>
    <row r="57544" spans="1:5" x14ac:dyDescent="0.25">
      <c r="A57544" s="8">
        <v>43823</v>
      </c>
      <c r="B57544" s="3">
        <v>1000</v>
      </c>
      <c r="C57544" s="7">
        <v>823890</v>
      </c>
      <c r="D57544" s="7">
        <v>2612468</v>
      </c>
      <c r="E57544" s="7">
        <v>3436358</v>
      </c>
    </row>
    <row r="57545" spans="1:5" x14ac:dyDescent="0.25">
      <c r="A57545" s="8">
        <v>43823</v>
      </c>
      <c r="B57545" s="3">
        <v>1100</v>
      </c>
      <c r="C57545" s="7">
        <v>786184</v>
      </c>
      <c r="D57545" s="7">
        <v>2659514</v>
      </c>
      <c r="E57545" s="7">
        <v>3445698</v>
      </c>
    </row>
    <row r="57546" spans="1:5" x14ac:dyDescent="0.25">
      <c r="A57546" s="8">
        <v>43823</v>
      </c>
      <c r="B57546" s="3">
        <v>1200</v>
      </c>
      <c r="C57546" s="7">
        <v>774242</v>
      </c>
      <c r="D57546" s="7">
        <v>2568278</v>
      </c>
      <c r="E57546" s="7">
        <v>3342520</v>
      </c>
    </row>
    <row r="57547" spans="1:5" x14ac:dyDescent="0.25">
      <c r="A57547" s="8">
        <v>43823</v>
      </c>
      <c r="B57547" s="3">
        <v>1300</v>
      </c>
      <c r="C57547" s="7">
        <v>722744</v>
      </c>
      <c r="D57547" s="7">
        <v>2553578</v>
      </c>
      <c r="E57547" s="7">
        <v>3276322</v>
      </c>
    </row>
    <row r="57548" spans="1:5" x14ac:dyDescent="0.25">
      <c r="A57548" s="8">
        <v>43823</v>
      </c>
      <c r="B57548" s="3">
        <v>1400</v>
      </c>
      <c r="C57548" s="7">
        <v>701293</v>
      </c>
      <c r="D57548" s="7">
        <v>2463117</v>
      </c>
      <c r="E57548" s="7">
        <v>3164410</v>
      </c>
    </row>
    <row r="57549" spans="1:5" x14ac:dyDescent="0.25">
      <c r="A57549" s="8">
        <v>43823</v>
      </c>
      <c r="B57549" s="3">
        <v>1500</v>
      </c>
      <c r="C57549" s="7">
        <v>667369</v>
      </c>
      <c r="D57549" s="7">
        <v>2436779</v>
      </c>
      <c r="E57549" s="7">
        <v>3104148</v>
      </c>
    </row>
    <row r="57550" spans="1:5" x14ac:dyDescent="0.25">
      <c r="A57550" s="8">
        <v>43823</v>
      </c>
      <c r="B57550" s="3">
        <v>1600</v>
      </c>
      <c r="C57550" s="7">
        <v>646810</v>
      </c>
      <c r="D57550" s="7">
        <v>2434514</v>
      </c>
      <c r="E57550" s="7">
        <v>3081324</v>
      </c>
    </row>
    <row r="57551" spans="1:5" x14ac:dyDescent="0.25">
      <c r="A57551" s="8">
        <v>43823</v>
      </c>
      <c r="B57551" s="3">
        <v>1700</v>
      </c>
      <c r="C57551" s="7">
        <v>648543</v>
      </c>
      <c r="D57551" s="7">
        <v>2458431</v>
      </c>
      <c r="E57551" s="7">
        <v>3106974</v>
      </c>
    </row>
    <row r="57552" spans="1:5" x14ac:dyDescent="0.25">
      <c r="A57552" s="8">
        <v>43823</v>
      </c>
      <c r="B57552" s="3">
        <v>1800</v>
      </c>
      <c r="C57552" s="7">
        <v>699067</v>
      </c>
      <c r="D57552" s="7">
        <v>2494460</v>
      </c>
      <c r="E57552" s="7">
        <v>3193527</v>
      </c>
    </row>
    <row r="57553" spans="1:5" x14ac:dyDescent="0.25">
      <c r="A57553" s="8">
        <v>43823</v>
      </c>
      <c r="B57553" s="3">
        <v>1900</v>
      </c>
      <c r="C57553" s="7">
        <v>719685</v>
      </c>
      <c r="D57553" s="7">
        <v>2448123</v>
      </c>
      <c r="E57553" s="7">
        <v>3167808</v>
      </c>
    </row>
    <row r="57554" spans="1:5" x14ac:dyDescent="0.25">
      <c r="A57554" s="8">
        <v>43823</v>
      </c>
      <c r="B57554" s="3">
        <v>2000</v>
      </c>
      <c r="C57554" s="7">
        <v>736438</v>
      </c>
      <c r="D57554" s="7">
        <v>2376335</v>
      </c>
      <c r="E57554" s="7">
        <v>3112773</v>
      </c>
    </row>
    <row r="57555" spans="1:5" x14ac:dyDescent="0.25">
      <c r="A57555" s="8">
        <v>43823</v>
      </c>
      <c r="B57555" s="3">
        <v>2100</v>
      </c>
      <c r="C57555" s="7">
        <v>749802</v>
      </c>
      <c r="D57555" s="7">
        <v>2367887</v>
      </c>
      <c r="E57555" s="7">
        <v>3117689</v>
      </c>
    </row>
    <row r="57556" spans="1:5" x14ac:dyDescent="0.25">
      <c r="A57556" s="8">
        <v>43823</v>
      </c>
      <c r="B57556" s="3">
        <v>2200</v>
      </c>
      <c r="C57556" s="7">
        <v>741107</v>
      </c>
      <c r="D57556" s="7">
        <v>2369763</v>
      </c>
      <c r="E57556" s="7">
        <v>3110870</v>
      </c>
    </row>
    <row r="57557" spans="1:5" x14ac:dyDescent="0.25">
      <c r="A57557" s="8">
        <v>43823</v>
      </c>
      <c r="B57557" s="3">
        <v>2300</v>
      </c>
      <c r="C57557" s="7">
        <v>734205</v>
      </c>
      <c r="D57557" s="7">
        <v>2321392</v>
      </c>
      <c r="E57557" s="7">
        <v>3055597</v>
      </c>
    </row>
    <row r="57558" spans="1:5" x14ac:dyDescent="0.25">
      <c r="A57558" s="8">
        <v>43823</v>
      </c>
      <c r="B57558" s="3">
        <v>2400</v>
      </c>
      <c r="C57558" s="7">
        <v>694968</v>
      </c>
      <c r="D57558" s="7">
        <v>2309153</v>
      </c>
      <c r="E57558" s="7">
        <v>3004121</v>
      </c>
    </row>
    <row r="57559" spans="1:5" x14ac:dyDescent="0.25">
      <c r="A57559" s="8">
        <v>43824</v>
      </c>
      <c r="B57559" s="3">
        <v>100</v>
      </c>
      <c r="C57559" s="7">
        <v>665240</v>
      </c>
      <c r="D57559" s="7">
        <v>2259424</v>
      </c>
      <c r="E57559" s="7">
        <v>2924664</v>
      </c>
    </row>
    <row r="57560" spans="1:5" x14ac:dyDescent="0.25">
      <c r="A57560" s="8">
        <v>43824</v>
      </c>
      <c r="B57560" s="3">
        <v>200</v>
      </c>
      <c r="C57560" s="7">
        <v>638584</v>
      </c>
      <c r="D57560" s="7">
        <v>2260289</v>
      </c>
      <c r="E57560" s="7">
        <v>2898873</v>
      </c>
    </row>
    <row r="57561" spans="1:5" x14ac:dyDescent="0.25">
      <c r="A57561" s="8">
        <v>43824</v>
      </c>
      <c r="B57561" s="3">
        <v>300</v>
      </c>
      <c r="C57561" s="7">
        <v>625800</v>
      </c>
      <c r="D57561" s="7">
        <v>2255175</v>
      </c>
      <c r="E57561" s="7">
        <v>2880975</v>
      </c>
    </row>
    <row r="57562" spans="1:5" x14ac:dyDescent="0.25">
      <c r="A57562" s="8">
        <v>43824</v>
      </c>
      <c r="B57562" s="3">
        <v>400</v>
      </c>
      <c r="C57562" s="7">
        <v>628928</v>
      </c>
      <c r="D57562" s="7">
        <v>2253747</v>
      </c>
      <c r="E57562" s="7">
        <v>2882675</v>
      </c>
    </row>
    <row r="57563" spans="1:5" x14ac:dyDescent="0.25">
      <c r="A57563" s="8">
        <v>43824</v>
      </c>
      <c r="B57563" s="3">
        <v>500</v>
      </c>
      <c r="C57563" s="7">
        <v>616699</v>
      </c>
      <c r="D57563" s="7">
        <v>2329265</v>
      </c>
      <c r="E57563" s="7">
        <v>2945964</v>
      </c>
    </row>
    <row r="57564" spans="1:5" x14ac:dyDescent="0.25">
      <c r="A57564" s="8">
        <v>43824</v>
      </c>
      <c r="B57564" s="3">
        <v>600</v>
      </c>
      <c r="C57564" s="7">
        <v>653102</v>
      </c>
      <c r="D57564" s="7">
        <v>2333364</v>
      </c>
      <c r="E57564" s="7">
        <v>2986466</v>
      </c>
    </row>
    <row r="57565" spans="1:5" x14ac:dyDescent="0.25">
      <c r="A57565" s="8">
        <v>43824</v>
      </c>
      <c r="B57565" s="3">
        <v>700</v>
      </c>
      <c r="C57565" s="7">
        <v>678422</v>
      </c>
      <c r="D57565" s="7">
        <v>2386955</v>
      </c>
      <c r="E57565" s="7">
        <v>3065377</v>
      </c>
    </row>
    <row r="57566" spans="1:5" x14ac:dyDescent="0.25">
      <c r="A57566" s="8">
        <v>43824</v>
      </c>
      <c r="B57566" s="3">
        <v>800</v>
      </c>
      <c r="C57566" s="7">
        <v>742338</v>
      </c>
      <c r="D57566" s="7">
        <v>2405334</v>
      </c>
      <c r="E57566" s="7">
        <v>3147672</v>
      </c>
    </row>
    <row r="57567" spans="1:5" x14ac:dyDescent="0.25">
      <c r="A57567" s="8">
        <v>43824</v>
      </c>
      <c r="B57567" s="3">
        <v>900</v>
      </c>
      <c r="C57567" s="7">
        <v>838516</v>
      </c>
      <c r="D57567" s="7">
        <v>2225166</v>
      </c>
      <c r="E57567" s="7">
        <v>3063682</v>
      </c>
    </row>
    <row r="57568" spans="1:5" x14ac:dyDescent="0.25">
      <c r="A57568" s="8">
        <v>43824</v>
      </c>
      <c r="B57568" s="3">
        <v>1000</v>
      </c>
      <c r="C57568" s="7">
        <v>850436</v>
      </c>
      <c r="D57568" s="7">
        <v>2206257</v>
      </c>
      <c r="E57568" s="7">
        <v>3056693</v>
      </c>
    </row>
    <row r="57569" spans="1:5" x14ac:dyDescent="0.25">
      <c r="A57569" s="8">
        <v>43824</v>
      </c>
      <c r="B57569" s="3">
        <v>1100</v>
      </c>
      <c r="C57569" s="7">
        <v>809988</v>
      </c>
      <c r="D57569" s="7">
        <v>2213100</v>
      </c>
      <c r="E57569" s="7">
        <v>3023088</v>
      </c>
    </row>
    <row r="57570" spans="1:5" x14ac:dyDescent="0.25">
      <c r="A57570" s="8">
        <v>43824</v>
      </c>
      <c r="B57570" s="3">
        <v>1200</v>
      </c>
      <c r="C57570" s="7">
        <v>788280</v>
      </c>
      <c r="D57570" s="7">
        <v>2140042</v>
      </c>
      <c r="E57570" s="7">
        <v>2928322</v>
      </c>
    </row>
    <row r="57571" spans="1:5" x14ac:dyDescent="0.25">
      <c r="A57571" s="8">
        <v>43824</v>
      </c>
      <c r="B57571" s="3">
        <v>1300</v>
      </c>
      <c r="C57571" s="7">
        <v>705760</v>
      </c>
      <c r="D57571" s="7">
        <v>2183111</v>
      </c>
      <c r="E57571" s="7">
        <v>2888871</v>
      </c>
    </row>
    <row r="57572" spans="1:5" x14ac:dyDescent="0.25">
      <c r="A57572" s="8">
        <v>43824</v>
      </c>
      <c r="B57572" s="3">
        <v>1400</v>
      </c>
      <c r="C57572" s="7">
        <v>649752</v>
      </c>
      <c r="D57572" s="7">
        <v>2162133</v>
      </c>
      <c r="E57572" s="7">
        <v>2811885</v>
      </c>
    </row>
    <row r="57573" spans="1:5" x14ac:dyDescent="0.25">
      <c r="A57573" s="8">
        <v>43824</v>
      </c>
      <c r="B57573" s="3">
        <v>1500</v>
      </c>
      <c r="C57573" s="7">
        <v>615279</v>
      </c>
      <c r="D57573" s="7">
        <v>2124091</v>
      </c>
      <c r="E57573" s="7">
        <v>2739370</v>
      </c>
    </row>
    <row r="57574" spans="1:5" x14ac:dyDescent="0.25">
      <c r="A57574" s="8">
        <v>43824</v>
      </c>
      <c r="B57574" s="3">
        <v>1600</v>
      </c>
      <c r="C57574" s="7">
        <v>589615</v>
      </c>
      <c r="D57574" s="7">
        <v>2134885</v>
      </c>
      <c r="E57574" s="7">
        <v>2724500</v>
      </c>
    </row>
    <row r="57575" spans="1:5" x14ac:dyDescent="0.25">
      <c r="A57575" s="8">
        <v>43824</v>
      </c>
      <c r="B57575" s="3">
        <v>1700</v>
      </c>
      <c r="C57575" s="7">
        <v>606824</v>
      </c>
      <c r="D57575" s="7">
        <v>2095416</v>
      </c>
      <c r="E57575" s="7">
        <v>2702240</v>
      </c>
    </row>
    <row r="57576" spans="1:5" x14ac:dyDescent="0.25">
      <c r="A57576" s="8">
        <v>43824</v>
      </c>
      <c r="B57576" s="3">
        <v>1800</v>
      </c>
      <c r="C57576" s="7">
        <v>667759</v>
      </c>
      <c r="D57576" s="7">
        <v>2136802</v>
      </c>
      <c r="E57576" s="7">
        <v>2804561</v>
      </c>
    </row>
    <row r="57577" spans="1:5" x14ac:dyDescent="0.25">
      <c r="A57577" s="8">
        <v>43824</v>
      </c>
      <c r="B57577" s="3">
        <v>1900</v>
      </c>
      <c r="C57577" s="7">
        <v>695277</v>
      </c>
      <c r="D57577" s="7">
        <v>2156145</v>
      </c>
      <c r="E57577" s="7">
        <v>2851422</v>
      </c>
    </row>
    <row r="57578" spans="1:5" x14ac:dyDescent="0.25">
      <c r="A57578" s="8">
        <v>43824</v>
      </c>
      <c r="B57578" s="3">
        <v>2000</v>
      </c>
      <c r="C57578" s="7">
        <v>684780</v>
      </c>
      <c r="D57578" s="7">
        <v>2191414</v>
      </c>
      <c r="E57578" s="7">
        <v>2876194</v>
      </c>
    </row>
    <row r="57579" spans="1:5" x14ac:dyDescent="0.25">
      <c r="A57579" s="8">
        <v>43824</v>
      </c>
      <c r="B57579" s="3">
        <v>2100</v>
      </c>
      <c r="C57579" s="7">
        <v>693615</v>
      </c>
      <c r="D57579" s="7">
        <v>2204485</v>
      </c>
      <c r="E57579" s="7">
        <v>2898100</v>
      </c>
    </row>
    <row r="57580" spans="1:5" x14ac:dyDescent="0.25">
      <c r="A57580" s="8">
        <v>43824</v>
      </c>
      <c r="B57580" s="3">
        <v>2200</v>
      </c>
      <c r="C57580" s="7">
        <v>678306</v>
      </c>
      <c r="D57580" s="7">
        <v>2202264</v>
      </c>
      <c r="E57580" s="7">
        <v>2880570</v>
      </c>
    </row>
    <row r="57581" spans="1:5" x14ac:dyDescent="0.25">
      <c r="A57581" s="8">
        <v>43824</v>
      </c>
      <c r="B57581" s="3">
        <v>2300</v>
      </c>
      <c r="C57581" s="7">
        <v>651831</v>
      </c>
      <c r="D57581" s="7">
        <v>2192831</v>
      </c>
      <c r="E57581" s="7">
        <v>2844662</v>
      </c>
    </row>
    <row r="57582" spans="1:5" x14ac:dyDescent="0.25">
      <c r="A57582" s="8">
        <v>43824</v>
      </c>
      <c r="B57582" s="3">
        <v>2400</v>
      </c>
      <c r="C57582" s="7">
        <v>579648</v>
      </c>
      <c r="D57582" s="7">
        <v>2246550</v>
      </c>
      <c r="E57582" s="7">
        <v>2826198</v>
      </c>
    </row>
    <row r="57583" spans="1:5" x14ac:dyDescent="0.25">
      <c r="A57583" s="8">
        <v>43825</v>
      </c>
      <c r="B57583" s="3">
        <v>100</v>
      </c>
      <c r="C57583" s="7">
        <v>541823</v>
      </c>
      <c r="D57583" s="7">
        <v>2256185</v>
      </c>
      <c r="E57583" s="7">
        <v>2798008</v>
      </c>
    </row>
    <row r="57584" spans="1:5" x14ac:dyDescent="0.25">
      <c r="A57584" s="8">
        <v>43825</v>
      </c>
      <c r="B57584" s="3">
        <v>200</v>
      </c>
      <c r="C57584" s="7">
        <v>524498</v>
      </c>
      <c r="D57584" s="7">
        <v>2251642</v>
      </c>
      <c r="E57584" s="7">
        <v>2776140</v>
      </c>
    </row>
    <row r="57585" spans="1:5" x14ac:dyDescent="0.25">
      <c r="A57585" s="8">
        <v>43825</v>
      </c>
      <c r="B57585" s="3">
        <v>300</v>
      </c>
      <c r="C57585" s="7">
        <v>526599</v>
      </c>
      <c r="D57585" s="7">
        <v>2230815</v>
      </c>
      <c r="E57585" s="7">
        <v>2757414</v>
      </c>
    </row>
    <row r="57586" spans="1:5" x14ac:dyDescent="0.25">
      <c r="A57586" s="8">
        <v>43825</v>
      </c>
      <c r="B57586" s="3">
        <v>400</v>
      </c>
      <c r="C57586" s="7">
        <v>516912</v>
      </c>
      <c r="D57586" s="7">
        <v>2259434</v>
      </c>
      <c r="E57586" s="7">
        <v>2776346</v>
      </c>
    </row>
    <row r="57587" spans="1:5" x14ac:dyDescent="0.25">
      <c r="A57587" s="8">
        <v>43825</v>
      </c>
      <c r="B57587" s="3">
        <v>500</v>
      </c>
      <c r="C57587" s="7">
        <v>544676</v>
      </c>
      <c r="D57587" s="7">
        <v>2279014</v>
      </c>
      <c r="E57587" s="7">
        <v>2823690</v>
      </c>
    </row>
    <row r="57588" spans="1:5" x14ac:dyDescent="0.25">
      <c r="A57588" s="8">
        <v>43825</v>
      </c>
      <c r="B57588" s="3">
        <v>600</v>
      </c>
      <c r="C57588" s="7">
        <v>561498</v>
      </c>
      <c r="D57588" s="7">
        <v>2427714</v>
      </c>
      <c r="E57588" s="7">
        <v>2989212</v>
      </c>
    </row>
    <row r="57589" spans="1:5" x14ac:dyDescent="0.25">
      <c r="A57589" s="8">
        <v>43825</v>
      </c>
      <c r="B57589" s="3">
        <v>700</v>
      </c>
      <c r="C57589" s="7">
        <v>585400</v>
      </c>
      <c r="D57589" s="7">
        <v>2614463</v>
      </c>
      <c r="E57589" s="7">
        <v>3199863</v>
      </c>
    </row>
    <row r="57590" spans="1:5" x14ac:dyDescent="0.25">
      <c r="A57590" s="8">
        <v>43825</v>
      </c>
      <c r="B57590" s="3">
        <v>800</v>
      </c>
      <c r="C57590" s="7">
        <v>596621</v>
      </c>
      <c r="D57590" s="7">
        <v>2818125</v>
      </c>
      <c r="E57590" s="7">
        <v>3414746</v>
      </c>
    </row>
    <row r="57591" spans="1:5" x14ac:dyDescent="0.25">
      <c r="A57591" s="8">
        <v>43825</v>
      </c>
      <c r="B57591" s="3">
        <v>900</v>
      </c>
      <c r="C57591" s="7">
        <v>620990</v>
      </c>
      <c r="D57591" s="7">
        <v>2829962</v>
      </c>
      <c r="E57591" s="7">
        <v>3450952</v>
      </c>
    </row>
    <row r="57592" spans="1:5" x14ac:dyDescent="0.25">
      <c r="A57592" s="8">
        <v>43825</v>
      </c>
      <c r="B57592" s="3">
        <v>1000</v>
      </c>
      <c r="C57592" s="7">
        <v>609739</v>
      </c>
      <c r="D57592" s="7">
        <v>2847240</v>
      </c>
      <c r="E57592" s="7">
        <v>3456979</v>
      </c>
    </row>
    <row r="57593" spans="1:5" x14ac:dyDescent="0.25">
      <c r="A57593" s="8">
        <v>43825</v>
      </c>
      <c r="B57593" s="3">
        <v>1100</v>
      </c>
      <c r="C57593" s="7">
        <v>597204</v>
      </c>
      <c r="D57593" s="7">
        <v>2853666</v>
      </c>
      <c r="E57593" s="7">
        <v>3450870</v>
      </c>
    </row>
    <row r="57594" spans="1:5" x14ac:dyDescent="0.25">
      <c r="A57594" s="8">
        <v>43825</v>
      </c>
      <c r="B57594" s="3">
        <v>1200</v>
      </c>
      <c r="C57594" s="7">
        <v>596888</v>
      </c>
      <c r="D57594" s="7">
        <v>2788157</v>
      </c>
      <c r="E57594" s="7">
        <v>3385045</v>
      </c>
    </row>
    <row r="57595" spans="1:5" x14ac:dyDescent="0.25">
      <c r="A57595" s="8">
        <v>43825</v>
      </c>
      <c r="B57595" s="3">
        <v>1300</v>
      </c>
      <c r="C57595" s="7">
        <v>556111</v>
      </c>
      <c r="D57595" s="7">
        <v>2863794</v>
      </c>
      <c r="E57595" s="7">
        <v>3419905</v>
      </c>
    </row>
    <row r="57596" spans="1:5" x14ac:dyDescent="0.25">
      <c r="A57596" s="8">
        <v>43825</v>
      </c>
      <c r="B57596" s="3">
        <v>1400</v>
      </c>
      <c r="C57596" s="7">
        <v>492624</v>
      </c>
      <c r="D57596" s="7">
        <v>2998730</v>
      </c>
      <c r="E57596" s="7">
        <v>3491354</v>
      </c>
    </row>
    <row r="57597" spans="1:5" x14ac:dyDescent="0.25">
      <c r="A57597" s="8">
        <v>43825</v>
      </c>
      <c r="B57597" s="3">
        <v>1500</v>
      </c>
      <c r="C57597" s="7">
        <v>509044</v>
      </c>
      <c r="D57597" s="7">
        <v>2945610</v>
      </c>
      <c r="E57597" s="7">
        <v>3454654</v>
      </c>
    </row>
    <row r="57598" spans="1:5" x14ac:dyDescent="0.25">
      <c r="A57598" s="8">
        <v>43825</v>
      </c>
      <c r="B57598" s="3">
        <v>1600</v>
      </c>
      <c r="C57598" s="7">
        <v>498660</v>
      </c>
      <c r="D57598" s="7">
        <v>2866666</v>
      </c>
      <c r="E57598" s="7">
        <v>3365326</v>
      </c>
    </row>
    <row r="57599" spans="1:5" x14ac:dyDescent="0.25">
      <c r="A57599" s="8">
        <v>43825</v>
      </c>
      <c r="B57599" s="3">
        <v>1700</v>
      </c>
      <c r="C57599" s="7">
        <v>539592</v>
      </c>
      <c r="D57599" s="7">
        <v>2822598</v>
      </c>
      <c r="E57599" s="7">
        <v>3362190</v>
      </c>
    </row>
    <row r="57600" spans="1:5" x14ac:dyDescent="0.25">
      <c r="A57600" s="8">
        <v>43825</v>
      </c>
      <c r="B57600" s="3">
        <v>1800</v>
      </c>
      <c r="C57600" s="7">
        <v>603081</v>
      </c>
      <c r="D57600" s="7">
        <v>2827910</v>
      </c>
      <c r="E57600" s="7">
        <v>3430991</v>
      </c>
    </row>
    <row r="57601" spans="1:5" x14ac:dyDescent="0.25">
      <c r="A57601" s="8">
        <v>43825</v>
      </c>
      <c r="B57601" s="3">
        <v>1900</v>
      </c>
      <c r="C57601" s="7">
        <v>645345</v>
      </c>
      <c r="D57601" s="7">
        <v>2743198</v>
      </c>
      <c r="E57601" s="7">
        <v>3388543</v>
      </c>
    </row>
    <row r="57602" spans="1:5" x14ac:dyDescent="0.25">
      <c r="A57602" s="8">
        <v>43825</v>
      </c>
      <c r="B57602" s="3">
        <v>2000</v>
      </c>
      <c r="C57602" s="7">
        <v>649037</v>
      </c>
      <c r="D57602" s="7">
        <v>2688901</v>
      </c>
      <c r="E57602" s="7">
        <v>3337938</v>
      </c>
    </row>
    <row r="57603" spans="1:5" x14ac:dyDescent="0.25">
      <c r="A57603" s="8">
        <v>43825</v>
      </c>
      <c r="B57603" s="3">
        <v>2100</v>
      </c>
      <c r="C57603" s="7">
        <v>632427</v>
      </c>
      <c r="D57603" s="7">
        <v>2692158</v>
      </c>
      <c r="E57603" s="7">
        <v>3324585</v>
      </c>
    </row>
    <row r="57604" spans="1:5" x14ac:dyDescent="0.25">
      <c r="A57604" s="8">
        <v>43825</v>
      </c>
      <c r="B57604" s="3">
        <v>2200</v>
      </c>
      <c r="C57604" s="7">
        <v>612367</v>
      </c>
      <c r="D57604" s="7">
        <v>2624383</v>
      </c>
      <c r="E57604" s="7">
        <v>3236750</v>
      </c>
    </row>
    <row r="57605" spans="1:5" x14ac:dyDescent="0.25">
      <c r="A57605" s="8">
        <v>43825</v>
      </c>
      <c r="B57605" s="3">
        <v>2300</v>
      </c>
      <c r="C57605" s="7">
        <v>555031</v>
      </c>
      <c r="D57605" s="7">
        <v>2535845</v>
      </c>
      <c r="E57605" s="7">
        <v>3090876</v>
      </c>
    </row>
    <row r="57606" spans="1:5" x14ac:dyDescent="0.25">
      <c r="A57606" s="8">
        <v>43825</v>
      </c>
      <c r="B57606" s="3">
        <v>2400</v>
      </c>
      <c r="C57606" s="7">
        <v>489850</v>
      </c>
      <c r="D57606" s="7">
        <v>2506392</v>
      </c>
      <c r="E57606" s="7">
        <v>2996242</v>
      </c>
    </row>
    <row r="57607" spans="1:5" x14ac:dyDescent="0.25">
      <c r="A57607" s="8">
        <v>43826</v>
      </c>
      <c r="B57607" s="3">
        <v>100</v>
      </c>
      <c r="C57607" s="7">
        <v>426932</v>
      </c>
      <c r="D57607" s="7">
        <v>2546532</v>
      </c>
      <c r="E57607" s="7">
        <v>2973464</v>
      </c>
    </row>
    <row r="57608" spans="1:5" x14ac:dyDescent="0.25">
      <c r="A57608" s="8">
        <v>43826</v>
      </c>
      <c r="B57608" s="3">
        <v>200</v>
      </c>
      <c r="C57608" s="7">
        <v>411100</v>
      </c>
      <c r="D57608" s="7">
        <v>2473795</v>
      </c>
      <c r="E57608" s="7">
        <v>2884895</v>
      </c>
    </row>
    <row r="57609" spans="1:5" x14ac:dyDescent="0.25">
      <c r="A57609" s="8">
        <v>43826</v>
      </c>
      <c r="B57609" s="3">
        <v>300</v>
      </c>
      <c r="C57609" s="7">
        <v>390912</v>
      </c>
      <c r="D57609" s="7">
        <v>2433010</v>
      </c>
      <c r="E57609" s="7">
        <v>2823922</v>
      </c>
    </row>
    <row r="57610" spans="1:5" x14ac:dyDescent="0.25">
      <c r="A57610" s="8">
        <v>43826</v>
      </c>
      <c r="B57610" s="3">
        <v>400</v>
      </c>
      <c r="C57610" s="7">
        <v>382332</v>
      </c>
      <c r="D57610" s="7">
        <v>2433314</v>
      </c>
      <c r="E57610" s="7">
        <v>2815646</v>
      </c>
    </row>
    <row r="57611" spans="1:5" x14ac:dyDescent="0.25">
      <c r="A57611" s="8">
        <v>43826</v>
      </c>
      <c r="B57611" s="3">
        <v>500</v>
      </c>
      <c r="C57611" s="7">
        <v>402070</v>
      </c>
      <c r="D57611" s="7">
        <v>2439734</v>
      </c>
      <c r="E57611" s="7">
        <v>2841804</v>
      </c>
    </row>
    <row r="57612" spans="1:5" x14ac:dyDescent="0.25">
      <c r="A57612" s="8">
        <v>43826</v>
      </c>
      <c r="B57612" s="3">
        <v>600</v>
      </c>
      <c r="C57612" s="7">
        <v>401442</v>
      </c>
      <c r="D57612" s="7">
        <v>2582946</v>
      </c>
      <c r="E57612" s="7">
        <v>2984388</v>
      </c>
    </row>
    <row r="57613" spans="1:5" x14ac:dyDescent="0.25">
      <c r="A57613" s="8">
        <v>43826</v>
      </c>
      <c r="B57613" s="3">
        <v>700</v>
      </c>
      <c r="C57613" s="7">
        <v>462621</v>
      </c>
      <c r="D57613" s="7">
        <v>2672815</v>
      </c>
      <c r="E57613" s="7">
        <v>3135436</v>
      </c>
    </row>
    <row r="57614" spans="1:5" x14ac:dyDescent="0.25">
      <c r="A57614" s="8">
        <v>43826</v>
      </c>
      <c r="B57614" s="3">
        <v>800</v>
      </c>
      <c r="C57614" s="7">
        <v>472587</v>
      </c>
      <c r="D57614" s="7">
        <v>2898837</v>
      </c>
      <c r="E57614" s="7">
        <v>3371424</v>
      </c>
    </row>
    <row r="57615" spans="1:5" x14ac:dyDescent="0.25">
      <c r="A57615" s="8">
        <v>43826</v>
      </c>
      <c r="B57615" s="3">
        <v>900</v>
      </c>
      <c r="C57615" s="7">
        <v>516252</v>
      </c>
      <c r="D57615" s="7">
        <v>2878211</v>
      </c>
      <c r="E57615" s="7">
        <v>3394463</v>
      </c>
    </row>
    <row r="57616" spans="1:5" x14ac:dyDescent="0.25">
      <c r="A57616" s="8">
        <v>43826</v>
      </c>
      <c r="B57616" s="3">
        <v>1000</v>
      </c>
      <c r="C57616" s="7">
        <v>543894</v>
      </c>
      <c r="D57616" s="7">
        <v>2908708</v>
      </c>
      <c r="E57616" s="7">
        <v>3452602</v>
      </c>
    </row>
    <row r="57617" spans="1:5" x14ac:dyDescent="0.25">
      <c r="A57617" s="8">
        <v>43826</v>
      </c>
      <c r="B57617" s="3">
        <v>1100</v>
      </c>
      <c r="C57617" s="7">
        <v>520583</v>
      </c>
      <c r="D57617" s="7">
        <v>3023018</v>
      </c>
      <c r="E57617" s="7">
        <v>3543601</v>
      </c>
    </row>
    <row r="57618" spans="1:5" x14ac:dyDescent="0.25">
      <c r="A57618" s="8">
        <v>43826</v>
      </c>
      <c r="B57618" s="3">
        <v>1200</v>
      </c>
      <c r="C57618" s="7">
        <v>535416</v>
      </c>
      <c r="D57618" s="7">
        <v>3014526</v>
      </c>
      <c r="E57618" s="7">
        <v>3549942</v>
      </c>
    </row>
    <row r="57619" spans="1:5" x14ac:dyDescent="0.25">
      <c r="A57619" s="8">
        <v>43826</v>
      </c>
      <c r="B57619" s="3">
        <v>1300</v>
      </c>
      <c r="C57619" s="7">
        <v>513180</v>
      </c>
      <c r="D57619" s="7">
        <v>3068317</v>
      </c>
      <c r="E57619" s="7">
        <v>3581497</v>
      </c>
    </row>
    <row r="57620" spans="1:5" x14ac:dyDescent="0.25">
      <c r="A57620" s="8">
        <v>43826</v>
      </c>
      <c r="B57620" s="3">
        <v>1400</v>
      </c>
      <c r="C57620" s="7">
        <v>507102</v>
      </c>
      <c r="D57620" s="7">
        <v>3015719</v>
      </c>
      <c r="E57620" s="7">
        <v>3522821</v>
      </c>
    </row>
    <row r="57621" spans="1:5" x14ac:dyDescent="0.25">
      <c r="A57621" s="8">
        <v>43826</v>
      </c>
      <c r="B57621" s="3">
        <v>1500</v>
      </c>
      <c r="C57621" s="7">
        <v>485544</v>
      </c>
      <c r="D57621" s="7">
        <v>2998942</v>
      </c>
      <c r="E57621" s="7">
        <v>3484486</v>
      </c>
    </row>
    <row r="57622" spans="1:5" x14ac:dyDescent="0.25">
      <c r="A57622" s="8">
        <v>43826</v>
      </c>
      <c r="B57622" s="3">
        <v>1600</v>
      </c>
      <c r="C57622" s="7">
        <v>480698</v>
      </c>
      <c r="D57622" s="7">
        <v>2959136</v>
      </c>
      <c r="E57622" s="7">
        <v>3439834</v>
      </c>
    </row>
    <row r="57623" spans="1:5" x14ac:dyDescent="0.25">
      <c r="A57623" s="8">
        <v>43826</v>
      </c>
      <c r="B57623" s="3">
        <v>1700</v>
      </c>
      <c r="C57623" s="7">
        <v>500830</v>
      </c>
      <c r="D57623" s="7">
        <v>2911429</v>
      </c>
      <c r="E57623" s="7">
        <v>3412259</v>
      </c>
    </row>
    <row r="57624" spans="1:5" x14ac:dyDescent="0.25">
      <c r="A57624" s="8">
        <v>43826</v>
      </c>
      <c r="B57624" s="3">
        <v>1800</v>
      </c>
      <c r="C57624" s="7">
        <v>616779</v>
      </c>
      <c r="D57624" s="7">
        <v>2777421</v>
      </c>
      <c r="E57624" s="7">
        <v>3394200</v>
      </c>
    </row>
    <row r="57625" spans="1:5" x14ac:dyDescent="0.25">
      <c r="A57625" s="8">
        <v>43826</v>
      </c>
      <c r="B57625" s="3">
        <v>1900</v>
      </c>
      <c r="C57625" s="7">
        <v>623584</v>
      </c>
      <c r="D57625" s="7">
        <v>2779066</v>
      </c>
      <c r="E57625" s="7">
        <v>3402650</v>
      </c>
    </row>
    <row r="57626" spans="1:5" x14ac:dyDescent="0.25">
      <c r="A57626" s="8">
        <v>43826</v>
      </c>
      <c r="B57626" s="3">
        <v>2000</v>
      </c>
      <c r="C57626" s="7">
        <v>626671</v>
      </c>
      <c r="D57626" s="7">
        <v>2702598</v>
      </c>
      <c r="E57626" s="7">
        <v>3329269</v>
      </c>
    </row>
    <row r="57627" spans="1:5" x14ac:dyDescent="0.25">
      <c r="A57627" s="8">
        <v>43826</v>
      </c>
      <c r="B57627" s="3">
        <v>2100</v>
      </c>
      <c r="C57627" s="7">
        <v>637293</v>
      </c>
      <c r="D57627" s="7">
        <v>2682765</v>
      </c>
      <c r="E57627" s="7">
        <v>3320058</v>
      </c>
    </row>
    <row r="57628" spans="1:5" x14ac:dyDescent="0.25">
      <c r="A57628" s="8">
        <v>43826</v>
      </c>
      <c r="B57628" s="3">
        <v>2200</v>
      </c>
      <c r="C57628" s="7">
        <v>620776</v>
      </c>
      <c r="D57628" s="7">
        <v>2679351</v>
      </c>
      <c r="E57628" s="7">
        <v>3300127</v>
      </c>
    </row>
    <row r="57629" spans="1:5" x14ac:dyDescent="0.25">
      <c r="A57629" s="8">
        <v>43826</v>
      </c>
      <c r="B57629" s="3">
        <v>2300</v>
      </c>
      <c r="C57629" s="7">
        <v>596510</v>
      </c>
      <c r="D57629" s="7">
        <v>2557219</v>
      </c>
      <c r="E57629" s="7">
        <v>3153729</v>
      </c>
    </row>
    <row r="57630" spans="1:5" x14ac:dyDescent="0.25">
      <c r="A57630" s="8">
        <v>43826</v>
      </c>
      <c r="B57630" s="3">
        <v>2400</v>
      </c>
      <c r="C57630" s="7">
        <v>552980</v>
      </c>
      <c r="D57630" s="7">
        <v>2522746</v>
      </c>
      <c r="E57630" s="7">
        <v>3075726</v>
      </c>
    </row>
    <row r="57631" spans="1:5" x14ac:dyDescent="0.25">
      <c r="A57631" s="8">
        <v>43827</v>
      </c>
      <c r="B57631" s="3">
        <v>100</v>
      </c>
      <c r="C57631" s="7">
        <v>509812</v>
      </c>
      <c r="D57631" s="7">
        <v>2462031</v>
      </c>
      <c r="E57631" s="7">
        <v>2971843</v>
      </c>
    </row>
    <row r="57632" spans="1:5" x14ac:dyDescent="0.25">
      <c r="A57632" s="8">
        <v>43827</v>
      </c>
      <c r="B57632" s="3">
        <v>200</v>
      </c>
      <c r="C57632" s="7">
        <v>467818</v>
      </c>
      <c r="D57632" s="7">
        <v>2519585</v>
      </c>
      <c r="E57632" s="7">
        <v>2987403</v>
      </c>
    </row>
    <row r="57633" spans="1:5" x14ac:dyDescent="0.25">
      <c r="A57633" s="8">
        <v>43827</v>
      </c>
      <c r="B57633" s="3">
        <v>300</v>
      </c>
      <c r="C57633" s="7">
        <v>446842</v>
      </c>
      <c r="D57633" s="7">
        <v>2461061</v>
      </c>
      <c r="E57633" s="7">
        <v>2907903</v>
      </c>
    </row>
    <row r="57634" spans="1:5" x14ac:dyDescent="0.25">
      <c r="A57634" s="8">
        <v>43827</v>
      </c>
      <c r="B57634" s="3">
        <v>400</v>
      </c>
      <c r="C57634" s="7">
        <v>445482</v>
      </c>
      <c r="D57634" s="7">
        <v>2513947</v>
      </c>
      <c r="E57634" s="7">
        <v>2959429</v>
      </c>
    </row>
    <row r="57635" spans="1:5" x14ac:dyDescent="0.25">
      <c r="A57635" s="8">
        <v>43827</v>
      </c>
      <c r="B57635" s="3">
        <v>500</v>
      </c>
      <c r="C57635" s="7">
        <v>466899</v>
      </c>
      <c r="D57635" s="7">
        <v>2440472</v>
      </c>
      <c r="E57635" s="7">
        <v>2907371</v>
      </c>
    </row>
    <row r="57636" spans="1:5" x14ac:dyDescent="0.25">
      <c r="A57636" s="8">
        <v>43827</v>
      </c>
      <c r="B57636" s="3">
        <v>600</v>
      </c>
      <c r="C57636" s="7">
        <v>479295</v>
      </c>
      <c r="D57636" s="7">
        <v>2498000</v>
      </c>
      <c r="E57636" s="7">
        <v>2977295</v>
      </c>
    </row>
    <row r="57637" spans="1:5" x14ac:dyDescent="0.25">
      <c r="A57637" s="8">
        <v>43827</v>
      </c>
      <c r="B57637" s="3">
        <v>700</v>
      </c>
      <c r="C57637" s="7">
        <v>501201</v>
      </c>
      <c r="D57637" s="7">
        <v>2580459</v>
      </c>
      <c r="E57637" s="7">
        <v>3081660</v>
      </c>
    </row>
    <row r="57638" spans="1:5" x14ac:dyDescent="0.25">
      <c r="A57638" s="8">
        <v>43827</v>
      </c>
      <c r="B57638" s="3">
        <v>800</v>
      </c>
      <c r="C57638" s="7">
        <v>532685</v>
      </c>
      <c r="D57638" s="7">
        <v>2676436</v>
      </c>
      <c r="E57638" s="7">
        <v>3209121</v>
      </c>
    </row>
    <row r="57639" spans="1:5" x14ac:dyDescent="0.25">
      <c r="A57639" s="8">
        <v>43827</v>
      </c>
      <c r="B57639" s="3">
        <v>900</v>
      </c>
      <c r="C57639" s="7">
        <v>604344</v>
      </c>
      <c r="D57639" s="7">
        <v>2620826</v>
      </c>
      <c r="E57639" s="7">
        <v>3225170</v>
      </c>
    </row>
    <row r="57640" spans="1:5" x14ac:dyDescent="0.25">
      <c r="A57640" s="8">
        <v>43827</v>
      </c>
      <c r="B57640" s="3">
        <v>1000</v>
      </c>
      <c r="C57640" s="7">
        <v>615839</v>
      </c>
      <c r="D57640" s="7">
        <v>2722351</v>
      </c>
      <c r="E57640" s="7">
        <v>3338190</v>
      </c>
    </row>
    <row r="57641" spans="1:5" x14ac:dyDescent="0.25">
      <c r="A57641" s="8">
        <v>43827</v>
      </c>
      <c r="B57641" s="3">
        <v>1100</v>
      </c>
      <c r="C57641" s="7">
        <v>650814</v>
      </c>
      <c r="D57641" s="7">
        <v>2727232</v>
      </c>
      <c r="E57641" s="7">
        <v>3378046</v>
      </c>
    </row>
    <row r="57642" spans="1:5" x14ac:dyDescent="0.25">
      <c r="A57642" s="8">
        <v>43827</v>
      </c>
      <c r="B57642" s="3">
        <v>1200</v>
      </c>
      <c r="C57642" s="7">
        <v>646612</v>
      </c>
      <c r="D57642" s="7">
        <v>2737557</v>
      </c>
      <c r="E57642" s="7">
        <v>3384169</v>
      </c>
    </row>
    <row r="57643" spans="1:5" x14ac:dyDescent="0.25">
      <c r="A57643" s="8">
        <v>43827</v>
      </c>
      <c r="B57643" s="3">
        <v>1300</v>
      </c>
      <c r="C57643" s="7">
        <v>619937</v>
      </c>
      <c r="D57643" s="7">
        <v>2741085</v>
      </c>
      <c r="E57643" s="7">
        <v>3361022</v>
      </c>
    </row>
    <row r="57644" spans="1:5" x14ac:dyDescent="0.25">
      <c r="A57644" s="8">
        <v>43827</v>
      </c>
      <c r="B57644" s="3">
        <v>1400</v>
      </c>
      <c r="C57644" s="7">
        <v>597991</v>
      </c>
      <c r="D57644" s="7">
        <v>2742880</v>
      </c>
      <c r="E57644" s="7">
        <v>3340871</v>
      </c>
    </row>
    <row r="57645" spans="1:5" x14ac:dyDescent="0.25">
      <c r="A57645" s="8">
        <v>43827</v>
      </c>
      <c r="B57645" s="3">
        <v>1500</v>
      </c>
      <c r="C57645" s="7">
        <v>573025</v>
      </c>
      <c r="D57645" s="7">
        <v>2681943</v>
      </c>
      <c r="E57645" s="7">
        <v>3254968</v>
      </c>
    </row>
    <row r="57646" spans="1:5" x14ac:dyDescent="0.25">
      <c r="A57646" s="8">
        <v>43827</v>
      </c>
      <c r="B57646" s="3">
        <v>1600</v>
      </c>
      <c r="C57646" s="7">
        <v>587988</v>
      </c>
      <c r="D57646" s="7">
        <v>2681470</v>
      </c>
      <c r="E57646" s="7">
        <v>3269458</v>
      </c>
    </row>
    <row r="57647" spans="1:5" x14ac:dyDescent="0.25">
      <c r="A57647" s="8">
        <v>43827</v>
      </c>
      <c r="B57647" s="3">
        <v>1700</v>
      </c>
      <c r="C57647" s="7">
        <v>622738</v>
      </c>
      <c r="D57647" s="7">
        <v>2599672</v>
      </c>
      <c r="E57647" s="7">
        <v>3222410</v>
      </c>
    </row>
    <row r="57648" spans="1:5" x14ac:dyDescent="0.25">
      <c r="A57648" s="8">
        <v>43827</v>
      </c>
      <c r="B57648" s="3">
        <v>1800</v>
      </c>
      <c r="C57648" s="7">
        <v>680521</v>
      </c>
      <c r="D57648" s="7">
        <v>2656612</v>
      </c>
      <c r="E57648" s="7">
        <v>3337133</v>
      </c>
    </row>
    <row r="57649" spans="1:5" x14ac:dyDescent="0.25">
      <c r="A57649" s="8">
        <v>43827</v>
      </c>
      <c r="B57649" s="3">
        <v>1900</v>
      </c>
      <c r="C57649" s="7">
        <v>685389</v>
      </c>
      <c r="D57649" s="7">
        <v>2670612</v>
      </c>
      <c r="E57649" s="7">
        <v>3356001</v>
      </c>
    </row>
    <row r="57650" spans="1:5" x14ac:dyDescent="0.25">
      <c r="A57650" s="8">
        <v>43827</v>
      </c>
      <c r="B57650" s="3">
        <v>2000</v>
      </c>
      <c r="C57650" s="7">
        <v>650272</v>
      </c>
      <c r="D57650" s="7">
        <v>2716651</v>
      </c>
      <c r="E57650" s="7">
        <v>3366923</v>
      </c>
    </row>
    <row r="57651" spans="1:5" x14ac:dyDescent="0.25">
      <c r="A57651" s="8">
        <v>43827</v>
      </c>
      <c r="B57651" s="3">
        <v>2100</v>
      </c>
      <c r="C57651" s="7">
        <v>620773</v>
      </c>
      <c r="D57651" s="7">
        <v>2715977</v>
      </c>
      <c r="E57651" s="7">
        <v>3336750</v>
      </c>
    </row>
    <row r="57652" spans="1:5" x14ac:dyDescent="0.25">
      <c r="A57652" s="8">
        <v>43827</v>
      </c>
      <c r="B57652" s="3">
        <v>2200</v>
      </c>
      <c r="C57652" s="7">
        <v>581699</v>
      </c>
      <c r="D57652" s="7">
        <v>2641285</v>
      </c>
      <c r="E57652" s="7">
        <v>3222984</v>
      </c>
    </row>
    <row r="57653" spans="1:5" x14ac:dyDescent="0.25">
      <c r="A57653" s="8">
        <v>43827</v>
      </c>
      <c r="B57653" s="3">
        <v>2300</v>
      </c>
      <c r="C57653" s="7">
        <v>582983</v>
      </c>
      <c r="D57653" s="7">
        <v>2565993</v>
      </c>
      <c r="E57653" s="7">
        <v>3148976</v>
      </c>
    </row>
    <row r="57654" spans="1:5" x14ac:dyDescent="0.25">
      <c r="A57654" s="8">
        <v>43827</v>
      </c>
      <c r="B57654" s="3">
        <v>2400</v>
      </c>
      <c r="C57654" s="7">
        <v>545984</v>
      </c>
      <c r="D57654" s="7">
        <v>2438075</v>
      </c>
      <c r="E57654" s="7">
        <v>2984059</v>
      </c>
    </row>
    <row r="57655" spans="1:5" x14ac:dyDescent="0.25">
      <c r="A57655" s="8">
        <v>43828</v>
      </c>
      <c r="B57655" s="3">
        <v>100</v>
      </c>
      <c r="C57655" s="7">
        <v>520366</v>
      </c>
      <c r="D57655" s="7">
        <v>2389420</v>
      </c>
      <c r="E57655" s="7">
        <v>2909786</v>
      </c>
    </row>
    <row r="57656" spans="1:5" x14ac:dyDescent="0.25">
      <c r="A57656" s="8">
        <v>43828</v>
      </c>
      <c r="B57656" s="3">
        <v>200</v>
      </c>
      <c r="C57656" s="7">
        <v>480122</v>
      </c>
      <c r="D57656" s="7">
        <v>2408220</v>
      </c>
      <c r="E57656" s="7">
        <v>2888342</v>
      </c>
    </row>
    <row r="57657" spans="1:5" x14ac:dyDescent="0.25">
      <c r="A57657" s="8">
        <v>43828</v>
      </c>
      <c r="B57657" s="3">
        <v>300</v>
      </c>
      <c r="C57657" s="7">
        <v>454234</v>
      </c>
      <c r="D57657" s="7">
        <v>2337697</v>
      </c>
      <c r="E57657" s="7">
        <v>2791931</v>
      </c>
    </row>
    <row r="57658" spans="1:5" x14ac:dyDescent="0.25">
      <c r="A57658" s="8">
        <v>43828</v>
      </c>
      <c r="B57658" s="3">
        <v>400</v>
      </c>
      <c r="C57658" s="7">
        <v>437371</v>
      </c>
      <c r="D57658" s="7">
        <v>2410576</v>
      </c>
      <c r="E57658" s="7">
        <v>2847947</v>
      </c>
    </row>
    <row r="57659" spans="1:5" x14ac:dyDescent="0.25">
      <c r="A57659" s="8">
        <v>43828</v>
      </c>
      <c r="B57659" s="3">
        <v>500</v>
      </c>
      <c r="C57659" s="7">
        <v>436807</v>
      </c>
      <c r="D57659" s="7">
        <v>2405848</v>
      </c>
      <c r="E57659" s="7">
        <v>2842655</v>
      </c>
    </row>
    <row r="57660" spans="1:5" x14ac:dyDescent="0.25">
      <c r="A57660" s="8">
        <v>43828</v>
      </c>
      <c r="B57660" s="3">
        <v>600</v>
      </c>
      <c r="C57660" s="7">
        <v>443869</v>
      </c>
      <c r="D57660" s="7">
        <v>2494955</v>
      </c>
      <c r="E57660" s="7">
        <v>2938824</v>
      </c>
    </row>
    <row r="57661" spans="1:5" x14ac:dyDescent="0.25">
      <c r="A57661" s="8">
        <v>43828</v>
      </c>
      <c r="B57661" s="3">
        <v>700</v>
      </c>
      <c r="C57661" s="7">
        <v>441255</v>
      </c>
      <c r="D57661" s="7">
        <v>2536600</v>
      </c>
      <c r="E57661" s="7">
        <v>2977855</v>
      </c>
    </row>
    <row r="57662" spans="1:5" x14ac:dyDescent="0.25">
      <c r="A57662" s="8">
        <v>43828</v>
      </c>
      <c r="B57662" s="3">
        <v>800</v>
      </c>
      <c r="C57662" s="7">
        <v>486292</v>
      </c>
      <c r="D57662" s="7">
        <v>2598807</v>
      </c>
      <c r="E57662" s="7">
        <v>3085099</v>
      </c>
    </row>
    <row r="57663" spans="1:5" x14ac:dyDescent="0.25">
      <c r="A57663" s="8">
        <v>43828</v>
      </c>
      <c r="B57663" s="3">
        <v>900</v>
      </c>
      <c r="C57663" s="7">
        <v>548873</v>
      </c>
      <c r="D57663" s="7">
        <v>2582915</v>
      </c>
      <c r="E57663" s="7">
        <v>3131788</v>
      </c>
    </row>
    <row r="57664" spans="1:5" x14ac:dyDescent="0.25">
      <c r="A57664" s="8">
        <v>43828</v>
      </c>
      <c r="B57664" s="3">
        <v>1000</v>
      </c>
      <c r="C57664" s="7">
        <v>590972</v>
      </c>
      <c r="D57664" s="7">
        <v>2612725</v>
      </c>
      <c r="E57664" s="7">
        <v>3203697</v>
      </c>
    </row>
    <row r="57665" spans="1:5" x14ac:dyDescent="0.25">
      <c r="A57665" s="8">
        <v>43828</v>
      </c>
      <c r="B57665" s="3">
        <v>1100</v>
      </c>
      <c r="C57665" s="7">
        <v>611811</v>
      </c>
      <c r="D57665" s="7">
        <v>2632546</v>
      </c>
      <c r="E57665" s="7">
        <v>3244357</v>
      </c>
    </row>
    <row r="57666" spans="1:5" x14ac:dyDescent="0.25">
      <c r="A57666" s="8">
        <v>43828</v>
      </c>
      <c r="B57666" s="3">
        <v>1200</v>
      </c>
      <c r="C57666" s="7">
        <v>634818</v>
      </c>
      <c r="D57666" s="7">
        <v>2620667</v>
      </c>
      <c r="E57666" s="7">
        <v>3255485</v>
      </c>
    </row>
    <row r="57667" spans="1:5" x14ac:dyDescent="0.25">
      <c r="A57667" s="8">
        <v>43828</v>
      </c>
      <c r="B57667" s="3">
        <v>1300</v>
      </c>
      <c r="C57667" s="7">
        <v>601323</v>
      </c>
      <c r="D57667" s="7">
        <v>2754643</v>
      </c>
      <c r="E57667" s="7">
        <v>3355966</v>
      </c>
    </row>
    <row r="57668" spans="1:5" x14ac:dyDescent="0.25">
      <c r="A57668" s="8">
        <v>43828</v>
      </c>
      <c r="B57668" s="3">
        <v>1400</v>
      </c>
      <c r="C57668" s="7">
        <v>610231</v>
      </c>
      <c r="D57668" s="7">
        <v>2738451</v>
      </c>
      <c r="E57668" s="7">
        <v>3348682</v>
      </c>
    </row>
    <row r="57669" spans="1:5" x14ac:dyDescent="0.25">
      <c r="A57669" s="8">
        <v>43828</v>
      </c>
      <c r="B57669" s="3">
        <v>1500</v>
      </c>
      <c r="C57669" s="7">
        <v>618831</v>
      </c>
      <c r="D57669" s="7">
        <v>2664965</v>
      </c>
      <c r="E57669" s="7">
        <v>3283796</v>
      </c>
    </row>
    <row r="57670" spans="1:5" x14ac:dyDescent="0.25">
      <c r="A57670" s="8">
        <v>43828</v>
      </c>
      <c r="B57670" s="3">
        <v>1600</v>
      </c>
      <c r="C57670" s="7">
        <v>604130</v>
      </c>
      <c r="D57670" s="7">
        <v>2703297</v>
      </c>
      <c r="E57670" s="7">
        <v>3307427</v>
      </c>
    </row>
    <row r="57671" spans="1:5" x14ac:dyDescent="0.25">
      <c r="A57671" s="8">
        <v>43828</v>
      </c>
      <c r="B57671" s="3">
        <v>1700</v>
      </c>
      <c r="C57671" s="7">
        <v>613631</v>
      </c>
      <c r="D57671" s="7">
        <v>2703029</v>
      </c>
      <c r="E57671" s="7">
        <v>3316660</v>
      </c>
    </row>
    <row r="57672" spans="1:5" x14ac:dyDescent="0.25">
      <c r="A57672" s="8">
        <v>43828</v>
      </c>
      <c r="B57672" s="3">
        <v>1800</v>
      </c>
      <c r="C57672" s="7">
        <v>673049</v>
      </c>
      <c r="D57672" s="7">
        <v>2654725</v>
      </c>
      <c r="E57672" s="7">
        <v>3327774</v>
      </c>
    </row>
    <row r="57673" spans="1:5" x14ac:dyDescent="0.25">
      <c r="A57673" s="8">
        <v>43828</v>
      </c>
      <c r="B57673" s="3">
        <v>1900</v>
      </c>
      <c r="C57673" s="7">
        <v>687519</v>
      </c>
      <c r="D57673" s="7">
        <v>2613963</v>
      </c>
      <c r="E57673" s="7">
        <v>3301482</v>
      </c>
    </row>
    <row r="57674" spans="1:5" x14ac:dyDescent="0.25">
      <c r="A57674" s="8">
        <v>43828</v>
      </c>
      <c r="B57674" s="3">
        <v>2000</v>
      </c>
      <c r="C57674" s="7">
        <v>679682</v>
      </c>
      <c r="D57674" s="7">
        <v>2620172</v>
      </c>
      <c r="E57674" s="7">
        <v>3299854</v>
      </c>
    </row>
    <row r="57675" spans="1:5" x14ac:dyDescent="0.25">
      <c r="A57675" s="8">
        <v>43828</v>
      </c>
      <c r="B57675" s="3">
        <v>2100</v>
      </c>
      <c r="C57675" s="7">
        <v>633012</v>
      </c>
      <c r="D57675" s="7">
        <v>2663505</v>
      </c>
      <c r="E57675" s="7">
        <v>3296517</v>
      </c>
    </row>
    <row r="57676" spans="1:5" x14ac:dyDescent="0.25">
      <c r="A57676" s="8">
        <v>43828</v>
      </c>
      <c r="B57676" s="3">
        <v>2200</v>
      </c>
      <c r="C57676" s="7">
        <v>590502</v>
      </c>
      <c r="D57676" s="7">
        <v>2629264</v>
      </c>
      <c r="E57676" s="7">
        <v>3219766</v>
      </c>
    </row>
    <row r="57677" spans="1:5" x14ac:dyDescent="0.25">
      <c r="A57677" s="8">
        <v>43828</v>
      </c>
      <c r="B57677" s="3">
        <v>2300</v>
      </c>
      <c r="C57677" s="7">
        <v>524499</v>
      </c>
      <c r="D57677" s="7">
        <v>2608815</v>
      </c>
      <c r="E57677" s="7">
        <v>3133314</v>
      </c>
    </row>
    <row r="57678" spans="1:5" x14ac:dyDescent="0.25">
      <c r="A57678" s="8">
        <v>43828</v>
      </c>
      <c r="B57678" s="3">
        <v>2400</v>
      </c>
      <c r="C57678" s="7">
        <v>459680</v>
      </c>
      <c r="D57678" s="7">
        <v>2662698</v>
      </c>
      <c r="E57678" s="7">
        <v>3122378</v>
      </c>
    </row>
    <row r="57679" spans="1:5" x14ac:dyDescent="0.25">
      <c r="A57679" s="8">
        <v>43829</v>
      </c>
      <c r="B57679" s="3">
        <v>100</v>
      </c>
      <c r="C57679" s="7">
        <v>411057</v>
      </c>
      <c r="D57679" s="7">
        <v>2585049</v>
      </c>
      <c r="E57679" s="7">
        <v>2996106</v>
      </c>
    </row>
    <row r="57680" spans="1:5" x14ac:dyDescent="0.25">
      <c r="A57680" s="8">
        <v>43829</v>
      </c>
      <c r="B57680" s="3">
        <v>200</v>
      </c>
      <c r="C57680" s="7">
        <v>396607</v>
      </c>
      <c r="D57680" s="7">
        <v>2645357</v>
      </c>
      <c r="E57680" s="7">
        <v>3041964</v>
      </c>
    </row>
    <row r="57681" spans="1:5" x14ac:dyDescent="0.25">
      <c r="A57681" s="8">
        <v>43829</v>
      </c>
      <c r="B57681" s="3">
        <v>300</v>
      </c>
      <c r="C57681" s="7">
        <v>385843</v>
      </c>
      <c r="D57681" s="7">
        <v>2596748</v>
      </c>
      <c r="E57681" s="7">
        <v>2982591</v>
      </c>
    </row>
    <row r="57682" spans="1:5" x14ac:dyDescent="0.25">
      <c r="A57682" s="8">
        <v>43829</v>
      </c>
      <c r="B57682" s="3">
        <v>400</v>
      </c>
      <c r="C57682" s="7">
        <v>374830</v>
      </c>
      <c r="D57682" s="7">
        <v>2650661</v>
      </c>
      <c r="E57682" s="7">
        <v>3025491</v>
      </c>
    </row>
    <row r="57683" spans="1:5" x14ac:dyDescent="0.25">
      <c r="A57683" s="8">
        <v>43829</v>
      </c>
      <c r="B57683" s="3">
        <v>500</v>
      </c>
      <c r="C57683" s="7">
        <v>372992</v>
      </c>
      <c r="D57683" s="7">
        <v>2668372</v>
      </c>
      <c r="E57683" s="7">
        <v>3041364</v>
      </c>
    </row>
    <row r="57684" spans="1:5" x14ac:dyDescent="0.25">
      <c r="A57684" s="8">
        <v>43829</v>
      </c>
      <c r="B57684" s="3">
        <v>600</v>
      </c>
      <c r="C57684" s="7">
        <v>398140</v>
      </c>
      <c r="D57684" s="7">
        <v>2741336</v>
      </c>
      <c r="E57684" s="7">
        <v>3139476</v>
      </c>
    </row>
    <row r="57685" spans="1:5" x14ac:dyDescent="0.25">
      <c r="A57685" s="8">
        <v>43829</v>
      </c>
      <c r="B57685" s="3">
        <v>700</v>
      </c>
      <c r="C57685" s="7">
        <v>449697</v>
      </c>
      <c r="D57685" s="7">
        <v>2858017</v>
      </c>
      <c r="E57685" s="7">
        <v>3307714</v>
      </c>
    </row>
    <row r="57686" spans="1:5" x14ac:dyDescent="0.25">
      <c r="A57686" s="8">
        <v>43829</v>
      </c>
      <c r="B57686" s="3">
        <v>800</v>
      </c>
      <c r="C57686" s="7">
        <v>472503</v>
      </c>
      <c r="D57686" s="7">
        <v>3073003</v>
      </c>
      <c r="E57686" s="7">
        <v>3545506</v>
      </c>
    </row>
    <row r="57687" spans="1:5" x14ac:dyDescent="0.25">
      <c r="A57687" s="8">
        <v>43829</v>
      </c>
      <c r="B57687" s="3">
        <v>900</v>
      </c>
      <c r="C57687" s="7">
        <v>486990</v>
      </c>
      <c r="D57687" s="7">
        <v>3135366</v>
      </c>
      <c r="E57687" s="7">
        <v>3622356</v>
      </c>
    </row>
    <row r="57688" spans="1:5" x14ac:dyDescent="0.25">
      <c r="A57688" s="8">
        <v>43829</v>
      </c>
      <c r="B57688" s="3">
        <v>1000</v>
      </c>
      <c r="C57688" s="7">
        <v>500107</v>
      </c>
      <c r="D57688" s="7">
        <v>3153187</v>
      </c>
      <c r="E57688" s="7">
        <v>3653294</v>
      </c>
    </row>
    <row r="57689" spans="1:5" x14ac:dyDescent="0.25">
      <c r="A57689" s="8">
        <v>43829</v>
      </c>
      <c r="B57689" s="3">
        <v>1100</v>
      </c>
      <c r="C57689" s="7">
        <v>549712</v>
      </c>
      <c r="D57689" s="7">
        <v>3162935</v>
      </c>
      <c r="E57689" s="7">
        <v>3712647</v>
      </c>
    </row>
    <row r="57690" spans="1:5" x14ac:dyDescent="0.25">
      <c r="A57690" s="8">
        <v>43829</v>
      </c>
      <c r="B57690" s="3">
        <v>1200</v>
      </c>
      <c r="C57690" s="7">
        <v>549549</v>
      </c>
      <c r="D57690" s="7">
        <v>3238249</v>
      </c>
      <c r="E57690" s="7">
        <v>3787798</v>
      </c>
    </row>
    <row r="57691" spans="1:5" x14ac:dyDescent="0.25">
      <c r="A57691" s="8">
        <v>43829</v>
      </c>
      <c r="B57691" s="3">
        <v>1300</v>
      </c>
      <c r="C57691" s="7">
        <v>586331</v>
      </c>
      <c r="D57691" s="7">
        <v>3203715</v>
      </c>
      <c r="E57691" s="7">
        <v>3790046</v>
      </c>
    </row>
    <row r="57692" spans="1:5" x14ac:dyDescent="0.25">
      <c r="A57692" s="8">
        <v>43829</v>
      </c>
      <c r="B57692" s="3">
        <v>1400</v>
      </c>
      <c r="C57692" s="7">
        <v>583510</v>
      </c>
      <c r="D57692" s="7">
        <v>3214062</v>
      </c>
      <c r="E57692" s="7">
        <v>3797572</v>
      </c>
    </row>
    <row r="57693" spans="1:5" x14ac:dyDescent="0.25">
      <c r="A57693" s="8">
        <v>43829</v>
      </c>
      <c r="B57693" s="3">
        <v>1500</v>
      </c>
      <c r="C57693" s="7">
        <v>584390</v>
      </c>
      <c r="D57693" s="7">
        <v>3205361</v>
      </c>
      <c r="E57693" s="7">
        <v>3789751</v>
      </c>
    </row>
    <row r="57694" spans="1:5" x14ac:dyDescent="0.25">
      <c r="A57694" s="8">
        <v>43829</v>
      </c>
      <c r="B57694" s="3">
        <v>1600</v>
      </c>
      <c r="C57694" s="7">
        <v>619003</v>
      </c>
      <c r="D57694" s="7">
        <v>3189865</v>
      </c>
      <c r="E57694" s="7">
        <v>3808868</v>
      </c>
    </row>
    <row r="57695" spans="1:5" x14ac:dyDescent="0.25">
      <c r="A57695" s="8">
        <v>43829</v>
      </c>
      <c r="B57695" s="3">
        <v>1700</v>
      </c>
      <c r="C57695" s="7">
        <v>637605</v>
      </c>
      <c r="D57695" s="7">
        <v>3196506</v>
      </c>
      <c r="E57695" s="7">
        <v>3834111</v>
      </c>
    </row>
    <row r="57696" spans="1:5" x14ac:dyDescent="0.25">
      <c r="A57696" s="8">
        <v>43829</v>
      </c>
      <c r="B57696" s="3">
        <v>1800</v>
      </c>
      <c r="C57696" s="7">
        <v>760761</v>
      </c>
      <c r="D57696" s="7">
        <v>3094815</v>
      </c>
      <c r="E57696" s="7">
        <v>3855576</v>
      </c>
    </row>
    <row r="57697" spans="1:5" x14ac:dyDescent="0.25">
      <c r="A57697" s="8">
        <v>43829</v>
      </c>
      <c r="B57697" s="3">
        <v>1900</v>
      </c>
      <c r="C57697" s="7">
        <v>758202</v>
      </c>
      <c r="D57697" s="7">
        <v>3087930</v>
      </c>
      <c r="E57697" s="7">
        <v>3846132</v>
      </c>
    </row>
    <row r="57698" spans="1:5" x14ac:dyDescent="0.25">
      <c r="A57698" s="8">
        <v>43829</v>
      </c>
      <c r="B57698" s="3">
        <v>2000</v>
      </c>
      <c r="C57698" s="7">
        <v>788999</v>
      </c>
      <c r="D57698" s="7">
        <v>2901846</v>
      </c>
      <c r="E57698" s="7">
        <v>3690845</v>
      </c>
    </row>
    <row r="57699" spans="1:5" x14ac:dyDescent="0.25">
      <c r="A57699" s="8">
        <v>43829</v>
      </c>
      <c r="B57699" s="3">
        <v>2100</v>
      </c>
      <c r="C57699" s="7">
        <v>776131</v>
      </c>
      <c r="D57699" s="7">
        <v>2904797</v>
      </c>
      <c r="E57699" s="7">
        <v>3680928</v>
      </c>
    </row>
    <row r="57700" spans="1:5" x14ac:dyDescent="0.25">
      <c r="A57700" s="8">
        <v>43829</v>
      </c>
      <c r="B57700" s="3">
        <v>2200</v>
      </c>
      <c r="C57700" s="7">
        <v>730181</v>
      </c>
      <c r="D57700" s="7">
        <v>2845677</v>
      </c>
      <c r="E57700" s="7">
        <v>3575858</v>
      </c>
    </row>
    <row r="57701" spans="1:5" x14ac:dyDescent="0.25">
      <c r="A57701" s="8">
        <v>43829</v>
      </c>
      <c r="B57701" s="3">
        <v>2300</v>
      </c>
      <c r="C57701" s="7">
        <v>677414</v>
      </c>
      <c r="D57701" s="7">
        <v>2792115</v>
      </c>
      <c r="E57701" s="7">
        <v>3469529</v>
      </c>
    </row>
    <row r="57702" spans="1:5" x14ac:dyDescent="0.25">
      <c r="A57702" s="8">
        <v>43829</v>
      </c>
      <c r="B57702" s="3">
        <v>2400</v>
      </c>
      <c r="C57702" s="7">
        <v>603379</v>
      </c>
      <c r="D57702" s="7">
        <v>2752920</v>
      </c>
      <c r="E57702" s="7">
        <v>3356299</v>
      </c>
    </row>
    <row r="57703" spans="1:5" x14ac:dyDescent="0.25">
      <c r="A57703" s="8">
        <v>43830</v>
      </c>
      <c r="B57703" s="3">
        <v>100</v>
      </c>
      <c r="C57703" s="7">
        <v>568489</v>
      </c>
      <c r="D57703" s="7">
        <v>2663529</v>
      </c>
      <c r="E57703" s="7">
        <v>3232018</v>
      </c>
    </row>
    <row r="57704" spans="1:5" x14ac:dyDescent="0.25">
      <c r="A57704" s="8">
        <v>43830</v>
      </c>
      <c r="B57704" s="3">
        <v>200</v>
      </c>
      <c r="C57704" s="7">
        <v>532019</v>
      </c>
      <c r="D57704" s="7">
        <v>2662779</v>
      </c>
      <c r="E57704" s="7">
        <v>3194798</v>
      </c>
    </row>
    <row r="57705" spans="1:5" x14ac:dyDescent="0.25">
      <c r="A57705" s="8">
        <v>43830</v>
      </c>
      <c r="B57705" s="3">
        <v>300</v>
      </c>
      <c r="C57705" s="7">
        <v>523975</v>
      </c>
      <c r="D57705" s="7">
        <v>2719719</v>
      </c>
      <c r="E57705" s="7">
        <v>3243694</v>
      </c>
    </row>
    <row r="57706" spans="1:5" x14ac:dyDescent="0.25">
      <c r="A57706" s="8">
        <v>43830</v>
      </c>
      <c r="B57706" s="3">
        <v>400</v>
      </c>
      <c r="C57706" s="7">
        <v>522513</v>
      </c>
      <c r="D57706" s="7">
        <v>2664474</v>
      </c>
      <c r="E57706" s="7">
        <v>3186987</v>
      </c>
    </row>
    <row r="57707" spans="1:5" x14ac:dyDescent="0.25">
      <c r="A57707" s="8">
        <v>43830</v>
      </c>
      <c r="B57707" s="3">
        <v>500</v>
      </c>
      <c r="C57707" s="7">
        <v>528513</v>
      </c>
      <c r="D57707" s="7">
        <v>2740795</v>
      </c>
      <c r="E57707" s="7">
        <v>3269308</v>
      </c>
    </row>
    <row r="57708" spans="1:5" x14ac:dyDescent="0.25">
      <c r="A57708" s="8">
        <v>43830</v>
      </c>
      <c r="B57708" s="3">
        <v>600</v>
      </c>
      <c r="C57708" s="7">
        <v>555431</v>
      </c>
      <c r="D57708" s="7">
        <v>2833594</v>
      </c>
      <c r="E57708" s="7">
        <v>3389025</v>
      </c>
    </row>
    <row r="57709" spans="1:5" x14ac:dyDescent="0.25">
      <c r="A57709" s="8">
        <v>43830</v>
      </c>
      <c r="B57709" s="3">
        <v>700</v>
      </c>
      <c r="C57709" s="7">
        <v>594525</v>
      </c>
      <c r="D57709" s="7">
        <v>2903548</v>
      </c>
      <c r="E57709" s="7">
        <v>3498073</v>
      </c>
    </row>
    <row r="57710" spans="1:5" x14ac:dyDescent="0.25">
      <c r="A57710" s="8">
        <v>43830</v>
      </c>
      <c r="B57710" s="3">
        <v>800</v>
      </c>
      <c r="C57710" s="7">
        <v>612993</v>
      </c>
      <c r="D57710" s="7">
        <v>2984102</v>
      </c>
      <c r="E57710" s="7">
        <v>3597095</v>
      </c>
    </row>
    <row r="57711" spans="1:5" x14ac:dyDescent="0.25">
      <c r="A57711" s="8">
        <v>43830</v>
      </c>
      <c r="B57711" s="3">
        <v>900</v>
      </c>
      <c r="C57711" s="7">
        <v>634183</v>
      </c>
      <c r="D57711" s="7">
        <v>2998246</v>
      </c>
      <c r="E57711" s="7">
        <v>3632429</v>
      </c>
    </row>
    <row r="57712" spans="1:5" x14ac:dyDescent="0.25">
      <c r="A57712" s="8">
        <v>43830</v>
      </c>
      <c r="B57712" s="3">
        <v>1000</v>
      </c>
      <c r="C57712" s="7">
        <v>644214</v>
      </c>
      <c r="D57712" s="7">
        <v>3155895</v>
      </c>
      <c r="E57712" s="7">
        <v>3800109</v>
      </c>
    </row>
    <row r="57713" spans="1:5" x14ac:dyDescent="0.25">
      <c r="A57713" s="8">
        <v>43830</v>
      </c>
      <c r="B57713" s="3">
        <v>1100</v>
      </c>
      <c r="C57713" s="7">
        <v>690674</v>
      </c>
      <c r="D57713" s="7">
        <v>3150231</v>
      </c>
      <c r="E57713" s="7">
        <v>3840905</v>
      </c>
    </row>
    <row r="57714" spans="1:5" x14ac:dyDescent="0.25">
      <c r="A57714" s="8">
        <v>43830</v>
      </c>
      <c r="B57714" s="3">
        <v>1200</v>
      </c>
      <c r="C57714" s="7">
        <v>705993</v>
      </c>
      <c r="D57714" s="7">
        <v>3146335</v>
      </c>
      <c r="E57714" s="7">
        <v>3852328</v>
      </c>
    </row>
    <row r="57715" spans="1:5" x14ac:dyDescent="0.25">
      <c r="A57715" s="8">
        <v>43830</v>
      </c>
      <c r="B57715" s="3">
        <v>1300</v>
      </c>
      <c r="C57715" s="7">
        <v>743417</v>
      </c>
      <c r="D57715" s="7">
        <v>3094679</v>
      </c>
      <c r="E57715" s="7">
        <v>3838096</v>
      </c>
    </row>
    <row r="57716" spans="1:5" x14ac:dyDescent="0.25">
      <c r="A57716" s="8">
        <v>43830</v>
      </c>
      <c r="B57716" s="3">
        <v>1400</v>
      </c>
      <c r="C57716" s="7">
        <v>741943</v>
      </c>
      <c r="D57716" s="7">
        <v>3137268</v>
      </c>
      <c r="E57716" s="7">
        <v>3879211</v>
      </c>
    </row>
    <row r="57717" spans="1:5" x14ac:dyDescent="0.25">
      <c r="A57717" s="8">
        <v>43830</v>
      </c>
      <c r="B57717" s="3">
        <v>1500</v>
      </c>
      <c r="C57717" s="7">
        <v>745997</v>
      </c>
      <c r="D57717" s="7">
        <v>3098067</v>
      </c>
      <c r="E57717" s="7">
        <v>3844064</v>
      </c>
    </row>
    <row r="57718" spans="1:5" x14ac:dyDescent="0.25">
      <c r="A57718" s="8">
        <v>43830</v>
      </c>
      <c r="B57718" s="3">
        <v>1600</v>
      </c>
      <c r="C57718" s="7">
        <v>771840</v>
      </c>
      <c r="D57718" s="7">
        <v>3015926</v>
      </c>
      <c r="E57718" s="7">
        <v>3787766</v>
      </c>
    </row>
    <row r="57719" spans="1:5" x14ac:dyDescent="0.25">
      <c r="A57719" s="8">
        <v>43830</v>
      </c>
      <c r="B57719" s="3">
        <v>1700</v>
      </c>
      <c r="C57719" s="7">
        <v>798286</v>
      </c>
      <c r="D57719" s="7">
        <v>2965680</v>
      </c>
      <c r="E57719" s="7">
        <v>3763966</v>
      </c>
    </row>
    <row r="57720" spans="1:5" x14ac:dyDescent="0.25">
      <c r="A57720" s="8">
        <v>43830</v>
      </c>
      <c r="B57720" s="3">
        <v>1800</v>
      </c>
      <c r="C57720" s="7">
        <v>865908</v>
      </c>
      <c r="D57720" s="7">
        <v>2883980</v>
      </c>
      <c r="E57720" s="7">
        <v>3749888</v>
      </c>
    </row>
    <row r="57721" spans="1:5" x14ac:dyDescent="0.25">
      <c r="A57721" s="8">
        <v>43830</v>
      </c>
      <c r="B57721" s="3">
        <v>1900</v>
      </c>
      <c r="C57721" s="7">
        <v>836162</v>
      </c>
      <c r="D57721" s="7">
        <v>2892689</v>
      </c>
      <c r="E57721" s="7">
        <v>3728851</v>
      </c>
    </row>
    <row r="57722" spans="1:5" x14ac:dyDescent="0.25">
      <c r="A57722" s="8">
        <v>43830</v>
      </c>
      <c r="B57722" s="3">
        <v>2000</v>
      </c>
      <c r="C57722" s="7">
        <v>799888</v>
      </c>
      <c r="D57722" s="7">
        <v>2839814</v>
      </c>
      <c r="E57722" s="7">
        <v>3639702</v>
      </c>
    </row>
    <row r="57723" spans="1:5" x14ac:dyDescent="0.25">
      <c r="A57723" s="8">
        <v>43830</v>
      </c>
      <c r="B57723" s="3">
        <v>2100</v>
      </c>
      <c r="C57723" s="7">
        <v>778254</v>
      </c>
      <c r="D57723" s="7">
        <v>2702902</v>
      </c>
      <c r="E57723" s="7">
        <v>3481156</v>
      </c>
    </row>
    <row r="57724" spans="1:5" x14ac:dyDescent="0.25">
      <c r="A57724" s="8">
        <v>43830</v>
      </c>
      <c r="B57724" s="3">
        <v>2200</v>
      </c>
      <c r="C57724" s="7">
        <v>746278</v>
      </c>
      <c r="D57724" s="7">
        <v>2689781</v>
      </c>
      <c r="E57724" s="7">
        <v>3436059</v>
      </c>
    </row>
    <row r="57725" spans="1:5" x14ac:dyDescent="0.25">
      <c r="A57725" s="8">
        <v>43830</v>
      </c>
      <c r="B57725" s="3">
        <v>2300</v>
      </c>
      <c r="C57725" s="7">
        <v>707248</v>
      </c>
      <c r="D57725" s="7">
        <v>2643758</v>
      </c>
      <c r="E57725" s="7">
        <v>3351006</v>
      </c>
    </row>
    <row r="57726" spans="1:5" x14ac:dyDescent="0.25">
      <c r="A57726" s="8">
        <v>43830</v>
      </c>
      <c r="B57726" s="3">
        <v>2400</v>
      </c>
      <c r="C57726" s="7">
        <v>643274</v>
      </c>
      <c r="D57726" s="7">
        <v>2659307</v>
      </c>
      <c r="E57726" s="7">
        <v>3302581</v>
      </c>
    </row>
    <row r="57727" spans="1:5" x14ac:dyDescent="0.25">
      <c r="A57727" s="8">
        <v>43831</v>
      </c>
      <c r="B57727" s="3">
        <v>100</v>
      </c>
      <c r="C57727" s="7">
        <v>662704</v>
      </c>
      <c r="D57727" s="7">
        <v>2472654</v>
      </c>
      <c r="E57727" s="7">
        <v>3135358</v>
      </c>
    </row>
    <row r="57728" spans="1:5" x14ac:dyDescent="0.25">
      <c r="A57728" s="8">
        <v>43831</v>
      </c>
      <c r="B57728" s="3">
        <v>200</v>
      </c>
      <c r="C57728" s="7">
        <v>619269</v>
      </c>
      <c r="D57728" s="7">
        <v>2525068</v>
      </c>
      <c r="E57728" s="7">
        <v>3144337</v>
      </c>
    </row>
    <row r="57729" spans="1:5" x14ac:dyDescent="0.25">
      <c r="A57729" s="8">
        <v>43831</v>
      </c>
      <c r="B57729" s="3">
        <v>300</v>
      </c>
      <c r="C57729" s="7">
        <v>601003</v>
      </c>
      <c r="D57729" s="7">
        <v>2508421</v>
      </c>
      <c r="E57729" s="7">
        <v>3109424</v>
      </c>
    </row>
    <row r="57730" spans="1:5" x14ac:dyDescent="0.25">
      <c r="A57730" s="8">
        <v>43831</v>
      </c>
      <c r="B57730" s="3">
        <v>400</v>
      </c>
      <c r="C57730" s="7">
        <v>587755</v>
      </c>
      <c r="D57730" s="7">
        <v>2501723</v>
      </c>
      <c r="E57730" s="7">
        <v>3089478</v>
      </c>
    </row>
    <row r="57731" spans="1:5" x14ac:dyDescent="0.25">
      <c r="A57731" s="8">
        <v>43831</v>
      </c>
      <c r="B57731" s="3">
        <v>500</v>
      </c>
      <c r="C57731" s="7">
        <v>603378</v>
      </c>
      <c r="D57731" s="7">
        <v>2471925</v>
      </c>
      <c r="E57731" s="7">
        <v>3075303</v>
      </c>
    </row>
    <row r="57732" spans="1:5" x14ac:dyDescent="0.25">
      <c r="A57732" s="8">
        <v>43831</v>
      </c>
      <c r="B57732" s="3">
        <v>600</v>
      </c>
      <c r="C57732" s="7">
        <v>601277</v>
      </c>
      <c r="D57732" s="7">
        <v>2505338</v>
      </c>
      <c r="E57732" s="7">
        <v>3106615</v>
      </c>
    </row>
    <row r="57733" spans="1:5" x14ac:dyDescent="0.25">
      <c r="A57733" s="8">
        <v>43831</v>
      </c>
      <c r="B57733" s="3">
        <v>700</v>
      </c>
      <c r="C57733" s="7">
        <v>608205</v>
      </c>
      <c r="D57733" s="7">
        <v>2512660</v>
      </c>
      <c r="E57733" s="7">
        <v>3120865</v>
      </c>
    </row>
    <row r="57734" spans="1:5" x14ac:dyDescent="0.25">
      <c r="A57734" s="8">
        <v>43831</v>
      </c>
      <c r="B57734" s="3">
        <v>800</v>
      </c>
      <c r="C57734" s="7">
        <v>651224</v>
      </c>
      <c r="D57734" s="7">
        <v>2513616</v>
      </c>
      <c r="E57734" s="7">
        <v>3164840</v>
      </c>
    </row>
    <row r="57735" spans="1:5" x14ac:dyDescent="0.25">
      <c r="A57735" s="8">
        <v>43831</v>
      </c>
      <c r="B57735" s="3">
        <v>900</v>
      </c>
      <c r="C57735" s="7">
        <v>668834</v>
      </c>
      <c r="D57735" s="7">
        <v>2482476</v>
      </c>
      <c r="E57735" s="7">
        <v>3151310</v>
      </c>
    </row>
    <row r="57736" spans="1:5" x14ac:dyDescent="0.25">
      <c r="A57736" s="8">
        <v>43831</v>
      </c>
      <c r="B57736" s="3">
        <v>1000</v>
      </c>
      <c r="C57736" s="7">
        <v>698621</v>
      </c>
      <c r="D57736" s="7">
        <v>2523909</v>
      </c>
      <c r="E57736" s="7">
        <v>3222530</v>
      </c>
    </row>
    <row r="57737" spans="1:5" x14ac:dyDescent="0.25">
      <c r="A57737" s="8">
        <v>43831</v>
      </c>
      <c r="B57737" s="3">
        <v>1100</v>
      </c>
      <c r="C57737" s="7">
        <v>718582</v>
      </c>
      <c r="D57737" s="7">
        <v>2560743</v>
      </c>
      <c r="E57737" s="7">
        <v>3279325</v>
      </c>
    </row>
    <row r="57738" spans="1:5" x14ac:dyDescent="0.25">
      <c r="A57738" s="8">
        <v>43831</v>
      </c>
      <c r="B57738" s="3">
        <v>1200</v>
      </c>
      <c r="C57738" s="7">
        <v>735229</v>
      </c>
      <c r="D57738" s="7">
        <v>2500915</v>
      </c>
      <c r="E57738" s="7">
        <v>3236144</v>
      </c>
    </row>
    <row r="57739" spans="1:5" x14ac:dyDescent="0.25">
      <c r="A57739" s="8">
        <v>43831</v>
      </c>
      <c r="B57739" s="3">
        <v>1300</v>
      </c>
      <c r="C57739" s="7">
        <v>718756</v>
      </c>
      <c r="D57739" s="7">
        <v>2522650</v>
      </c>
      <c r="E57739" s="7">
        <v>3241406</v>
      </c>
    </row>
    <row r="57740" spans="1:5" x14ac:dyDescent="0.25">
      <c r="A57740" s="8">
        <v>43831</v>
      </c>
      <c r="B57740" s="3">
        <v>1400</v>
      </c>
      <c r="C57740" s="7">
        <v>692465</v>
      </c>
      <c r="D57740" s="7">
        <v>2493218</v>
      </c>
      <c r="E57740" s="7">
        <v>3185683</v>
      </c>
    </row>
    <row r="57741" spans="1:5" x14ac:dyDescent="0.25">
      <c r="A57741" s="8">
        <v>43831</v>
      </c>
      <c r="B57741" s="3">
        <v>1500</v>
      </c>
      <c r="C57741" s="7">
        <v>680175</v>
      </c>
      <c r="D57741" s="7">
        <v>2390981</v>
      </c>
      <c r="E57741" s="7">
        <v>3071156</v>
      </c>
    </row>
    <row r="57742" spans="1:5" x14ac:dyDescent="0.25">
      <c r="A57742" s="8">
        <v>43831</v>
      </c>
      <c r="B57742" s="3">
        <v>1600</v>
      </c>
      <c r="C57742" s="7">
        <v>679581</v>
      </c>
      <c r="D57742" s="7">
        <v>2347679</v>
      </c>
      <c r="E57742" s="7">
        <v>3027260</v>
      </c>
    </row>
    <row r="57743" spans="1:5" x14ac:dyDescent="0.25">
      <c r="A57743" s="8">
        <v>43831</v>
      </c>
      <c r="B57743" s="3">
        <v>1700</v>
      </c>
      <c r="C57743" s="7">
        <v>678364</v>
      </c>
      <c r="D57743" s="7">
        <v>2471495</v>
      </c>
      <c r="E57743" s="7">
        <v>3149859</v>
      </c>
    </row>
    <row r="57744" spans="1:5" x14ac:dyDescent="0.25">
      <c r="A57744" s="8">
        <v>43831</v>
      </c>
      <c r="B57744" s="3">
        <v>1800</v>
      </c>
      <c r="C57744" s="7">
        <v>755551</v>
      </c>
      <c r="D57744" s="7">
        <v>2542887</v>
      </c>
      <c r="E57744" s="7">
        <v>3298438</v>
      </c>
    </row>
    <row r="57745" spans="1:5" x14ac:dyDescent="0.25">
      <c r="A57745" s="8">
        <v>43831</v>
      </c>
      <c r="B57745" s="3">
        <v>1900</v>
      </c>
      <c r="C57745" s="7">
        <v>816573</v>
      </c>
      <c r="D57745" s="7">
        <v>2505149</v>
      </c>
      <c r="E57745" s="7">
        <v>3321722</v>
      </c>
    </row>
    <row r="57746" spans="1:5" x14ac:dyDescent="0.25">
      <c r="A57746" s="8">
        <v>43831</v>
      </c>
      <c r="B57746" s="3">
        <v>2000</v>
      </c>
      <c r="C57746" s="7">
        <v>781992</v>
      </c>
      <c r="D57746" s="7">
        <v>2613751</v>
      </c>
      <c r="E57746" s="7">
        <v>3395743</v>
      </c>
    </row>
    <row r="57747" spans="1:5" x14ac:dyDescent="0.25">
      <c r="A57747" s="8">
        <v>43831</v>
      </c>
      <c r="B57747" s="3">
        <v>2100</v>
      </c>
      <c r="C57747" s="7">
        <v>762703</v>
      </c>
      <c r="D57747" s="7">
        <v>2630599</v>
      </c>
      <c r="E57747" s="7">
        <v>3393302</v>
      </c>
    </row>
    <row r="57748" spans="1:5" x14ac:dyDescent="0.25">
      <c r="A57748" s="8">
        <v>43831</v>
      </c>
      <c r="B57748" s="3">
        <v>2200</v>
      </c>
      <c r="C57748" s="7">
        <v>739241</v>
      </c>
      <c r="D57748" s="7">
        <v>2633899</v>
      </c>
      <c r="E57748" s="7">
        <v>3373140</v>
      </c>
    </row>
    <row r="57749" spans="1:5" x14ac:dyDescent="0.25">
      <c r="A57749" s="8">
        <v>43831</v>
      </c>
      <c r="B57749" s="3">
        <v>2300</v>
      </c>
      <c r="C57749" s="7">
        <v>691338</v>
      </c>
      <c r="D57749" s="7">
        <v>2578692</v>
      </c>
      <c r="E57749" s="7">
        <v>3270030</v>
      </c>
    </row>
    <row r="57750" spans="1:5" x14ac:dyDescent="0.25">
      <c r="A57750" s="8">
        <v>43831</v>
      </c>
      <c r="B57750" s="3">
        <v>2400</v>
      </c>
      <c r="C57750" s="7">
        <v>623661</v>
      </c>
      <c r="D57750" s="7">
        <v>2592108</v>
      </c>
      <c r="E57750" s="7">
        <v>3215769</v>
      </c>
    </row>
    <row r="57751" spans="1:5" x14ac:dyDescent="0.25">
      <c r="A57751" s="8">
        <v>43832</v>
      </c>
      <c r="B57751" s="3">
        <v>100</v>
      </c>
      <c r="C57751" s="7">
        <v>606936</v>
      </c>
      <c r="D57751" s="7">
        <v>2577796</v>
      </c>
      <c r="E57751" s="7">
        <v>3184732</v>
      </c>
    </row>
    <row r="57752" spans="1:5" x14ac:dyDescent="0.25">
      <c r="A57752" s="8">
        <v>43832</v>
      </c>
      <c r="B57752" s="3">
        <v>200</v>
      </c>
      <c r="C57752" s="7">
        <v>571239</v>
      </c>
      <c r="D57752" s="7">
        <v>2618031</v>
      </c>
      <c r="E57752" s="7">
        <v>3189270</v>
      </c>
    </row>
    <row r="57753" spans="1:5" x14ac:dyDescent="0.25">
      <c r="A57753" s="8">
        <v>43832</v>
      </c>
      <c r="B57753" s="3">
        <v>300</v>
      </c>
      <c r="C57753" s="7">
        <v>591760</v>
      </c>
      <c r="D57753" s="7">
        <v>2566885</v>
      </c>
      <c r="E57753" s="7">
        <v>3158645</v>
      </c>
    </row>
    <row r="57754" spans="1:5" x14ac:dyDescent="0.25">
      <c r="A57754" s="8">
        <v>43832</v>
      </c>
      <c r="B57754" s="3">
        <v>400</v>
      </c>
      <c r="C57754" s="7">
        <v>567361</v>
      </c>
      <c r="D57754" s="7">
        <v>2642294</v>
      </c>
      <c r="E57754" s="7">
        <v>3209655</v>
      </c>
    </row>
    <row r="57755" spans="1:5" x14ac:dyDescent="0.25">
      <c r="A57755" s="8">
        <v>43832</v>
      </c>
      <c r="B57755" s="3">
        <v>500</v>
      </c>
      <c r="C57755" s="7">
        <v>600801</v>
      </c>
      <c r="D57755" s="7">
        <v>2646572</v>
      </c>
      <c r="E57755" s="7">
        <v>3247373</v>
      </c>
    </row>
    <row r="57756" spans="1:5" x14ac:dyDescent="0.25">
      <c r="A57756" s="8">
        <v>43832</v>
      </c>
      <c r="B57756" s="3">
        <v>600</v>
      </c>
      <c r="C57756" s="7">
        <v>627631</v>
      </c>
      <c r="D57756" s="7">
        <v>2782403</v>
      </c>
      <c r="E57756" s="7">
        <v>3410034</v>
      </c>
    </row>
    <row r="57757" spans="1:5" x14ac:dyDescent="0.25">
      <c r="A57757" s="8">
        <v>43832</v>
      </c>
      <c r="B57757" s="3">
        <v>700</v>
      </c>
      <c r="C57757" s="7">
        <v>661661</v>
      </c>
      <c r="D57757" s="7">
        <v>3002571</v>
      </c>
      <c r="E57757" s="7">
        <v>3664232</v>
      </c>
    </row>
    <row r="57758" spans="1:5" x14ac:dyDescent="0.25">
      <c r="A57758" s="8">
        <v>43832</v>
      </c>
      <c r="B57758" s="3">
        <v>800</v>
      </c>
      <c r="C57758" s="7">
        <v>670124</v>
      </c>
      <c r="D57758" s="7">
        <v>3238574</v>
      </c>
      <c r="E57758" s="7">
        <v>3908698</v>
      </c>
    </row>
    <row r="57759" spans="1:5" x14ac:dyDescent="0.25">
      <c r="A57759" s="8">
        <v>43832</v>
      </c>
      <c r="B57759" s="3">
        <v>900</v>
      </c>
      <c r="C57759" s="7">
        <v>661519</v>
      </c>
      <c r="D57759" s="7">
        <v>3304531</v>
      </c>
      <c r="E57759" s="7">
        <v>3966050</v>
      </c>
    </row>
    <row r="57760" spans="1:5" x14ac:dyDescent="0.25">
      <c r="A57760" s="8">
        <v>43832</v>
      </c>
      <c r="B57760" s="3">
        <v>1000</v>
      </c>
      <c r="C57760" s="7">
        <v>665681</v>
      </c>
      <c r="D57760" s="7">
        <v>3238325</v>
      </c>
      <c r="E57760" s="7">
        <v>3904006</v>
      </c>
    </row>
    <row r="57761" spans="1:5" x14ac:dyDescent="0.25">
      <c r="A57761" s="8">
        <v>43832</v>
      </c>
      <c r="B57761" s="3">
        <v>1100</v>
      </c>
      <c r="C57761" s="7">
        <v>660674</v>
      </c>
      <c r="D57761" s="7">
        <v>3311865</v>
      </c>
      <c r="E57761" s="7">
        <v>3972539</v>
      </c>
    </row>
    <row r="57762" spans="1:5" x14ac:dyDescent="0.25">
      <c r="A57762" s="8">
        <v>43832</v>
      </c>
      <c r="B57762" s="3">
        <v>1200</v>
      </c>
      <c r="C57762" s="7">
        <v>656677</v>
      </c>
      <c r="D57762" s="7">
        <v>3247627</v>
      </c>
      <c r="E57762" s="7">
        <v>3904304</v>
      </c>
    </row>
    <row r="57763" spans="1:5" x14ac:dyDescent="0.25">
      <c r="A57763" s="8">
        <v>43832</v>
      </c>
      <c r="B57763" s="3">
        <v>1300</v>
      </c>
      <c r="C57763" s="7">
        <v>634112</v>
      </c>
      <c r="D57763" s="7">
        <v>3266216</v>
      </c>
      <c r="E57763" s="7">
        <v>3900328</v>
      </c>
    </row>
    <row r="57764" spans="1:5" x14ac:dyDescent="0.25">
      <c r="A57764" s="8">
        <v>43832</v>
      </c>
      <c r="B57764" s="3">
        <v>1400</v>
      </c>
      <c r="C57764" s="7">
        <v>586945</v>
      </c>
      <c r="D57764" s="7">
        <v>3339085</v>
      </c>
      <c r="E57764" s="7">
        <v>3926030</v>
      </c>
    </row>
    <row r="57765" spans="1:5" x14ac:dyDescent="0.25">
      <c r="A57765" s="8">
        <v>43832</v>
      </c>
      <c r="B57765" s="3">
        <v>1500</v>
      </c>
      <c r="C57765" s="7">
        <v>609795</v>
      </c>
      <c r="D57765" s="7">
        <v>3233856</v>
      </c>
      <c r="E57765" s="7">
        <v>3843651</v>
      </c>
    </row>
    <row r="57766" spans="1:5" x14ac:dyDescent="0.25">
      <c r="A57766" s="8">
        <v>43832</v>
      </c>
      <c r="B57766" s="3">
        <v>1600</v>
      </c>
      <c r="C57766" s="7">
        <v>624267</v>
      </c>
      <c r="D57766" s="7">
        <v>3142716</v>
      </c>
      <c r="E57766" s="7">
        <v>3766983</v>
      </c>
    </row>
    <row r="57767" spans="1:5" x14ac:dyDescent="0.25">
      <c r="A57767" s="8">
        <v>43832</v>
      </c>
      <c r="B57767" s="3">
        <v>1700</v>
      </c>
      <c r="C57767" s="7">
        <v>664017</v>
      </c>
      <c r="D57767" s="7">
        <v>3085124</v>
      </c>
      <c r="E57767" s="7">
        <v>3749141</v>
      </c>
    </row>
    <row r="57768" spans="1:5" x14ac:dyDescent="0.25">
      <c r="A57768" s="8">
        <v>43832</v>
      </c>
      <c r="B57768" s="3">
        <v>1800</v>
      </c>
      <c r="C57768" s="7">
        <v>714929</v>
      </c>
      <c r="D57768" s="7">
        <v>3088390</v>
      </c>
      <c r="E57768" s="7">
        <v>3803319</v>
      </c>
    </row>
    <row r="57769" spans="1:5" x14ac:dyDescent="0.25">
      <c r="A57769" s="8">
        <v>43832</v>
      </c>
      <c r="B57769" s="3">
        <v>1900</v>
      </c>
      <c r="C57769" s="7">
        <v>742928</v>
      </c>
      <c r="D57769" s="7">
        <v>3004430</v>
      </c>
      <c r="E57769" s="7">
        <v>3747358</v>
      </c>
    </row>
    <row r="57770" spans="1:5" x14ac:dyDescent="0.25">
      <c r="A57770" s="8">
        <v>43832</v>
      </c>
      <c r="B57770" s="3">
        <v>2000</v>
      </c>
      <c r="C57770" s="7">
        <v>701296</v>
      </c>
      <c r="D57770" s="7">
        <v>2995257</v>
      </c>
      <c r="E57770" s="7">
        <v>3696553</v>
      </c>
    </row>
    <row r="57771" spans="1:5" x14ac:dyDescent="0.25">
      <c r="A57771" s="8">
        <v>43832</v>
      </c>
      <c r="B57771" s="3">
        <v>2100</v>
      </c>
      <c r="C57771" s="7">
        <v>672993</v>
      </c>
      <c r="D57771" s="7">
        <v>2956341</v>
      </c>
      <c r="E57771" s="7">
        <v>3629334</v>
      </c>
    </row>
    <row r="57772" spans="1:5" x14ac:dyDescent="0.25">
      <c r="A57772" s="8">
        <v>43832</v>
      </c>
      <c r="B57772" s="3">
        <v>2200</v>
      </c>
      <c r="C57772" s="7">
        <v>643219</v>
      </c>
      <c r="D57772" s="7">
        <v>2927544</v>
      </c>
      <c r="E57772" s="7">
        <v>3570763</v>
      </c>
    </row>
    <row r="57773" spans="1:5" x14ac:dyDescent="0.25">
      <c r="A57773" s="8">
        <v>43832</v>
      </c>
      <c r="B57773" s="3">
        <v>2300</v>
      </c>
      <c r="C57773" s="7">
        <v>579210</v>
      </c>
      <c r="D57773" s="7">
        <v>2908408</v>
      </c>
      <c r="E57773" s="7">
        <v>3487618</v>
      </c>
    </row>
    <row r="57774" spans="1:5" x14ac:dyDescent="0.25">
      <c r="A57774" s="8">
        <v>43832</v>
      </c>
      <c r="B57774" s="3">
        <v>2400</v>
      </c>
      <c r="C57774" s="7">
        <v>537922</v>
      </c>
      <c r="D57774" s="7">
        <v>2849858</v>
      </c>
      <c r="E57774" s="7">
        <v>3387780</v>
      </c>
    </row>
    <row r="57775" spans="1:5" x14ac:dyDescent="0.25">
      <c r="A57775" s="8">
        <v>43833</v>
      </c>
      <c r="B57775" s="3">
        <v>100</v>
      </c>
      <c r="C57775" s="7">
        <v>506576</v>
      </c>
      <c r="D57775" s="7">
        <v>2773045</v>
      </c>
      <c r="E57775" s="7">
        <v>3279621</v>
      </c>
    </row>
    <row r="57776" spans="1:5" x14ac:dyDescent="0.25">
      <c r="A57776" s="8">
        <v>43833</v>
      </c>
      <c r="B57776" s="3">
        <v>200</v>
      </c>
      <c r="C57776" s="7">
        <v>464594</v>
      </c>
      <c r="D57776" s="7">
        <v>2811132</v>
      </c>
      <c r="E57776" s="7">
        <v>3275726</v>
      </c>
    </row>
    <row r="57777" spans="1:5" x14ac:dyDescent="0.25">
      <c r="A57777" s="8">
        <v>43833</v>
      </c>
      <c r="B57777" s="3">
        <v>300</v>
      </c>
      <c r="C57777" s="7">
        <v>460258</v>
      </c>
      <c r="D57777" s="7">
        <v>2763805</v>
      </c>
      <c r="E57777" s="7">
        <v>3224063</v>
      </c>
    </row>
    <row r="57778" spans="1:5" x14ac:dyDescent="0.25">
      <c r="A57778" s="8">
        <v>43833</v>
      </c>
      <c r="B57778" s="3">
        <v>400</v>
      </c>
      <c r="C57778" s="7">
        <v>441492</v>
      </c>
      <c r="D57778" s="7">
        <v>2770286</v>
      </c>
      <c r="E57778" s="7">
        <v>3211778</v>
      </c>
    </row>
    <row r="57779" spans="1:5" x14ac:dyDescent="0.25">
      <c r="A57779" s="8">
        <v>43833</v>
      </c>
      <c r="B57779" s="3">
        <v>500</v>
      </c>
      <c r="C57779" s="7">
        <v>478692</v>
      </c>
      <c r="D57779" s="7">
        <v>2726156</v>
      </c>
      <c r="E57779" s="7">
        <v>3204848</v>
      </c>
    </row>
    <row r="57780" spans="1:5" x14ac:dyDescent="0.25">
      <c r="A57780" s="8">
        <v>43833</v>
      </c>
      <c r="B57780" s="3">
        <v>600</v>
      </c>
      <c r="C57780" s="7">
        <v>480251</v>
      </c>
      <c r="D57780" s="7">
        <v>2848216</v>
      </c>
      <c r="E57780" s="7">
        <v>3328467</v>
      </c>
    </row>
    <row r="57781" spans="1:5" x14ac:dyDescent="0.25">
      <c r="A57781" s="8">
        <v>43833</v>
      </c>
      <c r="B57781" s="3">
        <v>700</v>
      </c>
      <c r="C57781" s="7">
        <v>498770</v>
      </c>
      <c r="D57781" s="7">
        <v>3063690</v>
      </c>
      <c r="E57781" s="7">
        <v>3562460</v>
      </c>
    </row>
    <row r="57782" spans="1:5" x14ac:dyDescent="0.25">
      <c r="A57782" s="8">
        <v>43833</v>
      </c>
      <c r="B57782" s="3">
        <v>800</v>
      </c>
      <c r="C57782" s="7">
        <v>503088</v>
      </c>
      <c r="D57782" s="7">
        <v>3231849</v>
      </c>
      <c r="E57782" s="7">
        <v>3734937</v>
      </c>
    </row>
    <row r="57783" spans="1:5" x14ac:dyDescent="0.25">
      <c r="A57783" s="8">
        <v>43833</v>
      </c>
      <c r="B57783" s="3">
        <v>900</v>
      </c>
      <c r="C57783" s="7">
        <v>509248</v>
      </c>
      <c r="D57783" s="7">
        <v>3303645</v>
      </c>
      <c r="E57783" s="7">
        <v>3812893</v>
      </c>
    </row>
    <row r="57784" spans="1:5" x14ac:dyDescent="0.25">
      <c r="A57784" s="8">
        <v>43833</v>
      </c>
      <c r="B57784" s="3">
        <v>1000</v>
      </c>
      <c r="C57784" s="7">
        <v>539827</v>
      </c>
      <c r="D57784" s="7">
        <v>3257320</v>
      </c>
      <c r="E57784" s="7">
        <v>3797147</v>
      </c>
    </row>
    <row r="57785" spans="1:5" x14ac:dyDescent="0.25">
      <c r="A57785" s="8">
        <v>43833</v>
      </c>
      <c r="B57785" s="3">
        <v>1100</v>
      </c>
      <c r="C57785" s="7">
        <v>553502</v>
      </c>
      <c r="D57785" s="7">
        <v>3260785</v>
      </c>
      <c r="E57785" s="7">
        <v>3814287</v>
      </c>
    </row>
    <row r="57786" spans="1:5" x14ac:dyDescent="0.25">
      <c r="A57786" s="8">
        <v>43833</v>
      </c>
      <c r="B57786" s="3">
        <v>1200</v>
      </c>
      <c r="C57786" s="7">
        <v>567722</v>
      </c>
      <c r="D57786" s="7">
        <v>3194459</v>
      </c>
      <c r="E57786" s="7">
        <v>3762181</v>
      </c>
    </row>
    <row r="57787" spans="1:5" x14ac:dyDescent="0.25">
      <c r="A57787" s="8">
        <v>43833</v>
      </c>
      <c r="B57787" s="3">
        <v>1300</v>
      </c>
      <c r="C57787" s="7">
        <v>557547</v>
      </c>
      <c r="D57787" s="7">
        <v>3251996</v>
      </c>
      <c r="E57787" s="7">
        <v>3809543</v>
      </c>
    </row>
    <row r="57788" spans="1:5" x14ac:dyDescent="0.25">
      <c r="A57788" s="8">
        <v>43833</v>
      </c>
      <c r="B57788" s="3">
        <v>1400</v>
      </c>
      <c r="C57788" s="7">
        <v>552387</v>
      </c>
      <c r="D57788" s="7">
        <v>3216269</v>
      </c>
      <c r="E57788" s="7">
        <v>3768656</v>
      </c>
    </row>
    <row r="57789" spans="1:5" x14ac:dyDescent="0.25">
      <c r="A57789" s="8">
        <v>43833</v>
      </c>
      <c r="B57789" s="3">
        <v>1500</v>
      </c>
      <c r="C57789" s="7">
        <v>545820</v>
      </c>
      <c r="D57789" s="7">
        <v>3175119</v>
      </c>
      <c r="E57789" s="7">
        <v>3720939</v>
      </c>
    </row>
    <row r="57790" spans="1:5" x14ac:dyDescent="0.25">
      <c r="A57790" s="8">
        <v>43833</v>
      </c>
      <c r="B57790" s="3">
        <v>1600</v>
      </c>
      <c r="C57790" s="7">
        <v>566149</v>
      </c>
      <c r="D57790" s="7">
        <v>3150819</v>
      </c>
      <c r="E57790" s="7">
        <v>3716968</v>
      </c>
    </row>
    <row r="57791" spans="1:5" x14ac:dyDescent="0.25">
      <c r="A57791" s="8">
        <v>43833</v>
      </c>
      <c r="B57791" s="3">
        <v>1700</v>
      </c>
      <c r="C57791" s="7">
        <v>608683</v>
      </c>
      <c r="D57791" s="7">
        <v>3039078</v>
      </c>
      <c r="E57791" s="7">
        <v>3647761</v>
      </c>
    </row>
    <row r="57792" spans="1:5" x14ac:dyDescent="0.25">
      <c r="A57792" s="8">
        <v>43833</v>
      </c>
      <c r="B57792" s="3">
        <v>1800</v>
      </c>
      <c r="C57792" s="7">
        <v>674552</v>
      </c>
      <c r="D57792" s="7">
        <v>2971602</v>
      </c>
      <c r="E57792" s="7">
        <v>3646154</v>
      </c>
    </row>
    <row r="57793" spans="1:5" x14ac:dyDescent="0.25">
      <c r="A57793" s="8">
        <v>43833</v>
      </c>
      <c r="B57793" s="3">
        <v>1900</v>
      </c>
      <c r="C57793" s="7">
        <v>644167</v>
      </c>
      <c r="D57793" s="7">
        <v>3053404</v>
      </c>
      <c r="E57793" s="7">
        <v>3697571</v>
      </c>
    </row>
    <row r="57794" spans="1:5" x14ac:dyDescent="0.25">
      <c r="A57794" s="8">
        <v>43833</v>
      </c>
      <c r="B57794" s="3">
        <v>2000</v>
      </c>
      <c r="C57794" s="7">
        <v>650717</v>
      </c>
      <c r="D57794" s="7">
        <v>2962645</v>
      </c>
      <c r="E57794" s="7">
        <v>3613362</v>
      </c>
    </row>
    <row r="57795" spans="1:5" x14ac:dyDescent="0.25">
      <c r="A57795" s="8">
        <v>43833</v>
      </c>
      <c r="B57795" s="3">
        <v>2100</v>
      </c>
      <c r="C57795" s="7">
        <v>613678</v>
      </c>
      <c r="D57795" s="7">
        <v>2966722</v>
      </c>
      <c r="E57795" s="7">
        <v>3580400</v>
      </c>
    </row>
    <row r="57796" spans="1:5" x14ac:dyDescent="0.25">
      <c r="A57796" s="8">
        <v>43833</v>
      </c>
      <c r="B57796" s="3">
        <v>2200</v>
      </c>
      <c r="C57796" s="7">
        <v>600125</v>
      </c>
      <c r="D57796" s="7">
        <v>2867361</v>
      </c>
      <c r="E57796" s="7">
        <v>3467486</v>
      </c>
    </row>
    <row r="57797" spans="1:5" x14ac:dyDescent="0.25">
      <c r="A57797" s="8">
        <v>43833</v>
      </c>
      <c r="B57797" s="3">
        <v>2300</v>
      </c>
      <c r="C57797" s="7">
        <v>577401</v>
      </c>
      <c r="D57797" s="7">
        <v>2766999</v>
      </c>
      <c r="E57797" s="7">
        <v>3344400</v>
      </c>
    </row>
    <row r="57798" spans="1:5" x14ac:dyDescent="0.25">
      <c r="A57798" s="8">
        <v>43833</v>
      </c>
      <c r="B57798" s="3">
        <v>2400</v>
      </c>
      <c r="C57798" s="7">
        <v>535438</v>
      </c>
      <c r="D57798" s="7">
        <v>2628517</v>
      </c>
      <c r="E57798" s="7">
        <v>3163955</v>
      </c>
    </row>
    <row r="57799" spans="1:5" x14ac:dyDescent="0.25">
      <c r="A57799" s="8">
        <v>43834</v>
      </c>
      <c r="B57799" s="3">
        <v>100</v>
      </c>
      <c r="C57799" s="7">
        <v>485924</v>
      </c>
      <c r="D57799" s="7">
        <v>2589534</v>
      </c>
      <c r="E57799" s="7">
        <v>3075458</v>
      </c>
    </row>
    <row r="57800" spans="1:5" x14ac:dyDescent="0.25">
      <c r="A57800" s="8">
        <v>43834</v>
      </c>
      <c r="B57800" s="3">
        <v>200</v>
      </c>
      <c r="C57800" s="7">
        <v>457857</v>
      </c>
      <c r="D57800" s="7">
        <v>2567680</v>
      </c>
      <c r="E57800" s="7">
        <v>3025537</v>
      </c>
    </row>
    <row r="57801" spans="1:5" x14ac:dyDescent="0.25">
      <c r="A57801" s="8">
        <v>43834</v>
      </c>
      <c r="B57801" s="3">
        <v>300</v>
      </c>
      <c r="C57801" s="7">
        <v>441980</v>
      </c>
      <c r="D57801" s="7">
        <v>2556642</v>
      </c>
      <c r="E57801" s="7">
        <v>2998622</v>
      </c>
    </row>
    <row r="57802" spans="1:5" x14ac:dyDescent="0.25">
      <c r="A57802" s="8">
        <v>43834</v>
      </c>
      <c r="B57802" s="3">
        <v>400</v>
      </c>
      <c r="C57802" s="7">
        <v>447117</v>
      </c>
      <c r="D57802" s="7">
        <v>2468333</v>
      </c>
      <c r="E57802" s="7">
        <v>2915450</v>
      </c>
    </row>
    <row r="57803" spans="1:5" x14ac:dyDescent="0.25">
      <c r="A57803" s="8">
        <v>43834</v>
      </c>
      <c r="B57803" s="3">
        <v>500</v>
      </c>
      <c r="C57803" s="7">
        <v>468183</v>
      </c>
      <c r="D57803" s="7">
        <v>2415616</v>
      </c>
      <c r="E57803" s="7">
        <v>2883799</v>
      </c>
    </row>
    <row r="57804" spans="1:5" x14ac:dyDescent="0.25">
      <c r="A57804" s="8">
        <v>43834</v>
      </c>
      <c r="B57804" s="3">
        <v>600</v>
      </c>
      <c r="C57804" s="7">
        <v>464882</v>
      </c>
      <c r="D57804" s="7">
        <v>2489809</v>
      </c>
      <c r="E57804" s="7">
        <v>2954691</v>
      </c>
    </row>
    <row r="57805" spans="1:5" x14ac:dyDescent="0.25">
      <c r="A57805" s="8">
        <v>43834</v>
      </c>
      <c r="B57805" s="3">
        <v>700</v>
      </c>
      <c r="C57805" s="7">
        <v>476041</v>
      </c>
      <c r="D57805" s="7">
        <v>2577045</v>
      </c>
      <c r="E57805" s="7">
        <v>3053086</v>
      </c>
    </row>
    <row r="57806" spans="1:5" x14ac:dyDescent="0.25">
      <c r="A57806" s="8">
        <v>43834</v>
      </c>
      <c r="B57806" s="3">
        <v>800</v>
      </c>
      <c r="C57806" s="7">
        <v>521027</v>
      </c>
      <c r="D57806" s="7">
        <v>2625288</v>
      </c>
      <c r="E57806" s="7">
        <v>3146315</v>
      </c>
    </row>
    <row r="57807" spans="1:5" x14ac:dyDescent="0.25">
      <c r="A57807" s="8">
        <v>43834</v>
      </c>
      <c r="B57807" s="3">
        <v>900</v>
      </c>
      <c r="C57807" s="7">
        <v>574929</v>
      </c>
      <c r="D57807" s="7">
        <v>2629562</v>
      </c>
      <c r="E57807" s="7">
        <v>3204491</v>
      </c>
    </row>
    <row r="57808" spans="1:5" x14ac:dyDescent="0.25">
      <c r="A57808" s="8">
        <v>43834</v>
      </c>
      <c r="B57808" s="3">
        <v>1000</v>
      </c>
      <c r="C57808" s="7">
        <v>589450</v>
      </c>
      <c r="D57808" s="7">
        <v>2750831</v>
      </c>
      <c r="E57808" s="7">
        <v>3340281</v>
      </c>
    </row>
    <row r="57809" spans="1:5" x14ac:dyDescent="0.25">
      <c r="A57809" s="8">
        <v>43834</v>
      </c>
      <c r="B57809" s="3">
        <v>1100</v>
      </c>
      <c r="C57809" s="7">
        <v>632008</v>
      </c>
      <c r="D57809" s="7">
        <v>2733535</v>
      </c>
      <c r="E57809" s="7">
        <v>3365543</v>
      </c>
    </row>
    <row r="57810" spans="1:5" x14ac:dyDescent="0.25">
      <c r="A57810" s="8">
        <v>43834</v>
      </c>
      <c r="B57810" s="3">
        <v>1200</v>
      </c>
      <c r="C57810" s="7">
        <v>663586</v>
      </c>
      <c r="D57810" s="7">
        <v>2723058</v>
      </c>
      <c r="E57810" s="7">
        <v>3386644</v>
      </c>
    </row>
    <row r="57811" spans="1:5" x14ac:dyDescent="0.25">
      <c r="A57811" s="8">
        <v>43834</v>
      </c>
      <c r="B57811" s="3">
        <v>1300</v>
      </c>
      <c r="C57811" s="7">
        <v>667499</v>
      </c>
      <c r="D57811" s="7">
        <v>2752870</v>
      </c>
      <c r="E57811" s="7">
        <v>3420369</v>
      </c>
    </row>
    <row r="57812" spans="1:5" x14ac:dyDescent="0.25">
      <c r="A57812" s="8">
        <v>43834</v>
      </c>
      <c r="B57812" s="3">
        <v>1400</v>
      </c>
      <c r="C57812" s="7">
        <v>693160</v>
      </c>
      <c r="D57812" s="7">
        <v>2693319</v>
      </c>
      <c r="E57812" s="7">
        <v>3386479</v>
      </c>
    </row>
    <row r="57813" spans="1:5" x14ac:dyDescent="0.25">
      <c r="A57813" s="8">
        <v>43834</v>
      </c>
      <c r="B57813" s="3">
        <v>1500</v>
      </c>
      <c r="C57813" s="7">
        <v>694149</v>
      </c>
      <c r="D57813" s="7">
        <v>2706869</v>
      </c>
      <c r="E57813" s="7">
        <v>3401018</v>
      </c>
    </row>
    <row r="57814" spans="1:5" x14ac:dyDescent="0.25">
      <c r="A57814" s="8">
        <v>43834</v>
      </c>
      <c r="B57814" s="3">
        <v>1600</v>
      </c>
      <c r="C57814" s="7">
        <v>720307</v>
      </c>
      <c r="D57814" s="7">
        <v>2686330</v>
      </c>
      <c r="E57814" s="7">
        <v>3406637</v>
      </c>
    </row>
    <row r="57815" spans="1:5" x14ac:dyDescent="0.25">
      <c r="A57815" s="8">
        <v>43834</v>
      </c>
      <c r="B57815" s="3">
        <v>1700</v>
      </c>
      <c r="C57815" s="7">
        <v>766765</v>
      </c>
      <c r="D57815" s="7">
        <v>2647622</v>
      </c>
      <c r="E57815" s="7">
        <v>3414387</v>
      </c>
    </row>
    <row r="57816" spans="1:5" x14ac:dyDescent="0.25">
      <c r="A57816" s="8">
        <v>43834</v>
      </c>
      <c r="B57816" s="3">
        <v>1800</v>
      </c>
      <c r="C57816" s="7">
        <v>800965</v>
      </c>
      <c r="D57816" s="7">
        <v>2725250</v>
      </c>
      <c r="E57816" s="7">
        <v>3526215</v>
      </c>
    </row>
    <row r="57817" spans="1:5" x14ac:dyDescent="0.25">
      <c r="A57817" s="8">
        <v>43834</v>
      </c>
      <c r="B57817" s="3">
        <v>1900</v>
      </c>
      <c r="C57817" s="7">
        <v>810983</v>
      </c>
      <c r="D57817" s="7">
        <v>2721085</v>
      </c>
      <c r="E57817" s="7">
        <v>3532068</v>
      </c>
    </row>
    <row r="57818" spans="1:5" x14ac:dyDescent="0.25">
      <c r="A57818" s="8">
        <v>43834</v>
      </c>
      <c r="B57818" s="3">
        <v>2000</v>
      </c>
      <c r="C57818" s="7">
        <v>749645</v>
      </c>
      <c r="D57818" s="7">
        <v>2820771</v>
      </c>
      <c r="E57818" s="7">
        <v>3570416</v>
      </c>
    </row>
    <row r="57819" spans="1:5" x14ac:dyDescent="0.25">
      <c r="A57819" s="8">
        <v>43834</v>
      </c>
      <c r="B57819" s="3">
        <v>2100</v>
      </c>
      <c r="C57819" s="7">
        <v>762992</v>
      </c>
      <c r="D57819" s="7">
        <v>2723564</v>
      </c>
      <c r="E57819" s="7">
        <v>3486556</v>
      </c>
    </row>
    <row r="57820" spans="1:5" x14ac:dyDescent="0.25">
      <c r="A57820" s="8">
        <v>43834</v>
      </c>
      <c r="B57820" s="3">
        <v>2200</v>
      </c>
      <c r="C57820" s="7">
        <v>766257</v>
      </c>
      <c r="D57820" s="7">
        <v>2605781</v>
      </c>
      <c r="E57820" s="7">
        <v>3372038</v>
      </c>
    </row>
    <row r="57821" spans="1:5" x14ac:dyDescent="0.25">
      <c r="A57821" s="8">
        <v>43834</v>
      </c>
      <c r="B57821" s="3">
        <v>2300</v>
      </c>
      <c r="C57821" s="7">
        <v>701043</v>
      </c>
      <c r="D57821" s="7">
        <v>2631012</v>
      </c>
      <c r="E57821" s="7">
        <v>3332055</v>
      </c>
    </row>
    <row r="57822" spans="1:5" x14ac:dyDescent="0.25">
      <c r="A57822" s="8">
        <v>43834</v>
      </c>
      <c r="B57822" s="3">
        <v>2400</v>
      </c>
      <c r="C57822" s="7">
        <v>641829</v>
      </c>
      <c r="D57822" s="7">
        <v>2626850</v>
      </c>
      <c r="E57822" s="7">
        <v>3268679</v>
      </c>
    </row>
    <row r="57823" spans="1:5" x14ac:dyDescent="0.25">
      <c r="A57823" s="8">
        <v>43835</v>
      </c>
      <c r="B57823" s="3">
        <v>100</v>
      </c>
      <c r="C57823" s="7">
        <v>587159</v>
      </c>
      <c r="D57823" s="7">
        <v>2644842</v>
      </c>
      <c r="E57823" s="7">
        <v>3232001</v>
      </c>
    </row>
    <row r="57824" spans="1:5" x14ac:dyDescent="0.25">
      <c r="A57824" s="8">
        <v>43835</v>
      </c>
      <c r="B57824" s="3">
        <v>200</v>
      </c>
      <c r="C57824" s="7">
        <v>587085</v>
      </c>
      <c r="D57824" s="7">
        <v>2563942</v>
      </c>
      <c r="E57824" s="7">
        <v>3151027</v>
      </c>
    </row>
    <row r="57825" spans="1:5" x14ac:dyDescent="0.25">
      <c r="A57825" s="8">
        <v>43835</v>
      </c>
      <c r="B57825" s="3">
        <v>300</v>
      </c>
      <c r="C57825" s="7">
        <v>593892</v>
      </c>
      <c r="D57825" s="7">
        <v>2505301</v>
      </c>
      <c r="E57825" s="7">
        <v>3099193</v>
      </c>
    </row>
    <row r="57826" spans="1:5" x14ac:dyDescent="0.25">
      <c r="A57826" s="8">
        <v>43835</v>
      </c>
      <c r="B57826" s="3">
        <v>400</v>
      </c>
      <c r="C57826" s="7">
        <v>586046</v>
      </c>
      <c r="D57826" s="7">
        <v>2495329</v>
      </c>
      <c r="E57826" s="7">
        <v>3081375</v>
      </c>
    </row>
    <row r="57827" spans="1:5" x14ac:dyDescent="0.25">
      <c r="A57827" s="8">
        <v>43835</v>
      </c>
      <c r="B57827" s="3">
        <v>500</v>
      </c>
      <c r="C57827" s="7">
        <v>585358</v>
      </c>
      <c r="D57827" s="7">
        <v>2496947</v>
      </c>
      <c r="E57827" s="7">
        <v>3082305</v>
      </c>
    </row>
    <row r="57828" spans="1:5" x14ac:dyDescent="0.25">
      <c r="A57828" s="8">
        <v>43835</v>
      </c>
      <c r="B57828" s="3">
        <v>600</v>
      </c>
      <c r="C57828" s="7">
        <v>571384</v>
      </c>
      <c r="D57828" s="7">
        <v>2574357</v>
      </c>
      <c r="E57828" s="7">
        <v>3145741</v>
      </c>
    </row>
    <row r="57829" spans="1:5" x14ac:dyDescent="0.25">
      <c r="A57829" s="8">
        <v>43835</v>
      </c>
      <c r="B57829" s="3">
        <v>700</v>
      </c>
      <c r="C57829" s="7">
        <v>592122</v>
      </c>
      <c r="D57829" s="7">
        <v>2598919</v>
      </c>
      <c r="E57829" s="7">
        <v>3191041</v>
      </c>
    </row>
    <row r="57830" spans="1:5" x14ac:dyDescent="0.25">
      <c r="A57830" s="8">
        <v>43835</v>
      </c>
      <c r="B57830" s="3">
        <v>800</v>
      </c>
      <c r="C57830" s="7">
        <v>644220</v>
      </c>
      <c r="D57830" s="7">
        <v>2590920</v>
      </c>
      <c r="E57830" s="7">
        <v>3235140</v>
      </c>
    </row>
    <row r="57831" spans="1:5" x14ac:dyDescent="0.25">
      <c r="A57831" s="8">
        <v>43835</v>
      </c>
      <c r="B57831" s="3">
        <v>900</v>
      </c>
      <c r="C57831" s="7">
        <v>713348</v>
      </c>
      <c r="D57831" s="7">
        <v>2549428</v>
      </c>
      <c r="E57831" s="7">
        <v>3262776</v>
      </c>
    </row>
    <row r="57832" spans="1:5" x14ac:dyDescent="0.25">
      <c r="A57832" s="8">
        <v>43835</v>
      </c>
      <c r="B57832" s="3">
        <v>1000</v>
      </c>
      <c r="C57832" s="7">
        <v>752030</v>
      </c>
      <c r="D57832" s="7">
        <v>2577777</v>
      </c>
      <c r="E57832" s="7">
        <v>3329807</v>
      </c>
    </row>
    <row r="57833" spans="1:5" x14ac:dyDescent="0.25">
      <c r="A57833" s="8">
        <v>43835</v>
      </c>
      <c r="B57833" s="3">
        <v>1100</v>
      </c>
      <c r="C57833" s="7">
        <v>747710</v>
      </c>
      <c r="D57833" s="7">
        <v>2659255</v>
      </c>
      <c r="E57833" s="7">
        <v>3406965</v>
      </c>
    </row>
    <row r="57834" spans="1:5" x14ac:dyDescent="0.25">
      <c r="A57834" s="8">
        <v>43835</v>
      </c>
      <c r="B57834" s="3">
        <v>1200</v>
      </c>
      <c r="C57834" s="7">
        <v>769573</v>
      </c>
      <c r="D57834" s="7">
        <v>2608073</v>
      </c>
      <c r="E57834" s="7">
        <v>3377646</v>
      </c>
    </row>
    <row r="57835" spans="1:5" x14ac:dyDescent="0.25">
      <c r="A57835" s="8">
        <v>43835</v>
      </c>
      <c r="B57835" s="3">
        <v>1300</v>
      </c>
      <c r="C57835" s="7">
        <v>782601</v>
      </c>
      <c r="D57835" s="7">
        <v>2543417</v>
      </c>
      <c r="E57835" s="7">
        <v>3326018</v>
      </c>
    </row>
    <row r="57836" spans="1:5" x14ac:dyDescent="0.25">
      <c r="A57836" s="8">
        <v>43835</v>
      </c>
      <c r="B57836" s="3">
        <v>1400</v>
      </c>
      <c r="C57836" s="7">
        <v>726508</v>
      </c>
      <c r="D57836" s="7">
        <v>2612380</v>
      </c>
      <c r="E57836" s="7">
        <v>3338888</v>
      </c>
    </row>
    <row r="57837" spans="1:5" x14ac:dyDescent="0.25">
      <c r="A57837" s="8">
        <v>43835</v>
      </c>
      <c r="B57837" s="3">
        <v>1500</v>
      </c>
      <c r="C57837" s="7">
        <v>707005</v>
      </c>
      <c r="D57837" s="7">
        <v>2592533</v>
      </c>
      <c r="E57837" s="7">
        <v>3299538</v>
      </c>
    </row>
    <row r="57838" spans="1:5" x14ac:dyDescent="0.25">
      <c r="A57838" s="8">
        <v>43835</v>
      </c>
      <c r="B57838" s="3">
        <v>1600</v>
      </c>
      <c r="C57838" s="7">
        <v>723564</v>
      </c>
      <c r="D57838" s="7">
        <v>2567693</v>
      </c>
      <c r="E57838" s="7">
        <v>3291257</v>
      </c>
    </row>
    <row r="57839" spans="1:5" x14ac:dyDescent="0.25">
      <c r="A57839" s="8">
        <v>43835</v>
      </c>
      <c r="B57839" s="3">
        <v>1700</v>
      </c>
      <c r="C57839" s="7">
        <v>767338</v>
      </c>
      <c r="D57839" s="7">
        <v>2564418</v>
      </c>
      <c r="E57839" s="7">
        <v>3331756</v>
      </c>
    </row>
    <row r="57840" spans="1:5" x14ac:dyDescent="0.25">
      <c r="A57840" s="8">
        <v>43835</v>
      </c>
      <c r="B57840" s="3">
        <v>1800</v>
      </c>
      <c r="C57840" s="7">
        <v>839369</v>
      </c>
      <c r="D57840" s="7">
        <v>2614351</v>
      </c>
      <c r="E57840" s="7">
        <v>3453720</v>
      </c>
    </row>
    <row r="57841" spans="1:5" x14ac:dyDescent="0.25">
      <c r="A57841" s="8">
        <v>43835</v>
      </c>
      <c r="B57841" s="3">
        <v>1900</v>
      </c>
      <c r="C57841" s="7">
        <v>885943</v>
      </c>
      <c r="D57841" s="7">
        <v>2596084</v>
      </c>
      <c r="E57841" s="7">
        <v>3482027</v>
      </c>
    </row>
    <row r="57842" spans="1:5" x14ac:dyDescent="0.25">
      <c r="A57842" s="8">
        <v>43835</v>
      </c>
      <c r="B57842" s="3">
        <v>2000</v>
      </c>
      <c r="C57842" s="7">
        <v>834555</v>
      </c>
      <c r="D57842" s="7">
        <v>2699230</v>
      </c>
      <c r="E57842" s="7">
        <v>3533785</v>
      </c>
    </row>
    <row r="57843" spans="1:5" x14ac:dyDescent="0.25">
      <c r="A57843" s="8">
        <v>43835</v>
      </c>
      <c r="B57843" s="3">
        <v>2100</v>
      </c>
      <c r="C57843" s="7">
        <v>811966</v>
      </c>
      <c r="D57843" s="7">
        <v>2699903</v>
      </c>
      <c r="E57843" s="7">
        <v>3511869</v>
      </c>
    </row>
    <row r="57844" spans="1:5" x14ac:dyDescent="0.25">
      <c r="A57844" s="8">
        <v>43835</v>
      </c>
      <c r="B57844" s="3">
        <v>2200</v>
      </c>
      <c r="C57844" s="7">
        <v>752660</v>
      </c>
      <c r="D57844" s="7">
        <v>2690702</v>
      </c>
      <c r="E57844" s="7">
        <v>3443362</v>
      </c>
    </row>
    <row r="57845" spans="1:5" x14ac:dyDescent="0.25">
      <c r="A57845" s="8">
        <v>43835</v>
      </c>
      <c r="B57845" s="3">
        <v>2300</v>
      </c>
      <c r="C57845" s="7">
        <v>703783</v>
      </c>
      <c r="D57845" s="7">
        <v>2599298</v>
      </c>
      <c r="E57845" s="7">
        <v>3303081</v>
      </c>
    </row>
    <row r="57846" spans="1:5" x14ac:dyDescent="0.25">
      <c r="A57846" s="8">
        <v>43835</v>
      </c>
      <c r="B57846" s="3">
        <v>2400</v>
      </c>
      <c r="C57846" s="7">
        <v>581981</v>
      </c>
      <c r="D57846" s="7">
        <v>2728287</v>
      </c>
      <c r="E57846" s="7">
        <v>3310268</v>
      </c>
    </row>
    <row r="57847" spans="1:5" x14ac:dyDescent="0.25">
      <c r="A57847" s="8">
        <v>43836</v>
      </c>
      <c r="B57847" s="3">
        <v>100</v>
      </c>
      <c r="C57847" s="7">
        <v>546783</v>
      </c>
      <c r="D57847" s="7">
        <v>2750105</v>
      </c>
      <c r="E57847" s="7">
        <v>3296888</v>
      </c>
    </row>
    <row r="57848" spans="1:5" x14ac:dyDescent="0.25">
      <c r="A57848" s="8">
        <v>43836</v>
      </c>
      <c r="B57848" s="3">
        <v>200</v>
      </c>
      <c r="C57848" s="7">
        <v>526555</v>
      </c>
      <c r="D57848" s="7">
        <v>2686590</v>
      </c>
      <c r="E57848" s="7">
        <v>3213145</v>
      </c>
    </row>
    <row r="57849" spans="1:5" x14ac:dyDescent="0.25">
      <c r="A57849" s="8">
        <v>43836</v>
      </c>
      <c r="B57849" s="3">
        <v>300</v>
      </c>
      <c r="C57849" s="7">
        <v>517463</v>
      </c>
      <c r="D57849" s="7">
        <v>2702566</v>
      </c>
      <c r="E57849" s="7">
        <v>3220029</v>
      </c>
    </row>
    <row r="57850" spans="1:5" x14ac:dyDescent="0.25">
      <c r="A57850" s="8">
        <v>43836</v>
      </c>
      <c r="B57850" s="3">
        <v>400</v>
      </c>
      <c r="C57850" s="7">
        <v>515918</v>
      </c>
      <c r="D57850" s="7">
        <v>2700031</v>
      </c>
      <c r="E57850" s="7">
        <v>3215949</v>
      </c>
    </row>
    <row r="57851" spans="1:5" x14ac:dyDescent="0.25">
      <c r="A57851" s="8">
        <v>43836</v>
      </c>
      <c r="B57851" s="3">
        <v>500</v>
      </c>
      <c r="C57851" s="7">
        <v>547852</v>
      </c>
      <c r="D57851" s="7">
        <v>2776326</v>
      </c>
      <c r="E57851" s="7">
        <v>3324178</v>
      </c>
    </row>
    <row r="57852" spans="1:5" x14ac:dyDescent="0.25">
      <c r="A57852" s="8">
        <v>43836</v>
      </c>
      <c r="B57852" s="3">
        <v>600</v>
      </c>
      <c r="C57852" s="7">
        <v>580880</v>
      </c>
      <c r="D57852" s="7">
        <v>2953411</v>
      </c>
      <c r="E57852" s="7">
        <v>3534291</v>
      </c>
    </row>
    <row r="57853" spans="1:5" x14ac:dyDescent="0.25">
      <c r="A57853" s="8">
        <v>43836</v>
      </c>
      <c r="B57853" s="3">
        <v>700</v>
      </c>
      <c r="C57853" s="7">
        <v>615954</v>
      </c>
      <c r="D57853" s="7">
        <v>3257847</v>
      </c>
      <c r="E57853" s="7">
        <v>3873801</v>
      </c>
    </row>
    <row r="57854" spans="1:5" x14ac:dyDescent="0.25">
      <c r="A57854" s="8">
        <v>43836</v>
      </c>
      <c r="B57854" s="3">
        <v>800</v>
      </c>
      <c r="C57854" s="7">
        <v>666549</v>
      </c>
      <c r="D57854" s="7">
        <v>3383057</v>
      </c>
      <c r="E57854" s="7">
        <v>4049606</v>
      </c>
    </row>
    <row r="57855" spans="1:5" x14ac:dyDescent="0.25">
      <c r="A57855" s="8">
        <v>43836</v>
      </c>
      <c r="B57855" s="3">
        <v>900</v>
      </c>
      <c r="C57855" s="7">
        <v>659216</v>
      </c>
      <c r="D57855" s="7">
        <v>3424419</v>
      </c>
      <c r="E57855" s="7">
        <v>4083635</v>
      </c>
    </row>
    <row r="57856" spans="1:5" x14ac:dyDescent="0.25">
      <c r="A57856" s="8">
        <v>43836</v>
      </c>
      <c r="B57856" s="3">
        <v>1000</v>
      </c>
      <c r="C57856" s="7">
        <v>630043</v>
      </c>
      <c r="D57856" s="7">
        <v>3382378</v>
      </c>
      <c r="E57856" s="7">
        <v>4012421</v>
      </c>
    </row>
    <row r="57857" spans="1:5" x14ac:dyDescent="0.25">
      <c r="A57857" s="8">
        <v>43836</v>
      </c>
      <c r="B57857" s="3">
        <v>1100</v>
      </c>
      <c r="C57857" s="7">
        <v>595967</v>
      </c>
      <c r="D57857" s="7">
        <v>3465550</v>
      </c>
      <c r="E57857" s="7">
        <v>4061517</v>
      </c>
    </row>
    <row r="57858" spans="1:5" x14ac:dyDescent="0.25">
      <c r="A57858" s="8">
        <v>43836</v>
      </c>
      <c r="B57858" s="3">
        <v>1200</v>
      </c>
      <c r="C57858" s="7">
        <v>580729</v>
      </c>
      <c r="D57858" s="7">
        <v>3441921</v>
      </c>
      <c r="E57858" s="7">
        <v>4022650</v>
      </c>
    </row>
    <row r="57859" spans="1:5" x14ac:dyDescent="0.25">
      <c r="A57859" s="8">
        <v>43836</v>
      </c>
      <c r="B57859" s="3">
        <v>1300</v>
      </c>
      <c r="C57859" s="7">
        <v>564993</v>
      </c>
      <c r="D57859" s="7">
        <v>3401926</v>
      </c>
      <c r="E57859" s="7">
        <v>3966919</v>
      </c>
    </row>
    <row r="57860" spans="1:5" x14ac:dyDescent="0.25">
      <c r="A57860" s="8">
        <v>43836</v>
      </c>
      <c r="B57860" s="3">
        <v>1400</v>
      </c>
      <c r="C57860" s="7">
        <v>521167</v>
      </c>
      <c r="D57860" s="7">
        <v>3461889</v>
      </c>
      <c r="E57860" s="7">
        <v>3983056</v>
      </c>
    </row>
    <row r="57861" spans="1:5" x14ac:dyDescent="0.25">
      <c r="A57861" s="8">
        <v>43836</v>
      </c>
      <c r="B57861" s="3">
        <v>1500</v>
      </c>
      <c r="C57861" s="7">
        <v>492443</v>
      </c>
      <c r="D57861" s="7">
        <v>3389736</v>
      </c>
      <c r="E57861" s="7">
        <v>3882179</v>
      </c>
    </row>
    <row r="57862" spans="1:5" x14ac:dyDescent="0.25">
      <c r="A57862" s="8">
        <v>43836</v>
      </c>
      <c r="B57862" s="3">
        <v>1600</v>
      </c>
      <c r="C57862" s="7">
        <v>546495</v>
      </c>
      <c r="D57862" s="7">
        <v>3188946</v>
      </c>
      <c r="E57862" s="7">
        <v>3735441</v>
      </c>
    </row>
    <row r="57863" spans="1:5" x14ac:dyDescent="0.25">
      <c r="A57863" s="8">
        <v>43836</v>
      </c>
      <c r="B57863" s="3">
        <v>1700</v>
      </c>
      <c r="C57863" s="7">
        <v>592056</v>
      </c>
      <c r="D57863" s="7">
        <v>3150277</v>
      </c>
      <c r="E57863" s="7">
        <v>3742333</v>
      </c>
    </row>
    <row r="57864" spans="1:5" x14ac:dyDescent="0.25">
      <c r="A57864" s="8">
        <v>43836</v>
      </c>
      <c r="B57864" s="3">
        <v>1800</v>
      </c>
      <c r="C57864" s="7">
        <v>682136</v>
      </c>
      <c r="D57864" s="7">
        <v>3135953</v>
      </c>
      <c r="E57864" s="7">
        <v>3818089</v>
      </c>
    </row>
    <row r="57865" spans="1:5" x14ac:dyDescent="0.25">
      <c r="A57865" s="8">
        <v>43836</v>
      </c>
      <c r="B57865" s="3">
        <v>1900</v>
      </c>
      <c r="C57865" s="7">
        <v>780257</v>
      </c>
      <c r="D57865" s="7">
        <v>3107515</v>
      </c>
      <c r="E57865" s="7">
        <v>3887772</v>
      </c>
    </row>
    <row r="57866" spans="1:5" x14ac:dyDescent="0.25">
      <c r="A57866" s="8">
        <v>43836</v>
      </c>
      <c r="B57866" s="3">
        <v>2000</v>
      </c>
      <c r="C57866" s="7">
        <v>765242</v>
      </c>
      <c r="D57866" s="7">
        <v>3128984</v>
      </c>
      <c r="E57866" s="7">
        <v>3894226</v>
      </c>
    </row>
    <row r="57867" spans="1:5" x14ac:dyDescent="0.25">
      <c r="A57867" s="8">
        <v>43836</v>
      </c>
      <c r="B57867" s="3">
        <v>2100</v>
      </c>
      <c r="C57867" s="7">
        <v>750245</v>
      </c>
      <c r="D57867" s="7">
        <v>3108733</v>
      </c>
      <c r="E57867" s="7">
        <v>3858978</v>
      </c>
    </row>
    <row r="57868" spans="1:5" x14ac:dyDescent="0.25">
      <c r="A57868" s="8">
        <v>43836</v>
      </c>
      <c r="B57868" s="3">
        <v>2200</v>
      </c>
      <c r="C57868" s="7">
        <v>712673</v>
      </c>
      <c r="D57868" s="7">
        <v>3099245</v>
      </c>
      <c r="E57868" s="7">
        <v>3811918</v>
      </c>
    </row>
    <row r="57869" spans="1:5" x14ac:dyDescent="0.25">
      <c r="A57869" s="8">
        <v>43836</v>
      </c>
      <c r="B57869" s="3">
        <v>2300</v>
      </c>
      <c r="C57869" s="7">
        <v>651283</v>
      </c>
      <c r="D57869" s="7">
        <v>3070939</v>
      </c>
      <c r="E57869" s="7">
        <v>3722222</v>
      </c>
    </row>
    <row r="57870" spans="1:5" x14ac:dyDescent="0.25">
      <c r="A57870" s="8">
        <v>43836</v>
      </c>
      <c r="B57870" s="3">
        <v>2400</v>
      </c>
      <c r="C57870" s="7">
        <v>623446</v>
      </c>
      <c r="D57870" s="7">
        <v>2932822</v>
      </c>
      <c r="E57870" s="7">
        <v>3556268</v>
      </c>
    </row>
    <row r="57871" spans="1:5" x14ac:dyDescent="0.25">
      <c r="A57871" s="8">
        <v>43837</v>
      </c>
      <c r="B57871" s="3">
        <v>100</v>
      </c>
      <c r="C57871" s="7">
        <v>585887</v>
      </c>
      <c r="D57871" s="7">
        <v>2922311</v>
      </c>
      <c r="E57871" s="7">
        <v>3508198</v>
      </c>
    </row>
    <row r="57872" spans="1:5" x14ac:dyDescent="0.25">
      <c r="A57872" s="8">
        <v>43837</v>
      </c>
      <c r="B57872" s="3">
        <v>200</v>
      </c>
      <c r="C57872" s="7">
        <v>575570</v>
      </c>
      <c r="D57872" s="7">
        <v>2876036</v>
      </c>
      <c r="E57872" s="7">
        <v>3451606</v>
      </c>
    </row>
    <row r="57873" spans="1:5" x14ac:dyDescent="0.25">
      <c r="A57873" s="8">
        <v>43837</v>
      </c>
      <c r="B57873" s="3">
        <v>300</v>
      </c>
      <c r="C57873" s="7">
        <v>602942</v>
      </c>
      <c r="D57873" s="7">
        <v>2796614</v>
      </c>
      <c r="E57873" s="7">
        <v>3399556</v>
      </c>
    </row>
    <row r="57874" spans="1:5" x14ac:dyDescent="0.25">
      <c r="A57874" s="8">
        <v>43837</v>
      </c>
      <c r="B57874" s="3">
        <v>400</v>
      </c>
      <c r="C57874" s="7">
        <v>579776</v>
      </c>
      <c r="D57874" s="7">
        <v>2854118</v>
      </c>
      <c r="E57874" s="7">
        <v>3433894</v>
      </c>
    </row>
    <row r="57875" spans="1:5" x14ac:dyDescent="0.25">
      <c r="A57875" s="8">
        <v>43837</v>
      </c>
      <c r="B57875" s="3">
        <v>500</v>
      </c>
      <c r="C57875" s="7">
        <v>594100</v>
      </c>
      <c r="D57875" s="7">
        <v>2914176</v>
      </c>
      <c r="E57875" s="7">
        <v>3508276</v>
      </c>
    </row>
    <row r="57876" spans="1:5" x14ac:dyDescent="0.25">
      <c r="A57876" s="8">
        <v>43837</v>
      </c>
      <c r="B57876" s="3">
        <v>600</v>
      </c>
      <c r="C57876" s="7">
        <v>641279</v>
      </c>
      <c r="D57876" s="7">
        <v>2995064</v>
      </c>
      <c r="E57876" s="7">
        <v>3636343</v>
      </c>
    </row>
    <row r="57877" spans="1:5" x14ac:dyDescent="0.25">
      <c r="A57877" s="8">
        <v>43837</v>
      </c>
      <c r="B57877" s="3">
        <v>700</v>
      </c>
      <c r="C57877" s="7">
        <v>677847</v>
      </c>
      <c r="D57877" s="7">
        <v>3247446</v>
      </c>
      <c r="E57877" s="7">
        <v>3925293</v>
      </c>
    </row>
    <row r="57878" spans="1:5" x14ac:dyDescent="0.25">
      <c r="A57878" s="8">
        <v>43837</v>
      </c>
      <c r="B57878" s="3">
        <v>800</v>
      </c>
      <c r="C57878" s="7">
        <v>693655</v>
      </c>
      <c r="D57878" s="7">
        <v>3432830</v>
      </c>
      <c r="E57878" s="7">
        <v>4126485</v>
      </c>
    </row>
    <row r="57879" spans="1:5" x14ac:dyDescent="0.25">
      <c r="A57879" s="8">
        <v>43837</v>
      </c>
      <c r="B57879" s="3">
        <v>900</v>
      </c>
      <c r="C57879" s="7">
        <v>669023</v>
      </c>
      <c r="D57879" s="7">
        <v>3494760</v>
      </c>
      <c r="E57879" s="7">
        <v>4163783</v>
      </c>
    </row>
    <row r="57880" spans="1:5" x14ac:dyDescent="0.25">
      <c r="A57880" s="8">
        <v>43837</v>
      </c>
      <c r="B57880" s="3">
        <v>1000</v>
      </c>
      <c r="C57880" s="7">
        <v>639483</v>
      </c>
      <c r="D57880" s="7">
        <v>3521625</v>
      </c>
      <c r="E57880" s="7">
        <v>4161108</v>
      </c>
    </row>
    <row r="57881" spans="1:5" x14ac:dyDescent="0.25">
      <c r="A57881" s="8">
        <v>43837</v>
      </c>
      <c r="B57881" s="3">
        <v>1100</v>
      </c>
      <c r="C57881" s="7">
        <v>607306</v>
      </c>
      <c r="D57881" s="7">
        <v>3478517</v>
      </c>
      <c r="E57881" s="7">
        <v>4085823</v>
      </c>
    </row>
    <row r="57882" spans="1:5" x14ac:dyDescent="0.25">
      <c r="A57882" s="8">
        <v>43837</v>
      </c>
      <c r="B57882" s="3">
        <v>1200</v>
      </c>
      <c r="C57882" s="7">
        <v>585439</v>
      </c>
      <c r="D57882" s="7">
        <v>3377421</v>
      </c>
      <c r="E57882" s="7">
        <v>3962860</v>
      </c>
    </row>
    <row r="57883" spans="1:5" x14ac:dyDescent="0.25">
      <c r="A57883" s="8">
        <v>43837</v>
      </c>
      <c r="B57883" s="3">
        <v>1300</v>
      </c>
      <c r="C57883" s="7">
        <v>537325</v>
      </c>
      <c r="D57883" s="7">
        <v>3394059</v>
      </c>
      <c r="E57883" s="7">
        <v>3931384</v>
      </c>
    </row>
    <row r="57884" spans="1:5" x14ac:dyDescent="0.25">
      <c r="A57884" s="8">
        <v>43837</v>
      </c>
      <c r="B57884" s="3">
        <v>1400</v>
      </c>
      <c r="C57884" s="7">
        <v>512812</v>
      </c>
      <c r="D57884" s="7">
        <v>3370133</v>
      </c>
      <c r="E57884" s="7">
        <v>3882945</v>
      </c>
    </row>
    <row r="57885" spans="1:5" x14ac:dyDescent="0.25">
      <c r="A57885" s="8">
        <v>43837</v>
      </c>
      <c r="B57885" s="3">
        <v>1500</v>
      </c>
      <c r="C57885" s="7">
        <v>532913</v>
      </c>
      <c r="D57885" s="7">
        <v>3248907</v>
      </c>
      <c r="E57885" s="7">
        <v>3781820</v>
      </c>
    </row>
    <row r="57886" spans="1:5" x14ac:dyDescent="0.25">
      <c r="A57886" s="8">
        <v>43837</v>
      </c>
      <c r="B57886" s="3">
        <v>1600</v>
      </c>
      <c r="C57886" s="7">
        <v>552072</v>
      </c>
      <c r="D57886" s="7">
        <v>3172133</v>
      </c>
      <c r="E57886" s="7">
        <v>3724205</v>
      </c>
    </row>
    <row r="57887" spans="1:5" x14ac:dyDescent="0.25">
      <c r="A57887" s="8">
        <v>43837</v>
      </c>
      <c r="B57887" s="3">
        <v>1700</v>
      </c>
      <c r="C57887" s="7">
        <v>611799</v>
      </c>
      <c r="D57887" s="7">
        <v>3106500</v>
      </c>
      <c r="E57887" s="7">
        <v>3718299</v>
      </c>
    </row>
    <row r="57888" spans="1:5" x14ac:dyDescent="0.25">
      <c r="A57888" s="8">
        <v>43837</v>
      </c>
      <c r="B57888" s="3">
        <v>1800</v>
      </c>
      <c r="C57888" s="7">
        <v>691443</v>
      </c>
      <c r="D57888" s="7">
        <v>3140121</v>
      </c>
      <c r="E57888" s="7">
        <v>3831564</v>
      </c>
    </row>
    <row r="57889" spans="1:5" x14ac:dyDescent="0.25">
      <c r="A57889" s="8">
        <v>43837</v>
      </c>
      <c r="B57889" s="3">
        <v>1900</v>
      </c>
      <c r="C57889" s="7">
        <v>742839</v>
      </c>
      <c r="D57889" s="7">
        <v>3137575</v>
      </c>
      <c r="E57889" s="7">
        <v>3880414</v>
      </c>
    </row>
    <row r="57890" spans="1:5" x14ac:dyDescent="0.25">
      <c r="A57890" s="8">
        <v>43837</v>
      </c>
      <c r="B57890" s="3">
        <v>2000</v>
      </c>
      <c r="C57890" s="7">
        <v>763315</v>
      </c>
      <c r="D57890" s="7">
        <v>3124091</v>
      </c>
      <c r="E57890" s="7">
        <v>3887406</v>
      </c>
    </row>
    <row r="57891" spans="1:5" x14ac:dyDescent="0.25">
      <c r="A57891" s="8">
        <v>43837</v>
      </c>
      <c r="B57891" s="3">
        <v>2100</v>
      </c>
      <c r="C57891" s="7">
        <v>748259</v>
      </c>
      <c r="D57891" s="7">
        <v>3104564</v>
      </c>
      <c r="E57891" s="7">
        <v>3852823</v>
      </c>
    </row>
    <row r="57892" spans="1:5" x14ac:dyDescent="0.25">
      <c r="A57892" s="8">
        <v>43837</v>
      </c>
      <c r="B57892" s="3">
        <v>2200</v>
      </c>
      <c r="C57892" s="7">
        <v>692562</v>
      </c>
      <c r="D57892" s="7">
        <v>3136224</v>
      </c>
      <c r="E57892" s="7">
        <v>3828786</v>
      </c>
    </row>
    <row r="57893" spans="1:5" x14ac:dyDescent="0.25">
      <c r="A57893" s="8">
        <v>43837</v>
      </c>
      <c r="B57893" s="3">
        <v>2300</v>
      </c>
      <c r="C57893" s="7">
        <v>647390</v>
      </c>
      <c r="D57893" s="7">
        <v>3042782</v>
      </c>
      <c r="E57893" s="7">
        <v>3690172</v>
      </c>
    </row>
    <row r="57894" spans="1:5" x14ac:dyDescent="0.25">
      <c r="A57894" s="8">
        <v>43837</v>
      </c>
      <c r="B57894" s="3">
        <v>2400</v>
      </c>
      <c r="C57894" s="7">
        <v>597037</v>
      </c>
      <c r="D57894" s="7">
        <v>2929687</v>
      </c>
      <c r="E57894" s="7">
        <v>3526724</v>
      </c>
    </row>
    <row r="57895" spans="1:5" x14ac:dyDescent="0.25">
      <c r="A57895" s="8">
        <v>43838</v>
      </c>
      <c r="B57895" s="3">
        <v>100</v>
      </c>
      <c r="C57895" s="7">
        <v>581744</v>
      </c>
      <c r="D57895" s="7">
        <v>2857619</v>
      </c>
      <c r="E57895" s="7">
        <v>3439363</v>
      </c>
    </row>
    <row r="57896" spans="1:5" x14ac:dyDescent="0.25">
      <c r="A57896" s="8">
        <v>43838</v>
      </c>
      <c r="B57896" s="3">
        <v>200</v>
      </c>
      <c r="C57896" s="7">
        <v>560723</v>
      </c>
      <c r="D57896" s="7">
        <v>2836145</v>
      </c>
      <c r="E57896" s="7">
        <v>3396868</v>
      </c>
    </row>
    <row r="57897" spans="1:5" x14ac:dyDescent="0.25">
      <c r="A57897" s="8">
        <v>43838</v>
      </c>
      <c r="B57897" s="3">
        <v>300</v>
      </c>
      <c r="C57897" s="7">
        <v>554924</v>
      </c>
      <c r="D57897" s="7">
        <v>2810065</v>
      </c>
      <c r="E57897" s="7">
        <v>3364989</v>
      </c>
    </row>
    <row r="57898" spans="1:5" x14ac:dyDescent="0.25">
      <c r="A57898" s="8">
        <v>43838</v>
      </c>
      <c r="B57898" s="3">
        <v>400</v>
      </c>
      <c r="C57898" s="7">
        <v>551988</v>
      </c>
      <c r="D57898" s="7">
        <v>2799733</v>
      </c>
      <c r="E57898" s="7">
        <v>3351721</v>
      </c>
    </row>
    <row r="57899" spans="1:5" x14ac:dyDescent="0.25">
      <c r="A57899" s="8">
        <v>43838</v>
      </c>
      <c r="B57899" s="3">
        <v>500</v>
      </c>
      <c r="C57899" s="7">
        <v>583149</v>
      </c>
      <c r="D57899" s="7">
        <v>2834638</v>
      </c>
      <c r="E57899" s="7">
        <v>3417787</v>
      </c>
    </row>
    <row r="57900" spans="1:5" x14ac:dyDescent="0.25">
      <c r="A57900" s="8">
        <v>43838</v>
      </c>
      <c r="B57900" s="3">
        <v>600</v>
      </c>
      <c r="C57900" s="7">
        <v>585566</v>
      </c>
      <c r="D57900" s="7">
        <v>3074466</v>
      </c>
      <c r="E57900" s="7">
        <v>3660032</v>
      </c>
    </row>
    <row r="57901" spans="1:5" x14ac:dyDescent="0.25">
      <c r="A57901" s="8">
        <v>43838</v>
      </c>
      <c r="B57901" s="3">
        <v>700</v>
      </c>
      <c r="C57901" s="7">
        <v>661887</v>
      </c>
      <c r="D57901" s="7">
        <v>3260276</v>
      </c>
      <c r="E57901" s="7">
        <v>3922163</v>
      </c>
    </row>
    <row r="57902" spans="1:5" x14ac:dyDescent="0.25">
      <c r="A57902" s="8">
        <v>43838</v>
      </c>
      <c r="B57902" s="3">
        <v>800</v>
      </c>
      <c r="C57902" s="7">
        <v>690078</v>
      </c>
      <c r="D57902" s="7">
        <v>3456524</v>
      </c>
      <c r="E57902" s="7">
        <v>4146602</v>
      </c>
    </row>
    <row r="57903" spans="1:5" x14ac:dyDescent="0.25">
      <c r="A57903" s="8">
        <v>43838</v>
      </c>
      <c r="B57903" s="3">
        <v>900</v>
      </c>
      <c r="C57903" s="7">
        <v>650200</v>
      </c>
      <c r="D57903" s="7">
        <v>3591621</v>
      </c>
      <c r="E57903" s="7">
        <v>4241821</v>
      </c>
    </row>
    <row r="57904" spans="1:5" x14ac:dyDescent="0.25">
      <c r="A57904" s="8">
        <v>43838</v>
      </c>
      <c r="B57904" s="3">
        <v>1000</v>
      </c>
      <c r="C57904" s="7">
        <v>632170</v>
      </c>
      <c r="D57904" s="7">
        <v>3580733</v>
      </c>
      <c r="E57904" s="7">
        <v>4212903</v>
      </c>
    </row>
    <row r="57905" spans="1:5" x14ac:dyDescent="0.25">
      <c r="A57905" s="8">
        <v>43838</v>
      </c>
      <c r="B57905" s="3">
        <v>1100</v>
      </c>
      <c r="C57905" s="7">
        <v>660477</v>
      </c>
      <c r="D57905" s="7">
        <v>3455285</v>
      </c>
      <c r="E57905" s="7">
        <v>4115762</v>
      </c>
    </row>
    <row r="57906" spans="1:5" x14ac:dyDescent="0.25">
      <c r="A57906" s="8">
        <v>43838</v>
      </c>
      <c r="B57906" s="3">
        <v>1200</v>
      </c>
      <c r="C57906" s="7">
        <v>661979</v>
      </c>
      <c r="D57906" s="7">
        <v>3408841</v>
      </c>
      <c r="E57906" s="7">
        <v>4070820</v>
      </c>
    </row>
    <row r="57907" spans="1:5" x14ac:dyDescent="0.25">
      <c r="A57907" s="8">
        <v>43838</v>
      </c>
      <c r="B57907" s="3">
        <v>1300</v>
      </c>
      <c r="C57907" s="7">
        <v>642985</v>
      </c>
      <c r="D57907" s="7">
        <v>3469991</v>
      </c>
      <c r="E57907" s="7">
        <v>4112976</v>
      </c>
    </row>
    <row r="57908" spans="1:5" x14ac:dyDescent="0.25">
      <c r="A57908" s="8">
        <v>43838</v>
      </c>
      <c r="B57908" s="3">
        <v>1400</v>
      </c>
      <c r="C57908" s="7">
        <v>630872</v>
      </c>
      <c r="D57908" s="7">
        <v>3491374</v>
      </c>
      <c r="E57908" s="7">
        <v>4122246</v>
      </c>
    </row>
    <row r="57909" spans="1:5" x14ac:dyDescent="0.25">
      <c r="A57909" s="8">
        <v>43838</v>
      </c>
      <c r="B57909" s="3">
        <v>1500</v>
      </c>
      <c r="C57909" s="7">
        <v>607032</v>
      </c>
      <c r="D57909" s="7">
        <v>3467331</v>
      </c>
      <c r="E57909" s="7">
        <v>4074363</v>
      </c>
    </row>
    <row r="57910" spans="1:5" x14ac:dyDescent="0.25">
      <c r="A57910" s="8">
        <v>43838</v>
      </c>
      <c r="B57910" s="3">
        <v>1600</v>
      </c>
      <c r="C57910" s="7">
        <v>617842</v>
      </c>
      <c r="D57910" s="7">
        <v>3416859</v>
      </c>
      <c r="E57910" s="7">
        <v>4034701</v>
      </c>
    </row>
    <row r="57911" spans="1:5" x14ac:dyDescent="0.25">
      <c r="A57911" s="8">
        <v>43838</v>
      </c>
      <c r="B57911" s="3">
        <v>1700</v>
      </c>
      <c r="C57911" s="7">
        <v>683170</v>
      </c>
      <c r="D57911" s="7">
        <v>3305376</v>
      </c>
      <c r="E57911" s="7">
        <v>3988546</v>
      </c>
    </row>
    <row r="57912" spans="1:5" x14ac:dyDescent="0.25">
      <c r="A57912" s="8">
        <v>43838</v>
      </c>
      <c r="B57912" s="3">
        <v>1800</v>
      </c>
      <c r="C57912" s="7">
        <v>780543</v>
      </c>
      <c r="D57912" s="7">
        <v>3310033</v>
      </c>
      <c r="E57912" s="7">
        <v>4090576</v>
      </c>
    </row>
    <row r="57913" spans="1:5" x14ac:dyDescent="0.25">
      <c r="A57913" s="8">
        <v>43838</v>
      </c>
      <c r="B57913" s="3">
        <v>1900</v>
      </c>
      <c r="C57913" s="7">
        <v>839679</v>
      </c>
      <c r="D57913" s="7">
        <v>3338161</v>
      </c>
      <c r="E57913" s="7">
        <v>4177840</v>
      </c>
    </row>
    <row r="57914" spans="1:5" x14ac:dyDescent="0.25">
      <c r="A57914" s="8">
        <v>43838</v>
      </c>
      <c r="B57914" s="3">
        <v>2000</v>
      </c>
      <c r="C57914" s="7">
        <v>855291</v>
      </c>
      <c r="D57914" s="7">
        <v>3304355</v>
      </c>
      <c r="E57914" s="7">
        <v>4159646</v>
      </c>
    </row>
    <row r="57915" spans="1:5" x14ac:dyDescent="0.25">
      <c r="A57915" s="8">
        <v>43838</v>
      </c>
      <c r="B57915" s="3">
        <v>2100</v>
      </c>
      <c r="C57915" s="7">
        <v>816854</v>
      </c>
      <c r="D57915" s="7">
        <v>3355127</v>
      </c>
      <c r="E57915" s="7">
        <v>4171981</v>
      </c>
    </row>
    <row r="57916" spans="1:5" x14ac:dyDescent="0.25">
      <c r="A57916" s="8">
        <v>43838</v>
      </c>
      <c r="B57916" s="3">
        <v>2200</v>
      </c>
      <c r="C57916" s="7">
        <v>789755</v>
      </c>
      <c r="D57916" s="7">
        <v>3298013</v>
      </c>
      <c r="E57916" s="7">
        <v>4087768</v>
      </c>
    </row>
    <row r="57917" spans="1:5" x14ac:dyDescent="0.25">
      <c r="A57917" s="8">
        <v>43838</v>
      </c>
      <c r="B57917" s="3">
        <v>2300</v>
      </c>
      <c r="C57917" s="7">
        <v>730604</v>
      </c>
      <c r="D57917" s="7">
        <v>3226793</v>
      </c>
      <c r="E57917" s="7">
        <v>3957397</v>
      </c>
    </row>
    <row r="57918" spans="1:5" x14ac:dyDescent="0.25">
      <c r="A57918" s="8">
        <v>43838</v>
      </c>
      <c r="B57918" s="3">
        <v>2400</v>
      </c>
      <c r="C57918" s="7">
        <v>716692</v>
      </c>
      <c r="D57918" s="7">
        <v>3058818</v>
      </c>
      <c r="E57918" s="7">
        <v>3775510</v>
      </c>
    </row>
    <row r="57919" spans="1:5" x14ac:dyDescent="0.25">
      <c r="A57919" s="8">
        <v>43839</v>
      </c>
      <c r="B57919" s="3">
        <v>100</v>
      </c>
      <c r="C57919" s="7">
        <v>688120</v>
      </c>
      <c r="D57919" s="7">
        <v>2999457</v>
      </c>
      <c r="E57919" s="7">
        <v>3687577</v>
      </c>
    </row>
    <row r="57920" spans="1:5" x14ac:dyDescent="0.25">
      <c r="A57920" s="8">
        <v>43839</v>
      </c>
      <c r="B57920" s="3">
        <v>200</v>
      </c>
      <c r="C57920" s="7">
        <v>657044</v>
      </c>
      <c r="D57920" s="7">
        <v>3031566</v>
      </c>
      <c r="E57920" s="7">
        <v>3688610</v>
      </c>
    </row>
    <row r="57921" spans="1:5" x14ac:dyDescent="0.25">
      <c r="A57921" s="8">
        <v>43839</v>
      </c>
      <c r="B57921" s="3">
        <v>300</v>
      </c>
      <c r="C57921" s="7">
        <v>661691</v>
      </c>
      <c r="D57921" s="7">
        <v>2997252</v>
      </c>
      <c r="E57921" s="7">
        <v>3658943</v>
      </c>
    </row>
    <row r="57922" spans="1:5" x14ac:dyDescent="0.25">
      <c r="A57922" s="8">
        <v>43839</v>
      </c>
      <c r="B57922" s="3">
        <v>400</v>
      </c>
      <c r="C57922" s="7">
        <v>657412</v>
      </c>
      <c r="D57922" s="7">
        <v>3012754</v>
      </c>
      <c r="E57922" s="7">
        <v>3670166</v>
      </c>
    </row>
    <row r="57923" spans="1:5" x14ac:dyDescent="0.25">
      <c r="A57923" s="8">
        <v>43839</v>
      </c>
      <c r="B57923" s="3">
        <v>500</v>
      </c>
      <c r="C57923" s="7">
        <v>679961</v>
      </c>
      <c r="D57923" s="7">
        <v>3071258</v>
      </c>
      <c r="E57923" s="7">
        <v>3751219</v>
      </c>
    </row>
    <row r="57924" spans="1:5" x14ac:dyDescent="0.25">
      <c r="A57924" s="8">
        <v>43839</v>
      </c>
      <c r="B57924" s="3">
        <v>600</v>
      </c>
      <c r="C57924" s="7">
        <v>696681</v>
      </c>
      <c r="D57924" s="7">
        <v>3245788</v>
      </c>
      <c r="E57924" s="7">
        <v>3942469</v>
      </c>
    </row>
    <row r="57925" spans="1:5" x14ac:dyDescent="0.25">
      <c r="A57925" s="8">
        <v>43839</v>
      </c>
      <c r="B57925" s="3">
        <v>700</v>
      </c>
      <c r="C57925" s="7">
        <v>767619</v>
      </c>
      <c r="D57925" s="7">
        <v>3453826</v>
      </c>
      <c r="E57925" s="7">
        <v>4221445</v>
      </c>
    </row>
    <row r="57926" spans="1:5" x14ac:dyDescent="0.25">
      <c r="A57926" s="8">
        <v>43839</v>
      </c>
      <c r="B57926" s="3">
        <v>800</v>
      </c>
      <c r="C57926" s="7">
        <v>784865</v>
      </c>
      <c r="D57926" s="7">
        <v>3613293</v>
      </c>
      <c r="E57926" s="7">
        <v>4398158</v>
      </c>
    </row>
    <row r="57927" spans="1:5" x14ac:dyDescent="0.25">
      <c r="A57927" s="8">
        <v>43839</v>
      </c>
      <c r="B57927" s="3">
        <v>900</v>
      </c>
      <c r="C57927" s="7">
        <v>766779</v>
      </c>
      <c r="D57927" s="7">
        <v>3654292</v>
      </c>
      <c r="E57927" s="7">
        <v>4421071</v>
      </c>
    </row>
    <row r="57928" spans="1:5" x14ac:dyDescent="0.25">
      <c r="A57928" s="8">
        <v>43839</v>
      </c>
      <c r="B57928" s="3">
        <v>1000</v>
      </c>
      <c r="C57928" s="7">
        <v>700360</v>
      </c>
      <c r="D57928" s="7">
        <v>3640514</v>
      </c>
      <c r="E57928" s="7">
        <v>4340874</v>
      </c>
    </row>
    <row r="57929" spans="1:5" x14ac:dyDescent="0.25">
      <c r="A57929" s="8">
        <v>43839</v>
      </c>
      <c r="B57929" s="3">
        <v>1100</v>
      </c>
      <c r="C57929" s="7">
        <v>643390</v>
      </c>
      <c r="D57929" s="7">
        <v>3659593</v>
      </c>
      <c r="E57929" s="7">
        <v>4302983</v>
      </c>
    </row>
    <row r="57930" spans="1:5" x14ac:dyDescent="0.25">
      <c r="A57930" s="8">
        <v>43839</v>
      </c>
      <c r="B57930" s="3">
        <v>1200</v>
      </c>
      <c r="C57930" s="7">
        <v>625294</v>
      </c>
      <c r="D57930" s="7">
        <v>3549841</v>
      </c>
      <c r="E57930" s="7">
        <v>4175135</v>
      </c>
    </row>
    <row r="57931" spans="1:5" x14ac:dyDescent="0.25">
      <c r="A57931" s="8">
        <v>43839</v>
      </c>
      <c r="B57931" s="3">
        <v>1300</v>
      </c>
      <c r="C57931" s="7">
        <v>599459</v>
      </c>
      <c r="D57931" s="7">
        <v>3514924</v>
      </c>
      <c r="E57931" s="7">
        <v>4114383</v>
      </c>
    </row>
    <row r="57932" spans="1:5" x14ac:dyDescent="0.25">
      <c r="A57932" s="8">
        <v>43839</v>
      </c>
      <c r="B57932" s="3">
        <v>1400</v>
      </c>
      <c r="C57932" s="7">
        <v>557889</v>
      </c>
      <c r="D57932" s="7">
        <v>3499871</v>
      </c>
      <c r="E57932" s="7">
        <v>4057760</v>
      </c>
    </row>
    <row r="57933" spans="1:5" x14ac:dyDescent="0.25">
      <c r="A57933" s="8">
        <v>43839</v>
      </c>
      <c r="B57933" s="3">
        <v>1500</v>
      </c>
      <c r="C57933" s="7">
        <v>557009</v>
      </c>
      <c r="D57933" s="7">
        <v>3401105</v>
      </c>
      <c r="E57933" s="7">
        <v>3958114</v>
      </c>
    </row>
    <row r="57934" spans="1:5" x14ac:dyDescent="0.25">
      <c r="A57934" s="8">
        <v>43839</v>
      </c>
      <c r="B57934" s="3">
        <v>1600</v>
      </c>
      <c r="C57934" s="7">
        <v>568571</v>
      </c>
      <c r="D57934" s="7">
        <v>3307520</v>
      </c>
      <c r="E57934" s="7">
        <v>3876091</v>
      </c>
    </row>
    <row r="57935" spans="1:5" x14ac:dyDescent="0.25">
      <c r="A57935" s="8">
        <v>43839</v>
      </c>
      <c r="B57935" s="3">
        <v>1700</v>
      </c>
      <c r="C57935" s="7">
        <v>588164</v>
      </c>
      <c r="D57935" s="7">
        <v>3301116</v>
      </c>
      <c r="E57935" s="7">
        <v>3889280</v>
      </c>
    </row>
    <row r="57936" spans="1:5" x14ac:dyDescent="0.25">
      <c r="A57936" s="8">
        <v>43839</v>
      </c>
      <c r="B57936" s="3">
        <v>1800</v>
      </c>
      <c r="C57936" s="7">
        <v>678614</v>
      </c>
      <c r="D57936" s="7">
        <v>3249121</v>
      </c>
      <c r="E57936" s="7">
        <v>3927735</v>
      </c>
    </row>
    <row r="57937" spans="1:5" x14ac:dyDescent="0.25">
      <c r="A57937" s="8">
        <v>43839</v>
      </c>
      <c r="B57937" s="3">
        <v>1900</v>
      </c>
      <c r="C57937" s="7">
        <v>723183</v>
      </c>
      <c r="D57937" s="7">
        <v>3192802</v>
      </c>
      <c r="E57937" s="7">
        <v>3915985</v>
      </c>
    </row>
    <row r="57938" spans="1:5" x14ac:dyDescent="0.25">
      <c r="A57938" s="8">
        <v>43839</v>
      </c>
      <c r="B57938" s="3">
        <v>2000</v>
      </c>
      <c r="C57938" s="7">
        <v>719105</v>
      </c>
      <c r="D57938" s="7">
        <v>3183448</v>
      </c>
      <c r="E57938" s="7">
        <v>3902553</v>
      </c>
    </row>
    <row r="57939" spans="1:5" x14ac:dyDescent="0.25">
      <c r="A57939" s="8">
        <v>43839</v>
      </c>
      <c r="B57939" s="3">
        <v>2100</v>
      </c>
      <c r="C57939" s="7">
        <v>720188</v>
      </c>
      <c r="D57939" s="7">
        <v>3088722</v>
      </c>
      <c r="E57939" s="7">
        <v>3808910</v>
      </c>
    </row>
    <row r="57940" spans="1:5" x14ac:dyDescent="0.25">
      <c r="A57940" s="8">
        <v>43839</v>
      </c>
      <c r="B57940" s="3">
        <v>2200</v>
      </c>
      <c r="C57940" s="7">
        <v>676699</v>
      </c>
      <c r="D57940" s="7">
        <v>3025759</v>
      </c>
      <c r="E57940" s="7">
        <v>3702458</v>
      </c>
    </row>
    <row r="57941" spans="1:5" x14ac:dyDescent="0.25">
      <c r="A57941" s="8">
        <v>43839</v>
      </c>
      <c r="B57941" s="3">
        <v>2300</v>
      </c>
      <c r="C57941" s="7">
        <v>608345</v>
      </c>
      <c r="D57941" s="7">
        <v>2967133</v>
      </c>
      <c r="E57941" s="7">
        <v>3575478</v>
      </c>
    </row>
    <row r="57942" spans="1:5" x14ac:dyDescent="0.25">
      <c r="A57942" s="8">
        <v>43839</v>
      </c>
      <c r="B57942" s="3">
        <v>2400</v>
      </c>
      <c r="C57942" s="7">
        <v>561426</v>
      </c>
      <c r="D57942" s="7">
        <v>2868135</v>
      </c>
      <c r="E57942" s="7">
        <v>3429561</v>
      </c>
    </row>
    <row r="57943" spans="1:5" x14ac:dyDescent="0.25">
      <c r="A57943" s="8">
        <v>43840</v>
      </c>
      <c r="B57943" s="3">
        <v>100</v>
      </c>
      <c r="C57943" s="7">
        <v>515846</v>
      </c>
      <c r="D57943" s="7">
        <v>2830405</v>
      </c>
      <c r="E57943" s="7">
        <v>3346251</v>
      </c>
    </row>
    <row r="57944" spans="1:5" x14ac:dyDescent="0.25">
      <c r="A57944" s="8">
        <v>43840</v>
      </c>
      <c r="B57944" s="3">
        <v>200</v>
      </c>
      <c r="C57944" s="7">
        <v>488003</v>
      </c>
      <c r="D57944" s="7">
        <v>2798242</v>
      </c>
      <c r="E57944" s="7">
        <v>3286245</v>
      </c>
    </row>
    <row r="57945" spans="1:5" x14ac:dyDescent="0.25">
      <c r="A57945" s="8">
        <v>43840</v>
      </c>
      <c r="B57945" s="3">
        <v>300</v>
      </c>
      <c r="C57945" s="7">
        <v>473290</v>
      </c>
      <c r="D57945" s="7">
        <v>2763759</v>
      </c>
      <c r="E57945" s="7">
        <v>3237049</v>
      </c>
    </row>
    <row r="57946" spans="1:5" x14ac:dyDescent="0.25">
      <c r="A57946" s="8">
        <v>43840</v>
      </c>
      <c r="B57946" s="3">
        <v>400</v>
      </c>
      <c r="C57946" s="7">
        <v>460322</v>
      </c>
      <c r="D57946" s="7">
        <v>2782680</v>
      </c>
      <c r="E57946" s="7">
        <v>3243002</v>
      </c>
    </row>
    <row r="57947" spans="1:5" x14ac:dyDescent="0.25">
      <c r="A57947" s="8">
        <v>43840</v>
      </c>
      <c r="B57947" s="3">
        <v>500</v>
      </c>
      <c r="C57947" s="7">
        <v>462527</v>
      </c>
      <c r="D57947" s="7">
        <v>2846841</v>
      </c>
      <c r="E57947" s="7">
        <v>3309368</v>
      </c>
    </row>
    <row r="57948" spans="1:5" x14ac:dyDescent="0.25">
      <c r="A57948" s="8">
        <v>43840</v>
      </c>
      <c r="B57948" s="3">
        <v>600</v>
      </c>
      <c r="C57948" s="7">
        <v>507765</v>
      </c>
      <c r="D57948" s="7">
        <v>2907541</v>
      </c>
      <c r="E57948" s="7">
        <v>3415306</v>
      </c>
    </row>
    <row r="57949" spans="1:5" x14ac:dyDescent="0.25">
      <c r="A57949" s="8">
        <v>43840</v>
      </c>
      <c r="B57949" s="3">
        <v>700</v>
      </c>
      <c r="C57949" s="7">
        <v>558329</v>
      </c>
      <c r="D57949" s="7">
        <v>3120448</v>
      </c>
      <c r="E57949" s="7">
        <v>3678777</v>
      </c>
    </row>
    <row r="57950" spans="1:5" x14ac:dyDescent="0.25">
      <c r="A57950" s="8">
        <v>43840</v>
      </c>
      <c r="B57950" s="3">
        <v>800</v>
      </c>
      <c r="C57950" s="7">
        <v>570703</v>
      </c>
      <c r="D57950" s="7">
        <v>3326418</v>
      </c>
      <c r="E57950" s="7">
        <v>3897121</v>
      </c>
    </row>
    <row r="57951" spans="1:5" x14ac:dyDescent="0.25">
      <c r="A57951" s="8">
        <v>43840</v>
      </c>
      <c r="B57951" s="3">
        <v>900</v>
      </c>
      <c r="C57951" s="7">
        <v>559616</v>
      </c>
      <c r="D57951" s="7">
        <v>3368476</v>
      </c>
      <c r="E57951" s="7">
        <v>3928092</v>
      </c>
    </row>
    <row r="57952" spans="1:5" x14ac:dyDescent="0.25">
      <c r="A57952" s="8">
        <v>43840</v>
      </c>
      <c r="B57952" s="3">
        <v>1000</v>
      </c>
      <c r="C57952" s="7">
        <v>565922</v>
      </c>
      <c r="D57952" s="7">
        <v>3381858</v>
      </c>
      <c r="E57952" s="7">
        <v>3947780</v>
      </c>
    </row>
    <row r="57953" spans="1:5" x14ac:dyDescent="0.25">
      <c r="A57953" s="8">
        <v>43840</v>
      </c>
      <c r="B57953" s="3">
        <v>1100</v>
      </c>
      <c r="C57953" s="7">
        <v>554174</v>
      </c>
      <c r="D57953" s="7">
        <v>3412690</v>
      </c>
      <c r="E57953" s="7">
        <v>3966864</v>
      </c>
    </row>
    <row r="57954" spans="1:5" x14ac:dyDescent="0.25">
      <c r="A57954" s="8">
        <v>43840</v>
      </c>
      <c r="B57954" s="3">
        <v>1200</v>
      </c>
      <c r="C57954" s="7">
        <v>548452</v>
      </c>
      <c r="D57954" s="7">
        <v>3405441</v>
      </c>
      <c r="E57954" s="7">
        <v>3953893</v>
      </c>
    </row>
    <row r="57955" spans="1:5" x14ac:dyDescent="0.25">
      <c r="A57955" s="8">
        <v>43840</v>
      </c>
      <c r="B57955" s="3">
        <v>1300</v>
      </c>
      <c r="C57955" s="7">
        <v>530828</v>
      </c>
      <c r="D57955" s="7">
        <v>3425887</v>
      </c>
      <c r="E57955" s="7">
        <v>3956715</v>
      </c>
    </row>
    <row r="57956" spans="1:5" x14ac:dyDescent="0.25">
      <c r="A57956" s="8">
        <v>43840</v>
      </c>
      <c r="B57956" s="3">
        <v>1400</v>
      </c>
      <c r="C57956" s="7">
        <v>528137</v>
      </c>
      <c r="D57956" s="7">
        <v>3401128</v>
      </c>
      <c r="E57956" s="7">
        <v>3929265</v>
      </c>
    </row>
    <row r="57957" spans="1:5" x14ac:dyDescent="0.25">
      <c r="A57957" s="8">
        <v>43840</v>
      </c>
      <c r="B57957" s="3">
        <v>1500</v>
      </c>
      <c r="C57957" s="7">
        <v>533540</v>
      </c>
      <c r="D57957" s="7">
        <v>3317578</v>
      </c>
      <c r="E57957" s="7">
        <v>3851118</v>
      </c>
    </row>
    <row r="57958" spans="1:5" x14ac:dyDescent="0.25">
      <c r="A57958" s="8">
        <v>43840</v>
      </c>
      <c r="B57958" s="3">
        <v>1600</v>
      </c>
      <c r="C57958" s="7">
        <v>554895</v>
      </c>
      <c r="D57958" s="7">
        <v>3142814</v>
      </c>
      <c r="E57958" s="7">
        <v>3697709</v>
      </c>
    </row>
    <row r="57959" spans="1:5" x14ac:dyDescent="0.25">
      <c r="A57959" s="8">
        <v>43840</v>
      </c>
      <c r="B57959" s="3">
        <v>1700</v>
      </c>
      <c r="C57959" s="7">
        <v>591054</v>
      </c>
      <c r="D57959" s="7">
        <v>3025721</v>
      </c>
      <c r="E57959" s="7">
        <v>3616775</v>
      </c>
    </row>
    <row r="57960" spans="1:5" x14ac:dyDescent="0.25">
      <c r="A57960" s="8">
        <v>43840</v>
      </c>
      <c r="B57960" s="3">
        <v>1800</v>
      </c>
      <c r="C57960" s="7">
        <v>631189</v>
      </c>
      <c r="D57960" s="7">
        <v>2975565</v>
      </c>
      <c r="E57960" s="7">
        <v>3606754</v>
      </c>
    </row>
    <row r="57961" spans="1:5" x14ac:dyDescent="0.25">
      <c r="A57961" s="8">
        <v>43840</v>
      </c>
      <c r="B57961" s="3">
        <v>1900</v>
      </c>
      <c r="C57961" s="7">
        <v>651081</v>
      </c>
      <c r="D57961" s="7">
        <v>2898392</v>
      </c>
      <c r="E57961" s="7">
        <v>3549473</v>
      </c>
    </row>
    <row r="57962" spans="1:5" x14ac:dyDescent="0.25">
      <c r="A57962" s="8">
        <v>43840</v>
      </c>
      <c r="B57962" s="3">
        <v>2000</v>
      </c>
      <c r="C57962" s="7">
        <v>621674</v>
      </c>
      <c r="D57962" s="7">
        <v>2895128</v>
      </c>
      <c r="E57962" s="7">
        <v>3516802</v>
      </c>
    </row>
    <row r="57963" spans="1:5" x14ac:dyDescent="0.25">
      <c r="A57963" s="8">
        <v>43840</v>
      </c>
      <c r="B57963" s="3">
        <v>2100</v>
      </c>
      <c r="C57963" s="7">
        <v>562394</v>
      </c>
      <c r="D57963" s="7">
        <v>2947870</v>
      </c>
      <c r="E57963" s="7">
        <v>3510264</v>
      </c>
    </row>
    <row r="57964" spans="1:5" x14ac:dyDescent="0.25">
      <c r="A57964" s="8">
        <v>43840</v>
      </c>
      <c r="B57964" s="3">
        <v>2200</v>
      </c>
      <c r="C57964" s="7">
        <v>550851</v>
      </c>
      <c r="D57964" s="7">
        <v>2807514</v>
      </c>
      <c r="E57964" s="7">
        <v>3358365</v>
      </c>
    </row>
    <row r="57965" spans="1:5" x14ac:dyDescent="0.25">
      <c r="A57965" s="8">
        <v>43840</v>
      </c>
      <c r="B57965" s="3">
        <v>2300</v>
      </c>
      <c r="C57965" s="7">
        <v>507657</v>
      </c>
      <c r="D57965" s="7">
        <v>2718208</v>
      </c>
      <c r="E57965" s="7">
        <v>3225865</v>
      </c>
    </row>
    <row r="57966" spans="1:5" x14ac:dyDescent="0.25">
      <c r="A57966" s="8">
        <v>43840</v>
      </c>
      <c r="B57966" s="3">
        <v>2400</v>
      </c>
      <c r="C57966" s="7">
        <v>466245</v>
      </c>
      <c r="D57966" s="7">
        <v>2646944</v>
      </c>
      <c r="E57966" s="7">
        <v>3113189</v>
      </c>
    </row>
    <row r="57967" spans="1:5" x14ac:dyDescent="0.25">
      <c r="A57967" s="8">
        <v>43841</v>
      </c>
      <c r="B57967" s="3">
        <v>100</v>
      </c>
      <c r="C57967" s="7">
        <v>428167</v>
      </c>
      <c r="D57967" s="7">
        <v>2591847</v>
      </c>
      <c r="E57967" s="7">
        <v>3020014</v>
      </c>
    </row>
    <row r="57968" spans="1:5" x14ac:dyDescent="0.25">
      <c r="A57968" s="8">
        <v>43841</v>
      </c>
      <c r="B57968" s="3">
        <v>200</v>
      </c>
      <c r="C57968" s="7">
        <v>402991</v>
      </c>
      <c r="D57968" s="7">
        <v>2544261</v>
      </c>
      <c r="E57968" s="7">
        <v>2947252</v>
      </c>
    </row>
    <row r="57969" spans="1:5" x14ac:dyDescent="0.25">
      <c r="A57969" s="8">
        <v>43841</v>
      </c>
      <c r="B57969" s="3">
        <v>300</v>
      </c>
      <c r="C57969" s="7">
        <v>373360</v>
      </c>
      <c r="D57969" s="7">
        <v>2547227</v>
      </c>
      <c r="E57969" s="7">
        <v>2920587</v>
      </c>
    </row>
    <row r="57970" spans="1:5" x14ac:dyDescent="0.25">
      <c r="A57970" s="8">
        <v>43841</v>
      </c>
      <c r="B57970" s="3">
        <v>400</v>
      </c>
      <c r="C57970" s="7">
        <v>376461</v>
      </c>
      <c r="D57970" s="7">
        <v>2485844</v>
      </c>
      <c r="E57970" s="7">
        <v>2862305</v>
      </c>
    </row>
    <row r="57971" spans="1:5" x14ac:dyDescent="0.25">
      <c r="A57971" s="8">
        <v>43841</v>
      </c>
      <c r="B57971" s="3">
        <v>500</v>
      </c>
      <c r="C57971" s="7">
        <v>368477</v>
      </c>
      <c r="D57971" s="7">
        <v>2526830</v>
      </c>
      <c r="E57971" s="7">
        <v>2895307</v>
      </c>
    </row>
    <row r="57972" spans="1:5" x14ac:dyDescent="0.25">
      <c r="A57972" s="8">
        <v>43841</v>
      </c>
      <c r="B57972" s="3">
        <v>600</v>
      </c>
      <c r="C57972" s="7">
        <v>386050</v>
      </c>
      <c r="D57972" s="7">
        <v>2551411</v>
      </c>
      <c r="E57972" s="7">
        <v>2937461</v>
      </c>
    </row>
    <row r="57973" spans="1:5" x14ac:dyDescent="0.25">
      <c r="A57973" s="8">
        <v>43841</v>
      </c>
      <c r="B57973" s="3">
        <v>700</v>
      </c>
      <c r="C57973" s="7">
        <v>434283</v>
      </c>
      <c r="D57973" s="7">
        <v>2555385</v>
      </c>
      <c r="E57973" s="7">
        <v>2989668</v>
      </c>
    </row>
    <row r="57974" spans="1:5" x14ac:dyDescent="0.25">
      <c r="A57974" s="8">
        <v>43841</v>
      </c>
      <c r="B57974" s="3">
        <v>800</v>
      </c>
      <c r="C57974" s="7">
        <v>445762</v>
      </c>
      <c r="D57974" s="7">
        <v>2612978</v>
      </c>
      <c r="E57974" s="7">
        <v>3058740</v>
      </c>
    </row>
    <row r="57975" spans="1:5" x14ac:dyDescent="0.25">
      <c r="A57975" s="8">
        <v>43841</v>
      </c>
      <c r="B57975" s="3">
        <v>900</v>
      </c>
      <c r="C57975" s="7">
        <v>489399</v>
      </c>
      <c r="D57975" s="7">
        <v>2637015</v>
      </c>
      <c r="E57975" s="7">
        <v>3126414</v>
      </c>
    </row>
    <row r="57976" spans="1:5" x14ac:dyDescent="0.25">
      <c r="A57976" s="8">
        <v>43841</v>
      </c>
      <c r="B57976" s="3">
        <v>1000</v>
      </c>
      <c r="C57976" s="7">
        <v>496067</v>
      </c>
      <c r="D57976" s="7">
        <v>2765980</v>
      </c>
      <c r="E57976" s="7">
        <v>3262047</v>
      </c>
    </row>
    <row r="57977" spans="1:5" x14ac:dyDescent="0.25">
      <c r="A57977" s="8">
        <v>43841</v>
      </c>
      <c r="B57977" s="3">
        <v>1100</v>
      </c>
      <c r="C57977" s="7">
        <v>517193</v>
      </c>
      <c r="D57977" s="7">
        <v>2786921</v>
      </c>
      <c r="E57977" s="7">
        <v>3304114</v>
      </c>
    </row>
    <row r="57978" spans="1:5" x14ac:dyDescent="0.25">
      <c r="A57978" s="8">
        <v>43841</v>
      </c>
      <c r="B57978" s="3">
        <v>1200</v>
      </c>
      <c r="C57978" s="7">
        <v>537350</v>
      </c>
      <c r="D57978" s="7">
        <v>2781331</v>
      </c>
      <c r="E57978" s="7">
        <v>3318681</v>
      </c>
    </row>
    <row r="57979" spans="1:5" x14ac:dyDescent="0.25">
      <c r="A57979" s="8">
        <v>43841</v>
      </c>
      <c r="B57979" s="3">
        <v>1300</v>
      </c>
      <c r="C57979" s="7">
        <v>547961</v>
      </c>
      <c r="D57979" s="7">
        <v>2737269</v>
      </c>
      <c r="E57979" s="7">
        <v>3285230</v>
      </c>
    </row>
    <row r="57980" spans="1:5" x14ac:dyDescent="0.25">
      <c r="A57980" s="8">
        <v>43841</v>
      </c>
      <c r="B57980" s="3">
        <v>1400</v>
      </c>
      <c r="C57980" s="7">
        <v>500966</v>
      </c>
      <c r="D57980" s="7">
        <v>2824979</v>
      </c>
      <c r="E57980" s="7">
        <v>3325945</v>
      </c>
    </row>
    <row r="57981" spans="1:5" x14ac:dyDescent="0.25">
      <c r="A57981" s="8">
        <v>43841</v>
      </c>
      <c r="B57981" s="3">
        <v>1500</v>
      </c>
      <c r="C57981" s="7">
        <v>492046</v>
      </c>
      <c r="D57981" s="7">
        <v>2811534</v>
      </c>
      <c r="E57981" s="7">
        <v>3303580</v>
      </c>
    </row>
    <row r="57982" spans="1:5" x14ac:dyDescent="0.25">
      <c r="A57982" s="8">
        <v>43841</v>
      </c>
      <c r="B57982" s="3">
        <v>1600</v>
      </c>
      <c r="C57982" s="7">
        <v>521875</v>
      </c>
      <c r="D57982" s="7">
        <v>2726240</v>
      </c>
      <c r="E57982" s="7">
        <v>3248115</v>
      </c>
    </row>
    <row r="57983" spans="1:5" x14ac:dyDescent="0.25">
      <c r="A57983" s="8">
        <v>43841</v>
      </c>
      <c r="B57983" s="3">
        <v>1700</v>
      </c>
      <c r="C57983" s="7">
        <v>527195</v>
      </c>
      <c r="D57983" s="7">
        <v>2739757</v>
      </c>
      <c r="E57983" s="7">
        <v>3266952</v>
      </c>
    </row>
    <row r="57984" spans="1:5" x14ac:dyDescent="0.25">
      <c r="A57984" s="8">
        <v>43841</v>
      </c>
      <c r="B57984" s="3">
        <v>1800</v>
      </c>
      <c r="C57984" s="7">
        <v>576894</v>
      </c>
      <c r="D57984" s="7">
        <v>2764854</v>
      </c>
      <c r="E57984" s="7">
        <v>3341748</v>
      </c>
    </row>
    <row r="57985" spans="1:5" x14ac:dyDescent="0.25">
      <c r="A57985" s="8">
        <v>43841</v>
      </c>
      <c r="B57985" s="3">
        <v>1900</v>
      </c>
      <c r="C57985" s="7">
        <v>582018</v>
      </c>
      <c r="D57985" s="7">
        <v>2762314</v>
      </c>
      <c r="E57985" s="7">
        <v>3344332</v>
      </c>
    </row>
    <row r="57986" spans="1:5" x14ac:dyDescent="0.25">
      <c r="A57986" s="8">
        <v>43841</v>
      </c>
      <c r="B57986" s="3">
        <v>2000</v>
      </c>
      <c r="C57986" s="7">
        <v>585622</v>
      </c>
      <c r="D57986" s="7">
        <v>2711027</v>
      </c>
      <c r="E57986" s="7">
        <v>3296649</v>
      </c>
    </row>
    <row r="57987" spans="1:5" x14ac:dyDescent="0.25">
      <c r="A57987" s="8">
        <v>43841</v>
      </c>
      <c r="B57987" s="3">
        <v>2100</v>
      </c>
      <c r="C57987" s="7">
        <v>554554</v>
      </c>
      <c r="D57987" s="7">
        <v>2688476</v>
      </c>
      <c r="E57987" s="7">
        <v>3243030</v>
      </c>
    </row>
    <row r="57988" spans="1:5" x14ac:dyDescent="0.25">
      <c r="A57988" s="8">
        <v>43841</v>
      </c>
      <c r="B57988" s="3">
        <v>2200</v>
      </c>
      <c r="C57988" s="7">
        <v>524172</v>
      </c>
      <c r="D57988" s="7">
        <v>2649815</v>
      </c>
      <c r="E57988" s="7">
        <v>3173987</v>
      </c>
    </row>
    <row r="57989" spans="1:5" x14ac:dyDescent="0.25">
      <c r="A57989" s="8">
        <v>43841</v>
      </c>
      <c r="B57989" s="3">
        <v>2300</v>
      </c>
      <c r="C57989" s="7">
        <v>465378</v>
      </c>
      <c r="D57989" s="7">
        <v>2635973</v>
      </c>
      <c r="E57989" s="7">
        <v>3101351</v>
      </c>
    </row>
    <row r="57990" spans="1:5" x14ac:dyDescent="0.25">
      <c r="A57990" s="8">
        <v>43841</v>
      </c>
      <c r="B57990" s="3">
        <v>2400</v>
      </c>
      <c r="C57990" s="7">
        <v>428135</v>
      </c>
      <c r="D57990" s="7">
        <v>2545905</v>
      </c>
      <c r="E57990" s="7">
        <v>2974040</v>
      </c>
    </row>
    <row r="57991" spans="1:5" x14ac:dyDescent="0.25">
      <c r="A57991" s="8">
        <v>43842</v>
      </c>
      <c r="B57991" s="3">
        <v>100</v>
      </c>
      <c r="C57991" s="7">
        <v>396392</v>
      </c>
      <c r="D57991" s="7">
        <v>2493070</v>
      </c>
      <c r="E57991" s="7">
        <v>2889462</v>
      </c>
    </row>
    <row r="57992" spans="1:5" x14ac:dyDescent="0.25">
      <c r="A57992" s="8">
        <v>43842</v>
      </c>
      <c r="B57992" s="3">
        <v>200</v>
      </c>
      <c r="C57992" s="7">
        <v>397802</v>
      </c>
      <c r="D57992" s="7">
        <v>2390128</v>
      </c>
      <c r="E57992" s="7">
        <v>2787930</v>
      </c>
    </row>
    <row r="57993" spans="1:5" x14ac:dyDescent="0.25">
      <c r="A57993" s="8">
        <v>43842</v>
      </c>
      <c r="B57993" s="3">
        <v>300</v>
      </c>
      <c r="C57993" s="7">
        <v>391710</v>
      </c>
      <c r="D57993" s="7">
        <v>2373528</v>
      </c>
      <c r="E57993" s="7">
        <v>2765238</v>
      </c>
    </row>
    <row r="57994" spans="1:5" x14ac:dyDescent="0.25">
      <c r="A57994" s="8">
        <v>43842</v>
      </c>
      <c r="B57994" s="3">
        <v>400</v>
      </c>
      <c r="C57994" s="7">
        <v>382271</v>
      </c>
      <c r="D57994" s="7">
        <v>2412198</v>
      </c>
      <c r="E57994" s="7">
        <v>2794469</v>
      </c>
    </row>
    <row r="57995" spans="1:5" x14ac:dyDescent="0.25">
      <c r="A57995" s="8">
        <v>43842</v>
      </c>
      <c r="B57995" s="3">
        <v>500</v>
      </c>
      <c r="C57995" s="7">
        <v>391851</v>
      </c>
      <c r="D57995" s="7">
        <v>2426302</v>
      </c>
      <c r="E57995" s="7">
        <v>2818153</v>
      </c>
    </row>
    <row r="57996" spans="1:5" x14ac:dyDescent="0.25">
      <c r="A57996" s="8">
        <v>43842</v>
      </c>
      <c r="B57996" s="3">
        <v>600</v>
      </c>
      <c r="C57996" s="7">
        <v>433314</v>
      </c>
      <c r="D57996" s="7">
        <v>2418474</v>
      </c>
      <c r="E57996" s="7">
        <v>2851788</v>
      </c>
    </row>
    <row r="57997" spans="1:5" x14ac:dyDescent="0.25">
      <c r="A57997" s="8">
        <v>43842</v>
      </c>
      <c r="B57997" s="3">
        <v>700</v>
      </c>
      <c r="C57997" s="7">
        <v>460633</v>
      </c>
      <c r="D57997" s="7">
        <v>2479544</v>
      </c>
      <c r="E57997" s="7">
        <v>2940177</v>
      </c>
    </row>
    <row r="57998" spans="1:5" x14ac:dyDescent="0.25">
      <c r="A57998" s="8">
        <v>43842</v>
      </c>
      <c r="B57998" s="3">
        <v>800</v>
      </c>
      <c r="C57998" s="7">
        <v>528189</v>
      </c>
      <c r="D57998" s="7">
        <v>2487246</v>
      </c>
      <c r="E57998" s="7">
        <v>3015435</v>
      </c>
    </row>
    <row r="57999" spans="1:5" x14ac:dyDescent="0.25">
      <c r="A57999" s="8">
        <v>43842</v>
      </c>
      <c r="B57999" s="3">
        <v>900</v>
      </c>
      <c r="C57999" s="7">
        <v>588786</v>
      </c>
      <c r="D57999" s="7">
        <v>2530271</v>
      </c>
      <c r="E57999" s="7">
        <v>3119057</v>
      </c>
    </row>
    <row r="58000" spans="1:5" x14ac:dyDescent="0.25">
      <c r="A58000" s="8">
        <v>43842</v>
      </c>
      <c r="B58000" s="3">
        <v>1000</v>
      </c>
      <c r="C58000" s="7">
        <v>661715</v>
      </c>
      <c r="D58000" s="7">
        <v>2499362</v>
      </c>
      <c r="E58000" s="7">
        <v>3161077</v>
      </c>
    </row>
    <row r="58001" spans="1:5" x14ac:dyDescent="0.25">
      <c r="A58001" s="8">
        <v>43842</v>
      </c>
      <c r="B58001" s="3">
        <v>1100</v>
      </c>
      <c r="C58001" s="7">
        <v>665211</v>
      </c>
      <c r="D58001" s="7">
        <v>2591810</v>
      </c>
      <c r="E58001" s="7">
        <v>3257021</v>
      </c>
    </row>
    <row r="58002" spans="1:5" x14ac:dyDescent="0.25">
      <c r="A58002" s="8">
        <v>43842</v>
      </c>
      <c r="B58002" s="3">
        <v>1200</v>
      </c>
      <c r="C58002" s="7">
        <v>657436</v>
      </c>
      <c r="D58002" s="7">
        <v>2689528</v>
      </c>
      <c r="E58002" s="7">
        <v>3346964</v>
      </c>
    </row>
    <row r="58003" spans="1:5" x14ac:dyDescent="0.25">
      <c r="A58003" s="8">
        <v>43842</v>
      </c>
      <c r="B58003" s="3">
        <v>1300</v>
      </c>
      <c r="C58003" s="7">
        <v>682282</v>
      </c>
      <c r="D58003" s="7">
        <v>2658649</v>
      </c>
      <c r="E58003" s="7">
        <v>3340931</v>
      </c>
    </row>
    <row r="58004" spans="1:5" x14ac:dyDescent="0.25">
      <c r="A58004" s="8">
        <v>43842</v>
      </c>
      <c r="B58004" s="3">
        <v>1400</v>
      </c>
      <c r="C58004" s="7">
        <v>667037</v>
      </c>
      <c r="D58004" s="7">
        <v>2695626</v>
      </c>
      <c r="E58004" s="7">
        <v>3362663</v>
      </c>
    </row>
    <row r="58005" spans="1:5" x14ac:dyDescent="0.25">
      <c r="A58005" s="8">
        <v>43842</v>
      </c>
      <c r="B58005" s="3">
        <v>1500</v>
      </c>
      <c r="C58005" s="7">
        <v>667970</v>
      </c>
      <c r="D58005" s="7">
        <v>2672783</v>
      </c>
      <c r="E58005" s="7">
        <v>3340753</v>
      </c>
    </row>
    <row r="58006" spans="1:5" x14ac:dyDescent="0.25">
      <c r="A58006" s="8">
        <v>43842</v>
      </c>
      <c r="B58006" s="3">
        <v>1600</v>
      </c>
      <c r="C58006" s="7">
        <v>693648</v>
      </c>
      <c r="D58006" s="7">
        <v>2636921</v>
      </c>
      <c r="E58006" s="7">
        <v>3330569</v>
      </c>
    </row>
    <row r="58007" spans="1:5" x14ac:dyDescent="0.25">
      <c r="A58007" s="8">
        <v>43842</v>
      </c>
      <c r="B58007" s="3">
        <v>1700</v>
      </c>
      <c r="C58007" s="7">
        <v>732192</v>
      </c>
      <c r="D58007" s="7">
        <v>2590567</v>
      </c>
      <c r="E58007" s="7">
        <v>3322759</v>
      </c>
    </row>
    <row r="58008" spans="1:5" x14ac:dyDescent="0.25">
      <c r="A58008" s="8">
        <v>43842</v>
      </c>
      <c r="B58008" s="3">
        <v>1800</v>
      </c>
      <c r="C58008" s="7">
        <v>807241</v>
      </c>
      <c r="D58008" s="7">
        <v>2591509</v>
      </c>
      <c r="E58008" s="7">
        <v>3398750</v>
      </c>
    </row>
    <row r="58009" spans="1:5" x14ac:dyDescent="0.25">
      <c r="A58009" s="8">
        <v>43842</v>
      </c>
      <c r="B58009" s="3">
        <v>1900</v>
      </c>
      <c r="C58009" s="7">
        <v>807391</v>
      </c>
      <c r="D58009" s="7">
        <v>2654637</v>
      </c>
      <c r="E58009" s="7">
        <v>3462028</v>
      </c>
    </row>
    <row r="58010" spans="1:5" x14ac:dyDescent="0.25">
      <c r="A58010" s="8">
        <v>43842</v>
      </c>
      <c r="B58010" s="3">
        <v>2000</v>
      </c>
      <c r="C58010" s="7">
        <v>798131</v>
      </c>
      <c r="D58010" s="7">
        <v>2645236</v>
      </c>
      <c r="E58010" s="7">
        <v>3443367</v>
      </c>
    </row>
    <row r="58011" spans="1:5" x14ac:dyDescent="0.25">
      <c r="A58011" s="8">
        <v>43842</v>
      </c>
      <c r="B58011" s="3">
        <v>2100</v>
      </c>
      <c r="C58011" s="7">
        <v>774263</v>
      </c>
      <c r="D58011" s="7">
        <v>2662789</v>
      </c>
      <c r="E58011" s="7">
        <v>3437052</v>
      </c>
    </row>
    <row r="58012" spans="1:5" x14ac:dyDescent="0.25">
      <c r="A58012" s="8">
        <v>43842</v>
      </c>
      <c r="B58012" s="3">
        <v>2200</v>
      </c>
      <c r="C58012" s="7">
        <v>721669</v>
      </c>
      <c r="D58012" s="7">
        <v>2662807</v>
      </c>
      <c r="E58012" s="7">
        <v>3384476</v>
      </c>
    </row>
    <row r="58013" spans="1:5" x14ac:dyDescent="0.25">
      <c r="A58013" s="8">
        <v>43842</v>
      </c>
      <c r="B58013" s="3">
        <v>2300</v>
      </c>
      <c r="C58013" s="7">
        <v>634660</v>
      </c>
      <c r="D58013" s="7">
        <v>2740421</v>
      </c>
      <c r="E58013" s="7">
        <v>3375081</v>
      </c>
    </row>
    <row r="58014" spans="1:5" x14ac:dyDescent="0.25">
      <c r="A58014" s="8">
        <v>43842</v>
      </c>
      <c r="B58014" s="3">
        <v>2400</v>
      </c>
      <c r="C58014" s="7">
        <v>585980</v>
      </c>
      <c r="D58014" s="7">
        <v>2730242</v>
      </c>
      <c r="E58014" s="7">
        <v>3316222</v>
      </c>
    </row>
    <row r="58015" spans="1:5" x14ac:dyDescent="0.25">
      <c r="A58015" s="8">
        <v>43843</v>
      </c>
      <c r="B58015" s="3">
        <v>100</v>
      </c>
      <c r="C58015" s="7">
        <v>545582</v>
      </c>
      <c r="D58015" s="7">
        <v>2773688</v>
      </c>
      <c r="E58015" s="7">
        <v>3319270</v>
      </c>
    </row>
    <row r="58016" spans="1:5" x14ac:dyDescent="0.25">
      <c r="A58016" s="8">
        <v>43843</v>
      </c>
      <c r="B58016" s="3">
        <v>200</v>
      </c>
      <c r="C58016" s="7">
        <v>520047</v>
      </c>
      <c r="D58016" s="7">
        <v>2770450</v>
      </c>
      <c r="E58016" s="7">
        <v>3290497</v>
      </c>
    </row>
    <row r="58017" spans="1:5" x14ac:dyDescent="0.25">
      <c r="A58017" s="8">
        <v>43843</v>
      </c>
      <c r="B58017" s="3">
        <v>300</v>
      </c>
      <c r="C58017" s="7">
        <v>519460</v>
      </c>
      <c r="D58017" s="7">
        <v>2778296</v>
      </c>
      <c r="E58017" s="7">
        <v>3297756</v>
      </c>
    </row>
    <row r="58018" spans="1:5" x14ac:dyDescent="0.25">
      <c r="A58018" s="8">
        <v>43843</v>
      </c>
      <c r="B58018" s="3">
        <v>400</v>
      </c>
      <c r="C58018" s="7">
        <v>524529</v>
      </c>
      <c r="D58018" s="7">
        <v>2754336</v>
      </c>
      <c r="E58018" s="7">
        <v>3278865</v>
      </c>
    </row>
    <row r="58019" spans="1:5" x14ac:dyDescent="0.25">
      <c r="A58019" s="8">
        <v>43843</v>
      </c>
      <c r="B58019" s="3">
        <v>500</v>
      </c>
      <c r="C58019" s="7">
        <v>524350</v>
      </c>
      <c r="D58019" s="7">
        <v>2828433</v>
      </c>
      <c r="E58019" s="7">
        <v>3352783</v>
      </c>
    </row>
    <row r="58020" spans="1:5" x14ac:dyDescent="0.25">
      <c r="A58020" s="8">
        <v>43843</v>
      </c>
      <c r="B58020" s="3">
        <v>600</v>
      </c>
      <c r="C58020" s="7">
        <v>561584</v>
      </c>
      <c r="D58020" s="7">
        <v>2913441</v>
      </c>
      <c r="E58020" s="7">
        <v>3475025</v>
      </c>
    </row>
    <row r="58021" spans="1:5" x14ac:dyDescent="0.25">
      <c r="A58021" s="8">
        <v>43843</v>
      </c>
      <c r="B58021" s="3">
        <v>700</v>
      </c>
      <c r="C58021" s="7">
        <v>605154</v>
      </c>
      <c r="D58021" s="7">
        <v>3241079</v>
      </c>
      <c r="E58021" s="7">
        <v>3846233</v>
      </c>
    </row>
    <row r="58022" spans="1:5" x14ac:dyDescent="0.25">
      <c r="A58022" s="8">
        <v>43843</v>
      </c>
      <c r="B58022" s="3">
        <v>800</v>
      </c>
      <c r="C58022" s="7">
        <v>631638</v>
      </c>
      <c r="D58022" s="7">
        <v>3425031</v>
      </c>
      <c r="E58022" s="7">
        <v>4056669</v>
      </c>
    </row>
    <row r="58023" spans="1:5" x14ac:dyDescent="0.25">
      <c r="A58023" s="8">
        <v>43843</v>
      </c>
      <c r="B58023" s="3">
        <v>900</v>
      </c>
      <c r="C58023" s="7">
        <v>600118</v>
      </c>
      <c r="D58023" s="7">
        <v>3574595</v>
      </c>
      <c r="E58023" s="7">
        <v>4174713</v>
      </c>
    </row>
    <row r="58024" spans="1:5" x14ac:dyDescent="0.25">
      <c r="A58024" s="8">
        <v>43843</v>
      </c>
      <c r="B58024" s="3">
        <v>1000</v>
      </c>
      <c r="C58024" s="7">
        <v>592561</v>
      </c>
      <c r="D58024" s="7">
        <v>3572147</v>
      </c>
      <c r="E58024" s="7">
        <v>4164708</v>
      </c>
    </row>
    <row r="58025" spans="1:5" x14ac:dyDescent="0.25">
      <c r="A58025" s="8">
        <v>43843</v>
      </c>
      <c r="B58025" s="3">
        <v>1100</v>
      </c>
      <c r="C58025" s="7">
        <v>584746</v>
      </c>
      <c r="D58025" s="7">
        <v>3541596</v>
      </c>
      <c r="E58025" s="7">
        <v>4126342</v>
      </c>
    </row>
    <row r="58026" spans="1:5" x14ac:dyDescent="0.25">
      <c r="A58026" s="8">
        <v>43843</v>
      </c>
      <c r="B58026" s="3">
        <v>1200</v>
      </c>
      <c r="C58026" s="7">
        <v>557719</v>
      </c>
      <c r="D58026" s="7">
        <v>3526064</v>
      </c>
      <c r="E58026" s="7">
        <v>4083783</v>
      </c>
    </row>
    <row r="58027" spans="1:5" x14ac:dyDescent="0.25">
      <c r="A58027" s="8">
        <v>43843</v>
      </c>
      <c r="B58027" s="3">
        <v>1300</v>
      </c>
      <c r="C58027" s="7">
        <v>538528</v>
      </c>
      <c r="D58027" s="7">
        <v>3546290</v>
      </c>
      <c r="E58027" s="7">
        <v>4084818</v>
      </c>
    </row>
    <row r="58028" spans="1:5" x14ac:dyDescent="0.25">
      <c r="A58028" s="8">
        <v>43843</v>
      </c>
      <c r="B58028" s="3">
        <v>1400</v>
      </c>
      <c r="C58028" s="7">
        <v>506976</v>
      </c>
      <c r="D58028" s="7">
        <v>3505204</v>
      </c>
      <c r="E58028" s="7">
        <v>4012180</v>
      </c>
    </row>
    <row r="58029" spans="1:5" x14ac:dyDescent="0.25">
      <c r="A58029" s="8">
        <v>43843</v>
      </c>
      <c r="B58029" s="3">
        <v>1500</v>
      </c>
      <c r="C58029" s="7">
        <v>509516</v>
      </c>
      <c r="D58029" s="7">
        <v>3473404</v>
      </c>
      <c r="E58029" s="7">
        <v>3982920</v>
      </c>
    </row>
    <row r="58030" spans="1:5" x14ac:dyDescent="0.25">
      <c r="A58030" s="8">
        <v>43843</v>
      </c>
      <c r="B58030" s="3">
        <v>1600</v>
      </c>
      <c r="C58030" s="7">
        <v>533654</v>
      </c>
      <c r="D58030" s="7">
        <v>3305663</v>
      </c>
      <c r="E58030" s="7">
        <v>3839317</v>
      </c>
    </row>
    <row r="58031" spans="1:5" x14ac:dyDescent="0.25">
      <c r="A58031" s="8">
        <v>43843</v>
      </c>
      <c r="B58031" s="3">
        <v>1700</v>
      </c>
      <c r="C58031" s="7">
        <v>556019</v>
      </c>
      <c r="D58031" s="7">
        <v>3259692</v>
      </c>
      <c r="E58031" s="7">
        <v>3815711</v>
      </c>
    </row>
    <row r="58032" spans="1:5" x14ac:dyDescent="0.25">
      <c r="A58032" s="8">
        <v>43843</v>
      </c>
      <c r="B58032" s="3">
        <v>1800</v>
      </c>
      <c r="C58032" s="7">
        <v>650068</v>
      </c>
      <c r="D58032" s="7">
        <v>3259489</v>
      </c>
      <c r="E58032" s="7">
        <v>3909557</v>
      </c>
    </row>
    <row r="58033" spans="1:5" x14ac:dyDescent="0.25">
      <c r="A58033" s="8">
        <v>43843</v>
      </c>
      <c r="B58033" s="3">
        <v>1900</v>
      </c>
      <c r="C58033" s="7">
        <v>711690</v>
      </c>
      <c r="D58033" s="7">
        <v>3253254</v>
      </c>
      <c r="E58033" s="7">
        <v>3964944</v>
      </c>
    </row>
    <row r="58034" spans="1:5" x14ac:dyDescent="0.25">
      <c r="A58034" s="8">
        <v>43843</v>
      </c>
      <c r="B58034" s="3">
        <v>2000</v>
      </c>
      <c r="C58034" s="7">
        <v>731996</v>
      </c>
      <c r="D58034" s="7">
        <v>3255701</v>
      </c>
      <c r="E58034" s="7">
        <v>3987697</v>
      </c>
    </row>
    <row r="58035" spans="1:5" x14ac:dyDescent="0.25">
      <c r="A58035" s="8">
        <v>43843</v>
      </c>
      <c r="B58035" s="3">
        <v>2100</v>
      </c>
      <c r="C58035" s="7">
        <v>740454</v>
      </c>
      <c r="D58035" s="7">
        <v>3180908</v>
      </c>
      <c r="E58035" s="7">
        <v>3921362</v>
      </c>
    </row>
    <row r="58036" spans="1:5" x14ac:dyDescent="0.25">
      <c r="A58036" s="8">
        <v>43843</v>
      </c>
      <c r="B58036" s="3">
        <v>2200</v>
      </c>
      <c r="C58036" s="7">
        <v>693945</v>
      </c>
      <c r="D58036" s="7">
        <v>3212035</v>
      </c>
      <c r="E58036" s="7">
        <v>3905980</v>
      </c>
    </row>
    <row r="58037" spans="1:5" x14ac:dyDescent="0.25">
      <c r="A58037" s="8">
        <v>43843</v>
      </c>
      <c r="B58037" s="3">
        <v>2300</v>
      </c>
      <c r="C58037" s="7">
        <v>627564</v>
      </c>
      <c r="D58037" s="7">
        <v>3148248</v>
      </c>
      <c r="E58037" s="7">
        <v>3775812</v>
      </c>
    </row>
    <row r="58038" spans="1:5" x14ac:dyDescent="0.25">
      <c r="A58038" s="8">
        <v>43843</v>
      </c>
      <c r="B58038" s="3">
        <v>2400</v>
      </c>
      <c r="C58038" s="7">
        <v>602263</v>
      </c>
      <c r="D58038" s="7">
        <v>3060898</v>
      </c>
      <c r="E58038" s="7">
        <v>3663161</v>
      </c>
    </row>
    <row r="58039" spans="1:5" x14ac:dyDescent="0.25">
      <c r="A58039" s="8">
        <v>43844</v>
      </c>
      <c r="B58039" s="3">
        <v>100</v>
      </c>
      <c r="C58039" s="7">
        <v>548264</v>
      </c>
      <c r="D58039" s="7">
        <v>3008315</v>
      </c>
      <c r="E58039" s="7">
        <v>3556579</v>
      </c>
    </row>
    <row r="58040" spans="1:5" x14ac:dyDescent="0.25">
      <c r="A58040" s="8">
        <v>43844</v>
      </c>
      <c r="B58040" s="3">
        <v>200</v>
      </c>
      <c r="C58040" s="7">
        <v>516066</v>
      </c>
      <c r="D58040" s="7">
        <v>2984809</v>
      </c>
      <c r="E58040" s="7">
        <v>3500875</v>
      </c>
    </row>
    <row r="58041" spans="1:5" x14ac:dyDescent="0.25">
      <c r="A58041" s="8">
        <v>43844</v>
      </c>
      <c r="B58041" s="3">
        <v>300</v>
      </c>
      <c r="C58041" s="7">
        <v>522804</v>
      </c>
      <c r="D58041" s="7">
        <v>2970477</v>
      </c>
      <c r="E58041" s="7">
        <v>3493281</v>
      </c>
    </row>
    <row r="58042" spans="1:5" x14ac:dyDescent="0.25">
      <c r="A58042" s="8">
        <v>43844</v>
      </c>
      <c r="B58042" s="3">
        <v>400</v>
      </c>
      <c r="C58042" s="7">
        <v>531153</v>
      </c>
      <c r="D58042" s="7">
        <v>2869446</v>
      </c>
      <c r="E58042" s="7">
        <v>3400599</v>
      </c>
    </row>
    <row r="58043" spans="1:5" x14ac:dyDescent="0.25">
      <c r="A58043" s="8">
        <v>43844</v>
      </c>
      <c r="B58043" s="3">
        <v>500</v>
      </c>
      <c r="C58043" s="7">
        <v>506128</v>
      </c>
      <c r="D58043" s="7">
        <v>3017627</v>
      </c>
      <c r="E58043" s="7">
        <v>3523755</v>
      </c>
    </row>
    <row r="58044" spans="1:5" x14ac:dyDescent="0.25">
      <c r="A58044" s="8">
        <v>43844</v>
      </c>
      <c r="B58044" s="3">
        <v>600</v>
      </c>
      <c r="C58044" s="7">
        <v>565455</v>
      </c>
      <c r="D58044" s="7">
        <v>3191568</v>
      </c>
      <c r="E58044" s="7">
        <v>3757023</v>
      </c>
    </row>
    <row r="58045" spans="1:5" x14ac:dyDescent="0.25">
      <c r="A58045" s="8">
        <v>43844</v>
      </c>
      <c r="B58045" s="3">
        <v>700</v>
      </c>
      <c r="C58045" s="7">
        <v>591066</v>
      </c>
      <c r="D58045" s="7">
        <v>3439589</v>
      </c>
      <c r="E58045" s="7">
        <v>4030655</v>
      </c>
    </row>
    <row r="58046" spans="1:5" x14ac:dyDescent="0.25">
      <c r="A58046" s="8">
        <v>43844</v>
      </c>
      <c r="B58046" s="3">
        <v>800</v>
      </c>
      <c r="C58046" s="7">
        <v>594698</v>
      </c>
      <c r="D58046" s="7">
        <v>3671880</v>
      </c>
      <c r="E58046" s="7">
        <v>4266578</v>
      </c>
    </row>
    <row r="58047" spans="1:5" x14ac:dyDescent="0.25">
      <c r="A58047" s="8">
        <v>43844</v>
      </c>
      <c r="B58047" s="3">
        <v>900</v>
      </c>
      <c r="C58047" s="7">
        <v>581531</v>
      </c>
      <c r="D58047" s="7">
        <v>3678801</v>
      </c>
      <c r="E58047" s="7">
        <v>4260332</v>
      </c>
    </row>
    <row r="58048" spans="1:5" x14ac:dyDescent="0.25">
      <c r="A58048" s="8">
        <v>43844</v>
      </c>
      <c r="B58048" s="3">
        <v>1000</v>
      </c>
      <c r="C58048" s="7">
        <v>583826</v>
      </c>
      <c r="D58048" s="7">
        <v>3641831</v>
      </c>
      <c r="E58048" s="7">
        <v>4225657</v>
      </c>
    </row>
    <row r="58049" spans="1:5" x14ac:dyDescent="0.25">
      <c r="A58049" s="8">
        <v>43844</v>
      </c>
      <c r="B58049" s="3">
        <v>1100</v>
      </c>
      <c r="C58049" s="7">
        <v>576032</v>
      </c>
      <c r="D58049" s="7">
        <v>3605915</v>
      </c>
      <c r="E58049" s="7">
        <v>4181947</v>
      </c>
    </row>
    <row r="58050" spans="1:5" x14ac:dyDescent="0.25">
      <c r="A58050" s="8">
        <v>43844</v>
      </c>
      <c r="B58050" s="3">
        <v>1200</v>
      </c>
      <c r="C58050" s="7">
        <v>547521</v>
      </c>
      <c r="D58050" s="7">
        <v>3589406</v>
      </c>
      <c r="E58050" s="7">
        <v>4136927</v>
      </c>
    </row>
    <row r="58051" spans="1:5" x14ac:dyDescent="0.25">
      <c r="A58051" s="8">
        <v>43844</v>
      </c>
      <c r="B58051" s="3">
        <v>1300</v>
      </c>
      <c r="C58051" s="7">
        <v>491141</v>
      </c>
      <c r="D58051" s="7">
        <v>3615571</v>
      </c>
      <c r="E58051" s="7">
        <v>4106712</v>
      </c>
    </row>
    <row r="58052" spans="1:5" x14ac:dyDescent="0.25">
      <c r="A58052" s="8">
        <v>43844</v>
      </c>
      <c r="B58052" s="3">
        <v>1400</v>
      </c>
      <c r="C58052" s="7">
        <v>496907</v>
      </c>
      <c r="D58052" s="7">
        <v>3526531</v>
      </c>
      <c r="E58052" s="7">
        <v>4023438</v>
      </c>
    </row>
    <row r="58053" spans="1:5" x14ac:dyDescent="0.25">
      <c r="A58053" s="8">
        <v>43844</v>
      </c>
      <c r="B58053" s="3">
        <v>1500</v>
      </c>
      <c r="C58053" s="7">
        <v>479659</v>
      </c>
      <c r="D58053" s="7">
        <v>3532873</v>
      </c>
      <c r="E58053" s="7">
        <v>4012532</v>
      </c>
    </row>
    <row r="58054" spans="1:5" x14ac:dyDescent="0.25">
      <c r="A58054" s="8">
        <v>43844</v>
      </c>
      <c r="B58054" s="3">
        <v>1600</v>
      </c>
      <c r="C58054" s="7">
        <v>514314</v>
      </c>
      <c r="D58054" s="7">
        <v>3411278</v>
      </c>
      <c r="E58054" s="7">
        <v>3925592</v>
      </c>
    </row>
    <row r="58055" spans="1:5" x14ac:dyDescent="0.25">
      <c r="A58055" s="8">
        <v>43844</v>
      </c>
      <c r="B58055" s="3">
        <v>1700</v>
      </c>
      <c r="C58055" s="7">
        <v>544638</v>
      </c>
      <c r="D58055" s="7">
        <v>3310822</v>
      </c>
      <c r="E58055" s="7">
        <v>3855460</v>
      </c>
    </row>
    <row r="58056" spans="1:5" x14ac:dyDescent="0.25">
      <c r="A58056" s="8">
        <v>43844</v>
      </c>
      <c r="B58056" s="3">
        <v>1800</v>
      </c>
      <c r="C58056" s="7">
        <v>659148</v>
      </c>
      <c r="D58056" s="7">
        <v>3164713</v>
      </c>
      <c r="E58056" s="7">
        <v>3823861</v>
      </c>
    </row>
    <row r="58057" spans="1:5" x14ac:dyDescent="0.25">
      <c r="A58057" s="8">
        <v>43844</v>
      </c>
      <c r="B58057" s="3">
        <v>1900</v>
      </c>
      <c r="C58057" s="7">
        <v>701340</v>
      </c>
      <c r="D58057" s="7">
        <v>3202666</v>
      </c>
      <c r="E58057" s="7">
        <v>3904006</v>
      </c>
    </row>
    <row r="58058" spans="1:5" x14ac:dyDescent="0.25">
      <c r="A58058" s="8">
        <v>43844</v>
      </c>
      <c r="B58058" s="3">
        <v>2000</v>
      </c>
      <c r="C58058" s="7">
        <v>705828</v>
      </c>
      <c r="D58058" s="7">
        <v>3208706</v>
      </c>
      <c r="E58058" s="7">
        <v>3914534</v>
      </c>
    </row>
    <row r="58059" spans="1:5" x14ac:dyDescent="0.25">
      <c r="A58059" s="8">
        <v>43844</v>
      </c>
      <c r="B58059" s="3">
        <v>2100</v>
      </c>
      <c r="C58059" s="7">
        <v>705382</v>
      </c>
      <c r="D58059" s="7">
        <v>3117474</v>
      </c>
      <c r="E58059" s="7">
        <v>3822856</v>
      </c>
    </row>
    <row r="58060" spans="1:5" x14ac:dyDescent="0.25">
      <c r="A58060" s="8">
        <v>43844</v>
      </c>
      <c r="B58060" s="3">
        <v>2200</v>
      </c>
      <c r="C58060" s="7">
        <v>688539</v>
      </c>
      <c r="D58060" s="7">
        <v>3145686</v>
      </c>
      <c r="E58060" s="7">
        <v>3834225</v>
      </c>
    </row>
    <row r="58061" spans="1:5" x14ac:dyDescent="0.25">
      <c r="A58061" s="8">
        <v>43844</v>
      </c>
      <c r="B58061" s="3">
        <v>2300</v>
      </c>
      <c r="C58061" s="7">
        <v>612787</v>
      </c>
      <c r="D58061" s="7">
        <v>3201675</v>
      </c>
      <c r="E58061" s="7">
        <v>3814462</v>
      </c>
    </row>
    <row r="58062" spans="1:5" x14ac:dyDescent="0.25">
      <c r="A58062" s="8">
        <v>43844</v>
      </c>
      <c r="B58062" s="3">
        <v>2400</v>
      </c>
      <c r="C58062" s="7">
        <v>556646</v>
      </c>
      <c r="D58062" s="7">
        <v>3115238</v>
      </c>
      <c r="E58062" s="7">
        <v>3671884</v>
      </c>
    </row>
    <row r="58063" spans="1:5" x14ac:dyDescent="0.25">
      <c r="A58063" s="8">
        <v>43845</v>
      </c>
      <c r="B58063" s="3">
        <v>100</v>
      </c>
      <c r="C58063" s="7">
        <v>551110</v>
      </c>
      <c r="D58063" s="7">
        <v>3003757</v>
      </c>
      <c r="E58063" s="7">
        <v>3554867</v>
      </c>
    </row>
    <row r="58064" spans="1:5" x14ac:dyDescent="0.25">
      <c r="A58064" s="8">
        <v>43845</v>
      </c>
      <c r="B58064" s="3">
        <v>200</v>
      </c>
      <c r="C58064" s="7">
        <v>532083</v>
      </c>
      <c r="D58064" s="7">
        <v>3025676</v>
      </c>
      <c r="E58064" s="7">
        <v>3557759</v>
      </c>
    </row>
    <row r="58065" spans="1:5" x14ac:dyDescent="0.25">
      <c r="A58065" s="8">
        <v>43845</v>
      </c>
      <c r="B58065" s="3">
        <v>300</v>
      </c>
      <c r="C58065" s="7">
        <v>548367</v>
      </c>
      <c r="D58065" s="7">
        <v>2907323</v>
      </c>
      <c r="E58065" s="7">
        <v>3455690</v>
      </c>
    </row>
    <row r="58066" spans="1:5" x14ac:dyDescent="0.25">
      <c r="A58066" s="8">
        <v>43845</v>
      </c>
      <c r="B58066" s="3">
        <v>400</v>
      </c>
      <c r="C58066" s="7">
        <v>535859</v>
      </c>
      <c r="D58066" s="7">
        <v>2910338</v>
      </c>
      <c r="E58066" s="7">
        <v>3446197</v>
      </c>
    </row>
    <row r="58067" spans="1:5" x14ac:dyDescent="0.25">
      <c r="A58067" s="8">
        <v>43845</v>
      </c>
      <c r="B58067" s="3">
        <v>500</v>
      </c>
      <c r="C58067" s="7">
        <v>538485</v>
      </c>
      <c r="D58067" s="7">
        <v>3000574</v>
      </c>
      <c r="E58067" s="7">
        <v>3539059</v>
      </c>
    </row>
    <row r="58068" spans="1:5" x14ac:dyDescent="0.25">
      <c r="A58068" s="8">
        <v>43845</v>
      </c>
      <c r="B58068" s="3">
        <v>600</v>
      </c>
      <c r="C58068" s="7">
        <v>570605</v>
      </c>
      <c r="D58068" s="7">
        <v>3165406</v>
      </c>
      <c r="E58068" s="7">
        <v>3736011</v>
      </c>
    </row>
    <row r="58069" spans="1:5" x14ac:dyDescent="0.25">
      <c r="A58069" s="8">
        <v>43845</v>
      </c>
      <c r="B58069" s="3">
        <v>700</v>
      </c>
      <c r="C58069" s="7">
        <v>633110</v>
      </c>
      <c r="D58069" s="7">
        <v>3316413</v>
      </c>
      <c r="E58069" s="7">
        <v>3949523</v>
      </c>
    </row>
    <row r="58070" spans="1:5" x14ac:dyDescent="0.25">
      <c r="A58070" s="8">
        <v>43845</v>
      </c>
      <c r="B58070" s="3">
        <v>800</v>
      </c>
      <c r="C58070" s="7">
        <v>669122</v>
      </c>
      <c r="D58070" s="7">
        <v>3566909</v>
      </c>
      <c r="E58070" s="7">
        <v>4236031</v>
      </c>
    </row>
    <row r="58071" spans="1:5" x14ac:dyDescent="0.25">
      <c r="A58071" s="8">
        <v>43845</v>
      </c>
      <c r="B58071" s="3">
        <v>900</v>
      </c>
      <c r="C58071" s="7">
        <v>662911</v>
      </c>
      <c r="D58071" s="7">
        <v>3513961</v>
      </c>
      <c r="E58071" s="7">
        <v>4176872</v>
      </c>
    </row>
    <row r="58072" spans="1:5" x14ac:dyDescent="0.25">
      <c r="A58072" s="8">
        <v>43845</v>
      </c>
      <c r="B58072" s="3">
        <v>1000</v>
      </c>
      <c r="C58072" s="7">
        <v>613868</v>
      </c>
      <c r="D58072" s="7">
        <v>3639645</v>
      </c>
      <c r="E58072" s="7">
        <v>4253513</v>
      </c>
    </row>
    <row r="58073" spans="1:5" x14ac:dyDescent="0.25">
      <c r="A58073" s="8">
        <v>43845</v>
      </c>
      <c r="B58073" s="3">
        <v>1100</v>
      </c>
      <c r="C58073" s="7">
        <v>588516</v>
      </c>
      <c r="D58073" s="7">
        <v>3695790</v>
      </c>
      <c r="E58073" s="7">
        <v>4284306</v>
      </c>
    </row>
    <row r="58074" spans="1:5" x14ac:dyDescent="0.25">
      <c r="A58074" s="8">
        <v>43845</v>
      </c>
      <c r="B58074" s="3">
        <v>1200</v>
      </c>
      <c r="C58074" s="7">
        <v>562407</v>
      </c>
      <c r="D58074" s="7">
        <v>3644979</v>
      </c>
      <c r="E58074" s="7">
        <v>4207386</v>
      </c>
    </row>
    <row r="58075" spans="1:5" x14ac:dyDescent="0.25">
      <c r="A58075" s="8">
        <v>43845</v>
      </c>
      <c r="B58075" s="3">
        <v>1300</v>
      </c>
      <c r="C58075" s="7">
        <v>573726</v>
      </c>
      <c r="D58075" s="7">
        <v>3591947</v>
      </c>
      <c r="E58075" s="7">
        <v>4165673</v>
      </c>
    </row>
    <row r="58076" spans="1:5" x14ac:dyDescent="0.25">
      <c r="A58076" s="8">
        <v>43845</v>
      </c>
      <c r="B58076" s="3">
        <v>1400</v>
      </c>
      <c r="C58076" s="7">
        <v>565573</v>
      </c>
      <c r="D58076" s="7">
        <v>3531776</v>
      </c>
      <c r="E58076" s="7">
        <v>4097349</v>
      </c>
    </row>
    <row r="58077" spans="1:5" x14ac:dyDescent="0.25">
      <c r="A58077" s="8">
        <v>43845</v>
      </c>
      <c r="B58077" s="3">
        <v>1500</v>
      </c>
      <c r="C58077" s="7">
        <v>562526</v>
      </c>
      <c r="D58077" s="7">
        <v>3362516</v>
      </c>
      <c r="E58077" s="7">
        <v>3925042</v>
      </c>
    </row>
    <row r="58078" spans="1:5" x14ac:dyDescent="0.25">
      <c r="A58078" s="8">
        <v>43845</v>
      </c>
      <c r="B58078" s="3">
        <v>1600</v>
      </c>
      <c r="C58078" s="7">
        <v>552650</v>
      </c>
      <c r="D58078" s="7">
        <v>3453083</v>
      </c>
      <c r="E58078" s="7">
        <v>4005733</v>
      </c>
    </row>
    <row r="58079" spans="1:5" x14ac:dyDescent="0.25">
      <c r="A58079" s="8">
        <v>43845</v>
      </c>
      <c r="B58079" s="3">
        <v>1700</v>
      </c>
      <c r="C58079" s="7">
        <v>595482</v>
      </c>
      <c r="D58079" s="7">
        <v>3365083</v>
      </c>
      <c r="E58079" s="7">
        <v>3960565</v>
      </c>
    </row>
    <row r="58080" spans="1:5" x14ac:dyDescent="0.25">
      <c r="A58080" s="8">
        <v>43845</v>
      </c>
      <c r="B58080" s="3">
        <v>1800</v>
      </c>
      <c r="C58080" s="7">
        <v>631035</v>
      </c>
      <c r="D58080" s="7">
        <v>3379037</v>
      </c>
      <c r="E58080" s="7">
        <v>4010072</v>
      </c>
    </row>
    <row r="58081" spans="1:5" x14ac:dyDescent="0.25">
      <c r="A58081" s="8">
        <v>43845</v>
      </c>
      <c r="B58081" s="3">
        <v>1900</v>
      </c>
      <c r="C58081" s="7">
        <v>654640</v>
      </c>
      <c r="D58081" s="7">
        <v>3374565</v>
      </c>
      <c r="E58081" s="7">
        <v>4029205</v>
      </c>
    </row>
    <row r="58082" spans="1:5" x14ac:dyDescent="0.25">
      <c r="A58082" s="8">
        <v>43845</v>
      </c>
      <c r="B58082" s="3">
        <v>2000</v>
      </c>
      <c r="C58082" s="7">
        <v>674584</v>
      </c>
      <c r="D58082" s="7">
        <v>3264895</v>
      </c>
      <c r="E58082" s="7">
        <v>3939479</v>
      </c>
    </row>
    <row r="58083" spans="1:5" x14ac:dyDescent="0.25">
      <c r="A58083" s="8">
        <v>43845</v>
      </c>
      <c r="B58083" s="3">
        <v>2100</v>
      </c>
      <c r="C58083" s="7">
        <v>647429</v>
      </c>
      <c r="D58083" s="7">
        <v>3261379</v>
      </c>
      <c r="E58083" s="7">
        <v>3908808</v>
      </c>
    </row>
    <row r="58084" spans="1:5" x14ac:dyDescent="0.25">
      <c r="A58084" s="8">
        <v>43845</v>
      </c>
      <c r="B58084" s="3">
        <v>2200</v>
      </c>
      <c r="C58084" s="7">
        <v>614063</v>
      </c>
      <c r="D58084" s="7">
        <v>3175392</v>
      </c>
      <c r="E58084" s="7">
        <v>3789455</v>
      </c>
    </row>
    <row r="58085" spans="1:5" x14ac:dyDescent="0.25">
      <c r="A58085" s="8">
        <v>43845</v>
      </c>
      <c r="B58085" s="3">
        <v>2300</v>
      </c>
      <c r="C58085" s="7">
        <v>578405</v>
      </c>
      <c r="D58085" s="7">
        <v>3073930</v>
      </c>
      <c r="E58085" s="7">
        <v>3652335</v>
      </c>
    </row>
    <row r="58086" spans="1:5" x14ac:dyDescent="0.25">
      <c r="A58086" s="8">
        <v>43845</v>
      </c>
      <c r="B58086" s="3">
        <v>2400</v>
      </c>
      <c r="C58086" s="7">
        <v>507965</v>
      </c>
      <c r="D58086" s="7">
        <v>2990632</v>
      </c>
      <c r="E58086" s="7">
        <v>3498597</v>
      </c>
    </row>
    <row r="58087" spans="1:5" x14ac:dyDescent="0.25">
      <c r="A58087" s="8">
        <v>43846</v>
      </c>
      <c r="B58087" s="3">
        <v>100</v>
      </c>
      <c r="C58087" s="7">
        <v>467304</v>
      </c>
      <c r="D58087" s="7">
        <v>3014858</v>
      </c>
      <c r="E58087" s="7">
        <v>3482162</v>
      </c>
    </row>
    <row r="58088" spans="1:5" x14ac:dyDescent="0.25">
      <c r="A58088" s="8">
        <v>43846</v>
      </c>
      <c r="B58088" s="3">
        <v>200</v>
      </c>
      <c r="C58088" s="7">
        <v>452069</v>
      </c>
      <c r="D58088" s="7">
        <v>2925897</v>
      </c>
      <c r="E58088" s="7">
        <v>3377966</v>
      </c>
    </row>
    <row r="58089" spans="1:5" x14ac:dyDescent="0.25">
      <c r="A58089" s="8">
        <v>43846</v>
      </c>
      <c r="B58089" s="3">
        <v>300</v>
      </c>
      <c r="C58089" s="7">
        <v>444719</v>
      </c>
      <c r="D58089" s="7">
        <v>2956235</v>
      </c>
      <c r="E58089" s="7">
        <v>3400954</v>
      </c>
    </row>
    <row r="58090" spans="1:5" x14ac:dyDescent="0.25">
      <c r="A58090" s="8">
        <v>43846</v>
      </c>
      <c r="B58090" s="3">
        <v>400</v>
      </c>
      <c r="C58090" s="7">
        <v>448578</v>
      </c>
      <c r="D58090" s="7">
        <v>2946556</v>
      </c>
      <c r="E58090" s="7">
        <v>3395134</v>
      </c>
    </row>
    <row r="58091" spans="1:5" x14ac:dyDescent="0.25">
      <c r="A58091" s="8">
        <v>43846</v>
      </c>
      <c r="B58091" s="3">
        <v>500</v>
      </c>
      <c r="C58091" s="7">
        <v>478121</v>
      </c>
      <c r="D58091" s="7">
        <v>2936187</v>
      </c>
      <c r="E58091" s="7">
        <v>3414308</v>
      </c>
    </row>
    <row r="58092" spans="1:5" x14ac:dyDescent="0.25">
      <c r="A58092" s="8">
        <v>43846</v>
      </c>
      <c r="B58092" s="3">
        <v>600</v>
      </c>
      <c r="C58092" s="7">
        <v>509089</v>
      </c>
      <c r="D58092" s="7">
        <v>3107479</v>
      </c>
      <c r="E58092" s="7">
        <v>3616568</v>
      </c>
    </row>
    <row r="58093" spans="1:5" x14ac:dyDescent="0.25">
      <c r="A58093" s="8">
        <v>43846</v>
      </c>
      <c r="B58093" s="3">
        <v>700</v>
      </c>
      <c r="C58093" s="7">
        <v>558394</v>
      </c>
      <c r="D58093" s="7">
        <v>3375964</v>
      </c>
      <c r="E58093" s="7">
        <v>3934358</v>
      </c>
    </row>
    <row r="58094" spans="1:5" x14ac:dyDescent="0.25">
      <c r="A58094" s="8">
        <v>43846</v>
      </c>
      <c r="B58094" s="3">
        <v>800</v>
      </c>
      <c r="C58094" s="7">
        <v>612319</v>
      </c>
      <c r="D58094" s="7">
        <v>3528482</v>
      </c>
      <c r="E58094" s="7">
        <v>4140801</v>
      </c>
    </row>
    <row r="58095" spans="1:5" x14ac:dyDescent="0.25">
      <c r="A58095" s="8">
        <v>43846</v>
      </c>
      <c r="B58095" s="3">
        <v>900</v>
      </c>
      <c r="C58095" s="7">
        <v>575137</v>
      </c>
      <c r="D58095" s="7">
        <v>3743767</v>
      </c>
      <c r="E58095" s="7">
        <v>4318904</v>
      </c>
    </row>
    <row r="58096" spans="1:5" x14ac:dyDescent="0.25">
      <c r="A58096" s="8">
        <v>43846</v>
      </c>
      <c r="B58096" s="3">
        <v>1000</v>
      </c>
      <c r="C58096" s="7">
        <v>575368</v>
      </c>
      <c r="D58096" s="7">
        <v>3803079</v>
      </c>
      <c r="E58096" s="7">
        <v>4378447</v>
      </c>
    </row>
    <row r="58097" spans="1:5" x14ac:dyDescent="0.25">
      <c r="A58097" s="8">
        <v>43846</v>
      </c>
      <c r="B58097" s="3">
        <v>1100</v>
      </c>
      <c r="C58097" s="7">
        <v>604586</v>
      </c>
      <c r="D58097" s="7">
        <v>3706633</v>
      </c>
      <c r="E58097" s="7">
        <v>4311219</v>
      </c>
    </row>
    <row r="58098" spans="1:5" x14ac:dyDescent="0.25">
      <c r="A58098" s="8">
        <v>43846</v>
      </c>
      <c r="B58098" s="3">
        <v>1200</v>
      </c>
      <c r="C58098" s="7">
        <v>620088</v>
      </c>
      <c r="D58098" s="7">
        <v>3666872</v>
      </c>
      <c r="E58098" s="7">
        <v>4286960</v>
      </c>
    </row>
    <row r="58099" spans="1:5" x14ac:dyDescent="0.25">
      <c r="A58099" s="8">
        <v>43846</v>
      </c>
      <c r="B58099" s="3">
        <v>1300</v>
      </c>
      <c r="C58099" s="7">
        <v>600698</v>
      </c>
      <c r="D58099" s="7">
        <v>3655568</v>
      </c>
      <c r="E58099" s="7">
        <v>4256266</v>
      </c>
    </row>
    <row r="58100" spans="1:5" x14ac:dyDescent="0.25">
      <c r="A58100" s="8">
        <v>43846</v>
      </c>
      <c r="B58100" s="3">
        <v>1400</v>
      </c>
      <c r="C58100" s="7">
        <v>584220</v>
      </c>
      <c r="D58100" s="7">
        <v>3694517</v>
      </c>
      <c r="E58100" s="7">
        <v>4278737</v>
      </c>
    </row>
    <row r="58101" spans="1:5" x14ac:dyDescent="0.25">
      <c r="A58101" s="8">
        <v>43846</v>
      </c>
      <c r="B58101" s="3">
        <v>1500</v>
      </c>
      <c r="C58101" s="7">
        <v>574911</v>
      </c>
      <c r="D58101" s="7">
        <v>3713833</v>
      </c>
      <c r="E58101" s="7">
        <v>4288744</v>
      </c>
    </row>
    <row r="58102" spans="1:5" x14ac:dyDescent="0.25">
      <c r="A58102" s="8">
        <v>43846</v>
      </c>
      <c r="B58102" s="3">
        <v>1600</v>
      </c>
      <c r="C58102" s="7">
        <v>626512</v>
      </c>
      <c r="D58102" s="7">
        <v>3456930</v>
      </c>
      <c r="E58102" s="7">
        <v>4083442</v>
      </c>
    </row>
    <row r="58103" spans="1:5" x14ac:dyDescent="0.25">
      <c r="A58103" s="8">
        <v>43846</v>
      </c>
      <c r="B58103" s="3">
        <v>1700</v>
      </c>
      <c r="C58103" s="7">
        <v>637854</v>
      </c>
      <c r="D58103" s="7">
        <v>3431718</v>
      </c>
      <c r="E58103" s="7">
        <v>4069572</v>
      </c>
    </row>
    <row r="58104" spans="1:5" x14ac:dyDescent="0.25">
      <c r="A58104" s="8">
        <v>43846</v>
      </c>
      <c r="B58104" s="3">
        <v>1800</v>
      </c>
      <c r="C58104" s="7">
        <v>733949</v>
      </c>
      <c r="D58104" s="7">
        <v>3463218</v>
      </c>
      <c r="E58104" s="7">
        <v>4197167</v>
      </c>
    </row>
    <row r="58105" spans="1:5" x14ac:dyDescent="0.25">
      <c r="A58105" s="8">
        <v>43846</v>
      </c>
      <c r="B58105" s="3">
        <v>1900</v>
      </c>
      <c r="C58105" s="7">
        <v>799718</v>
      </c>
      <c r="D58105" s="7">
        <v>3419521</v>
      </c>
      <c r="E58105" s="7">
        <v>4219239</v>
      </c>
    </row>
    <row r="58106" spans="1:5" x14ac:dyDescent="0.25">
      <c r="A58106" s="8">
        <v>43846</v>
      </c>
      <c r="B58106" s="3">
        <v>2000</v>
      </c>
      <c r="C58106" s="7">
        <v>832678</v>
      </c>
      <c r="D58106" s="7">
        <v>3416881</v>
      </c>
      <c r="E58106" s="7">
        <v>4249559</v>
      </c>
    </row>
    <row r="58107" spans="1:5" x14ac:dyDescent="0.25">
      <c r="A58107" s="8">
        <v>43846</v>
      </c>
      <c r="B58107" s="3">
        <v>2100</v>
      </c>
      <c r="C58107" s="7">
        <v>823191</v>
      </c>
      <c r="D58107" s="7">
        <v>3407178</v>
      </c>
      <c r="E58107" s="7">
        <v>4230369</v>
      </c>
    </row>
    <row r="58108" spans="1:5" x14ac:dyDescent="0.25">
      <c r="A58108" s="8">
        <v>43846</v>
      </c>
      <c r="B58108" s="3">
        <v>2200</v>
      </c>
      <c r="C58108" s="7">
        <v>778445</v>
      </c>
      <c r="D58108" s="7">
        <v>3379073</v>
      </c>
      <c r="E58108" s="7">
        <v>4157518</v>
      </c>
    </row>
    <row r="58109" spans="1:5" x14ac:dyDescent="0.25">
      <c r="A58109" s="8">
        <v>43846</v>
      </c>
      <c r="B58109" s="3">
        <v>2300</v>
      </c>
      <c r="C58109" s="7">
        <v>716163</v>
      </c>
      <c r="D58109" s="7">
        <v>3389664</v>
      </c>
      <c r="E58109" s="7">
        <v>4105827</v>
      </c>
    </row>
    <row r="58110" spans="1:5" x14ac:dyDescent="0.25">
      <c r="A58110" s="8">
        <v>43846</v>
      </c>
      <c r="B58110" s="3">
        <v>2400</v>
      </c>
      <c r="C58110" s="7">
        <v>662096</v>
      </c>
      <c r="D58110" s="7">
        <v>3332349</v>
      </c>
      <c r="E58110" s="7">
        <v>3994445</v>
      </c>
    </row>
    <row r="58111" spans="1:5" x14ac:dyDescent="0.25">
      <c r="A58111" s="8">
        <v>43847</v>
      </c>
      <c r="B58111" s="3">
        <v>100</v>
      </c>
      <c r="C58111" s="7">
        <v>626751</v>
      </c>
      <c r="D58111" s="7">
        <v>3267387</v>
      </c>
      <c r="E58111" s="7">
        <v>3894138</v>
      </c>
    </row>
    <row r="58112" spans="1:5" x14ac:dyDescent="0.25">
      <c r="A58112" s="8">
        <v>43847</v>
      </c>
      <c r="B58112" s="3">
        <v>200</v>
      </c>
      <c r="C58112" s="7">
        <v>611706</v>
      </c>
      <c r="D58112" s="7">
        <v>3151516</v>
      </c>
      <c r="E58112" s="7">
        <v>3763222</v>
      </c>
    </row>
    <row r="58113" spans="1:5" x14ac:dyDescent="0.25">
      <c r="A58113" s="8">
        <v>43847</v>
      </c>
      <c r="B58113" s="3">
        <v>300</v>
      </c>
      <c r="C58113" s="7">
        <v>619039</v>
      </c>
      <c r="D58113" s="7">
        <v>3126448</v>
      </c>
      <c r="E58113" s="7">
        <v>3745487</v>
      </c>
    </row>
    <row r="58114" spans="1:5" x14ac:dyDescent="0.25">
      <c r="A58114" s="8">
        <v>43847</v>
      </c>
      <c r="B58114" s="3">
        <v>400</v>
      </c>
      <c r="C58114" s="7">
        <v>602145</v>
      </c>
      <c r="D58114" s="7">
        <v>3239967</v>
      </c>
      <c r="E58114" s="7">
        <v>3842112</v>
      </c>
    </row>
    <row r="58115" spans="1:5" x14ac:dyDescent="0.25">
      <c r="A58115" s="8">
        <v>43847</v>
      </c>
      <c r="B58115" s="3">
        <v>500</v>
      </c>
      <c r="C58115" s="7">
        <v>641952</v>
      </c>
      <c r="D58115" s="7">
        <v>3217361</v>
      </c>
      <c r="E58115" s="7">
        <v>3859313</v>
      </c>
    </row>
    <row r="58116" spans="1:5" x14ac:dyDescent="0.25">
      <c r="A58116" s="8">
        <v>43847</v>
      </c>
      <c r="B58116" s="3">
        <v>600</v>
      </c>
      <c r="C58116" s="7">
        <v>678683</v>
      </c>
      <c r="D58116" s="7">
        <v>3340087</v>
      </c>
      <c r="E58116" s="7">
        <v>4018770</v>
      </c>
    </row>
    <row r="58117" spans="1:5" x14ac:dyDescent="0.25">
      <c r="A58117" s="8">
        <v>43847</v>
      </c>
      <c r="B58117" s="3">
        <v>700</v>
      </c>
      <c r="C58117" s="7">
        <v>744751</v>
      </c>
      <c r="D58117" s="7">
        <v>3528174</v>
      </c>
      <c r="E58117" s="7">
        <v>4272925</v>
      </c>
    </row>
    <row r="58118" spans="1:5" x14ac:dyDescent="0.25">
      <c r="A58118" s="8">
        <v>43847</v>
      </c>
      <c r="B58118" s="3">
        <v>800</v>
      </c>
      <c r="C58118" s="7">
        <v>767999</v>
      </c>
      <c r="D58118" s="7">
        <v>3641288</v>
      </c>
      <c r="E58118" s="7">
        <v>4409287</v>
      </c>
    </row>
    <row r="58119" spans="1:5" x14ac:dyDescent="0.25">
      <c r="A58119" s="8">
        <v>43847</v>
      </c>
      <c r="B58119" s="3">
        <v>900</v>
      </c>
      <c r="C58119" s="7">
        <v>726231</v>
      </c>
      <c r="D58119" s="7">
        <v>3701804</v>
      </c>
      <c r="E58119" s="7">
        <v>4428035</v>
      </c>
    </row>
    <row r="58120" spans="1:5" x14ac:dyDescent="0.25">
      <c r="A58120" s="8">
        <v>43847</v>
      </c>
      <c r="B58120" s="3">
        <v>1000</v>
      </c>
      <c r="C58120" s="7">
        <v>731248</v>
      </c>
      <c r="D58120" s="7">
        <v>3764080</v>
      </c>
      <c r="E58120" s="7">
        <v>4495328</v>
      </c>
    </row>
    <row r="58121" spans="1:5" x14ac:dyDescent="0.25">
      <c r="A58121" s="8">
        <v>43847</v>
      </c>
      <c r="B58121" s="3">
        <v>1100</v>
      </c>
      <c r="C58121" s="7">
        <v>720577</v>
      </c>
      <c r="D58121" s="7">
        <v>3745739</v>
      </c>
      <c r="E58121" s="7">
        <v>4466316</v>
      </c>
    </row>
    <row r="58122" spans="1:5" x14ac:dyDescent="0.25">
      <c r="A58122" s="8">
        <v>43847</v>
      </c>
      <c r="B58122" s="3">
        <v>1200</v>
      </c>
      <c r="C58122" s="7">
        <v>694232</v>
      </c>
      <c r="D58122" s="7">
        <v>3723093</v>
      </c>
      <c r="E58122" s="7">
        <v>4417325</v>
      </c>
    </row>
    <row r="58123" spans="1:5" x14ac:dyDescent="0.25">
      <c r="A58123" s="8">
        <v>43847</v>
      </c>
      <c r="B58123" s="3">
        <v>1300</v>
      </c>
      <c r="C58123" s="7">
        <v>666029</v>
      </c>
      <c r="D58123" s="7">
        <v>3734504</v>
      </c>
      <c r="E58123" s="7">
        <v>4400533</v>
      </c>
    </row>
    <row r="58124" spans="1:5" x14ac:dyDescent="0.25">
      <c r="A58124" s="8">
        <v>43847</v>
      </c>
      <c r="B58124" s="3">
        <v>1400</v>
      </c>
      <c r="C58124" s="7">
        <v>637248</v>
      </c>
      <c r="D58124" s="7">
        <v>3670810</v>
      </c>
      <c r="E58124" s="7">
        <v>4308058</v>
      </c>
    </row>
    <row r="58125" spans="1:5" x14ac:dyDescent="0.25">
      <c r="A58125" s="8">
        <v>43847</v>
      </c>
      <c r="B58125" s="3">
        <v>1500</v>
      </c>
      <c r="C58125" s="7">
        <v>631468</v>
      </c>
      <c r="D58125" s="7">
        <v>3703572</v>
      </c>
      <c r="E58125" s="7">
        <v>4335040</v>
      </c>
    </row>
    <row r="58126" spans="1:5" x14ac:dyDescent="0.25">
      <c r="A58126" s="8">
        <v>43847</v>
      </c>
      <c r="B58126" s="3">
        <v>1600</v>
      </c>
      <c r="C58126" s="7">
        <v>654572</v>
      </c>
      <c r="D58126" s="7">
        <v>3594570</v>
      </c>
      <c r="E58126" s="7">
        <v>4249142</v>
      </c>
    </row>
    <row r="58127" spans="1:5" x14ac:dyDescent="0.25">
      <c r="A58127" s="8">
        <v>43847</v>
      </c>
      <c r="B58127" s="3">
        <v>1700</v>
      </c>
      <c r="C58127" s="7">
        <v>699046</v>
      </c>
      <c r="D58127" s="7">
        <v>3471642</v>
      </c>
      <c r="E58127" s="7">
        <v>4170688</v>
      </c>
    </row>
    <row r="58128" spans="1:5" x14ac:dyDescent="0.25">
      <c r="A58128" s="8">
        <v>43847</v>
      </c>
      <c r="B58128" s="3">
        <v>1800</v>
      </c>
      <c r="C58128" s="7">
        <v>767364</v>
      </c>
      <c r="D58128" s="7">
        <v>3407630</v>
      </c>
      <c r="E58128" s="7">
        <v>4174994</v>
      </c>
    </row>
    <row r="58129" spans="1:5" x14ac:dyDescent="0.25">
      <c r="A58129" s="8">
        <v>43847</v>
      </c>
      <c r="B58129" s="3">
        <v>1900</v>
      </c>
      <c r="C58129" s="7">
        <v>782755</v>
      </c>
      <c r="D58129" s="7">
        <v>3494942</v>
      </c>
      <c r="E58129" s="7">
        <v>4277697</v>
      </c>
    </row>
    <row r="58130" spans="1:5" x14ac:dyDescent="0.25">
      <c r="A58130" s="8">
        <v>43847</v>
      </c>
      <c r="B58130" s="3">
        <v>2000</v>
      </c>
      <c r="C58130" s="7">
        <v>736519</v>
      </c>
      <c r="D58130" s="7">
        <v>3467865</v>
      </c>
      <c r="E58130" s="7">
        <v>4204384</v>
      </c>
    </row>
    <row r="58131" spans="1:5" x14ac:dyDescent="0.25">
      <c r="A58131" s="8">
        <v>43847</v>
      </c>
      <c r="B58131" s="3">
        <v>2100</v>
      </c>
      <c r="C58131" s="7">
        <v>725910</v>
      </c>
      <c r="D58131" s="7">
        <v>3484394</v>
      </c>
      <c r="E58131" s="7">
        <v>4210304</v>
      </c>
    </row>
    <row r="58132" spans="1:5" x14ac:dyDescent="0.25">
      <c r="A58132" s="8">
        <v>43847</v>
      </c>
      <c r="B58132" s="3">
        <v>2200</v>
      </c>
      <c r="C58132" s="7">
        <v>733439</v>
      </c>
      <c r="D58132" s="7">
        <v>3281689</v>
      </c>
      <c r="E58132" s="7">
        <v>4015128</v>
      </c>
    </row>
    <row r="58133" spans="1:5" x14ac:dyDescent="0.25">
      <c r="A58133" s="8">
        <v>43847</v>
      </c>
      <c r="B58133" s="3">
        <v>2300</v>
      </c>
      <c r="C58133" s="7">
        <v>698114</v>
      </c>
      <c r="D58133" s="7">
        <v>3235800</v>
      </c>
      <c r="E58133" s="7">
        <v>3933914</v>
      </c>
    </row>
    <row r="58134" spans="1:5" x14ac:dyDescent="0.25">
      <c r="A58134" s="8">
        <v>43847</v>
      </c>
      <c r="B58134" s="3">
        <v>2400</v>
      </c>
      <c r="C58134" s="7">
        <v>651293</v>
      </c>
      <c r="D58134" s="7">
        <v>3157729</v>
      </c>
      <c r="E58134" s="7">
        <v>3809022</v>
      </c>
    </row>
    <row r="58135" spans="1:5" x14ac:dyDescent="0.25">
      <c r="A58135" s="8">
        <v>43848</v>
      </c>
      <c r="B58135" s="3">
        <v>100</v>
      </c>
      <c r="C58135" s="7">
        <v>615730</v>
      </c>
      <c r="D58135" s="7">
        <v>3007596</v>
      </c>
      <c r="E58135" s="7">
        <v>3623326</v>
      </c>
    </row>
    <row r="58136" spans="1:5" x14ac:dyDescent="0.25">
      <c r="A58136" s="8">
        <v>43848</v>
      </c>
      <c r="B58136" s="3">
        <v>200</v>
      </c>
      <c r="C58136" s="7">
        <v>630573</v>
      </c>
      <c r="D58136" s="7">
        <v>2836306</v>
      </c>
      <c r="E58136" s="7">
        <v>3466879</v>
      </c>
    </row>
    <row r="58137" spans="1:5" x14ac:dyDescent="0.25">
      <c r="A58137" s="8">
        <v>43848</v>
      </c>
      <c r="B58137" s="3">
        <v>300</v>
      </c>
      <c r="C58137" s="7">
        <v>598979</v>
      </c>
      <c r="D58137" s="7">
        <v>2920702</v>
      </c>
      <c r="E58137" s="7">
        <v>3519681</v>
      </c>
    </row>
    <row r="58138" spans="1:5" x14ac:dyDescent="0.25">
      <c r="A58138" s="8">
        <v>43848</v>
      </c>
      <c r="B58138" s="3">
        <v>400</v>
      </c>
      <c r="C58138" s="7">
        <v>577103</v>
      </c>
      <c r="D58138" s="7">
        <v>2986647</v>
      </c>
      <c r="E58138" s="7">
        <v>3563750</v>
      </c>
    </row>
    <row r="58139" spans="1:5" x14ac:dyDescent="0.25">
      <c r="A58139" s="8">
        <v>43848</v>
      </c>
      <c r="B58139" s="3">
        <v>500</v>
      </c>
      <c r="C58139" s="7">
        <v>597339</v>
      </c>
      <c r="D58139" s="7">
        <v>2908622</v>
      </c>
      <c r="E58139" s="7">
        <v>3505961</v>
      </c>
    </row>
    <row r="58140" spans="1:5" x14ac:dyDescent="0.25">
      <c r="A58140" s="8">
        <v>43848</v>
      </c>
      <c r="B58140" s="3">
        <v>600</v>
      </c>
      <c r="C58140" s="7">
        <v>609693</v>
      </c>
      <c r="D58140" s="7">
        <v>3059387</v>
      </c>
      <c r="E58140" s="7">
        <v>3669080</v>
      </c>
    </row>
    <row r="58141" spans="1:5" x14ac:dyDescent="0.25">
      <c r="A58141" s="8">
        <v>43848</v>
      </c>
      <c r="B58141" s="3">
        <v>700</v>
      </c>
      <c r="C58141" s="7">
        <v>650621</v>
      </c>
      <c r="D58141" s="7">
        <v>3098638</v>
      </c>
      <c r="E58141" s="7">
        <v>3749259</v>
      </c>
    </row>
    <row r="58142" spans="1:5" x14ac:dyDescent="0.25">
      <c r="A58142" s="8">
        <v>43848</v>
      </c>
      <c r="B58142" s="3">
        <v>800</v>
      </c>
      <c r="C58142" s="7">
        <v>705053</v>
      </c>
      <c r="D58142" s="7">
        <v>3215142</v>
      </c>
      <c r="E58142" s="7">
        <v>3920195</v>
      </c>
    </row>
    <row r="58143" spans="1:5" x14ac:dyDescent="0.25">
      <c r="A58143" s="8">
        <v>43848</v>
      </c>
      <c r="B58143" s="3">
        <v>900</v>
      </c>
      <c r="C58143" s="7">
        <v>746566</v>
      </c>
      <c r="D58143" s="7">
        <v>3098728</v>
      </c>
      <c r="E58143" s="7">
        <v>3845294</v>
      </c>
    </row>
    <row r="58144" spans="1:5" x14ac:dyDescent="0.25">
      <c r="A58144" s="8">
        <v>43848</v>
      </c>
      <c r="B58144" s="3">
        <v>1000</v>
      </c>
      <c r="C58144" s="7">
        <v>820676</v>
      </c>
      <c r="D58144" s="7">
        <v>3114260</v>
      </c>
      <c r="E58144" s="7">
        <v>3934936</v>
      </c>
    </row>
    <row r="58145" spans="1:5" x14ac:dyDescent="0.25">
      <c r="A58145" s="8">
        <v>43848</v>
      </c>
      <c r="B58145" s="3">
        <v>1100</v>
      </c>
      <c r="C58145" s="7">
        <v>835146</v>
      </c>
      <c r="D58145" s="7">
        <v>3093453</v>
      </c>
      <c r="E58145" s="7">
        <v>3928599</v>
      </c>
    </row>
    <row r="58146" spans="1:5" x14ac:dyDescent="0.25">
      <c r="A58146" s="8">
        <v>43848</v>
      </c>
      <c r="B58146" s="3">
        <v>1200</v>
      </c>
      <c r="C58146" s="7">
        <v>804926</v>
      </c>
      <c r="D58146" s="7">
        <v>3162809</v>
      </c>
      <c r="E58146" s="7">
        <v>3967735</v>
      </c>
    </row>
    <row r="58147" spans="1:5" x14ac:dyDescent="0.25">
      <c r="A58147" s="8">
        <v>43848</v>
      </c>
      <c r="B58147" s="3">
        <v>1300</v>
      </c>
      <c r="C58147" s="7">
        <v>828720</v>
      </c>
      <c r="D58147" s="7">
        <v>3057815</v>
      </c>
      <c r="E58147" s="7">
        <v>3886535</v>
      </c>
    </row>
    <row r="58148" spans="1:5" x14ac:dyDescent="0.25">
      <c r="A58148" s="8">
        <v>43848</v>
      </c>
      <c r="B58148" s="3">
        <v>1400</v>
      </c>
      <c r="C58148" s="7">
        <v>800695</v>
      </c>
      <c r="D58148" s="7">
        <v>2961182</v>
      </c>
      <c r="E58148" s="7">
        <v>3761877</v>
      </c>
    </row>
    <row r="58149" spans="1:5" x14ac:dyDescent="0.25">
      <c r="A58149" s="8">
        <v>43848</v>
      </c>
      <c r="B58149" s="3">
        <v>1500</v>
      </c>
      <c r="C58149" s="7">
        <v>760119</v>
      </c>
      <c r="D58149" s="7">
        <v>2945306</v>
      </c>
      <c r="E58149" s="7">
        <v>3705425</v>
      </c>
    </row>
    <row r="58150" spans="1:5" x14ac:dyDescent="0.25">
      <c r="A58150" s="8">
        <v>43848</v>
      </c>
      <c r="B58150" s="3">
        <v>1600</v>
      </c>
      <c r="C58150" s="7">
        <v>717799</v>
      </c>
      <c r="D58150" s="7">
        <v>2956276</v>
      </c>
      <c r="E58150" s="7">
        <v>3674075</v>
      </c>
    </row>
    <row r="58151" spans="1:5" x14ac:dyDescent="0.25">
      <c r="A58151" s="8">
        <v>43848</v>
      </c>
      <c r="B58151" s="3">
        <v>1700</v>
      </c>
      <c r="C58151" s="7">
        <v>760661</v>
      </c>
      <c r="D58151" s="7">
        <v>2795830</v>
      </c>
      <c r="E58151" s="7">
        <v>3556491</v>
      </c>
    </row>
    <row r="58152" spans="1:5" x14ac:dyDescent="0.25">
      <c r="A58152" s="8">
        <v>43848</v>
      </c>
      <c r="B58152" s="3">
        <v>1800</v>
      </c>
      <c r="C58152" s="7">
        <v>775139</v>
      </c>
      <c r="D58152" s="7">
        <v>2860811</v>
      </c>
      <c r="E58152" s="7">
        <v>3635950</v>
      </c>
    </row>
    <row r="58153" spans="1:5" x14ac:dyDescent="0.25">
      <c r="A58153" s="8">
        <v>43848</v>
      </c>
      <c r="B58153" s="3">
        <v>1900</v>
      </c>
      <c r="C58153" s="7">
        <v>754746</v>
      </c>
      <c r="D58153" s="7">
        <v>2849875</v>
      </c>
      <c r="E58153" s="7">
        <v>3604621</v>
      </c>
    </row>
    <row r="58154" spans="1:5" x14ac:dyDescent="0.25">
      <c r="A58154" s="8">
        <v>43848</v>
      </c>
      <c r="B58154" s="3">
        <v>2000</v>
      </c>
      <c r="C58154" s="7">
        <v>728610</v>
      </c>
      <c r="D58154" s="7">
        <v>2870472</v>
      </c>
      <c r="E58154" s="7">
        <v>3599082</v>
      </c>
    </row>
    <row r="58155" spans="1:5" x14ac:dyDescent="0.25">
      <c r="A58155" s="8">
        <v>43848</v>
      </c>
      <c r="B58155" s="3">
        <v>2100</v>
      </c>
      <c r="C58155" s="7">
        <v>709959</v>
      </c>
      <c r="D58155" s="7">
        <v>2838174</v>
      </c>
      <c r="E58155" s="7">
        <v>3548133</v>
      </c>
    </row>
    <row r="58156" spans="1:5" x14ac:dyDescent="0.25">
      <c r="A58156" s="8">
        <v>43848</v>
      </c>
      <c r="B58156" s="3">
        <v>2200</v>
      </c>
      <c r="C58156" s="7">
        <v>693299</v>
      </c>
      <c r="D58156" s="7">
        <v>2779318</v>
      </c>
      <c r="E58156" s="7">
        <v>3472617</v>
      </c>
    </row>
    <row r="58157" spans="1:5" x14ac:dyDescent="0.25">
      <c r="A58157" s="8">
        <v>43848</v>
      </c>
      <c r="B58157" s="3">
        <v>2300</v>
      </c>
      <c r="C58157" s="7">
        <v>658628</v>
      </c>
      <c r="D58157" s="7">
        <v>2771073</v>
      </c>
      <c r="E58157" s="7">
        <v>3429701</v>
      </c>
    </row>
    <row r="58158" spans="1:5" x14ac:dyDescent="0.25">
      <c r="A58158" s="8">
        <v>43848</v>
      </c>
      <c r="B58158" s="3">
        <v>2400</v>
      </c>
      <c r="C58158" s="7">
        <v>617442</v>
      </c>
      <c r="D58158" s="7">
        <v>2815855</v>
      </c>
      <c r="E58158" s="7">
        <v>3433297</v>
      </c>
    </row>
    <row r="58159" spans="1:5" x14ac:dyDescent="0.25">
      <c r="A58159" s="8">
        <v>43849</v>
      </c>
      <c r="B58159" s="3">
        <v>100</v>
      </c>
      <c r="C58159" s="7">
        <v>609173</v>
      </c>
      <c r="D58159" s="7">
        <v>2718725</v>
      </c>
      <c r="E58159" s="7">
        <v>3327898</v>
      </c>
    </row>
    <row r="58160" spans="1:5" x14ac:dyDescent="0.25">
      <c r="A58160" s="8">
        <v>43849</v>
      </c>
      <c r="B58160" s="3">
        <v>200</v>
      </c>
      <c r="C58160" s="7">
        <v>602523</v>
      </c>
      <c r="D58160" s="7">
        <v>2752479</v>
      </c>
      <c r="E58160" s="7">
        <v>3355002</v>
      </c>
    </row>
    <row r="58161" spans="1:5" x14ac:dyDescent="0.25">
      <c r="A58161" s="8">
        <v>43849</v>
      </c>
      <c r="B58161" s="3">
        <v>300</v>
      </c>
      <c r="C58161" s="7">
        <v>609047</v>
      </c>
      <c r="D58161" s="7">
        <v>2705036</v>
      </c>
      <c r="E58161" s="7">
        <v>3314083</v>
      </c>
    </row>
    <row r="58162" spans="1:5" x14ac:dyDescent="0.25">
      <c r="A58162" s="8">
        <v>43849</v>
      </c>
      <c r="B58162" s="3">
        <v>400</v>
      </c>
      <c r="C58162" s="7">
        <v>623760</v>
      </c>
      <c r="D58162" s="7">
        <v>2733991</v>
      </c>
      <c r="E58162" s="7">
        <v>3357751</v>
      </c>
    </row>
    <row r="58163" spans="1:5" x14ac:dyDescent="0.25">
      <c r="A58163" s="8">
        <v>43849</v>
      </c>
      <c r="B58163" s="3">
        <v>500</v>
      </c>
      <c r="C58163" s="7">
        <v>629741</v>
      </c>
      <c r="D58163" s="7">
        <v>2709878</v>
      </c>
      <c r="E58163" s="7">
        <v>3339619</v>
      </c>
    </row>
    <row r="58164" spans="1:5" x14ac:dyDescent="0.25">
      <c r="A58164" s="8">
        <v>43849</v>
      </c>
      <c r="B58164" s="3">
        <v>600</v>
      </c>
      <c r="C58164" s="7">
        <v>653872</v>
      </c>
      <c r="D58164" s="7">
        <v>2810934</v>
      </c>
      <c r="E58164" s="7">
        <v>3464806</v>
      </c>
    </row>
    <row r="58165" spans="1:5" x14ac:dyDescent="0.25">
      <c r="A58165" s="8">
        <v>43849</v>
      </c>
      <c r="B58165" s="3">
        <v>700</v>
      </c>
      <c r="C58165" s="7">
        <v>686517</v>
      </c>
      <c r="D58165" s="7">
        <v>2829886</v>
      </c>
      <c r="E58165" s="7">
        <v>3516403</v>
      </c>
    </row>
    <row r="58166" spans="1:5" x14ac:dyDescent="0.25">
      <c r="A58166" s="8">
        <v>43849</v>
      </c>
      <c r="B58166" s="3">
        <v>800</v>
      </c>
      <c r="C58166" s="7">
        <v>750998</v>
      </c>
      <c r="D58166" s="7">
        <v>2908545</v>
      </c>
      <c r="E58166" s="7">
        <v>3659543</v>
      </c>
    </row>
    <row r="58167" spans="1:5" x14ac:dyDescent="0.25">
      <c r="A58167" s="8">
        <v>43849</v>
      </c>
      <c r="B58167" s="3">
        <v>900</v>
      </c>
      <c r="C58167" s="7">
        <v>839369</v>
      </c>
      <c r="D58167" s="7">
        <v>2846244</v>
      </c>
      <c r="E58167" s="7">
        <v>3685613</v>
      </c>
    </row>
    <row r="58168" spans="1:5" x14ac:dyDescent="0.25">
      <c r="A58168" s="8">
        <v>43849</v>
      </c>
      <c r="B58168" s="3">
        <v>1000</v>
      </c>
      <c r="C58168" s="7">
        <v>923127</v>
      </c>
      <c r="D58168" s="7">
        <v>2814274</v>
      </c>
      <c r="E58168" s="7">
        <v>3737401</v>
      </c>
    </row>
    <row r="58169" spans="1:5" x14ac:dyDescent="0.25">
      <c r="A58169" s="8">
        <v>43849</v>
      </c>
      <c r="B58169" s="3">
        <v>1100</v>
      </c>
      <c r="C58169" s="7">
        <v>923094</v>
      </c>
      <c r="D58169" s="7">
        <v>2857562</v>
      </c>
      <c r="E58169" s="7">
        <v>3780656</v>
      </c>
    </row>
    <row r="58170" spans="1:5" x14ac:dyDescent="0.25">
      <c r="A58170" s="8">
        <v>43849</v>
      </c>
      <c r="B58170" s="3">
        <v>1200</v>
      </c>
      <c r="C58170" s="7">
        <v>908714</v>
      </c>
      <c r="D58170" s="7">
        <v>2923082</v>
      </c>
      <c r="E58170" s="7">
        <v>3831796</v>
      </c>
    </row>
    <row r="58171" spans="1:5" x14ac:dyDescent="0.25">
      <c r="A58171" s="8">
        <v>43849</v>
      </c>
      <c r="B58171" s="3">
        <v>1300</v>
      </c>
      <c r="C58171" s="7">
        <v>898361</v>
      </c>
      <c r="D58171" s="7">
        <v>2997719</v>
      </c>
      <c r="E58171" s="7">
        <v>3896080</v>
      </c>
    </row>
    <row r="58172" spans="1:5" x14ac:dyDescent="0.25">
      <c r="A58172" s="8">
        <v>43849</v>
      </c>
      <c r="B58172" s="3">
        <v>1400</v>
      </c>
      <c r="C58172" s="7">
        <v>915668</v>
      </c>
      <c r="D58172" s="7">
        <v>2935896</v>
      </c>
      <c r="E58172" s="7">
        <v>3851564</v>
      </c>
    </row>
    <row r="58173" spans="1:5" x14ac:dyDescent="0.25">
      <c r="A58173" s="8">
        <v>43849</v>
      </c>
      <c r="B58173" s="3">
        <v>1500</v>
      </c>
      <c r="C58173" s="7">
        <v>926182</v>
      </c>
      <c r="D58173" s="7">
        <v>2914994</v>
      </c>
      <c r="E58173" s="7">
        <v>3841176</v>
      </c>
    </row>
    <row r="58174" spans="1:5" x14ac:dyDescent="0.25">
      <c r="A58174" s="8">
        <v>43849</v>
      </c>
      <c r="B58174" s="3">
        <v>1600</v>
      </c>
      <c r="C58174" s="7">
        <v>936553</v>
      </c>
      <c r="D58174" s="7">
        <v>2902963</v>
      </c>
      <c r="E58174" s="7">
        <v>3839516</v>
      </c>
    </row>
    <row r="58175" spans="1:5" x14ac:dyDescent="0.25">
      <c r="A58175" s="8">
        <v>43849</v>
      </c>
      <c r="B58175" s="3">
        <v>1700</v>
      </c>
      <c r="C58175" s="7">
        <v>942761</v>
      </c>
      <c r="D58175" s="7">
        <v>2948164</v>
      </c>
      <c r="E58175" s="7">
        <v>3890925</v>
      </c>
    </row>
    <row r="58176" spans="1:5" x14ac:dyDescent="0.25">
      <c r="A58176" s="8">
        <v>43849</v>
      </c>
      <c r="B58176" s="3">
        <v>1800</v>
      </c>
      <c r="C58176" s="7">
        <v>1004690</v>
      </c>
      <c r="D58176" s="7">
        <v>2964341</v>
      </c>
      <c r="E58176" s="7">
        <v>3969031</v>
      </c>
    </row>
    <row r="58177" spans="1:5" x14ac:dyDescent="0.25">
      <c r="A58177" s="8">
        <v>43849</v>
      </c>
      <c r="B58177" s="3">
        <v>1900</v>
      </c>
      <c r="C58177" s="7">
        <v>1018781</v>
      </c>
      <c r="D58177" s="7">
        <v>3037994</v>
      </c>
      <c r="E58177" s="7">
        <v>4056775</v>
      </c>
    </row>
    <row r="58178" spans="1:5" x14ac:dyDescent="0.25">
      <c r="A58178" s="8">
        <v>43849</v>
      </c>
      <c r="B58178" s="3">
        <v>2000</v>
      </c>
      <c r="C58178" s="7">
        <v>990427</v>
      </c>
      <c r="D58178" s="7">
        <v>3070052</v>
      </c>
      <c r="E58178" s="7">
        <v>4060479</v>
      </c>
    </row>
    <row r="58179" spans="1:5" x14ac:dyDescent="0.25">
      <c r="A58179" s="8">
        <v>43849</v>
      </c>
      <c r="B58179" s="3">
        <v>2100</v>
      </c>
      <c r="C58179" s="7">
        <v>995598</v>
      </c>
      <c r="D58179" s="7">
        <v>2997345</v>
      </c>
      <c r="E58179" s="7">
        <v>3992943</v>
      </c>
    </row>
    <row r="58180" spans="1:5" x14ac:dyDescent="0.25">
      <c r="A58180" s="8">
        <v>43849</v>
      </c>
      <c r="B58180" s="3">
        <v>2200</v>
      </c>
      <c r="C58180" s="7">
        <v>967304</v>
      </c>
      <c r="D58180" s="7">
        <v>2943696</v>
      </c>
      <c r="E58180" s="7">
        <v>3911000</v>
      </c>
    </row>
    <row r="58181" spans="1:5" x14ac:dyDescent="0.25">
      <c r="A58181" s="8">
        <v>43849</v>
      </c>
      <c r="B58181" s="3">
        <v>2300</v>
      </c>
      <c r="C58181" s="7">
        <v>914488</v>
      </c>
      <c r="D58181" s="7">
        <v>2924706</v>
      </c>
      <c r="E58181" s="7">
        <v>3839194</v>
      </c>
    </row>
    <row r="58182" spans="1:5" x14ac:dyDescent="0.25">
      <c r="A58182" s="8">
        <v>43849</v>
      </c>
      <c r="B58182" s="3">
        <v>2400</v>
      </c>
      <c r="C58182" s="7">
        <v>835183</v>
      </c>
      <c r="D58182" s="7">
        <v>2954772</v>
      </c>
      <c r="E58182" s="7">
        <v>3789955</v>
      </c>
    </row>
    <row r="58183" spans="1:5" x14ac:dyDescent="0.25">
      <c r="A58183" s="8">
        <v>43850</v>
      </c>
      <c r="B58183" s="3">
        <v>100</v>
      </c>
      <c r="C58183" s="7">
        <v>793594</v>
      </c>
      <c r="D58183" s="7">
        <v>2936492</v>
      </c>
      <c r="E58183" s="7">
        <v>3730086</v>
      </c>
    </row>
    <row r="58184" spans="1:5" x14ac:dyDescent="0.25">
      <c r="A58184" s="8">
        <v>43850</v>
      </c>
      <c r="B58184" s="3">
        <v>200</v>
      </c>
      <c r="C58184" s="7">
        <v>783536</v>
      </c>
      <c r="D58184" s="7">
        <v>2894505</v>
      </c>
      <c r="E58184" s="7">
        <v>3678041</v>
      </c>
    </row>
    <row r="58185" spans="1:5" x14ac:dyDescent="0.25">
      <c r="A58185" s="8">
        <v>43850</v>
      </c>
      <c r="B58185" s="3">
        <v>300</v>
      </c>
      <c r="C58185" s="7">
        <v>774410</v>
      </c>
      <c r="D58185" s="7">
        <v>2887963</v>
      </c>
      <c r="E58185" s="7">
        <v>3662373</v>
      </c>
    </row>
    <row r="58186" spans="1:5" x14ac:dyDescent="0.25">
      <c r="A58186" s="8">
        <v>43850</v>
      </c>
      <c r="B58186" s="3">
        <v>400</v>
      </c>
      <c r="C58186" s="7">
        <v>756862</v>
      </c>
      <c r="D58186" s="7">
        <v>2939626</v>
      </c>
      <c r="E58186" s="7">
        <v>3696488</v>
      </c>
    </row>
    <row r="58187" spans="1:5" x14ac:dyDescent="0.25">
      <c r="A58187" s="8">
        <v>43850</v>
      </c>
      <c r="B58187" s="3">
        <v>500</v>
      </c>
      <c r="C58187" s="7">
        <v>775994</v>
      </c>
      <c r="D58187" s="7">
        <v>2970991</v>
      </c>
      <c r="E58187" s="7">
        <v>3746985</v>
      </c>
    </row>
    <row r="58188" spans="1:5" x14ac:dyDescent="0.25">
      <c r="A58188" s="8">
        <v>43850</v>
      </c>
      <c r="B58188" s="3">
        <v>600</v>
      </c>
      <c r="C58188" s="7">
        <v>804999</v>
      </c>
      <c r="D58188" s="7">
        <v>3128841</v>
      </c>
      <c r="E58188" s="7">
        <v>3933840</v>
      </c>
    </row>
    <row r="58189" spans="1:5" x14ac:dyDescent="0.25">
      <c r="A58189" s="8">
        <v>43850</v>
      </c>
      <c r="B58189" s="3">
        <v>700</v>
      </c>
      <c r="C58189" s="7">
        <v>840477</v>
      </c>
      <c r="D58189" s="7">
        <v>3307786</v>
      </c>
      <c r="E58189" s="7">
        <v>4148263</v>
      </c>
    </row>
    <row r="58190" spans="1:5" x14ac:dyDescent="0.25">
      <c r="A58190" s="8">
        <v>43850</v>
      </c>
      <c r="B58190" s="3">
        <v>800</v>
      </c>
      <c r="C58190" s="7">
        <v>873044</v>
      </c>
      <c r="D58190" s="7">
        <v>3462418</v>
      </c>
      <c r="E58190" s="7">
        <v>4335462</v>
      </c>
    </row>
    <row r="58191" spans="1:5" x14ac:dyDescent="0.25">
      <c r="A58191" s="8">
        <v>43850</v>
      </c>
      <c r="B58191" s="3">
        <v>900</v>
      </c>
      <c r="C58191" s="7">
        <v>927286</v>
      </c>
      <c r="D58191" s="7">
        <v>3394883</v>
      </c>
      <c r="E58191" s="7">
        <v>4322169</v>
      </c>
    </row>
    <row r="58192" spans="1:5" x14ac:dyDescent="0.25">
      <c r="A58192" s="8">
        <v>43850</v>
      </c>
      <c r="B58192" s="3">
        <v>1000</v>
      </c>
      <c r="C58192" s="7">
        <v>894295</v>
      </c>
      <c r="D58192" s="7">
        <v>3457644</v>
      </c>
      <c r="E58192" s="7">
        <v>4351939</v>
      </c>
    </row>
    <row r="58193" spans="1:5" x14ac:dyDescent="0.25">
      <c r="A58193" s="8">
        <v>43850</v>
      </c>
      <c r="B58193" s="3">
        <v>1100</v>
      </c>
      <c r="C58193" s="7">
        <v>836515</v>
      </c>
      <c r="D58193" s="7">
        <v>3550827</v>
      </c>
      <c r="E58193" s="7">
        <v>4387342</v>
      </c>
    </row>
    <row r="58194" spans="1:5" x14ac:dyDescent="0.25">
      <c r="A58194" s="8">
        <v>43850</v>
      </c>
      <c r="B58194" s="3">
        <v>1200</v>
      </c>
      <c r="C58194" s="7">
        <v>823206</v>
      </c>
      <c r="D58194" s="7">
        <v>3506685</v>
      </c>
      <c r="E58194" s="7">
        <v>4329891</v>
      </c>
    </row>
    <row r="58195" spans="1:5" x14ac:dyDescent="0.25">
      <c r="A58195" s="8">
        <v>43850</v>
      </c>
      <c r="B58195" s="3">
        <v>1300</v>
      </c>
      <c r="C58195" s="7">
        <v>781083</v>
      </c>
      <c r="D58195" s="7">
        <v>3535996</v>
      </c>
      <c r="E58195" s="7">
        <v>4317079</v>
      </c>
    </row>
    <row r="58196" spans="1:5" x14ac:dyDescent="0.25">
      <c r="A58196" s="8">
        <v>43850</v>
      </c>
      <c r="B58196" s="3">
        <v>1400</v>
      </c>
      <c r="C58196" s="7">
        <v>751377</v>
      </c>
      <c r="D58196" s="7">
        <v>3542761</v>
      </c>
      <c r="E58196" s="7">
        <v>4294138</v>
      </c>
    </row>
    <row r="58197" spans="1:5" x14ac:dyDescent="0.25">
      <c r="A58197" s="8">
        <v>43850</v>
      </c>
      <c r="B58197" s="3">
        <v>1500</v>
      </c>
      <c r="C58197" s="7">
        <v>772815</v>
      </c>
      <c r="D58197" s="7">
        <v>3410558</v>
      </c>
      <c r="E58197" s="7">
        <v>4183373</v>
      </c>
    </row>
    <row r="58198" spans="1:5" x14ac:dyDescent="0.25">
      <c r="A58198" s="8">
        <v>43850</v>
      </c>
      <c r="B58198" s="3">
        <v>1600</v>
      </c>
      <c r="C58198" s="7">
        <v>764554</v>
      </c>
      <c r="D58198" s="7">
        <v>3379370</v>
      </c>
      <c r="E58198" s="7">
        <v>4143924</v>
      </c>
    </row>
    <row r="58199" spans="1:5" x14ac:dyDescent="0.25">
      <c r="A58199" s="8">
        <v>43850</v>
      </c>
      <c r="B58199" s="3">
        <v>1700</v>
      </c>
      <c r="C58199" s="7">
        <v>849775</v>
      </c>
      <c r="D58199" s="7">
        <v>3195200</v>
      </c>
      <c r="E58199" s="7">
        <v>4044975</v>
      </c>
    </row>
    <row r="58200" spans="1:5" x14ac:dyDescent="0.25">
      <c r="A58200" s="8">
        <v>43850</v>
      </c>
      <c r="B58200" s="3">
        <v>1800</v>
      </c>
      <c r="C58200" s="7">
        <v>923151</v>
      </c>
      <c r="D58200" s="7">
        <v>3234721</v>
      </c>
      <c r="E58200" s="7">
        <v>4157872</v>
      </c>
    </row>
    <row r="58201" spans="1:5" x14ac:dyDescent="0.25">
      <c r="A58201" s="8">
        <v>43850</v>
      </c>
      <c r="B58201" s="3">
        <v>1900</v>
      </c>
      <c r="C58201" s="7">
        <v>959915</v>
      </c>
      <c r="D58201" s="7">
        <v>3249788</v>
      </c>
      <c r="E58201" s="7">
        <v>4209703</v>
      </c>
    </row>
    <row r="58202" spans="1:5" x14ac:dyDescent="0.25">
      <c r="A58202" s="8">
        <v>43850</v>
      </c>
      <c r="B58202" s="3">
        <v>2000</v>
      </c>
      <c r="C58202" s="7">
        <v>962005</v>
      </c>
      <c r="D58202" s="7">
        <v>3228916</v>
      </c>
      <c r="E58202" s="7">
        <v>4190921</v>
      </c>
    </row>
    <row r="58203" spans="1:5" x14ac:dyDescent="0.25">
      <c r="A58203" s="8">
        <v>43850</v>
      </c>
      <c r="B58203" s="3">
        <v>2100</v>
      </c>
      <c r="C58203" s="7">
        <v>922290</v>
      </c>
      <c r="D58203" s="7">
        <v>3254870</v>
      </c>
      <c r="E58203" s="7">
        <v>4177160</v>
      </c>
    </row>
    <row r="58204" spans="1:5" x14ac:dyDescent="0.25">
      <c r="A58204" s="8">
        <v>43850</v>
      </c>
      <c r="B58204" s="3">
        <v>2200</v>
      </c>
      <c r="C58204" s="7">
        <v>860314</v>
      </c>
      <c r="D58204" s="7">
        <v>3290405</v>
      </c>
      <c r="E58204" s="7">
        <v>4150719</v>
      </c>
    </row>
    <row r="58205" spans="1:5" x14ac:dyDescent="0.25">
      <c r="A58205" s="8">
        <v>43850</v>
      </c>
      <c r="B58205" s="3">
        <v>2300</v>
      </c>
      <c r="C58205" s="7">
        <v>807766</v>
      </c>
      <c r="D58205" s="7">
        <v>3185703</v>
      </c>
      <c r="E58205" s="7">
        <v>3993469</v>
      </c>
    </row>
    <row r="58206" spans="1:5" x14ac:dyDescent="0.25">
      <c r="A58206" s="8">
        <v>43850</v>
      </c>
      <c r="B58206" s="3">
        <v>2400</v>
      </c>
      <c r="C58206" s="7">
        <v>769255</v>
      </c>
      <c r="D58206" s="7">
        <v>3064459</v>
      </c>
      <c r="E58206" s="7">
        <v>3833714</v>
      </c>
    </row>
    <row r="58207" spans="1:5" x14ac:dyDescent="0.25">
      <c r="A58207" s="8">
        <v>43851</v>
      </c>
      <c r="B58207" s="3">
        <v>100</v>
      </c>
      <c r="C58207" s="7">
        <v>739317</v>
      </c>
      <c r="D58207" s="7">
        <v>2994192</v>
      </c>
      <c r="E58207" s="7">
        <v>3733509</v>
      </c>
    </row>
    <row r="58208" spans="1:5" x14ac:dyDescent="0.25">
      <c r="A58208" s="8">
        <v>43851</v>
      </c>
      <c r="B58208" s="3">
        <v>200</v>
      </c>
      <c r="C58208" s="7">
        <v>710534</v>
      </c>
      <c r="D58208" s="7">
        <v>3006224</v>
      </c>
      <c r="E58208" s="7">
        <v>3716758</v>
      </c>
    </row>
    <row r="58209" spans="1:5" x14ac:dyDescent="0.25">
      <c r="A58209" s="8">
        <v>43851</v>
      </c>
      <c r="B58209" s="3">
        <v>300</v>
      </c>
      <c r="C58209" s="7">
        <v>710433</v>
      </c>
      <c r="D58209" s="7">
        <v>2999537</v>
      </c>
      <c r="E58209" s="7">
        <v>3709970</v>
      </c>
    </row>
    <row r="58210" spans="1:5" x14ac:dyDescent="0.25">
      <c r="A58210" s="8">
        <v>43851</v>
      </c>
      <c r="B58210" s="3">
        <v>400</v>
      </c>
      <c r="C58210" s="7">
        <v>715636</v>
      </c>
      <c r="D58210" s="7">
        <v>3010968</v>
      </c>
      <c r="E58210" s="7">
        <v>3726604</v>
      </c>
    </row>
    <row r="58211" spans="1:5" x14ac:dyDescent="0.25">
      <c r="A58211" s="8">
        <v>43851</v>
      </c>
      <c r="B58211" s="3">
        <v>500</v>
      </c>
      <c r="C58211" s="7">
        <v>733399</v>
      </c>
      <c r="D58211" s="7">
        <v>3070525</v>
      </c>
      <c r="E58211" s="7">
        <v>3803924</v>
      </c>
    </row>
    <row r="58212" spans="1:5" x14ac:dyDescent="0.25">
      <c r="A58212" s="8">
        <v>43851</v>
      </c>
      <c r="B58212" s="3">
        <v>600</v>
      </c>
      <c r="C58212" s="7">
        <v>789943</v>
      </c>
      <c r="D58212" s="7">
        <v>3181737</v>
      </c>
      <c r="E58212" s="7">
        <v>3971680</v>
      </c>
    </row>
    <row r="58213" spans="1:5" x14ac:dyDescent="0.25">
      <c r="A58213" s="8">
        <v>43851</v>
      </c>
      <c r="B58213" s="3">
        <v>700</v>
      </c>
      <c r="C58213" s="7">
        <v>854330</v>
      </c>
      <c r="D58213" s="7">
        <v>3459359</v>
      </c>
      <c r="E58213" s="7">
        <v>4313689</v>
      </c>
    </row>
    <row r="58214" spans="1:5" x14ac:dyDescent="0.25">
      <c r="A58214" s="8">
        <v>43851</v>
      </c>
      <c r="B58214" s="3">
        <v>800</v>
      </c>
      <c r="C58214" s="7">
        <v>867206</v>
      </c>
      <c r="D58214" s="7">
        <v>3665109</v>
      </c>
      <c r="E58214" s="7">
        <v>4532315</v>
      </c>
    </row>
    <row r="58215" spans="1:5" x14ac:dyDescent="0.25">
      <c r="A58215" s="8">
        <v>43851</v>
      </c>
      <c r="B58215" s="3">
        <v>900</v>
      </c>
      <c r="C58215" s="7">
        <v>834254</v>
      </c>
      <c r="D58215" s="7">
        <v>3720533</v>
      </c>
      <c r="E58215" s="7">
        <v>4554787</v>
      </c>
    </row>
    <row r="58216" spans="1:5" x14ac:dyDescent="0.25">
      <c r="A58216" s="8">
        <v>43851</v>
      </c>
      <c r="B58216" s="3">
        <v>1000</v>
      </c>
      <c r="C58216" s="7">
        <v>807398</v>
      </c>
      <c r="D58216" s="7">
        <v>3591000</v>
      </c>
      <c r="E58216" s="7">
        <v>4398398</v>
      </c>
    </row>
    <row r="58217" spans="1:5" x14ac:dyDescent="0.25">
      <c r="A58217" s="8">
        <v>43851</v>
      </c>
      <c r="B58217" s="3">
        <v>1100</v>
      </c>
      <c r="C58217" s="7">
        <v>754914</v>
      </c>
      <c r="D58217" s="7">
        <v>3640205</v>
      </c>
      <c r="E58217" s="7">
        <v>4395119</v>
      </c>
    </row>
    <row r="58218" spans="1:5" x14ac:dyDescent="0.25">
      <c r="A58218" s="8">
        <v>43851</v>
      </c>
      <c r="B58218" s="3">
        <v>1200</v>
      </c>
      <c r="C58218" s="7">
        <v>715070</v>
      </c>
      <c r="D58218" s="7">
        <v>3641012</v>
      </c>
      <c r="E58218" s="7">
        <v>4356082</v>
      </c>
    </row>
    <row r="58219" spans="1:5" x14ac:dyDescent="0.25">
      <c r="A58219" s="8">
        <v>43851</v>
      </c>
      <c r="B58219" s="3">
        <v>1300</v>
      </c>
      <c r="C58219" s="7">
        <v>722052</v>
      </c>
      <c r="D58219" s="7">
        <v>3544012</v>
      </c>
      <c r="E58219" s="7">
        <v>4266064</v>
      </c>
    </row>
    <row r="58220" spans="1:5" x14ac:dyDescent="0.25">
      <c r="A58220" s="8">
        <v>43851</v>
      </c>
      <c r="B58220" s="3">
        <v>1400</v>
      </c>
      <c r="C58220" s="7">
        <v>654004</v>
      </c>
      <c r="D58220" s="7">
        <v>3631550</v>
      </c>
      <c r="E58220" s="7">
        <v>4285554</v>
      </c>
    </row>
    <row r="58221" spans="1:5" x14ac:dyDescent="0.25">
      <c r="A58221" s="8">
        <v>43851</v>
      </c>
      <c r="B58221" s="3">
        <v>1500</v>
      </c>
      <c r="C58221" s="7">
        <v>650711</v>
      </c>
      <c r="D58221" s="7">
        <v>3572126</v>
      </c>
      <c r="E58221" s="7">
        <v>4222837</v>
      </c>
    </row>
    <row r="58222" spans="1:5" x14ac:dyDescent="0.25">
      <c r="A58222" s="8">
        <v>43851</v>
      </c>
      <c r="B58222" s="3">
        <v>1600</v>
      </c>
      <c r="C58222" s="7">
        <v>690766</v>
      </c>
      <c r="D58222" s="7">
        <v>3361206</v>
      </c>
      <c r="E58222" s="7">
        <v>4051972</v>
      </c>
    </row>
    <row r="58223" spans="1:5" x14ac:dyDescent="0.25">
      <c r="A58223" s="8">
        <v>43851</v>
      </c>
      <c r="B58223" s="3">
        <v>1700</v>
      </c>
      <c r="C58223" s="7">
        <v>723439</v>
      </c>
      <c r="D58223" s="7">
        <v>3327957</v>
      </c>
      <c r="E58223" s="7">
        <v>4051396</v>
      </c>
    </row>
    <row r="58224" spans="1:5" x14ac:dyDescent="0.25">
      <c r="A58224" s="8">
        <v>43851</v>
      </c>
      <c r="B58224" s="3">
        <v>1800</v>
      </c>
      <c r="C58224" s="7">
        <v>804953</v>
      </c>
      <c r="D58224" s="7">
        <v>3327794</v>
      </c>
      <c r="E58224" s="7">
        <v>4132747</v>
      </c>
    </row>
    <row r="58225" spans="1:5" x14ac:dyDescent="0.25">
      <c r="A58225" s="8">
        <v>43851</v>
      </c>
      <c r="B58225" s="3">
        <v>1900</v>
      </c>
      <c r="C58225" s="7">
        <v>883702</v>
      </c>
      <c r="D58225" s="7">
        <v>3316499</v>
      </c>
      <c r="E58225" s="7">
        <v>4200201</v>
      </c>
    </row>
    <row r="58226" spans="1:5" x14ac:dyDescent="0.25">
      <c r="A58226" s="8">
        <v>43851</v>
      </c>
      <c r="B58226" s="3">
        <v>2000</v>
      </c>
      <c r="C58226" s="7">
        <v>907728</v>
      </c>
      <c r="D58226" s="7">
        <v>3292398</v>
      </c>
      <c r="E58226" s="7">
        <v>4200126</v>
      </c>
    </row>
    <row r="58227" spans="1:5" x14ac:dyDescent="0.25">
      <c r="A58227" s="8">
        <v>43851</v>
      </c>
      <c r="B58227" s="3">
        <v>2100</v>
      </c>
      <c r="C58227" s="7">
        <v>914700</v>
      </c>
      <c r="D58227" s="7">
        <v>3238849</v>
      </c>
      <c r="E58227" s="7">
        <v>4153549</v>
      </c>
    </row>
    <row r="58228" spans="1:5" x14ac:dyDescent="0.25">
      <c r="A58228" s="8">
        <v>43851</v>
      </c>
      <c r="B58228" s="3">
        <v>2200</v>
      </c>
      <c r="C58228" s="7">
        <v>873352</v>
      </c>
      <c r="D58228" s="7">
        <v>3242009</v>
      </c>
      <c r="E58228" s="7">
        <v>4115361</v>
      </c>
    </row>
    <row r="58229" spans="1:5" x14ac:dyDescent="0.25">
      <c r="A58229" s="8">
        <v>43851</v>
      </c>
      <c r="B58229" s="3">
        <v>2300</v>
      </c>
      <c r="C58229" s="7">
        <v>801802</v>
      </c>
      <c r="D58229" s="7">
        <v>3225652</v>
      </c>
      <c r="E58229" s="7">
        <v>4027454</v>
      </c>
    </row>
    <row r="58230" spans="1:5" x14ac:dyDescent="0.25">
      <c r="A58230" s="8">
        <v>43851</v>
      </c>
      <c r="B58230" s="3">
        <v>2400</v>
      </c>
      <c r="C58230" s="7">
        <v>776310</v>
      </c>
      <c r="D58230" s="7">
        <v>3138547</v>
      </c>
      <c r="E58230" s="7">
        <v>3914857</v>
      </c>
    </row>
    <row r="58231" spans="1:5" x14ac:dyDescent="0.25">
      <c r="A58231" s="8">
        <v>43852</v>
      </c>
      <c r="B58231" s="3">
        <v>100</v>
      </c>
      <c r="C58231" s="7">
        <v>760133</v>
      </c>
      <c r="D58231" s="7">
        <v>3108050</v>
      </c>
      <c r="E58231" s="7">
        <v>3868183</v>
      </c>
    </row>
    <row r="58232" spans="1:5" x14ac:dyDescent="0.25">
      <c r="A58232" s="8">
        <v>43852</v>
      </c>
      <c r="B58232" s="3">
        <v>200</v>
      </c>
      <c r="C58232" s="7">
        <v>763312</v>
      </c>
      <c r="D58232" s="7">
        <v>3004631</v>
      </c>
      <c r="E58232" s="7">
        <v>3767943</v>
      </c>
    </row>
    <row r="58233" spans="1:5" x14ac:dyDescent="0.25">
      <c r="A58233" s="8">
        <v>43852</v>
      </c>
      <c r="B58233" s="3">
        <v>300</v>
      </c>
      <c r="C58233" s="7">
        <v>750752</v>
      </c>
      <c r="D58233" s="7">
        <v>3021655</v>
      </c>
      <c r="E58233" s="7">
        <v>3772407</v>
      </c>
    </row>
    <row r="58234" spans="1:5" x14ac:dyDescent="0.25">
      <c r="A58234" s="8">
        <v>43852</v>
      </c>
      <c r="B58234" s="3">
        <v>400</v>
      </c>
      <c r="C58234" s="7">
        <v>774449</v>
      </c>
      <c r="D58234" s="7">
        <v>3041271</v>
      </c>
      <c r="E58234" s="7">
        <v>3815720</v>
      </c>
    </row>
    <row r="58235" spans="1:5" x14ac:dyDescent="0.25">
      <c r="A58235" s="8">
        <v>43852</v>
      </c>
      <c r="B58235" s="3">
        <v>500</v>
      </c>
      <c r="C58235" s="7">
        <v>796349</v>
      </c>
      <c r="D58235" s="7">
        <v>3057101</v>
      </c>
      <c r="E58235" s="7">
        <v>3853450</v>
      </c>
    </row>
    <row r="58236" spans="1:5" x14ac:dyDescent="0.25">
      <c r="A58236" s="8">
        <v>43852</v>
      </c>
      <c r="B58236" s="3">
        <v>600</v>
      </c>
      <c r="C58236" s="7">
        <v>840276</v>
      </c>
      <c r="D58236" s="7">
        <v>3179279</v>
      </c>
      <c r="E58236" s="7">
        <v>4019555</v>
      </c>
    </row>
    <row r="58237" spans="1:5" x14ac:dyDescent="0.25">
      <c r="A58237" s="8">
        <v>43852</v>
      </c>
      <c r="B58237" s="3">
        <v>700</v>
      </c>
      <c r="C58237" s="7">
        <v>897881</v>
      </c>
      <c r="D58237" s="7">
        <v>3483350</v>
      </c>
      <c r="E58237" s="7">
        <v>4381231</v>
      </c>
    </row>
    <row r="58238" spans="1:5" x14ac:dyDescent="0.25">
      <c r="A58238" s="8">
        <v>43852</v>
      </c>
      <c r="B58238" s="3">
        <v>800</v>
      </c>
      <c r="C58238" s="7">
        <v>923654</v>
      </c>
      <c r="D58238" s="7">
        <v>3679673</v>
      </c>
      <c r="E58238" s="7">
        <v>4603327</v>
      </c>
    </row>
    <row r="58239" spans="1:5" x14ac:dyDescent="0.25">
      <c r="A58239" s="8">
        <v>43852</v>
      </c>
      <c r="B58239" s="3">
        <v>900</v>
      </c>
      <c r="C58239" s="7">
        <v>891153</v>
      </c>
      <c r="D58239" s="7">
        <v>3687236</v>
      </c>
      <c r="E58239" s="7">
        <v>4578389</v>
      </c>
    </row>
    <row r="58240" spans="1:5" x14ac:dyDescent="0.25">
      <c r="A58240" s="8">
        <v>43852</v>
      </c>
      <c r="B58240" s="3">
        <v>1000</v>
      </c>
      <c r="C58240" s="7">
        <v>822297</v>
      </c>
      <c r="D58240" s="7">
        <v>3614255</v>
      </c>
      <c r="E58240" s="7">
        <v>4436552</v>
      </c>
    </row>
    <row r="58241" spans="1:5" x14ac:dyDescent="0.25">
      <c r="A58241" s="8">
        <v>43852</v>
      </c>
      <c r="B58241" s="3">
        <v>1100</v>
      </c>
      <c r="C58241" s="7">
        <v>743432</v>
      </c>
      <c r="D58241" s="7">
        <v>3616638</v>
      </c>
      <c r="E58241" s="7">
        <v>4360070</v>
      </c>
    </row>
    <row r="58242" spans="1:5" x14ac:dyDescent="0.25">
      <c r="A58242" s="8">
        <v>43852</v>
      </c>
      <c r="B58242" s="3">
        <v>1200</v>
      </c>
      <c r="C58242" s="7">
        <v>716696</v>
      </c>
      <c r="D58242" s="7">
        <v>3507562</v>
      </c>
      <c r="E58242" s="7">
        <v>4224258</v>
      </c>
    </row>
    <row r="58243" spans="1:5" x14ac:dyDescent="0.25">
      <c r="A58243" s="8">
        <v>43852</v>
      </c>
      <c r="B58243" s="3">
        <v>1300</v>
      </c>
      <c r="C58243" s="7">
        <v>659065</v>
      </c>
      <c r="D58243" s="7">
        <v>3576921</v>
      </c>
      <c r="E58243" s="7">
        <v>4235986</v>
      </c>
    </row>
    <row r="58244" spans="1:5" x14ac:dyDescent="0.25">
      <c r="A58244" s="8">
        <v>43852</v>
      </c>
      <c r="B58244" s="3">
        <v>1400</v>
      </c>
      <c r="C58244" s="7">
        <v>656157</v>
      </c>
      <c r="D58244" s="7">
        <v>3497576</v>
      </c>
      <c r="E58244" s="7">
        <v>4153733</v>
      </c>
    </row>
    <row r="58245" spans="1:5" x14ac:dyDescent="0.25">
      <c r="A58245" s="8">
        <v>43852</v>
      </c>
      <c r="B58245" s="3">
        <v>1500</v>
      </c>
      <c r="C58245" s="7">
        <v>628793</v>
      </c>
      <c r="D58245" s="7">
        <v>3453008</v>
      </c>
      <c r="E58245" s="7">
        <v>4081801</v>
      </c>
    </row>
    <row r="58246" spans="1:5" x14ac:dyDescent="0.25">
      <c r="A58246" s="8">
        <v>43852</v>
      </c>
      <c r="B58246" s="3">
        <v>1600</v>
      </c>
      <c r="C58246" s="7">
        <v>656510</v>
      </c>
      <c r="D58246" s="7">
        <v>3422031</v>
      </c>
      <c r="E58246" s="7">
        <v>4078541</v>
      </c>
    </row>
    <row r="58247" spans="1:5" x14ac:dyDescent="0.25">
      <c r="A58247" s="8">
        <v>43852</v>
      </c>
      <c r="B58247" s="3">
        <v>1700</v>
      </c>
      <c r="C58247" s="7">
        <v>665707</v>
      </c>
      <c r="D58247" s="7">
        <v>3395674</v>
      </c>
      <c r="E58247" s="7">
        <v>4061381</v>
      </c>
    </row>
    <row r="58248" spans="1:5" x14ac:dyDescent="0.25">
      <c r="A58248" s="8">
        <v>43852</v>
      </c>
      <c r="B58248" s="3">
        <v>1800</v>
      </c>
      <c r="C58248" s="7">
        <v>768589</v>
      </c>
      <c r="D58248" s="7">
        <v>3290326</v>
      </c>
      <c r="E58248" s="7">
        <v>4058915</v>
      </c>
    </row>
    <row r="58249" spans="1:5" x14ac:dyDescent="0.25">
      <c r="A58249" s="8">
        <v>43852</v>
      </c>
      <c r="B58249" s="3">
        <v>1900</v>
      </c>
      <c r="C58249" s="7">
        <v>829155</v>
      </c>
      <c r="D58249" s="7">
        <v>3349401</v>
      </c>
      <c r="E58249" s="7">
        <v>4178556</v>
      </c>
    </row>
    <row r="58250" spans="1:5" x14ac:dyDescent="0.25">
      <c r="A58250" s="8">
        <v>43852</v>
      </c>
      <c r="B58250" s="3">
        <v>2000</v>
      </c>
      <c r="C58250" s="7">
        <v>834321</v>
      </c>
      <c r="D58250" s="7">
        <v>3343269</v>
      </c>
      <c r="E58250" s="7">
        <v>4177590</v>
      </c>
    </row>
    <row r="58251" spans="1:5" x14ac:dyDescent="0.25">
      <c r="A58251" s="8">
        <v>43852</v>
      </c>
      <c r="B58251" s="3">
        <v>2100</v>
      </c>
      <c r="C58251" s="7">
        <v>824729</v>
      </c>
      <c r="D58251" s="7">
        <v>3268778</v>
      </c>
      <c r="E58251" s="7">
        <v>4093507</v>
      </c>
    </row>
    <row r="58252" spans="1:5" x14ac:dyDescent="0.25">
      <c r="A58252" s="8">
        <v>43852</v>
      </c>
      <c r="B58252" s="3">
        <v>2200</v>
      </c>
      <c r="C58252" s="7">
        <v>775097</v>
      </c>
      <c r="D58252" s="7">
        <v>3267330</v>
      </c>
      <c r="E58252" s="7">
        <v>4042427</v>
      </c>
    </row>
    <row r="58253" spans="1:5" x14ac:dyDescent="0.25">
      <c r="A58253" s="8">
        <v>43852</v>
      </c>
      <c r="B58253" s="3">
        <v>2300</v>
      </c>
      <c r="C58253" s="7">
        <v>715674</v>
      </c>
      <c r="D58253" s="7">
        <v>3202811</v>
      </c>
      <c r="E58253" s="7">
        <v>3918485</v>
      </c>
    </row>
    <row r="58254" spans="1:5" x14ac:dyDescent="0.25">
      <c r="A58254" s="8">
        <v>43852</v>
      </c>
      <c r="B58254" s="3">
        <v>2400</v>
      </c>
      <c r="C58254" s="7">
        <v>657829</v>
      </c>
      <c r="D58254" s="7">
        <v>3190838</v>
      </c>
      <c r="E58254" s="7">
        <v>3848667</v>
      </c>
    </row>
    <row r="58255" spans="1:5" x14ac:dyDescent="0.25">
      <c r="A58255" s="8">
        <v>43853</v>
      </c>
      <c r="B58255" s="3">
        <v>100</v>
      </c>
      <c r="C58255" s="7">
        <v>644186</v>
      </c>
      <c r="D58255" s="7">
        <v>3067633</v>
      </c>
      <c r="E58255" s="7">
        <v>3711819</v>
      </c>
    </row>
    <row r="58256" spans="1:5" x14ac:dyDescent="0.25">
      <c r="A58256" s="8">
        <v>43853</v>
      </c>
      <c r="B58256" s="3">
        <v>200</v>
      </c>
      <c r="C58256" s="7">
        <v>628224</v>
      </c>
      <c r="D58256" s="7">
        <v>3029239</v>
      </c>
      <c r="E58256" s="7">
        <v>3657463</v>
      </c>
    </row>
    <row r="58257" spans="1:5" x14ac:dyDescent="0.25">
      <c r="A58257" s="8">
        <v>43853</v>
      </c>
      <c r="B58257" s="3">
        <v>300</v>
      </c>
      <c r="C58257" s="7">
        <v>612262</v>
      </c>
      <c r="D58257" s="7">
        <v>2976060</v>
      </c>
      <c r="E58257" s="7">
        <v>3588322</v>
      </c>
    </row>
    <row r="58258" spans="1:5" x14ac:dyDescent="0.25">
      <c r="A58258" s="8">
        <v>43853</v>
      </c>
      <c r="B58258" s="3">
        <v>400</v>
      </c>
      <c r="C58258" s="7">
        <v>621541</v>
      </c>
      <c r="D58258" s="7">
        <v>2997487</v>
      </c>
      <c r="E58258" s="7">
        <v>3619028</v>
      </c>
    </row>
    <row r="58259" spans="1:5" x14ac:dyDescent="0.25">
      <c r="A58259" s="8">
        <v>43853</v>
      </c>
      <c r="B58259" s="3">
        <v>500</v>
      </c>
      <c r="C58259" s="7">
        <v>635090</v>
      </c>
      <c r="D58259" s="7">
        <v>3011385</v>
      </c>
      <c r="E58259" s="7">
        <v>3646475</v>
      </c>
    </row>
    <row r="58260" spans="1:5" x14ac:dyDescent="0.25">
      <c r="A58260" s="8">
        <v>43853</v>
      </c>
      <c r="B58260" s="3">
        <v>600</v>
      </c>
      <c r="C58260" s="7">
        <v>682243</v>
      </c>
      <c r="D58260" s="7">
        <v>3135986</v>
      </c>
      <c r="E58260" s="7">
        <v>3818229</v>
      </c>
    </row>
    <row r="58261" spans="1:5" x14ac:dyDescent="0.25">
      <c r="A58261" s="8">
        <v>43853</v>
      </c>
      <c r="B58261" s="3">
        <v>700</v>
      </c>
      <c r="C58261" s="7">
        <v>728861</v>
      </c>
      <c r="D58261" s="7">
        <v>3367982</v>
      </c>
      <c r="E58261" s="7">
        <v>4096843</v>
      </c>
    </row>
    <row r="58262" spans="1:5" x14ac:dyDescent="0.25">
      <c r="A58262" s="8">
        <v>43853</v>
      </c>
      <c r="B58262" s="3">
        <v>800</v>
      </c>
      <c r="C58262" s="7">
        <v>759703</v>
      </c>
      <c r="D58262" s="7">
        <v>3529736</v>
      </c>
      <c r="E58262" s="7">
        <v>4289439</v>
      </c>
    </row>
    <row r="58263" spans="1:5" x14ac:dyDescent="0.25">
      <c r="A58263" s="8">
        <v>43853</v>
      </c>
      <c r="B58263" s="3">
        <v>900</v>
      </c>
      <c r="C58263" s="7">
        <v>714347</v>
      </c>
      <c r="D58263" s="7">
        <v>3637622</v>
      </c>
      <c r="E58263" s="7">
        <v>4351969</v>
      </c>
    </row>
    <row r="58264" spans="1:5" x14ac:dyDescent="0.25">
      <c r="A58264" s="8">
        <v>43853</v>
      </c>
      <c r="B58264" s="3">
        <v>1000</v>
      </c>
      <c r="C58264" s="7">
        <v>679437</v>
      </c>
      <c r="D58264" s="7">
        <v>3641947</v>
      </c>
      <c r="E58264" s="7">
        <v>4321384</v>
      </c>
    </row>
    <row r="58265" spans="1:5" x14ac:dyDescent="0.25">
      <c r="A58265" s="8">
        <v>43853</v>
      </c>
      <c r="B58265" s="3">
        <v>1100</v>
      </c>
      <c r="C58265" s="7">
        <v>675168</v>
      </c>
      <c r="D58265" s="7">
        <v>3650187</v>
      </c>
      <c r="E58265" s="7">
        <v>4325355</v>
      </c>
    </row>
    <row r="58266" spans="1:5" x14ac:dyDescent="0.25">
      <c r="A58266" s="8">
        <v>43853</v>
      </c>
      <c r="B58266" s="3">
        <v>1200</v>
      </c>
      <c r="C58266" s="7">
        <v>646484</v>
      </c>
      <c r="D58266" s="7">
        <v>3655204</v>
      </c>
      <c r="E58266" s="7">
        <v>4301688</v>
      </c>
    </row>
    <row r="58267" spans="1:5" x14ac:dyDescent="0.25">
      <c r="A58267" s="8">
        <v>43853</v>
      </c>
      <c r="B58267" s="3">
        <v>1300</v>
      </c>
      <c r="C58267" s="7">
        <v>641679</v>
      </c>
      <c r="D58267" s="7">
        <v>3610698</v>
      </c>
      <c r="E58267" s="7">
        <v>4252377</v>
      </c>
    </row>
    <row r="58268" spans="1:5" x14ac:dyDescent="0.25">
      <c r="A58268" s="8">
        <v>43853</v>
      </c>
      <c r="B58268" s="3">
        <v>1400</v>
      </c>
      <c r="C58268" s="7">
        <v>590697</v>
      </c>
      <c r="D58268" s="7">
        <v>3701454</v>
      </c>
      <c r="E58268" s="7">
        <v>4292151</v>
      </c>
    </row>
    <row r="58269" spans="1:5" x14ac:dyDescent="0.25">
      <c r="A58269" s="8">
        <v>43853</v>
      </c>
      <c r="B58269" s="3">
        <v>1500</v>
      </c>
      <c r="C58269" s="7">
        <v>586829</v>
      </c>
      <c r="D58269" s="7">
        <v>3580903</v>
      </c>
      <c r="E58269" s="7">
        <v>4167732</v>
      </c>
    </row>
    <row r="58270" spans="1:5" x14ac:dyDescent="0.25">
      <c r="A58270" s="8">
        <v>43853</v>
      </c>
      <c r="B58270" s="3">
        <v>1600</v>
      </c>
      <c r="C58270" s="7">
        <v>618179</v>
      </c>
      <c r="D58270" s="7">
        <v>3464647</v>
      </c>
      <c r="E58270" s="7">
        <v>4082826</v>
      </c>
    </row>
    <row r="58271" spans="1:5" x14ac:dyDescent="0.25">
      <c r="A58271" s="8">
        <v>43853</v>
      </c>
      <c r="B58271" s="3">
        <v>1700</v>
      </c>
      <c r="C58271" s="7">
        <v>655332</v>
      </c>
      <c r="D58271" s="7">
        <v>3377760</v>
      </c>
      <c r="E58271" s="7">
        <v>4033092</v>
      </c>
    </row>
    <row r="58272" spans="1:5" x14ac:dyDescent="0.25">
      <c r="A58272" s="8">
        <v>43853</v>
      </c>
      <c r="B58272" s="3">
        <v>1800</v>
      </c>
      <c r="C58272" s="7">
        <v>732999</v>
      </c>
      <c r="D58272" s="7">
        <v>3286558</v>
      </c>
      <c r="E58272" s="7">
        <v>4019557</v>
      </c>
    </row>
    <row r="58273" spans="1:5" x14ac:dyDescent="0.25">
      <c r="A58273" s="8">
        <v>43853</v>
      </c>
      <c r="B58273" s="3">
        <v>1900</v>
      </c>
      <c r="C58273" s="7">
        <v>768816</v>
      </c>
      <c r="D58273" s="7">
        <v>3275861</v>
      </c>
      <c r="E58273" s="7">
        <v>4044677</v>
      </c>
    </row>
    <row r="58274" spans="1:5" x14ac:dyDescent="0.25">
      <c r="A58274" s="8">
        <v>43853</v>
      </c>
      <c r="B58274" s="3">
        <v>2000</v>
      </c>
      <c r="C58274" s="7">
        <v>749733</v>
      </c>
      <c r="D58274" s="7">
        <v>3341998</v>
      </c>
      <c r="E58274" s="7">
        <v>4091731</v>
      </c>
    </row>
    <row r="58275" spans="1:5" x14ac:dyDescent="0.25">
      <c r="A58275" s="8">
        <v>43853</v>
      </c>
      <c r="B58275" s="3">
        <v>2100</v>
      </c>
      <c r="C58275" s="7">
        <v>778299</v>
      </c>
      <c r="D58275" s="7">
        <v>3086384</v>
      </c>
      <c r="E58275" s="7">
        <v>3864683</v>
      </c>
    </row>
    <row r="58276" spans="1:5" x14ac:dyDescent="0.25">
      <c r="A58276" s="8">
        <v>43853</v>
      </c>
      <c r="B58276" s="3">
        <v>2200</v>
      </c>
      <c r="C58276" s="7">
        <v>717829</v>
      </c>
      <c r="D58276" s="7">
        <v>3170542</v>
      </c>
      <c r="E58276" s="7">
        <v>3888371</v>
      </c>
    </row>
    <row r="58277" spans="1:5" x14ac:dyDescent="0.25">
      <c r="A58277" s="8">
        <v>43853</v>
      </c>
      <c r="B58277" s="3">
        <v>2300</v>
      </c>
      <c r="C58277" s="7">
        <v>637472</v>
      </c>
      <c r="D58277" s="7">
        <v>3060710</v>
      </c>
      <c r="E58277" s="7">
        <v>3698182</v>
      </c>
    </row>
    <row r="58278" spans="1:5" x14ac:dyDescent="0.25">
      <c r="A58278" s="8">
        <v>43853</v>
      </c>
      <c r="B58278" s="3">
        <v>2400</v>
      </c>
      <c r="C58278" s="7">
        <v>557283</v>
      </c>
      <c r="D58278" s="7">
        <v>3090274</v>
      </c>
      <c r="E58278" s="7">
        <v>3647557</v>
      </c>
    </row>
    <row r="58279" spans="1:5" x14ac:dyDescent="0.25">
      <c r="A58279" s="8">
        <v>43854</v>
      </c>
      <c r="B58279" s="3">
        <v>100</v>
      </c>
      <c r="C58279" s="7">
        <v>516912</v>
      </c>
      <c r="D58279" s="7">
        <v>3038270</v>
      </c>
      <c r="E58279" s="7">
        <v>3555182</v>
      </c>
    </row>
    <row r="58280" spans="1:5" x14ac:dyDescent="0.25">
      <c r="A58280" s="8">
        <v>43854</v>
      </c>
      <c r="B58280" s="3">
        <v>200</v>
      </c>
      <c r="C58280" s="7">
        <v>492781</v>
      </c>
      <c r="D58280" s="7">
        <v>3061685</v>
      </c>
      <c r="E58280" s="7">
        <v>3554466</v>
      </c>
    </row>
    <row r="58281" spans="1:5" x14ac:dyDescent="0.25">
      <c r="A58281" s="8">
        <v>43854</v>
      </c>
      <c r="B58281" s="3">
        <v>300</v>
      </c>
      <c r="C58281" s="7">
        <v>500423</v>
      </c>
      <c r="D58281" s="7">
        <v>2959075</v>
      </c>
      <c r="E58281" s="7">
        <v>3459498</v>
      </c>
    </row>
    <row r="58282" spans="1:5" x14ac:dyDescent="0.25">
      <c r="A58282" s="8">
        <v>43854</v>
      </c>
      <c r="B58282" s="3">
        <v>400</v>
      </c>
      <c r="C58282" s="7">
        <v>492984</v>
      </c>
      <c r="D58282" s="7">
        <v>2962950</v>
      </c>
      <c r="E58282" s="7">
        <v>3455934</v>
      </c>
    </row>
    <row r="58283" spans="1:5" x14ac:dyDescent="0.25">
      <c r="A58283" s="8">
        <v>43854</v>
      </c>
      <c r="B58283" s="3">
        <v>500</v>
      </c>
      <c r="C58283" s="7">
        <v>519259</v>
      </c>
      <c r="D58283" s="7">
        <v>2990426</v>
      </c>
      <c r="E58283" s="7">
        <v>3509685</v>
      </c>
    </row>
    <row r="58284" spans="1:5" x14ac:dyDescent="0.25">
      <c r="A58284" s="8">
        <v>43854</v>
      </c>
      <c r="B58284" s="3">
        <v>600</v>
      </c>
      <c r="C58284" s="7">
        <v>550865</v>
      </c>
      <c r="D58284" s="7">
        <v>3157084</v>
      </c>
      <c r="E58284" s="7">
        <v>3707949</v>
      </c>
    </row>
    <row r="58285" spans="1:5" x14ac:dyDescent="0.25">
      <c r="A58285" s="8">
        <v>43854</v>
      </c>
      <c r="B58285" s="3">
        <v>700</v>
      </c>
      <c r="C58285" s="7">
        <v>609481</v>
      </c>
      <c r="D58285" s="7">
        <v>3386518</v>
      </c>
      <c r="E58285" s="7">
        <v>3995999</v>
      </c>
    </row>
    <row r="58286" spans="1:5" x14ac:dyDescent="0.25">
      <c r="A58286" s="8">
        <v>43854</v>
      </c>
      <c r="B58286" s="3">
        <v>800</v>
      </c>
      <c r="C58286" s="7">
        <v>620199</v>
      </c>
      <c r="D58286" s="7">
        <v>3574740</v>
      </c>
      <c r="E58286" s="7">
        <v>4194939</v>
      </c>
    </row>
    <row r="58287" spans="1:5" x14ac:dyDescent="0.25">
      <c r="A58287" s="8">
        <v>43854</v>
      </c>
      <c r="B58287" s="3">
        <v>900</v>
      </c>
      <c r="C58287" s="7">
        <v>660293</v>
      </c>
      <c r="D58287" s="7">
        <v>3525264</v>
      </c>
      <c r="E58287" s="7">
        <v>4185557</v>
      </c>
    </row>
    <row r="58288" spans="1:5" x14ac:dyDescent="0.25">
      <c r="A58288" s="8">
        <v>43854</v>
      </c>
      <c r="B58288" s="3">
        <v>1000</v>
      </c>
      <c r="C58288" s="7">
        <v>596566</v>
      </c>
      <c r="D58288" s="7">
        <v>3588286</v>
      </c>
      <c r="E58288" s="7">
        <v>4184852</v>
      </c>
    </row>
    <row r="58289" spans="1:5" x14ac:dyDescent="0.25">
      <c r="A58289" s="8">
        <v>43854</v>
      </c>
      <c r="B58289" s="3">
        <v>1100</v>
      </c>
      <c r="C58289" s="7">
        <v>574719</v>
      </c>
      <c r="D58289" s="7">
        <v>3688610</v>
      </c>
      <c r="E58289" s="7">
        <v>4263329</v>
      </c>
    </row>
    <row r="58290" spans="1:5" x14ac:dyDescent="0.25">
      <c r="A58290" s="8">
        <v>43854</v>
      </c>
      <c r="B58290" s="3">
        <v>1200</v>
      </c>
      <c r="C58290" s="7">
        <v>576881</v>
      </c>
      <c r="D58290" s="7">
        <v>3635650</v>
      </c>
      <c r="E58290" s="7">
        <v>4212531</v>
      </c>
    </row>
    <row r="58291" spans="1:5" x14ac:dyDescent="0.25">
      <c r="A58291" s="8">
        <v>43854</v>
      </c>
      <c r="B58291" s="3">
        <v>1300</v>
      </c>
      <c r="C58291" s="7">
        <v>571453</v>
      </c>
      <c r="D58291" s="7">
        <v>3643704</v>
      </c>
      <c r="E58291" s="7">
        <v>4215157</v>
      </c>
    </row>
    <row r="58292" spans="1:5" x14ac:dyDescent="0.25">
      <c r="A58292" s="8">
        <v>43854</v>
      </c>
      <c r="B58292" s="3">
        <v>1400</v>
      </c>
      <c r="C58292" s="7">
        <v>604102</v>
      </c>
      <c r="D58292" s="7">
        <v>3484300</v>
      </c>
      <c r="E58292" s="7">
        <v>4088402</v>
      </c>
    </row>
    <row r="58293" spans="1:5" x14ac:dyDescent="0.25">
      <c r="A58293" s="8">
        <v>43854</v>
      </c>
      <c r="B58293" s="3">
        <v>1500</v>
      </c>
      <c r="C58293" s="7">
        <v>618936</v>
      </c>
      <c r="D58293" s="7">
        <v>3375066</v>
      </c>
      <c r="E58293" s="7">
        <v>3994002</v>
      </c>
    </row>
    <row r="58294" spans="1:5" x14ac:dyDescent="0.25">
      <c r="A58294" s="8">
        <v>43854</v>
      </c>
      <c r="B58294" s="3">
        <v>1600</v>
      </c>
      <c r="C58294" s="7">
        <v>608660</v>
      </c>
      <c r="D58294" s="7">
        <v>3377214</v>
      </c>
      <c r="E58294" s="7">
        <v>3985874</v>
      </c>
    </row>
    <row r="58295" spans="1:5" x14ac:dyDescent="0.25">
      <c r="A58295" s="8">
        <v>43854</v>
      </c>
      <c r="B58295" s="3">
        <v>1700</v>
      </c>
      <c r="C58295" s="7">
        <v>632601</v>
      </c>
      <c r="D58295" s="7">
        <v>3341158</v>
      </c>
      <c r="E58295" s="7">
        <v>3973759</v>
      </c>
    </row>
    <row r="58296" spans="1:5" x14ac:dyDescent="0.25">
      <c r="A58296" s="8">
        <v>43854</v>
      </c>
      <c r="B58296" s="3">
        <v>1800</v>
      </c>
      <c r="C58296" s="7">
        <v>661888</v>
      </c>
      <c r="D58296" s="7">
        <v>3258311</v>
      </c>
      <c r="E58296" s="7">
        <v>3920199</v>
      </c>
    </row>
    <row r="58297" spans="1:5" x14ac:dyDescent="0.25">
      <c r="A58297" s="8">
        <v>43854</v>
      </c>
      <c r="B58297" s="3">
        <v>1900</v>
      </c>
      <c r="C58297" s="7">
        <v>685612</v>
      </c>
      <c r="D58297" s="7">
        <v>3172318</v>
      </c>
      <c r="E58297" s="7">
        <v>3857930</v>
      </c>
    </row>
    <row r="58298" spans="1:5" x14ac:dyDescent="0.25">
      <c r="A58298" s="8">
        <v>43854</v>
      </c>
      <c r="B58298" s="3">
        <v>2000</v>
      </c>
      <c r="C58298" s="7">
        <v>668875</v>
      </c>
      <c r="D58298" s="7">
        <v>3107598</v>
      </c>
      <c r="E58298" s="7">
        <v>3776473</v>
      </c>
    </row>
    <row r="58299" spans="1:5" x14ac:dyDescent="0.25">
      <c r="A58299" s="8">
        <v>43854</v>
      </c>
      <c r="B58299" s="3">
        <v>2100</v>
      </c>
      <c r="C58299" s="7">
        <v>663284</v>
      </c>
      <c r="D58299" s="7">
        <v>3102900</v>
      </c>
      <c r="E58299" s="7">
        <v>3766184</v>
      </c>
    </row>
    <row r="58300" spans="1:5" x14ac:dyDescent="0.25">
      <c r="A58300" s="8">
        <v>43854</v>
      </c>
      <c r="B58300" s="3">
        <v>2200</v>
      </c>
      <c r="C58300" s="7">
        <v>658168</v>
      </c>
      <c r="D58300" s="7">
        <v>2945613</v>
      </c>
      <c r="E58300" s="7">
        <v>3603781</v>
      </c>
    </row>
    <row r="58301" spans="1:5" x14ac:dyDescent="0.25">
      <c r="A58301" s="8">
        <v>43854</v>
      </c>
      <c r="B58301" s="3">
        <v>2300</v>
      </c>
      <c r="C58301" s="7">
        <v>605503</v>
      </c>
      <c r="D58301" s="7">
        <v>2968464</v>
      </c>
      <c r="E58301" s="7">
        <v>3573967</v>
      </c>
    </row>
    <row r="58302" spans="1:5" x14ac:dyDescent="0.25">
      <c r="A58302" s="8">
        <v>43854</v>
      </c>
      <c r="B58302" s="3">
        <v>2400</v>
      </c>
      <c r="C58302" s="7">
        <v>544635</v>
      </c>
      <c r="D58302" s="7">
        <v>2885158</v>
      </c>
      <c r="E58302" s="7">
        <v>3429793</v>
      </c>
    </row>
    <row r="58303" spans="1:5" x14ac:dyDescent="0.25">
      <c r="A58303" s="8">
        <v>43855</v>
      </c>
      <c r="B58303" s="3">
        <v>100</v>
      </c>
      <c r="C58303" s="7">
        <v>514729</v>
      </c>
      <c r="D58303" s="7">
        <v>2830012</v>
      </c>
      <c r="E58303" s="7">
        <v>3344741</v>
      </c>
    </row>
    <row r="58304" spans="1:5" x14ac:dyDescent="0.25">
      <c r="A58304" s="8">
        <v>43855</v>
      </c>
      <c r="B58304" s="3">
        <v>200</v>
      </c>
      <c r="C58304" s="7">
        <v>485975</v>
      </c>
      <c r="D58304" s="7">
        <v>2704898</v>
      </c>
      <c r="E58304" s="7">
        <v>3190873</v>
      </c>
    </row>
    <row r="58305" spans="1:5" x14ac:dyDescent="0.25">
      <c r="A58305" s="8">
        <v>43855</v>
      </c>
      <c r="B58305" s="3">
        <v>300</v>
      </c>
      <c r="C58305" s="7">
        <v>484631</v>
      </c>
      <c r="D58305" s="7">
        <v>2681926</v>
      </c>
      <c r="E58305" s="7">
        <v>3166557</v>
      </c>
    </row>
    <row r="58306" spans="1:5" x14ac:dyDescent="0.25">
      <c r="A58306" s="8">
        <v>43855</v>
      </c>
      <c r="B58306" s="3">
        <v>400</v>
      </c>
      <c r="C58306" s="7">
        <v>484108</v>
      </c>
      <c r="D58306" s="7">
        <v>2627643</v>
      </c>
      <c r="E58306" s="7">
        <v>3111751</v>
      </c>
    </row>
    <row r="58307" spans="1:5" x14ac:dyDescent="0.25">
      <c r="A58307" s="8">
        <v>43855</v>
      </c>
      <c r="B58307" s="3">
        <v>500</v>
      </c>
      <c r="C58307" s="7">
        <v>480430</v>
      </c>
      <c r="D58307" s="7">
        <v>2686202</v>
      </c>
      <c r="E58307" s="7">
        <v>3166632</v>
      </c>
    </row>
    <row r="58308" spans="1:5" x14ac:dyDescent="0.25">
      <c r="A58308" s="8">
        <v>43855</v>
      </c>
      <c r="B58308" s="3">
        <v>600</v>
      </c>
      <c r="C58308" s="7">
        <v>506884</v>
      </c>
      <c r="D58308" s="7">
        <v>2802428</v>
      </c>
      <c r="E58308" s="7">
        <v>3309312</v>
      </c>
    </row>
    <row r="58309" spans="1:5" x14ac:dyDescent="0.25">
      <c r="A58309" s="8">
        <v>43855</v>
      </c>
      <c r="B58309" s="3">
        <v>700</v>
      </c>
      <c r="C58309" s="7">
        <v>521340</v>
      </c>
      <c r="D58309" s="7">
        <v>2882779</v>
      </c>
      <c r="E58309" s="7">
        <v>3404119</v>
      </c>
    </row>
    <row r="58310" spans="1:5" x14ac:dyDescent="0.25">
      <c r="A58310" s="8">
        <v>43855</v>
      </c>
      <c r="B58310" s="3">
        <v>800</v>
      </c>
      <c r="C58310" s="7">
        <v>615660</v>
      </c>
      <c r="D58310" s="7">
        <v>2843889</v>
      </c>
      <c r="E58310" s="7">
        <v>3459549</v>
      </c>
    </row>
    <row r="58311" spans="1:5" x14ac:dyDescent="0.25">
      <c r="A58311" s="8">
        <v>43855</v>
      </c>
      <c r="B58311" s="3">
        <v>900</v>
      </c>
      <c r="C58311" s="7">
        <v>643574</v>
      </c>
      <c r="D58311" s="7">
        <v>2876198</v>
      </c>
      <c r="E58311" s="7">
        <v>3519772</v>
      </c>
    </row>
    <row r="58312" spans="1:5" x14ac:dyDescent="0.25">
      <c r="A58312" s="8">
        <v>43855</v>
      </c>
      <c r="B58312" s="3">
        <v>1000</v>
      </c>
      <c r="C58312" s="7">
        <v>700699</v>
      </c>
      <c r="D58312" s="7">
        <v>2877327</v>
      </c>
      <c r="E58312" s="7">
        <v>3578026</v>
      </c>
    </row>
    <row r="58313" spans="1:5" x14ac:dyDescent="0.25">
      <c r="A58313" s="8">
        <v>43855</v>
      </c>
      <c r="B58313" s="3">
        <v>1100</v>
      </c>
      <c r="C58313" s="7">
        <v>691862</v>
      </c>
      <c r="D58313" s="7">
        <v>2983229</v>
      </c>
      <c r="E58313" s="7">
        <v>3675091</v>
      </c>
    </row>
    <row r="58314" spans="1:5" x14ac:dyDescent="0.25">
      <c r="A58314" s="8">
        <v>43855</v>
      </c>
      <c r="B58314" s="3">
        <v>1200</v>
      </c>
      <c r="C58314" s="7">
        <v>707649</v>
      </c>
      <c r="D58314" s="7">
        <v>2953981</v>
      </c>
      <c r="E58314" s="7">
        <v>3661630</v>
      </c>
    </row>
    <row r="58315" spans="1:5" x14ac:dyDescent="0.25">
      <c r="A58315" s="8">
        <v>43855</v>
      </c>
      <c r="B58315" s="3">
        <v>1300</v>
      </c>
      <c r="C58315" s="7">
        <v>702785</v>
      </c>
      <c r="D58315" s="7">
        <v>2997181</v>
      </c>
      <c r="E58315" s="7">
        <v>3699966</v>
      </c>
    </row>
    <row r="58316" spans="1:5" x14ac:dyDescent="0.25">
      <c r="A58316" s="8">
        <v>43855</v>
      </c>
      <c r="B58316" s="3">
        <v>1400</v>
      </c>
      <c r="C58316" s="7">
        <v>680083</v>
      </c>
      <c r="D58316" s="7">
        <v>3054690</v>
      </c>
      <c r="E58316" s="7">
        <v>3734773</v>
      </c>
    </row>
    <row r="58317" spans="1:5" x14ac:dyDescent="0.25">
      <c r="A58317" s="8">
        <v>43855</v>
      </c>
      <c r="B58317" s="3">
        <v>1500</v>
      </c>
      <c r="C58317" s="7">
        <v>682863</v>
      </c>
      <c r="D58317" s="7">
        <v>3028377</v>
      </c>
      <c r="E58317" s="7">
        <v>3711240</v>
      </c>
    </row>
    <row r="58318" spans="1:5" x14ac:dyDescent="0.25">
      <c r="A58318" s="8">
        <v>43855</v>
      </c>
      <c r="B58318" s="3">
        <v>1600</v>
      </c>
      <c r="C58318" s="7">
        <v>678345</v>
      </c>
      <c r="D58318" s="7">
        <v>3002018</v>
      </c>
      <c r="E58318" s="7">
        <v>3680363</v>
      </c>
    </row>
    <row r="58319" spans="1:5" x14ac:dyDescent="0.25">
      <c r="A58319" s="8">
        <v>43855</v>
      </c>
      <c r="B58319" s="3">
        <v>1700</v>
      </c>
      <c r="C58319" s="7">
        <v>724066</v>
      </c>
      <c r="D58319" s="7">
        <v>2894584</v>
      </c>
      <c r="E58319" s="7">
        <v>3618650</v>
      </c>
    </row>
    <row r="58320" spans="1:5" x14ac:dyDescent="0.25">
      <c r="A58320" s="8">
        <v>43855</v>
      </c>
      <c r="B58320" s="3">
        <v>1800</v>
      </c>
      <c r="C58320" s="7">
        <v>750626</v>
      </c>
      <c r="D58320" s="7">
        <v>2956759</v>
      </c>
      <c r="E58320" s="7">
        <v>3707385</v>
      </c>
    </row>
    <row r="58321" spans="1:5" x14ac:dyDescent="0.25">
      <c r="A58321" s="8">
        <v>43855</v>
      </c>
      <c r="B58321" s="3">
        <v>1900</v>
      </c>
      <c r="C58321" s="7">
        <v>755768</v>
      </c>
      <c r="D58321" s="7">
        <v>2971473</v>
      </c>
      <c r="E58321" s="7">
        <v>3727241</v>
      </c>
    </row>
    <row r="58322" spans="1:5" x14ac:dyDescent="0.25">
      <c r="A58322" s="8">
        <v>43855</v>
      </c>
      <c r="B58322" s="3">
        <v>2000</v>
      </c>
      <c r="C58322" s="7">
        <v>770065</v>
      </c>
      <c r="D58322" s="7">
        <v>2886510</v>
      </c>
      <c r="E58322" s="7">
        <v>3656575</v>
      </c>
    </row>
    <row r="58323" spans="1:5" x14ac:dyDescent="0.25">
      <c r="A58323" s="8">
        <v>43855</v>
      </c>
      <c r="B58323" s="3">
        <v>2100</v>
      </c>
      <c r="C58323" s="7">
        <v>734774</v>
      </c>
      <c r="D58323" s="7">
        <v>2893479</v>
      </c>
      <c r="E58323" s="7">
        <v>3628253</v>
      </c>
    </row>
    <row r="58324" spans="1:5" x14ac:dyDescent="0.25">
      <c r="A58324" s="8">
        <v>43855</v>
      </c>
      <c r="B58324" s="3">
        <v>2200</v>
      </c>
      <c r="C58324" s="7">
        <v>724895</v>
      </c>
      <c r="D58324" s="7">
        <v>2797039</v>
      </c>
      <c r="E58324" s="7">
        <v>3521934</v>
      </c>
    </row>
    <row r="58325" spans="1:5" x14ac:dyDescent="0.25">
      <c r="A58325" s="8">
        <v>43855</v>
      </c>
      <c r="B58325" s="3">
        <v>2300</v>
      </c>
      <c r="C58325" s="7">
        <v>695218</v>
      </c>
      <c r="D58325" s="7">
        <v>2718381</v>
      </c>
      <c r="E58325" s="7">
        <v>3413599</v>
      </c>
    </row>
    <row r="58326" spans="1:5" x14ac:dyDescent="0.25">
      <c r="A58326" s="8">
        <v>43855</v>
      </c>
      <c r="B58326" s="3">
        <v>2400</v>
      </c>
      <c r="C58326" s="7">
        <v>656152</v>
      </c>
      <c r="D58326" s="7">
        <v>2646447</v>
      </c>
      <c r="E58326" s="7">
        <v>3302599</v>
      </c>
    </row>
    <row r="58327" spans="1:5" x14ac:dyDescent="0.25">
      <c r="A58327" s="8">
        <v>43856</v>
      </c>
      <c r="B58327" s="3">
        <v>100</v>
      </c>
      <c r="C58327" s="7">
        <v>624930</v>
      </c>
      <c r="D58327" s="7">
        <v>2627284</v>
      </c>
      <c r="E58327" s="7">
        <v>3252214</v>
      </c>
    </row>
    <row r="58328" spans="1:5" x14ac:dyDescent="0.25">
      <c r="A58328" s="8">
        <v>43856</v>
      </c>
      <c r="B58328" s="3">
        <v>200</v>
      </c>
      <c r="C58328" s="7">
        <v>591817</v>
      </c>
      <c r="D58328" s="7">
        <v>2615135</v>
      </c>
      <c r="E58328" s="7">
        <v>3206952</v>
      </c>
    </row>
    <row r="58329" spans="1:5" x14ac:dyDescent="0.25">
      <c r="A58329" s="8">
        <v>43856</v>
      </c>
      <c r="B58329" s="3">
        <v>300</v>
      </c>
      <c r="C58329" s="7">
        <v>572430</v>
      </c>
      <c r="D58329" s="7">
        <v>2612234</v>
      </c>
      <c r="E58329" s="7">
        <v>3184664</v>
      </c>
    </row>
    <row r="58330" spans="1:5" x14ac:dyDescent="0.25">
      <c r="A58330" s="8">
        <v>43856</v>
      </c>
      <c r="B58330" s="3">
        <v>400</v>
      </c>
      <c r="C58330" s="7">
        <v>569256</v>
      </c>
      <c r="D58330" s="7">
        <v>2591151</v>
      </c>
      <c r="E58330" s="7">
        <v>3160407</v>
      </c>
    </row>
    <row r="58331" spans="1:5" x14ac:dyDescent="0.25">
      <c r="A58331" s="8">
        <v>43856</v>
      </c>
      <c r="B58331" s="3">
        <v>500</v>
      </c>
      <c r="C58331" s="7">
        <v>575477</v>
      </c>
      <c r="D58331" s="7">
        <v>2592695</v>
      </c>
      <c r="E58331" s="7">
        <v>3168172</v>
      </c>
    </row>
    <row r="58332" spans="1:5" x14ac:dyDescent="0.25">
      <c r="A58332" s="8">
        <v>43856</v>
      </c>
      <c r="B58332" s="3">
        <v>600</v>
      </c>
      <c r="C58332" s="7">
        <v>585616</v>
      </c>
      <c r="D58332" s="7">
        <v>2613328</v>
      </c>
      <c r="E58332" s="7">
        <v>3198944</v>
      </c>
    </row>
    <row r="58333" spans="1:5" x14ac:dyDescent="0.25">
      <c r="A58333" s="8">
        <v>43856</v>
      </c>
      <c r="B58333" s="3">
        <v>700</v>
      </c>
      <c r="C58333" s="7">
        <v>615308</v>
      </c>
      <c r="D58333" s="7">
        <v>2635842</v>
      </c>
      <c r="E58333" s="7">
        <v>3251150</v>
      </c>
    </row>
    <row r="58334" spans="1:5" x14ac:dyDescent="0.25">
      <c r="A58334" s="8">
        <v>43856</v>
      </c>
      <c r="B58334" s="3">
        <v>800</v>
      </c>
      <c r="C58334" s="7">
        <v>637671</v>
      </c>
      <c r="D58334" s="7">
        <v>2742739</v>
      </c>
      <c r="E58334" s="7">
        <v>3380410</v>
      </c>
    </row>
    <row r="58335" spans="1:5" x14ac:dyDescent="0.25">
      <c r="A58335" s="8">
        <v>43856</v>
      </c>
      <c r="B58335" s="3">
        <v>900</v>
      </c>
      <c r="C58335" s="7">
        <v>705119</v>
      </c>
      <c r="D58335" s="7">
        <v>2713586</v>
      </c>
      <c r="E58335" s="7">
        <v>3418705</v>
      </c>
    </row>
    <row r="58336" spans="1:5" x14ac:dyDescent="0.25">
      <c r="A58336" s="8">
        <v>43856</v>
      </c>
      <c r="B58336" s="3">
        <v>1000</v>
      </c>
      <c r="C58336" s="7">
        <v>762709</v>
      </c>
      <c r="D58336" s="7">
        <v>2688236</v>
      </c>
      <c r="E58336" s="7">
        <v>3450945</v>
      </c>
    </row>
    <row r="58337" spans="1:5" x14ac:dyDescent="0.25">
      <c r="A58337" s="8">
        <v>43856</v>
      </c>
      <c r="B58337" s="3">
        <v>1100</v>
      </c>
      <c r="C58337" s="7">
        <v>785927</v>
      </c>
      <c r="D58337" s="7">
        <v>2723959</v>
      </c>
      <c r="E58337" s="7">
        <v>3509886</v>
      </c>
    </row>
    <row r="58338" spans="1:5" x14ac:dyDescent="0.25">
      <c r="A58338" s="8">
        <v>43856</v>
      </c>
      <c r="B58338" s="3">
        <v>1200</v>
      </c>
      <c r="C58338" s="7">
        <v>813068</v>
      </c>
      <c r="D58338" s="7">
        <v>2692343</v>
      </c>
      <c r="E58338" s="7">
        <v>3505411</v>
      </c>
    </row>
    <row r="58339" spans="1:5" x14ac:dyDescent="0.25">
      <c r="A58339" s="8">
        <v>43856</v>
      </c>
      <c r="B58339" s="3">
        <v>1300</v>
      </c>
      <c r="C58339" s="7">
        <v>805429</v>
      </c>
      <c r="D58339" s="7">
        <v>2760281</v>
      </c>
      <c r="E58339" s="7">
        <v>3565710</v>
      </c>
    </row>
    <row r="58340" spans="1:5" x14ac:dyDescent="0.25">
      <c r="A58340" s="8">
        <v>43856</v>
      </c>
      <c r="B58340" s="3">
        <v>1400</v>
      </c>
      <c r="C58340" s="7">
        <v>758248</v>
      </c>
      <c r="D58340" s="7">
        <v>2857281</v>
      </c>
      <c r="E58340" s="7">
        <v>3615529</v>
      </c>
    </row>
    <row r="58341" spans="1:5" x14ac:dyDescent="0.25">
      <c r="A58341" s="8">
        <v>43856</v>
      </c>
      <c r="B58341" s="3">
        <v>1500</v>
      </c>
      <c r="C58341" s="7">
        <v>766851</v>
      </c>
      <c r="D58341" s="7">
        <v>2815584</v>
      </c>
      <c r="E58341" s="7">
        <v>3582435</v>
      </c>
    </row>
    <row r="58342" spans="1:5" x14ac:dyDescent="0.25">
      <c r="A58342" s="8">
        <v>43856</v>
      </c>
      <c r="B58342" s="3">
        <v>1600</v>
      </c>
      <c r="C58342" s="7">
        <v>764299</v>
      </c>
      <c r="D58342" s="7">
        <v>2785372</v>
      </c>
      <c r="E58342" s="7">
        <v>3549671</v>
      </c>
    </row>
    <row r="58343" spans="1:5" x14ac:dyDescent="0.25">
      <c r="A58343" s="8">
        <v>43856</v>
      </c>
      <c r="B58343" s="3">
        <v>1700</v>
      </c>
      <c r="C58343" s="7">
        <v>805303</v>
      </c>
      <c r="D58343" s="7">
        <v>2728454</v>
      </c>
      <c r="E58343" s="7">
        <v>3533757</v>
      </c>
    </row>
    <row r="58344" spans="1:5" x14ac:dyDescent="0.25">
      <c r="A58344" s="8">
        <v>43856</v>
      </c>
      <c r="B58344" s="3">
        <v>1800</v>
      </c>
      <c r="C58344" s="7">
        <v>835303</v>
      </c>
      <c r="D58344" s="7">
        <v>2770962</v>
      </c>
      <c r="E58344" s="7">
        <v>3606265</v>
      </c>
    </row>
    <row r="58345" spans="1:5" x14ac:dyDescent="0.25">
      <c r="A58345" s="8">
        <v>43856</v>
      </c>
      <c r="B58345" s="3">
        <v>1900</v>
      </c>
      <c r="C58345" s="7">
        <v>857885</v>
      </c>
      <c r="D58345" s="7">
        <v>2824263</v>
      </c>
      <c r="E58345" s="7">
        <v>3682148</v>
      </c>
    </row>
    <row r="58346" spans="1:5" x14ac:dyDescent="0.25">
      <c r="A58346" s="8">
        <v>43856</v>
      </c>
      <c r="B58346" s="3">
        <v>2000</v>
      </c>
      <c r="C58346" s="7">
        <v>859978</v>
      </c>
      <c r="D58346" s="7">
        <v>2832234</v>
      </c>
      <c r="E58346" s="7">
        <v>3692212</v>
      </c>
    </row>
    <row r="58347" spans="1:5" x14ac:dyDescent="0.25">
      <c r="A58347" s="8">
        <v>43856</v>
      </c>
      <c r="B58347" s="3">
        <v>2100</v>
      </c>
      <c r="C58347" s="7">
        <v>830188</v>
      </c>
      <c r="D58347" s="7">
        <v>2815404</v>
      </c>
      <c r="E58347" s="7">
        <v>3645592</v>
      </c>
    </row>
    <row r="58348" spans="1:5" x14ac:dyDescent="0.25">
      <c r="A58348" s="8">
        <v>43856</v>
      </c>
      <c r="B58348" s="3">
        <v>2200</v>
      </c>
      <c r="C58348" s="7">
        <v>772969</v>
      </c>
      <c r="D58348" s="7">
        <v>2817094</v>
      </c>
      <c r="E58348" s="7">
        <v>3590063</v>
      </c>
    </row>
    <row r="58349" spans="1:5" x14ac:dyDescent="0.25">
      <c r="A58349" s="8">
        <v>43856</v>
      </c>
      <c r="B58349" s="3">
        <v>2300</v>
      </c>
      <c r="C58349" s="7">
        <v>681059</v>
      </c>
      <c r="D58349" s="7">
        <v>2881882</v>
      </c>
      <c r="E58349" s="7">
        <v>3562941</v>
      </c>
    </row>
    <row r="58350" spans="1:5" x14ac:dyDescent="0.25">
      <c r="A58350" s="8">
        <v>43856</v>
      </c>
      <c r="B58350" s="3">
        <v>2400</v>
      </c>
      <c r="C58350" s="7">
        <v>632911</v>
      </c>
      <c r="D58350" s="7">
        <v>2896845</v>
      </c>
      <c r="E58350" s="7">
        <v>3529756</v>
      </c>
    </row>
    <row r="58351" spans="1:5" x14ac:dyDescent="0.25">
      <c r="A58351" s="8">
        <v>43857</v>
      </c>
      <c r="B58351" s="3">
        <v>100</v>
      </c>
      <c r="C58351" s="7">
        <v>579599</v>
      </c>
      <c r="D58351" s="7">
        <v>2879333</v>
      </c>
      <c r="E58351" s="7">
        <v>3458932</v>
      </c>
    </row>
    <row r="58352" spans="1:5" x14ac:dyDescent="0.25">
      <c r="A58352" s="8">
        <v>43857</v>
      </c>
      <c r="B58352" s="3">
        <v>200</v>
      </c>
      <c r="C58352" s="7">
        <v>567898</v>
      </c>
      <c r="D58352" s="7">
        <v>2795148</v>
      </c>
      <c r="E58352" s="7">
        <v>3363046</v>
      </c>
    </row>
    <row r="58353" spans="1:5" x14ac:dyDescent="0.25">
      <c r="A58353" s="8">
        <v>43857</v>
      </c>
      <c r="B58353" s="3">
        <v>300</v>
      </c>
      <c r="C58353" s="7">
        <v>545958</v>
      </c>
      <c r="D58353" s="7">
        <v>2908091</v>
      </c>
      <c r="E58353" s="7">
        <v>3454049</v>
      </c>
    </row>
    <row r="58354" spans="1:5" x14ac:dyDescent="0.25">
      <c r="A58354" s="8">
        <v>43857</v>
      </c>
      <c r="B58354" s="3">
        <v>400</v>
      </c>
      <c r="C58354" s="7">
        <v>545657</v>
      </c>
      <c r="D58354" s="7">
        <v>2828948</v>
      </c>
      <c r="E58354" s="7">
        <v>3374605</v>
      </c>
    </row>
    <row r="58355" spans="1:5" x14ac:dyDescent="0.25">
      <c r="A58355" s="8">
        <v>43857</v>
      </c>
      <c r="B58355" s="3">
        <v>500</v>
      </c>
      <c r="C58355" s="7">
        <v>581368</v>
      </c>
      <c r="D58355" s="7">
        <v>2930632</v>
      </c>
      <c r="E58355" s="7">
        <v>3512000</v>
      </c>
    </row>
    <row r="58356" spans="1:5" x14ac:dyDescent="0.25">
      <c r="A58356" s="8">
        <v>43857</v>
      </c>
      <c r="B58356" s="3">
        <v>600</v>
      </c>
      <c r="C58356" s="7">
        <v>597631</v>
      </c>
      <c r="D58356" s="7">
        <v>3144453</v>
      </c>
      <c r="E58356" s="7">
        <v>3742084</v>
      </c>
    </row>
    <row r="58357" spans="1:5" x14ac:dyDescent="0.25">
      <c r="A58357" s="8">
        <v>43857</v>
      </c>
      <c r="B58357" s="3">
        <v>700</v>
      </c>
      <c r="C58357" s="7">
        <v>656884</v>
      </c>
      <c r="D58357" s="7">
        <v>3339425</v>
      </c>
      <c r="E58357" s="7">
        <v>3996309</v>
      </c>
    </row>
    <row r="58358" spans="1:5" x14ac:dyDescent="0.25">
      <c r="A58358" s="8">
        <v>43857</v>
      </c>
      <c r="B58358" s="3">
        <v>800</v>
      </c>
      <c r="C58358" s="7">
        <v>694423</v>
      </c>
      <c r="D58358" s="7">
        <v>3566157</v>
      </c>
      <c r="E58358" s="7">
        <v>4260580</v>
      </c>
    </row>
    <row r="58359" spans="1:5" x14ac:dyDescent="0.25">
      <c r="A58359" s="8">
        <v>43857</v>
      </c>
      <c r="B58359" s="3">
        <v>900</v>
      </c>
      <c r="C58359" s="7">
        <v>676109</v>
      </c>
      <c r="D58359" s="7">
        <v>3594684</v>
      </c>
      <c r="E58359" s="7">
        <v>4270793</v>
      </c>
    </row>
    <row r="58360" spans="1:5" x14ac:dyDescent="0.25">
      <c r="A58360" s="8">
        <v>43857</v>
      </c>
      <c r="B58360" s="3">
        <v>1000</v>
      </c>
      <c r="C58360" s="7">
        <v>636599</v>
      </c>
      <c r="D58360" s="7">
        <v>3734729</v>
      </c>
      <c r="E58360" s="7">
        <v>4371328</v>
      </c>
    </row>
    <row r="58361" spans="1:5" x14ac:dyDescent="0.25">
      <c r="A58361" s="8">
        <v>43857</v>
      </c>
      <c r="B58361" s="3">
        <v>1100</v>
      </c>
      <c r="C58361" s="7">
        <v>667336</v>
      </c>
      <c r="D58361" s="7">
        <v>3613649</v>
      </c>
      <c r="E58361" s="7">
        <v>4280985</v>
      </c>
    </row>
    <row r="58362" spans="1:5" x14ac:dyDescent="0.25">
      <c r="A58362" s="8">
        <v>43857</v>
      </c>
      <c r="B58362" s="3">
        <v>1200</v>
      </c>
      <c r="C58362" s="7">
        <v>628969</v>
      </c>
      <c r="D58362" s="7">
        <v>3771339</v>
      </c>
      <c r="E58362" s="7">
        <v>4400308</v>
      </c>
    </row>
    <row r="58363" spans="1:5" x14ac:dyDescent="0.25">
      <c r="A58363" s="8">
        <v>43857</v>
      </c>
      <c r="B58363" s="3">
        <v>1300</v>
      </c>
      <c r="C58363" s="7">
        <v>661045</v>
      </c>
      <c r="D58363" s="7">
        <v>3602873</v>
      </c>
      <c r="E58363" s="7">
        <v>4263918</v>
      </c>
    </row>
    <row r="58364" spans="1:5" x14ac:dyDescent="0.25">
      <c r="A58364" s="8">
        <v>43857</v>
      </c>
      <c r="B58364" s="3">
        <v>1400</v>
      </c>
      <c r="C58364" s="7">
        <v>637452</v>
      </c>
      <c r="D58364" s="7">
        <v>3655131</v>
      </c>
      <c r="E58364" s="7">
        <v>4292583</v>
      </c>
    </row>
    <row r="58365" spans="1:5" x14ac:dyDescent="0.25">
      <c r="A58365" s="8">
        <v>43857</v>
      </c>
      <c r="B58365" s="3">
        <v>1500</v>
      </c>
      <c r="C58365" s="7">
        <v>626291</v>
      </c>
      <c r="D58365" s="7">
        <v>3615047</v>
      </c>
      <c r="E58365" s="7">
        <v>4241338</v>
      </c>
    </row>
    <row r="58366" spans="1:5" x14ac:dyDescent="0.25">
      <c r="A58366" s="8">
        <v>43857</v>
      </c>
      <c r="B58366" s="3">
        <v>1600</v>
      </c>
      <c r="C58366" s="7">
        <v>660735</v>
      </c>
      <c r="D58366" s="7">
        <v>3496342</v>
      </c>
      <c r="E58366" s="7">
        <v>4157077</v>
      </c>
    </row>
    <row r="58367" spans="1:5" x14ac:dyDescent="0.25">
      <c r="A58367" s="8">
        <v>43857</v>
      </c>
      <c r="B58367" s="3">
        <v>1700</v>
      </c>
      <c r="C58367" s="7">
        <v>708352</v>
      </c>
      <c r="D58367" s="7">
        <v>3398427</v>
      </c>
      <c r="E58367" s="7">
        <v>4106779</v>
      </c>
    </row>
    <row r="58368" spans="1:5" x14ac:dyDescent="0.25">
      <c r="A58368" s="8">
        <v>43857</v>
      </c>
      <c r="B58368" s="3">
        <v>1800</v>
      </c>
      <c r="C58368" s="7">
        <v>784722</v>
      </c>
      <c r="D58368" s="7">
        <v>3302378</v>
      </c>
      <c r="E58368" s="7">
        <v>4087100</v>
      </c>
    </row>
    <row r="58369" spans="1:5" x14ac:dyDescent="0.25">
      <c r="A58369" s="8">
        <v>43857</v>
      </c>
      <c r="B58369" s="3">
        <v>1900</v>
      </c>
      <c r="C58369" s="7">
        <v>831417</v>
      </c>
      <c r="D58369" s="7">
        <v>3310761</v>
      </c>
      <c r="E58369" s="7">
        <v>4142178</v>
      </c>
    </row>
    <row r="58370" spans="1:5" x14ac:dyDescent="0.25">
      <c r="A58370" s="8">
        <v>43857</v>
      </c>
      <c r="B58370" s="3">
        <v>2000</v>
      </c>
      <c r="C58370" s="7">
        <v>839928</v>
      </c>
      <c r="D58370" s="7">
        <v>3301831</v>
      </c>
      <c r="E58370" s="7">
        <v>4141759</v>
      </c>
    </row>
    <row r="58371" spans="1:5" x14ac:dyDescent="0.25">
      <c r="A58371" s="8">
        <v>43857</v>
      </c>
      <c r="B58371" s="3">
        <v>2100</v>
      </c>
      <c r="C58371" s="7">
        <v>784681</v>
      </c>
      <c r="D58371" s="7">
        <v>3416771</v>
      </c>
      <c r="E58371" s="7">
        <v>4201452</v>
      </c>
    </row>
    <row r="58372" spans="1:5" x14ac:dyDescent="0.25">
      <c r="A58372" s="8">
        <v>43857</v>
      </c>
      <c r="B58372" s="3">
        <v>2200</v>
      </c>
      <c r="C58372" s="7">
        <v>750345</v>
      </c>
      <c r="D58372" s="7">
        <v>3285861</v>
      </c>
      <c r="E58372" s="7">
        <v>4036206</v>
      </c>
    </row>
    <row r="58373" spans="1:5" x14ac:dyDescent="0.25">
      <c r="A58373" s="8">
        <v>43857</v>
      </c>
      <c r="B58373" s="3">
        <v>2300</v>
      </c>
      <c r="C58373" s="7">
        <v>679778</v>
      </c>
      <c r="D58373" s="7">
        <v>3233681</v>
      </c>
      <c r="E58373" s="7">
        <v>3913459</v>
      </c>
    </row>
    <row r="58374" spans="1:5" x14ac:dyDescent="0.25">
      <c r="A58374" s="8">
        <v>43857</v>
      </c>
      <c r="B58374" s="3">
        <v>2400</v>
      </c>
      <c r="C58374" s="7">
        <v>627288</v>
      </c>
      <c r="D58374" s="7">
        <v>3156260</v>
      </c>
      <c r="E58374" s="7">
        <v>3783548</v>
      </c>
    </row>
    <row r="58375" spans="1:5" x14ac:dyDescent="0.25">
      <c r="A58375" s="8">
        <v>43858</v>
      </c>
      <c r="B58375" s="3">
        <v>100</v>
      </c>
      <c r="C58375" s="7">
        <v>560204</v>
      </c>
      <c r="D58375" s="7">
        <v>3190318</v>
      </c>
      <c r="E58375" s="7">
        <v>3750522</v>
      </c>
    </row>
    <row r="58376" spans="1:5" x14ac:dyDescent="0.25">
      <c r="A58376" s="8">
        <v>43858</v>
      </c>
      <c r="B58376" s="3">
        <v>200</v>
      </c>
      <c r="C58376" s="7">
        <v>543179</v>
      </c>
      <c r="D58376" s="7">
        <v>3091959</v>
      </c>
      <c r="E58376" s="7">
        <v>3635138</v>
      </c>
    </row>
    <row r="58377" spans="1:5" x14ac:dyDescent="0.25">
      <c r="A58377" s="8">
        <v>43858</v>
      </c>
      <c r="B58377" s="3">
        <v>300</v>
      </c>
      <c r="C58377" s="7">
        <v>550468</v>
      </c>
      <c r="D58377" s="7">
        <v>3064239</v>
      </c>
      <c r="E58377" s="7">
        <v>3614707</v>
      </c>
    </row>
    <row r="58378" spans="1:5" x14ac:dyDescent="0.25">
      <c r="A58378" s="8">
        <v>43858</v>
      </c>
      <c r="B58378" s="3">
        <v>400</v>
      </c>
      <c r="C58378" s="7">
        <v>550769</v>
      </c>
      <c r="D58378" s="7">
        <v>3039094</v>
      </c>
      <c r="E58378" s="7">
        <v>3589863</v>
      </c>
    </row>
    <row r="58379" spans="1:5" x14ac:dyDescent="0.25">
      <c r="A58379" s="8">
        <v>43858</v>
      </c>
      <c r="B58379" s="3">
        <v>500</v>
      </c>
      <c r="C58379" s="7">
        <v>565273</v>
      </c>
      <c r="D58379" s="7">
        <v>3062105</v>
      </c>
      <c r="E58379" s="7">
        <v>3627378</v>
      </c>
    </row>
    <row r="58380" spans="1:5" x14ac:dyDescent="0.25">
      <c r="A58380" s="8">
        <v>43858</v>
      </c>
      <c r="B58380" s="3">
        <v>600</v>
      </c>
      <c r="C58380" s="7">
        <v>623979</v>
      </c>
      <c r="D58380" s="7">
        <v>3184824</v>
      </c>
      <c r="E58380" s="7">
        <v>3808803</v>
      </c>
    </row>
    <row r="58381" spans="1:5" x14ac:dyDescent="0.25">
      <c r="A58381" s="8">
        <v>43858</v>
      </c>
      <c r="B58381" s="3">
        <v>700</v>
      </c>
      <c r="C58381" s="7">
        <v>649735</v>
      </c>
      <c r="D58381" s="7">
        <v>3485063</v>
      </c>
      <c r="E58381" s="7">
        <v>4134798</v>
      </c>
    </row>
    <row r="58382" spans="1:5" x14ac:dyDescent="0.25">
      <c r="A58382" s="8">
        <v>43858</v>
      </c>
      <c r="B58382" s="3">
        <v>800</v>
      </c>
      <c r="C58382" s="7">
        <v>666585</v>
      </c>
      <c r="D58382" s="7">
        <v>3655751</v>
      </c>
      <c r="E58382" s="7">
        <v>4322336</v>
      </c>
    </row>
    <row r="58383" spans="1:5" x14ac:dyDescent="0.25">
      <c r="A58383" s="8">
        <v>43858</v>
      </c>
      <c r="B58383" s="3">
        <v>900</v>
      </c>
      <c r="C58383" s="7">
        <v>654609</v>
      </c>
      <c r="D58383" s="7">
        <v>3647897</v>
      </c>
      <c r="E58383" s="7">
        <v>4302506</v>
      </c>
    </row>
    <row r="58384" spans="1:5" x14ac:dyDescent="0.25">
      <c r="A58384" s="8">
        <v>43858</v>
      </c>
      <c r="B58384" s="3">
        <v>1000</v>
      </c>
      <c r="C58384" s="7">
        <v>652445</v>
      </c>
      <c r="D58384" s="7">
        <v>3792380</v>
      </c>
      <c r="E58384" s="7">
        <v>4444825</v>
      </c>
    </row>
    <row r="58385" spans="1:5" x14ac:dyDescent="0.25">
      <c r="A58385" s="8">
        <v>43858</v>
      </c>
      <c r="B58385" s="3">
        <v>1100</v>
      </c>
      <c r="C58385" s="7">
        <v>635191</v>
      </c>
      <c r="D58385" s="7">
        <v>3834910</v>
      </c>
      <c r="E58385" s="7">
        <v>4470101</v>
      </c>
    </row>
    <row r="58386" spans="1:5" x14ac:dyDescent="0.25">
      <c r="A58386" s="8">
        <v>43858</v>
      </c>
      <c r="B58386" s="3">
        <v>1200</v>
      </c>
      <c r="C58386" s="7">
        <v>606680</v>
      </c>
      <c r="D58386" s="7">
        <v>3927064</v>
      </c>
      <c r="E58386" s="7">
        <v>4533744</v>
      </c>
    </row>
    <row r="58387" spans="1:5" x14ac:dyDescent="0.25">
      <c r="A58387" s="8">
        <v>43858</v>
      </c>
      <c r="B58387" s="3">
        <v>1300</v>
      </c>
      <c r="C58387" s="7">
        <v>630758</v>
      </c>
      <c r="D58387" s="7">
        <v>3818400</v>
      </c>
      <c r="E58387" s="7">
        <v>4449158</v>
      </c>
    </row>
    <row r="58388" spans="1:5" x14ac:dyDescent="0.25">
      <c r="A58388" s="8">
        <v>43858</v>
      </c>
      <c r="B58388" s="3">
        <v>1400</v>
      </c>
      <c r="C58388" s="7">
        <v>624769</v>
      </c>
      <c r="D58388" s="7">
        <v>3780740</v>
      </c>
      <c r="E58388" s="7">
        <v>4405509</v>
      </c>
    </row>
    <row r="58389" spans="1:5" x14ac:dyDescent="0.25">
      <c r="A58389" s="8">
        <v>43858</v>
      </c>
      <c r="B58389" s="3">
        <v>1500</v>
      </c>
      <c r="C58389" s="7">
        <v>654955</v>
      </c>
      <c r="D58389" s="7">
        <v>3611812</v>
      </c>
      <c r="E58389" s="7">
        <v>4266767</v>
      </c>
    </row>
    <row r="58390" spans="1:5" x14ac:dyDescent="0.25">
      <c r="A58390" s="8">
        <v>43858</v>
      </c>
      <c r="B58390" s="3">
        <v>1600</v>
      </c>
      <c r="C58390" s="7">
        <v>684220</v>
      </c>
      <c r="D58390" s="7">
        <v>3572089</v>
      </c>
      <c r="E58390" s="7">
        <v>4256309</v>
      </c>
    </row>
    <row r="58391" spans="1:5" x14ac:dyDescent="0.25">
      <c r="A58391" s="8">
        <v>43858</v>
      </c>
      <c r="B58391" s="3">
        <v>1700</v>
      </c>
      <c r="C58391" s="7">
        <v>713255</v>
      </c>
      <c r="D58391" s="7">
        <v>3508184</v>
      </c>
      <c r="E58391" s="7">
        <v>4221439</v>
      </c>
    </row>
    <row r="58392" spans="1:5" x14ac:dyDescent="0.25">
      <c r="A58392" s="8">
        <v>43858</v>
      </c>
      <c r="B58392" s="3">
        <v>1800</v>
      </c>
      <c r="C58392" s="7">
        <v>771729</v>
      </c>
      <c r="D58392" s="7">
        <v>3506766</v>
      </c>
      <c r="E58392" s="7">
        <v>4278495</v>
      </c>
    </row>
    <row r="58393" spans="1:5" x14ac:dyDescent="0.25">
      <c r="A58393" s="8">
        <v>43858</v>
      </c>
      <c r="B58393" s="3">
        <v>1900</v>
      </c>
      <c r="C58393" s="7">
        <v>841825</v>
      </c>
      <c r="D58393" s="7">
        <v>3368619</v>
      </c>
      <c r="E58393" s="7">
        <v>4210444</v>
      </c>
    </row>
    <row r="58394" spans="1:5" x14ac:dyDescent="0.25">
      <c r="A58394" s="8">
        <v>43858</v>
      </c>
      <c r="B58394" s="3">
        <v>2000</v>
      </c>
      <c r="C58394" s="7">
        <v>819800</v>
      </c>
      <c r="D58394" s="7">
        <v>3354697</v>
      </c>
      <c r="E58394" s="7">
        <v>4174497</v>
      </c>
    </row>
    <row r="58395" spans="1:5" x14ac:dyDescent="0.25">
      <c r="A58395" s="8">
        <v>43858</v>
      </c>
      <c r="B58395" s="3">
        <v>2100</v>
      </c>
      <c r="C58395" s="7">
        <v>791398</v>
      </c>
      <c r="D58395" s="7">
        <v>3359239</v>
      </c>
      <c r="E58395" s="7">
        <v>4150637</v>
      </c>
    </row>
    <row r="58396" spans="1:5" x14ac:dyDescent="0.25">
      <c r="A58396" s="8">
        <v>43858</v>
      </c>
      <c r="B58396" s="3">
        <v>2200</v>
      </c>
      <c r="C58396" s="7">
        <v>740959</v>
      </c>
      <c r="D58396" s="7">
        <v>3378930</v>
      </c>
      <c r="E58396" s="7">
        <v>4119889</v>
      </c>
    </row>
    <row r="58397" spans="1:5" x14ac:dyDescent="0.25">
      <c r="A58397" s="8">
        <v>43858</v>
      </c>
      <c r="B58397" s="3">
        <v>2300</v>
      </c>
      <c r="C58397" s="7">
        <v>686235</v>
      </c>
      <c r="D58397" s="7">
        <v>3262740</v>
      </c>
      <c r="E58397" s="7">
        <v>3948975</v>
      </c>
    </row>
    <row r="58398" spans="1:5" x14ac:dyDescent="0.25">
      <c r="A58398" s="8">
        <v>43858</v>
      </c>
      <c r="B58398" s="3">
        <v>2400</v>
      </c>
      <c r="C58398" s="7">
        <v>606890</v>
      </c>
      <c r="D58398" s="7">
        <v>3270184</v>
      </c>
      <c r="E58398" s="7">
        <v>3877074</v>
      </c>
    </row>
    <row r="58399" spans="1:5" x14ac:dyDescent="0.25">
      <c r="A58399" s="8">
        <v>43859</v>
      </c>
      <c r="B58399" s="3">
        <v>100</v>
      </c>
      <c r="C58399" s="7">
        <v>610499</v>
      </c>
      <c r="D58399" s="7">
        <v>3058774</v>
      </c>
      <c r="E58399" s="7">
        <v>3669273</v>
      </c>
    </row>
    <row r="58400" spans="1:5" x14ac:dyDescent="0.25">
      <c r="A58400" s="8">
        <v>43859</v>
      </c>
      <c r="B58400" s="3">
        <v>200</v>
      </c>
      <c r="C58400" s="7">
        <v>593688</v>
      </c>
      <c r="D58400" s="7">
        <v>3004366</v>
      </c>
      <c r="E58400" s="7">
        <v>3598054</v>
      </c>
    </row>
    <row r="58401" spans="1:5" x14ac:dyDescent="0.25">
      <c r="A58401" s="8">
        <v>43859</v>
      </c>
      <c r="B58401" s="3">
        <v>300</v>
      </c>
      <c r="C58401" s="7">
        <v>573491</v>
      </c>
      <c r="D58401" s="7">
        <v>2994134</v>
      </c>
      <c r="E58401" s="7">
        <v>3567625</v>
      </c>
    </row>
    <row r="58402" spans="1:5" x14ac:dyDescent="0.25">
      <c r="A58402" s="8">
        <v>43859</v>
      </c>
      <c r="B58402" s="3">
        <v>400</v>
      </c>
      <c r="C58402" s="7">
        <v>576300</v>
      </c>
      <c r="D58402" s="7">
        <v>2933591</v>
      </c>
      <c r="E58402" s="7">
        <v>3509891</v>
      </c>
    </row>
    <row r="58403" spans="1:5" x14ac:dyDescent="0.25">
      <c r="A58403" s="8">
        <v>43859</v>
      </c>
      <c r="B58403" s="3">
        <v>500</v>
      </c>
      <c r="C58403" s="7">
        <v>581384</v>
      </c>
      <c r="D58403" s="7">
        <v>2986258</v>
      </c>
      <c r="E58403" s="7">
        <v>3567642</v>
      </c>
    </row>
    <row r="58404" spans="1:5" x14ac:dyDescent="0.25">
      <c r="A58404" s="8">
        <v>43859</v>
      </c>
      <c r="B58404" s="3">
        <v>600</v>
      </c>
      <c r="C58404" s="7">
        <v>612183</v>
      </c>
      <c r="D58404" s="7">
        <v>3204056</v>
      </c>
      <c r="E58404" s="7">
        <v>3816239</v>
      </c>
    </row>
    <row r="58405" spans="1:5" x14ac:dyDescent="0.25">
      <c r="A58405" s="8">
        <v>43859</v>
      </c>
      <c r="B58405" s="3">
        <v>700</v>
      </c>
      <c r="C58405" s="7">
        <v>654178</v>
      </c>
      <c r="D58405" s="7">
        <v>3458471</v>
      </c>
      <c r="E58405" s="7">
        <v>4112649</v>
      </c>
    </row>
    <row r="58406" spans="1:5" x14ac:dyDescent="0.25">
      <c r="A58406" s="8">
        <v>43859</v>
      </c>
      <c r="B58406" s="3">
        <v>800</v>
      </c>
      <c r="C58406" s="7">
        <v>689796</v>
      </c>
      <c r="D58406" s="7">
        <v>3577761</v>
      </c>
      <c r="E58406" s="7">
        <v>4267557</v>
      </c>
    </row>
    <row r="58407" spans="1:5" x14ac:dyDescent="0.25">
      <c r="A58407" s="8">
        <v>43859</v>
      </c>
      <c r="B58407" s="3">
        <v>900</v>
      </c>
      <c r="C58407" s="7">
        <v>649929</v>
      </c>
      <c r="D58407" s="7">
        <v>3696864</v>
      </c>
      <c r="E58407" s="7">
        <v>4346793</v>
      </c>
    </row>
    <row r="58408" spans="1:5" x14ac:dyDescent="0.25">
      <c r="A58408" s="8">
        <v>43859</v>
      </c>
      <c r="B58408" s="3">
        <v>1000</v>
      </c>
      <c r="C58408" s="7">
        <v>643600</v>
      </c>
      <c r="D58408" s="7">
        <v>3752933</v>
      </c>
      <c r="E58408" s="7">
        <v>4396533</v>
      </c>
    </row>
    <row r="58409" spans="1:5" x14ac:dyDescent="0.25">
      <c r="A58409" s="8">
        <v>43859</v>
      </c>
      <c r="B58409" s="3">
        <v>1100</v>
      </c>
      <c r="C58409" s="7">
        <v>664608</v>
      </c>
      <c r="D58409" s="7">
        <v>3765230</v>
      </c>
      <c r="E58409" s="7">
        <v>4429838</v>
      </c>
    </row>
    <row r="58410" spans="1:5" x14ac:dyDescent="0.25">
      <c r="A58410" s="8">
        <v>43859</v>
      </c>
      <c r="B58410" s="3">
        <v>1200</v>
      </c>
      <c r="C58410" s="7">
        <v>633440</v>
      </c>
      <c r="D58410" s="7">
        <v>3758503</v>
      </c>
      <c r="E58410" s="7">
        <v>4391943</v>
      </c>
    </row>
    <row r="58411" spans="1:5" x14ac:dyDescent="0.25">
      <c r="A58411" s="8">
        <v>43859</v>
      </c>
      <c r="B58411" s="3">
        <v>1300</v>
      </c>
      <c r="C58411" s="7">
        <v>627910</v>
      </c>
      <c r="D58411" s="7">
        <v>3752684</v>
      </c>
      <c r="E58411" s="7">
        <v>4380594</v>
      </c>
    </row>
    <row r="58412" spans="1:5" x14ac:dyDescent="0.25">
      <c r="A58412" s="8">
        <v>43859</v>
      </c>
      <c r="B58412" s="3">
        <v>1400</v>
      </c>
      <c r="C58412" s="7">
        <v>627868</v>
      </c>
      <c r="D58412" s="7">
        <v>3822712</v>
      </c>
      <c r="E58412" s="7">
        <v>4450580</v>
      </c>
    </row>
    <row r="58413" spans="1:5" x14ac:dyDescent="0.25">
      <c r="A58413" s="8">
        <v>43859</v>
      </c>
      <c r="B58413" s="3">
        <v>1500</v>
      </c>
      <c r="C58413" s="7">
        <v>618638</v>
      </c>
      <c r="D58413" s="7">
        <v>3754614</v>
      </c>
      <c r="E58413" s="7">
        <v>4373252</v>
      </c>
    </row>
    <row r="58414" spans="1:5" x14ac:dyDescent="0.25">
      <c r="A58414" s="8">
        <v>43859</v>
      </c>
      <c r="B58414" s="3">
        <v>1600</v>
      </c>
      <c r="C58414" s="7">
        <v>660570</v>
      </c>
      <c r="D58414" s="7">
        <v>3633526</v>
      </c>
      <c r="E58414" s="7">
        <v>4294096</v>
      </c>
    </row>
    <row r="58415" spans="1:5" x14ac:dyDescent="0.25">
      <c r="A58415" s="8">
        <v>43859</v>
      </c>
      <c r="B58415" s="3">
        <v>1700</v>
      </c>
      <c r="C58415" s="7">
        <v>713974</v>
      </c>
      <c r="D58415" s="7">
        <v>3504727</v>
      </c>
      <c r="E58415" s="7">
        <v>4218701</v>
      </c>
    </row>
    <row r="58416" spans="1:5" x14ac:dyDescent="0.25">
      <c r="A58416" s="8">
        <v>43859</v>
      </c>
      <c r="B58416" s="3">
        <v>1800</v>
      </c>
      <c r="C58416" s="7">
        <v>771363</v>
      </c>
      <c r="D58416" s="7">
        <v>3558896</v>
      </c>
      <c r="E58416" s="7">
        <v>4330259</v>
      </c>
    </row>
    <row r="58417" spans="1:5" x14ac:dyDescent="0.25">
      <c r="A58417" s="8">
        <v>43859</v>
      </c>
      <c r="B58417" s="3">
        <v>1900</v>
      </c>
      <c r="C58417" s="7">
        <v>786469</v>
      </c>
      <c r="D58417" s="7">
        <v>3511821</v>
      </c>
      <c r="E58417" s="7">
        <v>4298290</v>
      </c>
    </row>
    <row r="58418" spans="1:5" x14ac:dyDescent="0.25">
      <c r="A58418" s="8">
        <v>43859</v>
      </c>
      <c r="B58418" s="3">
        <v>2000</v>
      </c>
      <c r="C58418" s="7">
        <v>796416</v>
      </c>
      <c r="D58418" s="7">
        <v>3452758</v>
      </c>
      <c r="E58418" s="7">
        <v>4249174</v>
      </c>
    </row>
    <row r="58419" spans="1:5" x14ac:dyDescent="0.25">
      <c r="A58419" s="8">
        <v>43859</v>
      </c>
      <c r="B58419" s="3">
        <v>2100</v>
      </c>
      <c r="C58419" s="7">
        <v>783814</v>
      </c>
      <c r="D58419" s="7">
        <v>3456889</v>
      </c>
      <c r="E58419" s="7">
        <v>4240703</v>
      </c>
    </row>
    <row r="58420" spans="1:5" x14ac:dyDescent="0.25">
      <c r="A58420" s="8">
        <v>43859</v>
      </c>
      <c r="B58420" s="3">
        <v>2200</v>
      </c>
      <c r="C58420" s="7">
        <v>723730</v>
      </c>
      <c r="D58420" s="7">
        <v>3421205</v>
      </c>
      <c r="E58420" s="7">
        <v>4144935</v>
      </c>
    </row>
    <row r="58421" spans="1:5" x14ac:dyDescent="0.25">
      <c r="A58421" s="8">
        <v>43859</v>
      </c>
      <c r="B58421" s="3">
        <v>2300</v>
      </c>
      <c r="C58421" s="7">
        <v>684439</v>
      </c>
      <c r="D58421" s="7">
        <v>3266977</v>
      </c>
      <c r="E58421" s="7">
        <v>3951416</v>
      </c>
    </row>
    <row r="58422" spans="1:5" x14ac:dyDescent="0.25">
      <c r="A58422" s="8">
        <v>43859</v>
      </c>
      <c r="B58422" s="3">
        <v>2400</v>
      </c>
      <c r="C58422" s="7">
        <v>618239</v>
      </c>
      <c r="D58422" s="7">
        <v>3200546</v>
      </c>
      <c r="E58422" s="7">
        <v>3818785</v>
      </c>
    </row>
    <row r="58423" spans="1:5" x14ac:dyDescent="0.25">
      <c r="A58423" s="8">
        <v>43860</v>
      </c>
      <c r="B58423" s="3">
        <v>100</v>
      </c>
      <c r="C58423" s="7">
        <v>591027</v>
      </c>
      <c r="D58423" s="7">
        <v>3191630</v>
      </c>
      <c r="E58423" s="7">
        <v>3782657</v>
      </c>
    </row>
    <row r="58424" spans="1:5" x14ac:dyDescent="0.25">
      <c r="A58424" s="8">
        <v>43860</v>
      </c>
      <c r="B58424" s="3">
        <v>200</v>
      </c>
      <c r="C58424" s="7">
        <v>570746</v>
      </c>
      <c r="D58424" s="7">
        <v>2991454</v>
      </c>
      <c r="E58424" s="7">
        <v>3562200</v>
      </c>
    </row>
    <row r="58425" spans="1:5" x14ac:dyDescent="0.25">
      <c r="A58425" s="8">
        <v>43860</v>
      </c>
      <c r="B58425" s="3">
        <v>300</v>
      </c>
      <c r="C58425" s="7">
        <v>583552</v>
      </c>
      <c r="D58425" s="7">
        <v>3020804</v>
      </c>
      <c r="E58425" s="7">
        <v>3604356</v>
      </c>
    </row>
    <row r="58426" spans="1:5" x14ac:dyDescent="0.25">
      <c r="A58426" s="8">
        <v>43860</v>
      </c>
      <c r="B58426" s="3">
        <v>400</v>
      </c>
      <c r="C58426" s="7">
        <v>562381</v>
      </c>
      <c r="D58426" s="7">
        <v>3057886</v>
      </c>
      <c r="E58426" s="7">
        <v>3620267</v>
      </c>
    </row>
    <row r="58427" spans="1:5" x14ac:dyDescent="0.25">
      <c r="A58427" s="8">
        <v>43860</v>
      </c>
      <c r="B58427" s="3">
        <v>500</v>
      </c>
      <c r="C58427" s="7">
        <v>566244</v>
      </c>
      <c r="D58427" s="7">
        <v>3193419</v>
      </c>
      <c r="E58427" s="7">
        <v>3759663</v>
      </c>
    </row>
    <row r="58428" spans="1:5" x14ac:dyDescent="0.25">
      <c r="A58428" s="8">
        <v>43860</v>
      </c>
      <c r="B58428" s="3">
        <v>600</v>
      </c>
      <c r="C58428" s="7">
        <v>609469</v>
      </c>
      <c r="D58428" s="7">
        <v>3261570</v>
      </c>
      <c r="E58428" s="7">
        <v>3871039</v>
      </c>
    </row>
    <row r="58429" spans="1:5" x14ac:dyDescent="0.25">
      <c r="A58429" s="8">
        <v>43860</v>
      </c>
      <c r="B58429" s="3">
        <v>700</v>
      </c>
      <c r="C58429" s="7">
        <v>676356</v>
      </c>
      <c r="D58429" s="7">
        <v>3479676</v>
      </c>
      <c r="E58429" s="7">
        <v>4156032</v>
      </c>
    </row>
    <row r="58430" spans="1:5" x14ac:dyDescent="0.25">
      <c r="A58430" s="8">
        <v>43860</v>
      </c>
      <c r="B58430" s="3">
        <v>800</v>
      </c>
      <c r="C58430" s="7">
        <v>690321</v>
      </c>
      <c r="D58430" s="7">
        <v>3638978</v>
      </c>
      <c r="E58430" s="7">
        <v>4329299</v>
      </c>
    </row>
    <row r="58431" spans="1:5" x14ac:dyDescent="0.25">
      <c r="A58431" s="8">
        <v>43860</v>
      </c>
      <c r="B58431" s="3">
        <v>900</v>
      </c>
      <c r="C58431" s="7">
        <v>650427</v>
      </c>
      <c r="D58431" s="7">
        <v>3780285</v>
      </c>
      <c r="E58431" s="7">
        <v>4430712</v>
      </c>
    </row>
    <row r="58432" spans="1:5" x14ac:dyDescent="0.25">
      <c r="A58432" s="8">
        <v>43860</v>
      </c>
      <c r="B58432" s="3">
        <v>1000</v>
      </c>
      <c r="C58432" s="7">
        <v>678880</v>
      </c>
      <c r="D58432" s="7">
        <v>3673118</v>
      </c>
      <c r="E58432" s="7">
        <v>4351998</v>
      </c>
    </row>
    <row r="58433" spans="1:5" x14ac:dyDescent="0.25">
      <c r="A58433" s="8">
        <v>43860</v>
      </c>
      <c r="B58433" s="3">
        <v>1100</v>
      </c>
      <c r="C58433" s="7">
        <v>686340</v>
      </c>
      <c r="D58433" s="7">
        <v>3709110</v>
      </c>
      <c r="E58433" s="7">
        <v>4395450</v>
      </c>
    </row>
    <row r="58434" spans="1:5" x14ac:dyDescent="0.25">
      <c r="A58434" s="8">
        <v>43860</v>
      </c>
      <c r="B58434" s="3">
        <v>1200</v>
      </c>
      <c r="C58434" s="7">
        <v>663606</v>
      </c>
      <c r="D58434" s="7">
        <v>3675388</v>
      </c>
      <c r="E58434" s="7">
        <v>4338994</v>
      </c>
    </row>
    <row r="58435" spans="1:5" x14ac:dyDescent="0.25">
      <c r="A58435" s="8">
        <v>43860</v>
      </c>
      <c r="B58435" s="3">
        <v>1300</v>
      </c>
      <c r="C58435" s="7">
        <v>629510</v>
      </c>
      <c r="D58435" s="7">
        <v>3734987</v>
      </c>
      <c r="E58435" s="7">
        <v>4364497</v>
      </c>
    </row>
    <row r="58436" spans="1:5" x14ac:dyDescent="0.25">
      <c r="A58436" s="8">
        <v>43860</v>
      </c>
      <c r="B58436" s="3">
        <v>1400</v>
      </c>
      <c r="C58436" s="7">
        <v>635382</v>
      </c>
      <c r="D58436" s="7">
        <v>3678772</v>
      </c>
      <c r="E58436" s="7">
        <v>4314154</v>
      </c>
    </row>
    <row r="58437" spans="1:5" x14ac:dyDescent="0.25">
      <c r="A58437" s="8">
        <v>43860</v>
      </c>
      <c r="B58437" s="3">
        <v>1500</v>
      </c>
      <c r="C58437" s="7">
        <v>602287</v>
      </c>
      <c r="D58437" s="7">
        <v>3697038</v>
      </c>
      <c r="E58437" s="7">
        <v>4299325</v>
      </c>
    </row>
    <row r="58438" spans="1:5" x14ac:dyDescent="0.25">
      <c r="A58438" s="8">
        <v>43860</v>
      </c>
      <c r="B58438" s="3">
        <v>1600</v>
      </c>
      <c r="C58438" s="7">
        <v>615442</v>
      </c>
      <c r="D58438" s="7">
        <v>3631074</v>
      </c>
      <c r="E58438" s="7">
        <v>4246516</v>
      </c>
    </row>
    <row r="58439" spans="1:5" x14ac:dyDescent="0.25">
      <c r="A58439" s="8">
        <v>43860</v>
      </c>
      <c r="B58439" s="3">
        <v>1700</v>
      </c>
      <c r="C58439" s="7">
        <v>684520</v>
      </c>
      <c r="D58439" s="7">
        <v>3509549</v>
      </c>
      <c r="E58439" s="7">
        <v>4194069</v>
      </c>
    </row>
    <row r="58440" spans="1:5" x14ac:dyDescent="0.25">
      <c r="A58440" s="8">
        <v>43860</v>
      </c>
      <c r="B58440" s="3">
        <v>1800</v>
      </c>
      <c r="C58440" s="7">
        <v>759744</v>
      </c>
      <c r="D58440" s="7">
        <v>3340574</v>
      </c>
      <c r="E58440" s="7">
        <v>4100318</v>
      </c>
    </row>
    <row r="58441" spans="1:5" x14ac:dyDescent="0.25">
      <c r="A58441" s="8">
        <v>43860</v>
      </c>
      <c r="B58441" s="3">
        <v>1900</v>
      </c>
      <c r="C58441" s="7">
        <v>776314</v>
      </c>
      <c r="D58441" s="7">
        <v>3468677</v>
      </c>
      <c r="E58441" s="7">
        <v>4244991</v>
      </c>
    </row>
    <row r="58442" spans="1:5" x14ac:dyDescent="0.25">
      <c r="A58442" s="8">
        <v>43860</v>
      </c>
      <c r="B58442" s="3">
        <v>2000</v>
      </c>
      <c r="C58442" s="7">
        <v>791478</v>
      </c>
      <c r="D58442" s="7">
        <v>3416099</v>
      </c>
      <c r="E58442" s="7">
        <v>4207577</v>
      </c>
    </row>
    <row r="58443" spans="1:5" x14ac:dyDescent="0.25">
      <c r="A58443" s="8">
        <v>43860</v>
      </c>
      <c r="B58443" s="3">
        <v>2100</v>
      </c>
      <c r="C58443" s="7">
        <v>772569</v>
      </c>
      <c r="D58443" s="7">
        <v>3400382</v>
      </c>
      <c r="E58443" s="7">
        <v>4172951</v>
      </c>
    </row>
    <row r="58444" spans="1:5" x14ac:dyDescent="0.25">
      <c r="A58444" s="8">
        <v>43860</v>
      </c>
      <c r="B58444" s="3">
        <v>2200</v>
      </c>
      <c r="C58444" s="7">
        <v>738419</v>
      </c>
      <c r="D58444" s="7">
        <v>3356135</v>
      </c>
      <c r="E58444" s="7">
        <v>4094554</v>
      </c>
    </row>
    <row r="58445" spans="1:5" x14ac:dyDescent="0.25">
      <c r="A58445" s="8">
        <v>43860</v>
      </c>
      <c r="B58445" s="3">
        <v>2300</v>
      </c>
      <c r="C58445" s="7">
        <v>682100</v>
      </c>
      <c r="D58445" s="7">
        <v>3244237</v>
      </c>
      <c r="E58445" s="7">
        <v>3926337</v>
      </c>
    </row>
    <row r="58446" spans="1:5" x14ac:dyDescent="0.25">
      <c r="A58446" s="8">
        <v>43860</v>
      </c>
      <c r="B58446" s="3">
        <v>2400</v>
      </c>
      <c r="C58446" s="7">
        <v>602184</v>
      </c>
      <c r="D58446" s="7">
        <v>3232420</v>
      </c>
      <c r="E58446" s="7">
        <v>3834604</v>
      </c>
    </row>
    <row r="58447" spans="1:5" x14ac:dyDescent="0.25">
      <c r="A58447" s="8">
        <v>43861</v>
      </c>
      <c r="B58447" s="3">
        <v>100</v>
      </c>
      <c r="C58447" s="7">
        <v>598971</v>
      </c>
      <c r="D58447" s="7">
        <v>3115256</v>
      </c>
      <c r="E58447" s="7">
        <v>3714227</v>
      </c>
    </row>
    <row r="58448" spans="1:5" x14ac:dyDescent="0.25">
      <c r="A58448" s="8">
        <v>43861</v>
      </c>
      <c r="B58448" s="3">
        <v>200</v>
      </c>
      <c r="C58448" s="7">
        <v>571394</v>
      </c>
      <c r="D58448" s="7">
        <v>3062668</v>
      </c>
      <c r="E58448" s="7">
        <v>3634062</v>
      </c>
    </row>
    <row r="58449" spans="1:5" x14ac:dyDescent="0.25">
      <c r="A58449" s="8">
        <v>43861</v>
      </c>
      <c r="B58449" s="3">
        <v>300</v>
      </c>
      <c r="C58449" s="7">
        <v>560490</v>
      </c>
      <c r="D58449" s="7">
        <v>3052743</v>
      </c>
      <c r="E58449" s="7">
        <v>3613233</v>
      </c>
    </row>
    <row r="58450" spans="1:5" x14ac:dyDescent="0.25">
      <c r="A58450" s="8">
        <v>43861</v>
      </c>
      <c r="B58450" s="3">
        <v>400</v>
      </c>
      <c r="C58450" s="7">
        <v>566195</v>
      </c>
      <c r="D58450" s="7">
        <v>3029809</v>
      </c>
      <c r="E58450" s="7">
        <v>3596004</v>
      </c>
    </row>
    <row r="58451" spans="1:5" x14ac:dyDescent="0.25">
      <c r="A58451" s="8">
        <v>43861</v>
      </c>
      <c r="B58451" s="3">
        <v>500</v>
      </c>
      <c r="C58451" s="7">
        <v>579784</v>
      </c>
      <c r="D58451" s="7">
        <v>3087826</v>
      </c>
      <c r="E58451" s="7">
        <v>3667610</v>
      </c>
    </row>
    <row r="58452" spans="1:5" x14ac:dyDescent="0.25">
      <c r="A58452" s="8">
        <v>43861</v>
      </c>
      <c r="B58452" s="3">
        <v>600</v>
      </c>
      <c r="C58452" s="7">
        <v>602426</v>
      </c>
      <c r="D58452" s="7">
        <v>3270057</v>
      </c>
      <c r="E58452" s="7">
        <v>3872483</v>
      </c>
    </row>
    <row r="58453" spans="1:5" x14ac:dyDescent="0.25">
      <c r="A58453" s="8">
        <v>43861</v>
      </c>
      <c r="B58453" s="3">
        <v>700</v>
      </c>
      <c r="C58453" s="7">
        <v>674803</v>
      </c>
      <c r="D58453" s="7">
        <v>3431783</v>
      </c>
      <c r="E58453" s="7">
        <v>4106586</v>
      </c>
    </row>
    <row r="58454" spans="1:5" x14ac:dyDescent="0.25">
      <c r="A58454" s="8">
        <v>43861</v>
      </c>
      <c r="B58454" s="3">
        <v>800</v>
      </c>
      <c r="C58454" s="7">
        <v>689564</v>
      </c>
      <c r="D58454" s="7">
        <v>3599776</v>
      </c>
      <c r="E58454" s="7">
        <v>4289340</v>
      </c>
    </row>
    <row r="58455" spans="1:5" x14ac:dyDescent="0.25">
      <c r="A58455" s="8">
        <v>43861</v>
      </c>
      <c r="B58455" s="3">
        <v>900</v>
      </c>
      <c r="C58455" s="7">
        <v>666987</v>
      </c>
      <c r="D58455" s="7">
        <v>3648242</v>
      </c>
      <c r="E58455" s="7">
        <v>4315229</v>
      </c>
    </row>
    <row r="58456" spans="1:5" x14ac:dyDescent="0.25">
      <c r="A58456" s="8">
        <v>43861</v>
      </c>
      <c r="B58456" s="3">
        <v>1000</v>
      </c>
      <c r="C58456" s="7">
        <v>673726</v>
      </c>
      <c r="D58456" s="7">
        <v>3652333</v>
      </c>
      <c r="E58456" s="7">
        <v>4326059</v>
      </c>
    </row>
    <row r="58457" spans="1:5" x14ac:dyDescent="0.25">
      <c r="A58457" s="8">
        <v>43861</v>
      </c>
      <c r="B58457" s="3">
        <v>1100</v>
      </c>
      <c r="C58457" s="7">
        <v>682128</v>
      </c>
      <c r="D58457" s="7">
        <v>3611876</v>
      </c>
      <c r="E58457" s="7">
        <v>4294004</v>
      </c>
    </row>
    <row r="58458" spans="1:5" x14ac:dyDescent="0.25">
      <c r="A58458" s="8">
        <v>43861</v>
      </c>
      <c r="B58458" s="3">
        <v>1200</v>
      </c>
      <c r="C58458" s="7">
        <v>629904</v>
      </c>
      <c r="D58458" s="7">
        <v>3784169</v>
      </c>
      <c r="E58458" s="7">
        <v>4414073</v>
      </c>
    </row>
    <row r="58459" spans="1:5" x14ac:dyDescent="0.25">
      <c r="A58459" s="8">
        <v>43861</v>
      </c>
      <c r="B58459" s="3">
        <v>1300</v>
      </c>
      <c r="C58459" s="7">
        <v>653435</v>
      </c>
      <c r="D58459" s="7">
        <v>3635358</v>
      </c>
      <c r="E58459" s="7">
        <v>4288793</v>
      </c>
    </row>
    <row r="58460" spans="1:5" x14ac:dyDescent="0.25">
      <c r="A58460" s="8">
        <v>43861</v>
      </c>
      <c r="B58460" s="3">
        <v>1400</v>
      </c>
      <c r="C58460" s="7">
        <v>627072</v>
      </c>
      <c r="D58460" s="7">
        <v>3670226</v>
      </c>
      <c r="E58460" s="7">
        <v>4297298</v>
      </c>
    </row>
    <row r="58461" spans="1:5" x14ac:dyDescent="0.25">
      <c r="A58461" s="8">
        <v>43861</v>
      </c>
      <c r="B58461" s="3">
        <v>1500</v>
      </c>
      <c r="C58461" s="7">
        <v>640777</v>
      </c>
      <c r="D58461" s="7">
        <v>3480419</v>
      </c>
      <c r="E58461" s="7">
        <v>4121196</v>
      </c>
    </row>
    <row r="58462" spans="1:5" x14ac:dyDescent="0.25">
      <c r="A58462" s="8">
        <v>43861</v>
      </c>
      <c r="B58462" s="3">
        <v>1600</v>
      </c>
      <c r="C58462" s="7">
        <v>627656</v>
      </c>
      <c r="D58462" s="7">
        <v>3494655</v>
      </c>
      <c r="E58462" s="7">
        <v>4122311</v>
      </c>
    </row>
    <row r="58463" spans="1:5" x14ac:dyDescent="0.25">
      <c r="A58463" s="8">
        <v>43861</v>
      </c>
      <c r="B58463" s="3">
        <v>1700</v>
      </c>
      <c r="C58463" s="7">
        <v>666383</v>
      </c>
      <c r="D58463" s="7">
        <v>3348447</v>
      </c>
      <c r="E58463" s="7">
        <v>4014830</v>
      </c>
    </row>
    <row r="58464" spans="1:5" x14ac:dyDescent="0.25">
      <c r="A58464" s="8">
        <v>43861</v>
      </c>
      <c r="B58464" s="3">
        <v>1800</v>
      </c>
      <c r="C58464" s="7">
        <v>734820</v>
      </c>
      <c r="D58464" s="7">
        <v>3285244</v>
      </c>
      <c r="E58464" s="7">
        <v>4020064</v>
      </c>
    </row>
    <row r="58465" spans="1:5" x14ac:dyDescent="0.25">
      <c r="A58465" s="8">
        <v>43861</v>
      </c>
      <c r="B58465" s="3">
        <v>1900</v>
      </c>
      <c r="C58465" s="7">
        <v>731175</v>
      </c>
      <c r="D58465" s="7">
        <v>3413936</v>
      </c>
      <c r="E58465" s="7">
        <v>4145111</v>
      </c>
    </row>
    <row r="58466" spans="1:5" x14ac:dyDescent="0.25">
      <c r="A58466" s="8">
        <v>43861</v>
      </c>
      <c r="B58466" s="3">
        <v>2000</v>
      </c>
      <c r="C58466" s="7">
        <v>725411</v>
      </c>
      <c r="D58466" s="7">
        <v>3361301</v>
      </c>
      <c r="E58466" s="7">
        <v>4086712</v>
      </c>
    </row>
    <row r="58467" spans="1:5" x14ac:dyDescent="0.25">
      <c r="A58467" s="8">
        <v>43861</v>
      </c>
      <c r="B58467" s="3">
        <v>2100</v>
      </c>
      <c r="C58467" s="7">
        <v>707183</v>
      </c>
      <c r="D58467" s="7">
        <v>3311627</v>
      </c>
      <c r="E58467" s="7">
        <v>4018810</v>
      </c>
    </row>
    <row r="58468" spans="1:5" x14ac:dyDescent="0.25">
      <c r="A58468" s="8">
        <v>43861</v>
      </c>
      <c r="B58468" s="3">
        <v>2200</v>
      </c>
      <c r="C58468" s="7">
        <v>677352</v>
      </c>
      <c r="D58468" s="7">
        <v>3323539</v>
      </c>
      <c r="E58468" s="7">
        <v>4000891</v>
      </c>
    </row>
    <row r="58469" spans="1:5" x14ac:dyDescent="0.25">
      <c r="A58469" s="8">
        <v>43861</v>
      </c>
      <c r="B58469" s="3">
        <v>2300</v>
      </c>
      <c r="C58469" s="7">
        <v>631529</v>
      </c>
      <c r="D58469" s="7">
        <v>3194522</v>
      </c>
      <c r="E58469" s="7">
        <v>3826051</v>
      </c>
    </row>
    <row r="58470" spans="1:5" x14ac:dyDescent="0.25">
      <c r="A58470" s="8">
        <v>43861</v>
      </c>
      <c r="B58470" s="3">
        <v>2400</v>
      </c>
      <c r="C58470" s="7">
        <v>559866</v>
      </c>
      <c r="D58470" s="7">
        <v>3193504</v>
      </c>
      <c r="E58470" s="7">
        <v>3753370</v>
      </c>
    </row>
    <row r="58471" spans="1:5" x14ac:dyDescent="0.25">
      <c r="A58471" s="8">
        <v>43862</v>
      </c>
      <c r="B58471" s="3">
        <v>100</v>
      </c>
      <c r="C58471" s="7">
        <v>575631</v>
      </c>
      <c r="D58471" s="7">
        <v>2963987</v>
      </c>
      <c r="E58471" s="7">
        <v>3539618</v>
      </c>
    </row>
    <row r="58472" spans="1:5" x14ac:dyDescent="0.25">
      <c r="A58472" s="8">
        <v>43862</v>
      </c>
      <c r="B58472" s="3">
        <v>200</v>
      </c>
      <c r="C58472" s="7">
        <v>570314</v>
      </c>
      <c r="D58472" s="7">
        <v>2898844</v>
      </c>
      <c r="E58472" s="7">
        <v>3469158</v>
      </c>
    </row>
    <row r="58473" spans="1:5" x14ac:dyDescent="0.25">
      <c r="A58473" s="8">
        <v>43862</v>
      </c>
      <c r="B58473" s="3">
        <v>300</v>
      </c>
      <c r="C58473" s="7">
        <v>550029</v>
      </c>
      <c r="D58473" s="7">
        <v>2832048</v>
      </c>
      <c r="E58473" s="7">
        <v>3382077</v>
      </c>
    </row>
    <row r="58474" spans="1:5" x14ac:dyDescent="0.25">
      <c r="A58474" s="8">
        <v>43862</v>
      </c>
      <c r="B58474" s="3">
        <v>400</v>
      </c>
      <c r="C58474" s="7">
        <v>533800</v>
      </c>
      <c r="D58474" s="7">
        <v>2834941</v>
      </c>
      <c r="E58474" s="7">
        <v>3368741</v>
      </c>
    </row>
    <row r="58475" spans="1:5" x14ac:dyDescent="0.25">
      <c r="A58475" s="8">
        <v>43862</v>
      </c>
      <c r="B58475" s="3">
        <v>500</v>
      </c>
      <c r="C58475" s="7">
        <v>554662</v>
      </c>
      <c r="D58475" s="7">
        <v>2844152</v>
      </c>
      <c r="E58475" s="7">
        <v>3398814</v>
      </c>
    </row>
    <row r="58476" spans="1:5" x14ac:dyDescent="0.25">
      <c r="A58476" s="8">
        <v>43862</v>
      </c>
      <c r="B58476" s="3">
        <v>600</v>
      </c>
      <c r="C58476" s="7">
        <v>555318</v>
      </c>
      <c r="D58476" s="7">
        <v>2884520</v>
      </c>
      <c r="E58476" s="7">
        <v>3439838</v>
      </c>
    </row>
    <row r="58477" spans="1:5" x14ac:dyDescent="0.25">
      <c r="A58477" s="8">
        <v>43862</v>
      </c>
      <c r="B58477" s="3">
        <v>700</v>
      </c>
      <c r="C58477" s="7">
        <v>580370</v>
      </c>
      <c r="D58477" s="7">
        <v>2904683</v>
      </c>
      <c r="E58477" s="7">
        <v>3485053</v>
      </c>
    </row>
    <row r="58478" spans="1:5" x14ac:dyDescent="0.25">
      <c r="A58478" s="8">
        <v>43862</v>
      </c>
      <c r="B58478" s="3">
        <v>800</v>
      </c>
      <c r="C58478" s="7">
        <v>628423</v>
      </c>
      <c r="D58478" s="7">
        <v>2882361</v>
      </c>
      <c r="E58478" s="7">
        <v>3510784</v>
      </c>
    </row>
    <row r="58479" spans="1:5" x14ac:dyDescent="0.25">
      <c r="A58479" s="8">
        <v>43862</v>
      </c>
      <c r="B58479" s="3">
        <v>900</v>
      </c>
      <c r="C58479" s="7">
        <v>689596</v>
      </c>
      <c r="D58479" s="7">
        <v>2856997</v>
      </c>
      <c r="E58479" s="7">
        <v>3546593</v>
      </c>
    </row>
    <row r="58480" spans="1:5" x14ac:dyDescent="0.25">
      <c r="A58480" s="8">
        <v>43862</v>
      </c>
      <c r="B58480" s="3">
        <v>1000</v>
      </c>
      <c r="C58480" s="7">
        <v>733922</v>
      </c>
      <c r="D58480" s="7">
        <v>2841029</v>
      </c>
      <c r="E58480" s="7">
        <v>3574951</v>
      </c>
    </row>
    <row r="58481" spans="1:5" x14ac:dyDescent="0.25">
      <c r="A58481" s="8">
        <v>43862</v>
      </c>
      <c r="B58481" s="3">
        <v>1100</v>
      </c>
      <c r="C58481" s="7">
        <v>745847</v>
      </c>
      <c r="D58481" s="7">
        <v>2822351</v>
      </c>
      <c r="E58481" s="7">
        <v>3568198</v>
      </c>
    </row>
    <row r="58482" spans="1:5" x14ac:dyDescent="0.25">
      <c r="A58482" s="8">
        <v>43862</v>
      </c>
      <c r="B58482" s="3">
        <v>1200</v>
      </c>
      <c r="C58482" s="7">
        <v>738698</v>
      </c>
      <c r="D58482" s="7">
        <v>2828635</v>
      </c>
      <c r="E58482" s="7">
        <v>3567333</v>
      </c>
    </row>
    <row r="58483" spans="1:5" x14ac:dyDescent="0.25">
      <c r="A58483" s="8">
        <v>43862</v>
      </c>
      <c r="B58483" s="3">
        <v>1300</v>
      </c>
      <c r="C58483" s="7">
        <v>755288</v>
      </c>
      <c r="D58483" s="7">
        <v>2805718</v>
      </c>
      <c r="E58483" s="7">
        <v>3561006</v>
      </c>
    </row>
    <row r="58484" spans="1:5" x14ac:dyDescent="0.25">
      <c r="A58484" s="8">
        <v>43862</v>
      </c>
      <c r="B58484" s="3">
        <v>1400</v>
      </c>
      <c r="C58484" s="7">
        <v>720340</v>
      </c>
      <c r="D58484" s="7">
        <v>2871541</v>
      </c>
      <c r="E58484" s="7">
        <v>3591881</v>
      </c>
    </row>
    <row r="58485" spans="1:5" x14ac:dyDescent="0.25">
      <c r="A58485" s="8">
        <v>43862</v>
      </c>
      <c r="B58485" s="3">
        <v>1500</v>
      </c>
      <c r="C58485" s="7">
        <v>718920</v>
      </c>
      <c r="D58485" s="7">
        <v>2760170</v>
      </c>
      <c r="E58485" s="7">
        <v>3479090</v>
      </c>
    </row>
    <row r="58486" spans="1:5" x14ac:dyDescent="0.25">
      <c r="A58486" s="8">
        <v>43862</v>
      </c>
      <c r="B58486" s="3">
        <v>1600</v>
      </c>
      <c r="C58486" s="7">
        <v>711817</v>
      </c>
      <c r="D58486" s="7">
        <v>2772011</v>
      </c>
      <c r="E58486" s="7">
        <v>3483828</v>
      </c>
    </row>
    <row r="58487" spans="1:5" x14ac:dyDescent="0.25">
      <c r="A58487" s="8">
        <v>43862</v>
      </c>
      <c r="B58487" s="3">
        <v>1700</v>
      </c>
      <c r="C58487" s="7">
        <v>720055</v>
      </c>
      <c r="D58487" s="7">
        <v>2818251</v>
      </c>
      <c r="E58487" s="7">
        <v>3538306</v>
      </c>
    </row>
    <row r="58488" spans="1:5" x14ac:dyDescent="0.25">
      <c r="A58488" s="8">
        <v>43862</v>
      </c>
      <c r="B58488" s="3">
        <v>1800</v>
      </c>
      <c r="C58488" s="7">
        <v>750941</v>
      </c>
      <c r="D58488" s="7">
        <v>2860518</v>
      </c>
      <c r="E58488" s="7">
        <v>3611459</v>
      </c>
    </row>
    <row r="58489" spans="1:5" x14ac:dyDescent="0.25">
      <c r="A58489" s="8">
        <v>43862</v>
      </c>
      <c r="B58489" s="3">
        <v>1900</v>
      </c>
      <c r="C58489" s="7">
        <v>774899</v>
      </c>
      <c r="D58489" s="7">
        <v>2831443</v>
      </c>
      <c r="E58489" s="7">
        <v>3606342</v>
      </c>
    </row>
    <row r="58490" spans="1:5" x14ac:dyDescent="0.25">
      <c r="A58490" s="8">
        <v>43862</v>
      </c>
      <c r="B58490" s="3">
        <v>2000</v>
      </c>
      <c r="C58490" s="7">
        <v>753063</v>
      </c>
      <c r="D58490" s="7">
        <v>2818112</v>
      </c>
      <c r="E58490" s="7">
        <v>3571175</v>
      </c>
    </row>
    <row r="58491" spans="1:5" x14ac:dyDescent="0.25">
      <c r="A58491" s="8">
        <v>43862</v>
      </c>
      <c r="B58491" s="3">
        <v>2100</v>
      </c>
      <c r="C58491" s="7">
        <v>722127</v>
      </c>
      <c r="D58491" s="7">
        <v>2855025</v>
      </c>
      <c r="E58491" s="7">
        <v>3577152</v>
      </c>
    </row>
    <row r="58492" spans="1:5" x14ac:dyDescent="0.25">
      <c r="A58492" s="8">
        <v>43862</v>
      </c>
      <c r="B58492" s="3">
        <v>2200</v>
      </c>
      <c r="C58492" s="7">
        <v>714999</v>
      </c>
      <c r="D58492" s="7">
        <v>2760777</v>
      </c>
      <c r="E58492" s="7">
        <v>3475776</v>
      </c>
    </row>
    <row r="58493" spans="1:5" x14ac:dyDescent="0.25">
      <c r="A58493" s="8">
        <v>43862</v>
      </c>
      <c r="B58493" s="3">
        <v>2300</v>
      </c>
      <c r="C58493" s="7">
        <v>652847</v>
      </c>
      <c r="D58493" s="7">
        <v>2798088</v>
      </c>
      <c r="E58493" s="7">
        <v>3450935</v>
      </c>
    </row>
    <row r="58494" spans="1:5" x14ac:dyDescent="0.25">
      <c r="A58494" s="8">
        <v>43862</v>
      </c>
      <c r="B58494" s="3">
        <v>2400</v>
      </c>
      <c r="C58494" s="7">
        <v>608695</v>
      </c>
      <c r="D58494" s="7">
        <v>2761345</v>
      </c>
      <c r="E58494" s="7">
        <v>3370040</v>
      </c>
    </row>
    <row r="58495" spans="1:5" x14ac:dyDescent="0.25">
      <c r="A58495" s="8">
        <v>43863</v>
      </c>
      <c r="B58495" s="3">
        <v>100</v>
      </c>
      <c r="C58495" s="7">
        <v>577244</v>
      </c>
      <c r="D58495" s="7">
        <v>2692234</v>
      </c>
      <c r="E58495" s="7">
        <v>3269478</v>
      </c>
    </row>
    <row r="58496" spans="1:5" x14ac:dyDescent="0.25">
      <c r="A58496" s="8">
        <v>43863</v>
      </c>
      <c r="B58496" s="3">
        <v>200</v>
      </c>
      <c r="C58496" s="7">
        <v>554216</v>
      </c>
      <c r="D58496" s="7">
        <v>2668167</v>
      </c>
      <c r="E58496" s="7">
        <v>3222383</v>
      </c>
    </row>
    <row r="58497" spans="1:5" x14ac:dyDescent="0.25">
      <c r="A58497" s="8">
        <v>43863</v>
      </c>
      <c r="B58497" s="3">
        <v>300</v>
      </c>
      <c r="C58497" s="7">
        <v>538112</v>
      </c>
      <c r="D58497" s="7">
        <v>2623846</v>
      </c>
      <c r="E58497" s="7">
        <v>3161958</v>
      </c>
    </row>
    <row r="58498" spans="1:5" x14ac:dyDescent="0.25">
      <c r="A58498" s="8">
        <v>43863</v>
      </c>
      <c r="B58498" s="3">
        <v>400</v>
      </c>
      <c r="C58498" s="7">
        <v>546951</v>
      </c>
      <c r="D58498" s="7">
        <v>2615566</v>
      </c>
      <c r="E58498" s="7">
        <v>3162517</v>
      </c>
    </row>
    <row r="58499" spans="1:5" x14ac:dyDescent="0.25">
      <c r="A58499" s="8">
        <v>43863</v>
      </c>
      <c r="B58499" s="3">
        <v>500</v>
      </c>
      <c r="C58499" s="7">
        <v>551245</v>
      </c>
      <c r="D58499" s="7">
        <v>2617935</v>
      </c>
      <c r="E58499" s="7">
        <v>3169180</v>
      </c>
    </row>
    <row r="58500" spans="1:5" x14ac:dyDescent="0.25">
      <c r="A58500" s="8">
        <v>43863</v>
      </c>
      <c r="B58500" s="3">
        <v>600</v>
      </c>
      <c r="C58500" s="7">
        <v>550375</v>
      </c>
      <c r="D58500" s="7">
        <v>2669065</v>
      </c>
      <c r="E58500" s="7">
        <v>3219440</v>
      </c>
    </row>
    <row r="58501" spans="1:5" x14ac:dyDescent="0.25">
      <c r="A58501" s="8">
        <v>43863</v>
      </c>
      <c r="B58501" s="3">
        <v>700</v>
      </c>
      <c r="C58501" s="7">
        <v>565896</v>
      </c>
      <c r="D58501" s="7">
        <v>2712324</v>
      </c>
      <c r="E58501" s="7">
        <v>3278220</v>
      </c>
    </row>
    <row r="58502" spans="1:5" x14ac:dyDescent="0.25">
      <c r="A58502" s="8">
        <v>43863</v>
      </c>
      <c r="B58502" s="3">
        <v>800</v>
      </c>
      <c r="C58502" s="7">
        <v>624205</v>
      </c>
      <c r="D58502" s="7">
        <v>2749619</v>
      </c>
      <c r="E58502" s="7">
        <v>3373824</v>
      </c>
    </row>
    <row r="58503" spans="1:5" x14ac:dyDescent="0.25">
      <c r="A58503" s="8">
        <v>43863</v>
      </c>
      <c r="B58503" s="3">
        <v>900</v>
      </c>
      <c r="C58503" s="7">
        <v>695817</v>
      </c>
      <c r="D58503" s="7">
        <v>2647115</v>
      </c>
      <c r="E58503" s="7">
        <v>3342932</v>
      </c>
    </row>
    <row r="58504" spans="1:5" x14ac:dyDescent="0.25">
      <c r="A58504" s="8">
        <v>43863</v>
      </c>
      <c r="B58504" s="3">
        <v>1000</v>
      </c>
      <c r="C58504" s="7">
        <v>736648</v>
      </c>
      <c r="D58504" s="7">
        <v>2534964</v>
      </c>
      <c r="E58504" s="7">
        <v>3271612</v>
      </c>
    </row>
    <row r="58505" spans="1:5" x14ac:dyDescent="0.25">
      <c r="A58505" s="8">
        <v>43863</v>
      </c>
      <c r="B58505" s="3">
        <v>1100</v>
      </c>
      <c r="C58505" s="7">
        <v>694838</v>
      </c>
      <c r="D58505" s="7">
        <v>2582811</v>
      </c>
      <c r="E58505" s="7">
        <v>3277649</v>
      </c>
    </row>
    <row r="58506" spans="1:5" x14ac:dyDescent="0.25">
      <c r="A58506" s="8">
        <v>43863</v>
      </c>
      <c r="B58506" s="3">
        <v>1200</v>
      </c>
      <c r="C58506" s="7">
        <v>617269</v>
      </c>
      <c r="D58506" s="7">
        <v>2728470</v>
      </c>
      <c r="E58506" s="7">
        <v>3345739</v>
      </c>
    </row>
    <row r="58507" spans="1:5" x14ac:dyDescent="0.25">
      <c r="A58507" s="8">
        <v>43863</v>
      </c>
      <c r="B58507" s="3">
        <v>1300</v>
      </c>
      <c r="C58507" s="7">
        <v>614088</v>
      </c>
      <c r="D58507" s="7">
        <v>2673957</v>
      </c>
      <c r="E58507" s="7">
        <v>3288045</v>
      </c>
    </row>
    <row r="58508" spans="1:5" x14ac:dyDescent="0.25">
      <c r="A58508" s="8">
        <v>43863</v>
      </c>
      <c r="B58508" s="3">
        <v>1400</v>
      </c>
      <c r="C58508" s="7">
        <v>605572</v>
      </c>
      <c r="D58508" s="7">
        <v>2609088</v>
      </c>
      <c r="E58508" s="7">
        <v>3214660</v>
      </c>
    </row>
    <row r="58509" spans="1:5" x14ac:dyDescent="0.25">
      <c r="A58509" s="8">
        <v>43863</v>
      </c>
      <c r="B58509" s="3">
        <v>1500</v>
      </c>
      <c r="C58509" s="7">
        <v>601238</v>
      </c>
      <c r="D58509" s="7">
        <v>2520396</v>
      </c>
      <c r="E58509" s="7">
        <v>3121634</v>
      </c>
    </row>
    <row r="58510" spans="1:5" x14ac:dyDescent="0.25">
      <c r="A58510" s="8">
        <v>43863</v>
      </c>
      <c r="B58510" s="3">
        <v>1600</v>
      </c>
      <c r="C58510" s="7">
        <v>555875</v>
      </c>
      <c r="D58510" s="7">
        <v>2599558</v>
      </c>
      <c r="E58510" s="7">
        <v>3155433</v>
      </c>
    </row>
    <row r="58511" spans="1:5" x14ac:dyDescent="0.25">
      <c r="A58511" s="8">
        <v>43863</v>
      </c>
      <c r="B58511" s="3">
        <v>1700</v>
      </c>
      <c r="C58511" s="7">
        <v>594683</v>
      </c>
      <c r="D58511" s="7">
        <v>2538109</v>
      </c>
      <c r="E58511" s="7">
        <v>3132792</v>
      </c>
    </row>
    <row r="58512" spans="1:5" x14ac:dyDescent="0.25">
      <c r="A58512" s="8">
        <v>43863</v>
      </c>
      <c r="B58512" s="3">
        <v>1800</v>
      </c>
      <c r="C58512" s="7">
        <v>666696</v>
      </c>
      <c r="D58512" s="7">
        <v>2545162</v>
      </c>
      <c r="E58512" s="7">
        <v>3211858</v>
      </c>
    </row>
    <row r="58513" spans="1:5" x14ac:dyDescent="0.25">
      <c r="A58513" s="8">
        <v>43863</v>
      </c>
      <c r="B58513" s="3">
        <v>1900</v>
      </c>
      <c r="C58513" s="7">
        <v>678109</v>
      </c>
      <c r="D58513" s="7">
        <v>2665762</v>
      </c>
      <c r="E58513" s="7">
        <v>3343871</v>
      </c>
    </row>
    <row r="58514" spans="1:5" x14ac:dyDescent="0.25">
      <c r="A58514" s="8">
        <v>43863</v>
      </c>
      <c r="B58514" s="3">
        <v>2000</v>
      </c>
      <c r="C58514" s="7">
        <v>649940</v>
      </c>
      <c r="D58514" s="7">
        <v>2691572</v>
      </c>
      <c r="E58514" s="7">
        <v>3341512</v>
      </c>
    </row>
    <row r="58515" spans="1:5" x14ac:dyDescent="0.25">
      <c r="A58515" s="8">
        <v>43863</v>
      </c>
      <c r="B58515" s="3">
        <v>2100</v>
      </c>
      <c r="C58515" s="7">
        <v>618242</v>
      </c>
      <c r="D58515" s="7">
        <v>2725465</v>
      </c>
      <c r="E58515" s="7">
        <v>3343707</v>
      </c>
    </row>
    <row r="58516" spans="1:5" x14ac:dyDescent="0.25">
      <c r="A58516" s="8">
        <v>43863</v>
      </c>
      <c r="B58516" s="3">
        <v>2200</v>
      </c>
      <c r="C58516" s="7">
        <v>583588</v>
      </c>
      <c r="D58516" s="7">
        <v>2737214</v>
      </c>
      <c r="E58516" s="7">
        <v>3320802</v>
      </c>
    </row>
    <row r="58517" spans="1:5" x14ac:dyDescent="0.25">
      <c r="A58517" s="8">
        <v>43863</v>
      </c>
      <c r="B58517" s="3">
        <v>2300</v>
      </c>
      <c r="C58517" s="7">
        <v>556591</v>
      </c>
      <c r="D58517" s="7">
        <v>2638572</v>
      </c>
      <c r="E58517" s="7">
        <v>3195163</v>
      </c>
    </row>
    <row r="58518" spans="1:5" x14ac:dyDescent="0.25">
      <c r="A58518" s="8">
        <v>43863</v>
      </c>
      <c r="B58518" s="3">
        <v>2400</v>
      </c>
      <c r="C58518" s="7">
        <v>492733</v>
      </c>
      <c r="D58518" s="7">
        <v>2770213</v>
      </c>
      <c r="E58518" s="7">
        <v>3262946</v>
      </c>
    </row>
    <row r="58519" spans="1:5" x14ac:dyDescent="0.25">
      <c r="A58519" s="8">
        <v>43864</v>
      </c>
      <c r="B58519" s="3">
        <v>100</v>
      </c>
      <c r="C58519" s="7">
        <v>469425</v>
      </c>
      <c r="D58519" s="7">
        <v>2755435</v>
      </c>
      <c r="E58519" s="7">
        <v>3224860</v>
      </c>
    </row>
    <row r="58520" spans="1:5" x14ac:dyDescent="0.25">
      <c r="A58520" s="8">
        <v>43864</v>
      </c>
      <c r="B58520" s="3">
        <v>200</v>
      </c>
      <c r="C58520" s="7">
        <v>455609</v>
      </c>
      <c r="D58520" s="7">
        <v>2689984</v>
      </c>
      <c r="E58520" s="7">
        <v>3145593</v>
      </c>
    </row>
    <row r="58521" spans="1:5" x14ac:dyDescent="0.25">
      <c r="A58521" s="8">
        <v>43864</v>
      </c>
      <c r="B58521" s="3">
        <v>300</v>
      </c>
      <c r="C58521" s="7">
        <v>453670</v>
      </c>
      <c r="D58521" s="7">
        <v>2761442</v>
      </c>
      <c r="E58521" s="7">
        <v>3215112</v>
      </c>
    </row>
    <row r="58522" spans="1:5" x14ac:dyDescent="0.25">
      <c r="A58522" s="8">
        <v>43864</v>
      </c>
      <c r="B58522" s="3">
        <v>400</v>
      </c>
      <c r="C58522" s="7">
        <v>469849</v>
      </c>
      <c r="D58522" s="7">
        <v>2743362</v>
      </c>
      <c r="E58522" s="7">
        <v>3213211</v>
      </c>
    </row>
    <row r="58523" spans="1:5" x14ac:dyDescent="0.25">
      <c r="A58523" s="8">
        <v>43864</v>
      </c>
      <c r="B58523" s="3">
        <v>500</v>
      </c>
      <c r="C58523" s="7">
        <v>475010</v>
      </c>
      <c r="D58523" s="7">
        <v>2792904</v>
      </c>
      <c r="E58523" s="7">
        <v>3267914</v>
      </c>
    </row>
    <row r="58524" spans="1:5" x14ac:dyDescent="0.25">
      <c r="A58524" s="8">
        <v>43864</v>
      </c>
      <c r="B58524" s="3">
        <v>600</v>
      </c>
      <c r="C58524" s="7">
        <v>539881</v>
      </c>
      <c r="D58524" s="7">
        <v>2957200</v>
      </c>
      <c r="E58524" s="7">
        <v>3497081</v>
      </c>
    </row>
    <row r="58525" spans="1:5" x14ac:dyDescent="0.25">
      <c r="A58525" s="8">
        <v>43864</v>
      </c>
      <c r="B58525" s="3">
        <v>700</v>
      </c>
      <c r="C58525" s="7">
        <v>609661</v>
      </c>
      <c r="D58525" s="7">
        <v>3216930</v>
      </c>
      <c r="E58525" s="7">
        <v>3826591</v>
      </c>
    </row>
    <row r="58526" spans="1:5" x14ac:dyDescent="0.25">
      <c r="A58526" s="8">
        <v>43864</v>
      </c>
      <c r="B58526" s="3">
        <v>800</v>
      </c>
      <c r="C58526" s="7">
        <v>622437</v>
      </c>
      <c r="D58526" s="7">
        <v>3461012</v>
      </c>
      <c r="E58526" s="7">
        <v>4083449</v>
      </c>
    </row>
    <row r="58527" spans="1:5" x14ac:dyDescent="0.25">
      <c r="A58527" s="8">
        <v>43864</v>
      </c>
      <c r="B58527" s="3">
        <v>900</v>
      </c>
      <c r="C58527" s="7">
        <v>593190</v>
      </c>
      <c r="D58527" s="7">
        <v>3496522</v>
      </c>
      <c r="E58527" s="7">
        <v>4089712</v>
      </c>
    </row>
    <row r="58528" spans="1:5" x14ac:dyDescent="0.25">
      <c r="A58528" s="8">
        <v>43864</v>
      </c>
      <c r="B58528" s="3">
        <v>1000</v>
      </c>
      <c r="C58528" s="7">
        <v>554986</v>
      </c>
      <c r="D58528" s="7">
        <v>3494229</v>
      </c>
      <c r="E58528" s="7">
        <v>4049215</v>
      </c>
    </row>
    <row r="58529" spans="1:5" x14ac:dyDescent="0.25">
      <c r="A58529" s="8">
        <v>43864</v>
      </c>
      <c r="B58529" s="3">
        <v>1100</v>
      </c>
      <c r="C58529" s="7">
        <v>491664</v>
      </c>
      <c r="D58529" s="7">
        <v>3617998</v>
      </c>
      <c r="E58529" s="7">
        <v>4109662</v>
      </c>
    </row>
    <row r="58530" spans="1:5" x14ac:dyDescent="0.25">
      <c r="A58530" s="8">
        <v>43864</v>
      </c>
      <c r="B58530" s="3">
        <v>1200</v>
      </c>
      <c r="C58530" s="7">
        <v>455976</v>
      </c>
      <c r="D58530" s="7">
        <v>3634056</v>
      </c>
      <c r="E58530" s="7">
        <v>4090032</v>
      </c>
    </row>
    <row r="58531" spans="1:5" x14ac:dyDescent="0.25">
      <c r="A58531" s="8">
        <v>43864</v>
      </c>
      <c r="B58531" s="3">
        <v>1300</v>
      </c>
      <c r="C58531" s="7">
        <v>430685</v>
      </c>
      <c r="D58531" s="7">
        <v>3617525</v>
      </c>
      <c r="E58531" s="7">
        <v>4048210</v>
      </c>
    </row>
    <row r="58532" spans="1:5" x14ac:dyDescent="0.25">
      <c r="A58532" s="8">
        <v>43864</v>
      </c>
      <c r="B58532" s="3">
        <v>1400</v>
      </c>
      <c r="C58532" s="7">
        <v>415407</v>
      </c>
      <c r="D58532" s="7">
        <v>3494467</v>
      </c>
      <c r="E58532" s="7">
        <v>3909874</v>
      </c>
    </row>
    <row r="58533" spans="1:5" x14ac:dyDescent="0.25">
      <c r="A58533" s="8">
        <v>43864</v>
      </c>
      <c r="B58533" s="3">
        <v>1500</v>
      </c>
      <c r="C58533" s="7">
        <v>427199</v>
      </c>
      <c r="D58533" s="7">
        <v>3479935</v>
      </c>
      <c r="E58533" s="7">
        <v>3907134</v>
      </c>
    </row>
    <row r="58534" spans="1:5" x14ac:dyDescent="0.25">
      <c r="A58534" s="8">
        <v>43864</v>
      </c>
      <c r="B58534" s="3">
        <v>1600</v>
      </c>
      <c r="C58534" s="7">
        <v>419937</v>
      </c>
      <c r="D58534" s="7">
        <v>3380541</v>
      </c>
      <c r="E58534" s="7">
        <v>3800478</v>
      </c>
    </row>
    <row r="58535" spans="1:5" x14ac:dyDescent="0.25">
      <c r="A58535" s="8">
        <v>43864</v>
      </c>
      <c r="B58535" s="3">
        <v>1700</v>
      </c>
      <c r="C58535" s="7">
        <v>499193</v>
      </c>
      <c r="D58535" s="7">
        <v>3218371</v>
      </c>
      <c r="E58535" s="7">
        <v>3717564</v>
      </c>
    </row>
    <row r="58536" spans="1:5" x14ac:dyDescent="0.25">
      <c r="A58536" s="8">
        <v>43864</v>
      </c>
      <c r="B58536" s="3">
        <v>1800</v>
      </c>
      <c r="C58536" s="7">
        <v>577415</v>
      </c>
      <c r="D58536" s="7">
        <v>3166599</v>
      </c>
      <c r="E58536" s="7">
        <v>3744014</v>
      </c>
    </row>
    <row r="58537" spans="1:5" x14ac:dyDescent="0.25">
      <c r="A58537" s="8">
        <v>43864</v>
      </c>
      <c r="B58537" s="3">
        <v>1900</v>
      </c>
      <c r="C58537" s="7">
        <v>600664</v>
      </c>
      <c r="D58537" s="7">
        <v>3224672</v>
      </c>
      <c r="E58537" s="7">
        <v>3825336</v>
      </c>
    </row>
    <row r="58538" spans="1:5" x14ac:dyDescent="0.25">
      <c r="A58538" s="8">
        <v>43864</v>
      </c>
      <c r="B58538" s="3">
        <v>2000</v>
      </c>
      <c r="C58538" s="7">
        <v>628165</v>
      </c>
      <c r="D58538" s="7">
        <v>3151471</v>
      </c>
      <c r="E58538" s="7">
        <v>3779636</v>
      </c>
    </row>
    <row r="58539" spans="1:5" x14ac:dyDescent="0.25">
      <c r="A58539" s="8">
        <v>43864</v>
      </c>
      <c r="B58539" s="3">
        <v>2100</v>
      </c>
      <c r="C58539" s="7">
        <v>622375</v>
      </c>
      <c r="D58539" s="7">
        <v>3158424</v>
      </c>
      <c r="E58539" s="7">
        <v>3780799</v>
      </c>
    </row>
    <row r="58540" spans="1:5" x14ac:dyDescent="0.25">
      <c r="A58540" s="8">
        <v>43864</v>
      </c>
      <c r="B58540" s="3">
        <v>2200</v>
      </c>
      <c r="C58540" s="7">
        <v>567527</v>
      </c>
      <c r="D58540" s="7">
        <v>3027791</v>
      </c>
      <c r="E58540" s="7">
        <v>3595318</v>
      </c>
    </row>
    <row r="58541" spans="1:5" x14ac:dyDescent="0.25">
      <c r="A58541" s="8">
        <v>43864</v>
      </c>
      <c r="B58541" s="3">
        <v>2300</v>
      </c>
      <c r="C58541" s="7">
        <v>492983</v>
      </c>
      <c r="D58541" s="7">
        <v>3016453</v>
      </c>
      <c r="E58541" s="7">
        <v>3509436</v>
      </c>
    </row>
    <row r="58542" spans="1:5" x14ac:dyDescent="0.25">
      <c r="A58542" s="8">
        <v>43864</v>
      </c>
      <c r="B58542" s="3">
        <v>2400</v>
      </c>
      <c r="C58542" s="7">
        <v>430474</v>
      </c>
      <c r="D58542" s="7">
        <v>3013902</v>
      </c>
      <c r="E58542" s="7">
        <v>3444376</v>
      </c>
    </row>
    <row r="58543" spans="1:5" x14ac:dyDescent="0.25">
      <c r="A58543" s="8">
        <v>43865</v>
      </c>
      <c r="B58543" s="3">
        <v>100</v>
      </c>
      <c r="C58543" s="7">
        <v>391728</v>
      </c>
      <c r="D58543" s="7">
        <v>2954047</v>
      </c>
      <c r="E58543" s="7">
        <v>3345775</v>
      </c>
    </row>
    <row r="58544" spans="1:5" x14ac:dyDescent="0.25">
      <c r="A58544" s="8">
        <v>43865</v>
      </c>
      <c r="B58544" s="3">
        <v>200</v>
      </c>
      <c r="C58544" s="7">
        <v>375173</v>
      </c>
      <c r="D58544" s="7">
        <v>2963354</v>
      </c>
      <c r="E58544" s="7">
        <v>3338527</v>
      </c>
    </row>
    <row r="58545" spans="1:5" x14ac:dyDescent="0.25">
      <c r="A58545" s="8">
        <v>43865</v>
      </c>
      <c r="B58545" s="3">
        <v>300</v>
      </c>
      <c r="C58545" s="7">
        <v>357640</v>
      </c>
      <c r="D58545" s="7">
        <v>2905726</v>
      </c>
      <c r="E58545" s="7">
        <v>3263366</v>
      </c>
    </row>
    <row r="58546" spans="1:5" x14ac:dyDescent="0.25">
      <c r="A58546" s="8">
        <v>43865</v>
      </c>
      <c r="B58546" s="3">
        <v>400</v>
      </c>
      <c r="C58546" s="7">
        <v>353926</v>
      </c>
      <c r="D58546" s="7">
        <v>2917831</v>
      </c>
      <c r="E58546" s="7">
        <v>3271757</v>
      </c>
    </row>
    <row r="58547" spans="1:5" x14ac:dyDescent="0.25">
      <c r="A58547" s="8">
        <v>43865</v>
      </c>
      <c r="B58547" s="3">
        <v>500</v>
      </c>
      <c r="C58547" s="7">
        <v>373367</v>
      </c>
      <c r="D58547" s="7">
        <v>2930435</v>
      </c>
      <c r="E58547" s="7">
        <v>3303802</v>
      </c>
    </row>
    <row r="58548" spans="1:5" x14ac:dyDescent="0.25">
      <c r="A58548" s="8">
        <v>43865</v>
      </c>
      <c r="B58548" s="3">
        <v>600</v>
      </c>
      <c r="C58548" s="7">
        <v>413117</v>
      </c>
      <c r="D58548" s="7">
        <v>2998814</v>
      </c>
      <c r="E58548" s="7">
        <v>3411931</v>
      </c>
    </row>
    <row r="58549" spans="1:5" x14ac:dyDescent="0.25">
      <c r="A58549" s="8">
        <v>43865</v>
      </c>
      <c r="B58549" s="3">
        <v>700</v>
      </c>
      <c r="C58549" s="7">
        <v>458694</v>
      </c>
      <c r="D58549" s="7">
        <v>3236187</v>
      </c>
      <c r="E58549" s="7">
        <v>3694881</v>
      </c>
    </row>
    <row r="58550" spans="1:5" x14ac:dyDescent="0.25">
      <c r="A58550" s="8">
        <v>43865</v>
      </c>
      <c r="B58550" s="3">
        <v>800</v>
      </c>
      <c r="C58550" s="7">
        <v>501012</v>
      </c>
      <c r="D58550" s="7">
        <v>3387835</v>
      </c>
      <c r="E58550" s="7">
        <v>3888847</v>
      </c>
    </row>
    <row r="58551" spans="1:5" x14ac:dyDescent="0.25">
      <c r="A58551" s="8">
        <v>43865</v>
      </c>
      <c r="B58551" s="3">
        <v>900</v>
      </c>
      <c r="C58551" s="7">
        <v>462599</v>
      </c>
      <c r="D58551" s="7">
        <v>3495747</v>
      </c>
      <c r="E58551" s="7">
        <v>3958346</v>
      </c>
    </row>
    <row r="58552" spans="1:5" x14ac:dyDescent="0.25">
      <c r="A58552" s="8">
        <v>43865</v>
      </c>
      <c r="B58552" s="3">
        <v>1000</v>
      </c>
      <c r="C58552" s="7">
        <v>462999</v>
      </c>
      <c r="D58552" s="7">
        <v>3455628</v>
      </c>
      <c r="E58552" s="7">
        <v>3918627</v>
      </c>
    </row>
    <row r="58553" spans="1:5" x14ac:dyDescent="0.25">
      <c r="A58553" s="8">
        <v>43865</v>
      </c>
      <c r="B58553" s="3">
        <v>1100</v>
      </c>
      <c r="C58553" s="7">
        <v>518193</v>
      </c>
      <c r="D58553" s="7">
        <v>3380567</v>
      </c>
      <c r="E58553" s="7">
        <v>3898760</v>
      </c>
    </row>
    <row r="58554" spans="1:5" x14ac:dyDescent="0.25">
      <c r="A58554" s="8">
        <v>43865</v>
      </c>
      <c r="B58554" s="3">
        <v>1200</v>
      </c>
      <c r="C58554" s="7">
        <v>516166</v>
      </c>
      <c r="D58554" s="7">
        <v>3478955</v>
      </c>
      <c r="E58554" s="7">
        <v>3995121</v>
      </c>
    </row>
    <row r="58555" spans="1:5" x14ac:dyDescent="0.25">
      <c r="A58555" s="8">
        <v>43865</v>
      </c>
      <c r="B58555" s="3">
        <v>1300</v>
      </c>
      <c r="C58555" s="7">
        <v>461944</v>
      </c>
      <c r="D58555" s="7">
        <v>3640789</v>
      </c>
      <c r="E58555" s="7">
        <v>4102733</v>
      </c>
    </row>
    <row r="58556" spans="1:5" x14ac:dyDescent="0.25">
      <c r="A58556" s="8">
        <v>43865</v>
      </c>
      <c r="B58556" s="3">
        <v>1400</v>
      </c>
      <c r="C58556" s="7">
        <v>463713</v>
      </c>
      <c r="D58556" s="7">
        <v>3647895</v>
      </c>
      <c r="E58556" s="7">
        <v>4111608</v>
      </c>
    </row>
    <row r="58557" spans="1:5" x14ac:dyDescent="0.25">
      <c r="A58557" s="8">
        <v>43865</v>
      </c>
      <c r="B58557" s="3">
        <v>1500</v>
      </c>
      <c r="C58557" s="7">
        <v>496394</v>
      </c>
      <c r="D58557" s="7">
        <v>3580562</v>
      </c>
      <c r="E58557" s="7">
        <v>4076956</v>
      </c>
    </row>
    <row r="58558" spans="1:5" x14ac:dyDescent="0.25">
      <c r="A58558" s="8">
        <v>43865</v>
      </c>
      <c r="B58558" s="3">
        <v>1600</v>
      </c>
      <c r="C58558" s="7">
        <v>533530</v>
      </c>
      <c r="D58558" s="7">
        <v>3419668</v>
      </c>
      <c r="E58558" s="7">
        <v>3953198</v>
      </c>
    </row>
    <row r="58559" spans="1:5" x14ac:dyDescent="0.25">
      <c r="A58559" s="8">
        <v>43865</v>
      </c>
      <c r="B58559" s="3">
        <v>1700</v>
      </c>
      <c r="C58559" s="7">
        <v>592674</v>
      </c>
      <c r="D58559" s="7">
        <v>3407487</v>
      </c>
      <c r="E58559" s="7">
        <v>4000161</v>
      </c>
    </row>
    <row r="58560" spans="1:5" x14ac:dyDescent="0.25">
      <c r="A58560" s="8">
        <v>43865</v>
      </c>
      <c r="B58560" s="3">
        <v>1800</v>
      </c>
      <c r="C58560" s="7">
        <v>683090</v>
      </c>
      <c r="D58560" s="7">
        <v>3314350</v>
      </c>
      <c r="E58560" s="7">
        <v>3997440</v>
      </c>
    </row>
    <row r="58561" spans="1:5" x14ac:dyDescent="0.25">
      <c r="A58561" s="8">
        <v>43865</v>
      </c>
      <c r="B58561" s="3">
        <v>1900</v>
      </c>
      <c r="C58561" s="7">
        <v>718860</v>
      </c>
      <c r="D58561" s="7">
        <v>3345460</v>
      </c>
      <c r="E58561" s="7">
        <v>4064320</v>
      </c>
    </row>
    <row r="58562" spans="1:5" x14ac:dyDescent="0.25">
      <c r="A58562" s="8">
        <v>43865</v>
      </c>
      <c r="B58562" s="3">
        <v>2000</v>
      </c>
      <c r="C58562" s="7">
        <v>726811</v>
      </c>
      <c r="D58562" s="7">
        <v>3277489</v>
      </c>
      <c r="E58562" s="7">
        <v>4004300</v>
      </c>
    </row>
    <row r="58563" spans="1:5" x14ac:dyDescent="0.25">
      <c r="A58563" s="8">
        <v>43865</v>
      </c>
      <c r="B58563" s="3">
        <v>2100</v>
      </c>
      <c r="C58563" s="7">
        <v>716936</v>
      </c>
      <c r="D58563" s="7">
        <v>3263673</v>
      </c>
      <c r="E58563" s="7">
        <v>3980609</v>
      </c>
    </row>
    <row r="58564" spans="1:5" x14ac:dyDescent="0.25">
      <c r="A58564" s="8">
        <v>43865</v>
      </c>
      <c r="B58564" s="3">
        <v>2200</v>
      </c>
      <c r="C58564" s="7">
        <v>668990</v>
      </c>
      <c r="D58564" s="7">
        <v>3251270</v>
      </c>
      <c r="E58564" s="7">
        <v>3920260</v>
      </c>
    </row>
    <row r="58565" spans="1:5" x14ac:dyDescent="0.25">
      <c r="A58565" s="8">
        <v>43865</v>
      </c>
      <c r="B58565" s="3">
        <v>2300</v>
      </c>
      <c r="C58565" s="7">
        <v>616724</v>
      </c>
      <c r="D58565" s="7">
        <v>3112906</v>
      </c>
      <c r="E58565" s="7">
        <v>3729630</v>
      </c>
    </row>
    <row r="58566" spans="1:5" x14ac:dyDescent="0.25">
      <c r="A58566" s="8">
        <v>43865</v>
      </c>
      <c r="B58566" s="3">
        <v>2400</v>
      </c>
      <c r="C58566" s="7">
        <v>574245</v>
      </c>
      <c r="D58566" s="7">
        <v>3166675</v>
      </c>
      <c r="E58566" s="7">
        <v>3740920</v>
      </c>
    </row>
    <row r="58567" spans="1:5" x14ac:dyDescent="0.25">
      <c r="A58567" s="8">
        <v>43866</v>
      </c>
      <c r="B58567" s="3">
        <v>100</v>
      </c>
      <c r="C58567" s="7">
        <v>547766</v>
      </c>
      <c r="D58567" s="7">
        <v>3038278</v>
      </c>
      <c r="E58567" s="7">
        <v>3586044</v>
      </c>
    </row>
    <row r="58568" spans="1:5" x14ac:dyDescent="0.25">
      <c r="A58568" s="8">
        <v>43866</v>
      </c>
      <c r="B58568" s="3">
        <v>200</v>
      </c>
      <c r="C58568" s="7">
        <v>540987</v>
      </c>
      <c r="D58568" s="7">
        <v>3008419</v>
      </c>
      <c r="E58568" s="7">
        <v>3549406</v>
      </c>
    </row>
    <row r="58569" spans="1:5" x14ac:dyDescent="0.25">
      <c r="A58569" s="8">
        <v>43866</v>
      </c>
      <c r="B58569" s="3">
        <v>300</v>
      </c>
      <c r="C58569" s="7">
        <v>553253</v>
      </c>
      <c r="D58569" s="7">
        <v>2948366</v>
      </c>
      <c r="E58569" s="7">
        <v>3501619</v>
      </c>
    </row>
    <row r="58570" spans="1:5" x14ac:dyDescent="0.25">
      <c r="A58570" s="8">
        <v>43866</v>
      </c>
      <c r="B58570" s="3">
        <v>400</v>
      </c>
      <c r="C58570" s="7">
        <v>549028</v>
      </c>
      <c r="D58570" s="7">
        <v>2988272</v>
      </c>
      <c r="E58570" s="7">
        <v>3537300</v>
      </c>
    </row>
    <row r="58571" spans="1:5" x14ac:dyDescent="0.25">
      <c r="A58571" s="8">
        <v>43866</v>
      </c>
      <c r="B58571" s="3">
        <v>500</v>
      </c>
      <c r="C58571" s="7">
        <v>570247</v>
      </c>
      <c r="D58571" s="7">
        <v>3028719</v>
      </c>
      <c r="E58571" s="7">
        <v>3598966</v>
      </c>
    </row>
    <row r="58572" spans="1:5" x14ac:dyDescent="0.25">
      <c r="A58572" s="8">
        <v>43866</v>
      </c>
      <c r="B58572" s="3">
        <v>600</v>
      </c>
      <c r="C58572" s="7">
        <v>622051</v>
      </c>
      <c r="D58572" s="7">
        <v>3165677</v>
      </c>
      <c r="E58572" s="7">
        <v>3787728</v>
      </c>
    </row>
    <row r="58573" spans="1:5" x14ac:dyDescent="0.25">
      <c r="A58573" s="8">
        <v>43866</v>
      </c>
      <c r="B58573" s="3">
        <v>700</v>
      </c>
      <c r="C58573" s="7">
        <v>667517</v>
      </c>
      <c r="D58573" s="7">
        <v>3390647</v>
      </c>
      <c r="E58573" s="7">
        <v>4058164</v>
      </c>
    </row>
    <row r="58574" spans="1:5" x14ac:dyDescent="0.25">
      <c r="A58574" s="8">
        <v>43866</v>
      </c>
      <c r="B58574" s="3">
        <v>800</v>
      </c>
      <c r="C58574" s="7">
        <v>707051</v>
      </c>
      <c r="D58574" s="7">
        <v>3559151</v>
      </c>
      <c r="E58574" s="7">
        <v>4266202</v>
      </c>
    </row>
    <row r="58575" spans="1:5" x14ac:dyDescent="0.25">
      <c r="A58575" s="8">
        <v>43866</v>
      </c>
      <c r="B58575" s="3">
        <v>900</v>
      </c>
      <c r="C58575" s="7">
        <v>684918</v>
      </c>
      <c r="D58575" s="7">
        <v>3596601</v>
      </c>
      <c r="E58575" s="7">
        <v>4281519</v>
      </c>
    </row>
    <row r="58576" spans="1:5" x14ac:dyDescent="0.25">
      <c r="A58576" s="8">
        <v>43866</v>
      </c>
      <c r="B58576" s="3">
        <v>1000</v>
      </c>
      <c r="C58576" s="7">
        <v>682269</v>
      </c>
      <c r="D58576" s="7">
        <v>3591112</v>
      </c>
      <c r="E58576" s="7">
        <v>4273381</v>
      </c>
    </row>
    <row r="58577" spans="1:5" x14ac:dyDescent="0.25">
      <c r="A58577" s="8">
        <v>43866</v>
      </c>
      <c r="B58577" s="3">
        <v>1100</v>
      </c>
      <c r="C58577" s="7">
        <v>662207</v>
      </c>
      <c r="D58577" s="7">
        <v>3661995</v>
      </c>
      <c r="E58577" s="7">
        <v>4324202</v>
      </c>
    </row>
    <row r="58578" spans="1:5" x14ac:dyDescent="0.25">
      <c r="A58578" s="8">
        <v>43866</v>
      </c>
      <c r="B58578" s="3">
        <v>1200</v>
      </c>
      <c r="C58578" s="7">
        <v>634780</v>
      </c>
      <c r="D58578" s="7">
        <v>3645202</v>
      </c>
      <c r="E58578" s="7">
        <v>4279982</v>
      </c>
    </row>
    <row r="58579" spans="1:5" x14ac:dyDescent="0.25">
      <c r="A58579" s="8">
        <v>43866</v>
      </c>
      <c r="B58579" s="3">
        <v>1300</v>
      </c>
      <c r="C58579" s="7">
        <v>620333</v>
      </c>
      <c r="D58579" s="7">
        <v>3696263</v>
      </c>
      <c r="E58579" s="7">
        <v>4316596</v>
      </c>
    </row>
    <row r="58580" spans="1:5" x14ac:dyDescent="0.25">
      <c r="A58580" s="8">
        <v>43866</v>
      </c>
      <c r="B58580" s="3">
        <v>1400</v>
      </c>
      <c r="C58580" s="7">
        <v>614268</v>
      </c>
      <c r="D58580" s="7">
        <v>3635560</v>
      </c>
      <c r="E58580" s="7">
        <v>4249828</v>
      </c>
    </row>
    <row r="58581" spans="1:5" x14ac:dyDescent="0.25">
      <c r="A58581" s="8">
        <v>43866</v>
      </c>
      <c r="B58581" s="3">
        <v>1500</v>
      </c>
      <c r="C58581" s="7">
        <v>595727</v>
      </c>
      <c r="D58581" s="7">
        <v>3643796</v>
      </c>
      <c r="E58581" s="7">
        <v>4239523</v>
      </c>
    </row>
    <row r="58582" spans="1:5" x14ac:dyDescent="0.25">
      <c r="A58582" s="8">
        <v>43866</v>
      </c>
      <c r="B58582" s="3">
        <v>1600</v>
      </c>
      <c r="C58582" s="7">
        <v>622611</v>
      </c>
      <c r="D58582" s="7">
        <v>3519539</v>
      </c>
      <c r="E58582" s="7">
        <v>4142150</v>
      </c>
    </row>
    <row r="58583" spans="1:5" x14ac:dyDescent="0.25">
      <c r="A58583" s="8">
        <v>43866</v>
      </c>
      <c r="B58583" s="3">
        <v>1700</v>
      </c>
      <c r="C58583" s="7">
        <v>673478</v>
      </c>
      <c r="D58583" s="7">
        <v>3381635</v>
      </c>
      <c r="E58583" s="7">
        <v>4055113</v>
      </c>
    </row>
    <row r="58584" spans="1:5" x14ac:dyDescent="0.25">
      <c r="A58584" s="8">
        <v>43866</v>
      </c>
      <c r="B58584" s="3">
        <v>1800</v>
      </c>
      <c r="C58584" s="7">
        <v>742124</v>
      </c>
      <c r="D58584" s="7">
        <v>3390482</v>
      </c>
      <c r="E58584" s="7">
        <v>4132606</v>
      </c>
    </row>
    <row r="58585" spans="1:5" x14ac:dyDescent="0.25">
      <c r="A58585" s="8">
        <v>43866</v>
      </c>
      <c r="B58585" s="3">
        <v>1900</v>
      </c>
      <c r="C58585" s="7">
        <v>776126</v>
      </c>
      <c r="D58585" s="7">
        <v>3445373</v>
      </c>
      <c r="E58585" s="7">
        <v>4221499</v>
      </c>
    </row>
    <row r="58586" spans="1:5" x14ac:dyDescent="0.25">
      <c r="A58586" s="8">
        <v>43866</v>
      </c>
      <c r="B58586" s="3">
        <v>2000</v>
      </c>
      <c r="C58586" s="7">
        <v>800468</v>
      </c>
      <c r="D58586" s="7">
        <v>3420265</v>
      </c>
      <c r="E58586" s="7">
        <v>4220733</v>
      </c>
    </row>
    <row r="58587" spans="1:5" x14ac:dyDescent="0.25">
      <c r="A58587" s="8">
        <v>43866</v>
      </c>
      <c r="B58587" s="3">
        <v>2100</v>
      </c>
      <c r="C58587" s="7">
        <v>815001</v>
      </c>
      <c r="D58587" s="7">
        <v>3365381</v>
      </c>
      <c r="E58587" s="7">
        <v>4180382</v>
      </c>
    </row>
    <row r="58588" spans="1:5" x14ac:dyDescent="0.25">
      <c r="A58588" s="8">
        <v>43866</v>
      </c>
      <c r="B58588" s="3">
        <v>2200</v>
      </c>
      <c r="C58588" s="7">
        <v>755755</v>
      </c>
      <c r="D58588" s="7">
        <v>3419466</v>
      </c>
      <c r="E58588" s="7">
        <v>4175221</v>
      </c>
    </row>
    <row r="58589" spans="1:5" x14ac:dyDescent="0.25">
      <c r="A58589" s="8">
        <v>43866</v>
      </c>
      <c r="B58589" s="3">
        <v>2300</v>
      </c>
      <c r="C58589" s="7">
        <v>683643</v>
      </c>
      <c r="D58589" s="7">
        <v>3384368</v>
      </c>
      <c r="E58589" s="7">
        <v>4068011</v>
      </c>
    </row>
    <row r="58590" spans="1:5" x14ac:dyDescent="0.25">
      <c r="A58590" s="8">
        <v>43866</v>
      </c>
      <c r="B58590" s="3">
        <v>2400</v>
      </c>
      <c r="C58590" s="7">
        <v>599560</v>
      </c>
      <c r="D58590" s="7">
        <v>3395811</v>
      </c>
      <c r="E58590" s="7">
        <v>3995371</v>
      </c>
    </row>
    <row r="58591" spans="1:5" x14ac:dyDescent="0.25">
      <c r="A58591" s="8">
        <v>43867</v>
      </c>
      <c r="B58591" s="3">
        <v>100</v>
      </c>
      <c r="C58591" s="7">
        <v>580407</v>
      </c>
      <c r="D58591" s="7">
        <v>3199756</v>
      </c>
      <c r="E58591" s="7">
        <v>3780163</v>
      </c>
    </row>
    <row r="58592" spans="1:5" x14ac:dyDescent="0.25">
      <c r="A58592" s="8">
        <v>43867</v>
      </c>
      <c r="B58592" s="3">
        <v>200</v>
      </c>
      <c r="C58592" s="7">
        <v>561798</v>
      </c>
      <c r="D58592" s="7">
        <v>3156661</v>
      </c>
      <c r="E58592" s="7">
        <v>3718459</v>
      </c>
    </row>
    <row r="58593" spans="1:5" x14ac:dyDescent="0.25">
      <c r="A58593" s="8">
        <v>43867</v>
      </c>
      <c r="B58593" s="3">
        <v>300</v>
      </c>
      <c r="C58593" s="7">
        <v>560371</v>
      </c>
      <c r="D58593" s="7">
        <v>3150695</v>
      </c>
      <c r="E58593" s="7">
        <v>3711066</v>
      </c>
    </row>
    <row r="58594" spans="1:5" x14ac:dyDescent="0.25">
      <c r="A58594" s="8">
        <v>43867</v>
      </c>
      <c r="B58594" s="3">
        <v>400</v>
      </c>
      <c r="C58594" s="7">
        <v>565208</v>
      </c>
      <c r="D58594" s="7">
        <v>3083153</v>
      </c>
      <c r="E58594" s="7">
        <v>3648361</v>
      </c>
    </row>
    <row r="58595" spans="1:5" x14ac:dyDescent="0.25">
      <c r="A58595" s="8">
        <v>43867</v>
      </c>
      <c r="B58595" s="3">
        <v>500</v>
      </c>
      <c r="C58595" s="7">
        <v>565287</v>
      </c>
      <c r="D58595" s="7">
        <v>3136491</v>
      </c>
      <c r="E58595" s="7">
        <v>3701778</v>
      </c>
    </row>
    <row r="58596" spans="1:5" x14ac:dyDescent="0.25">
      <c r="A58596" s="8">
        <v>43867</v>
      </c>
      <c r="B58596" s="3">
        <v>600</v>
      </c>
      <c r="C58596" s="7">
        <v>581378</v>
      </c>
      <c r="D58596" s="7">
        <v>3330485</v>
      </c>
      <c r="E58596" s="7">
        <v>3911863</v>
      </c>
    </row>
    <row r="58597" spans="1:5" x14ac:dyDescent="0.25">
      <c r="A58597" s="8">
        <v>43867</v>
      </c>
      <c r="B58597" s="3">
        <v>700</v>
      </c>
      <c r="C58597" s="7">
        <v>662862</v>
      </c>
      <c r="D58597" s="7">
        <v>3461615</v>
      </c>
      <c r="E58597" s="7">
        <v>4124477</v>
      </c>
    </row>
    <row r="58598" spans="1:5" x14ac:dyDescent="0.25">
      <c r="A58598" s="8">
        <v>43867</v>
      </c>
      <c r="B58598" s="3">
        <v>800</v>
      </c>
      <c r="C58598" s="7">
        <v>680046</v>
      </c>
      <c r="D58598" s="7">
        <v>3632995</v>
      </c>
      <c r="E58598" s="7">
        <v>4313041</v>
      </c>
    </row>
    <row r="58599" spans="1:5" x14ac:dyDescent="0.25">
      <c r="A58599" s="8">
        <v>43867</v>
      </c>
      <c r="B58599" s="3">
        <v>900</v>
      </c>
      <c r="C58599" s="7">
        <v>656065</v>
      </c>
      <c r="D58599" s="7">
        <v>3723383</v>
      </c>
      <c r="E58599" s="7">
        <v>4379448</v>
      </c>
    </row>
    <row r="58600" spans="1:5" x14ac:dyDescent="0.25">
      <c r="A58600" s="8">
        <v>43867</v>
      </c>
      <c r="B58600" s="3">
        <v>1000</v>
      </c>
      <c r="C58600" s="7">
        <v>652798</v>
      </c>
      <c r="D58600" s="7">
        <v>3809578</v>
      </c>
      <c r="E58600" s="7">
        <v>4462376</v>
      </c>
    </row>
    <row r="58601" spans="1:5" x14ac:dyDescent="0.25">
      <c r="A58601" s="8">
        <v>43867</v>
      </c>
      <c r="B58601" s="3">
        <v>1100</v>
      </c>
      <c r="C58601" s="7">
        <v>658058</v>
      </c>
      <c r="D58601" s="7">
        <v>3744989</v>
      </c>
      <c r="E58601" s="7">
        <v>4403047</v>
      </c>
    </row>
    <row r="58602" spans="1:5" x14ac:dyDescent="0.25">
      <c r="A58602" s="8">
        <v>43867</v>
      </c>
      <c r="B58602" s="3">
        <v>1200</v>
      </c>
      <c r="C58602" s="7">
        <v>673338</v>
      </c>
      <c r="D58602" s="7">
        <v>3740432</v>
      </c>
      <c r="E58602" s="7">
        <v>4413770</v>
      </c>
    </row>
    <row r="58603" spans="1:5" x14ac:dyDescent="0.25">
      <c r="A58603" s="8">
        <v>43867</v>
      </c>
      <c r="B58603" s="3">
        <v>1300</v>
      </c>
      <c r="C58603" s="7">
        <v>649767</v>
      </c>
      <c r="D58603" s="7">
        <v>3846968</v>
      </c>
      <c r="E58603" s="7">
        <v>4496735</v>
      </c>
    </row>
    <row r="58604" spans="1:5" x14ac:dyDescent="0.25">
      <c r="A58604" s="8">
        <v>43867</v>
      </c>
      <c r="B58604" s="3">
        <v>1400</v>
      </c>
      <c r="C58604" s="7">
        <v>613484</v>
      </c>
      <c r="D58604" s="7">
        <v>3859986</v>
      </c>
      <c r="E58604" s="7">
        <v>4473470</v>
      </c>
    </row>
    <row r="58605" spans="1:5" x14ac:dyDescent="0.25">
      <c r="A58605" s="8">
        <v>43867</v>
      </c>
      <c r="B58605" s="3">
        <v>1500</v>
      </c>
      <c r="C58605" s="7">
        <v>651607</v>
      </c>
      <c r="D58605" s="7">
        <v>3749105</v>
      </c>
      <c r="E58605" s="7">
        <v>4400712</v>
      </c>
    </row>
    <row r="58606" spans="1:5" x14ac:dyDescent="0.25">
      <c r="A58606" s="8">
        <v>43867</v>
      </c>
      <c r="B58606" s="3">
        <v>1600</v>
      </c>
      <c r="C58606" s="7">
        <v>696702</v>
      </c>
      <c r="D58606" s="7">
        <v>3536419</v>
      </c>
      <c r="E58606" s="7">
        <v>4233121</v>
      </c>
    </row>
    <row r="58607" spans="1:5" x14ac:dyDescent="0.25">
      <c r="A58607" s="8">
        <v>43867</v>
      </c>
      <c r="B58607" s="3">
        <v>1700</v>
      </c>
      <c r="C58607" s="7">
        <v>716987</v>
      </c>
      <c r="D58607" s="7">
        <v>3516422</v>
      </c>
      <c r="E58607" s="7">
        <v>4233409</v>
      </c>
    </row>
    <row r="58608" spans="1:5" x14ac:dyDescent="0.25">
      <c r="A58608" s="8">
        <v>43867</v>
      </c>
      <c r="B58608" s="3">
        <v>1800</v>
      </c>
      <c r="C58608" s="7">
        <v>778801</v>
      </c>
      <c r="D58608" s="7">
        <v>3509039</v>
      </c>
      <c r="E58608" s="7">
        <v>4287840</v>
      </c>
    </row>
    <row r="58609" spans="1:5" x14ac:dyDescent="0.25">
      <c r="A58609" s="8">
        <v>43867</v>
      </c>
      <c r="B58609" s="3">
        <v>1900</v>
      </c>
      <c r="C58609" s="7">
        <v>826959</v>
      </c>
      <c r="D58609" s="7">
        <v>3397669</v>
      </c>
      <c r="E58609" s="7">
        <v>4224628</v>
      </c>
    </row>
    <row r="58610" spans="1:5" x14ac:dyDescent="0.25">
      <c r="A58610" s="8">
        <v>43867</v>
      </c>
      <c r="B58610" s="3">
        <v>2000</v>
      </c>
      <c r="C58610" s="7">
        <v>846081</v>
      </c>
      <c r="D58610" s="7">
        <v>3387138</v>
      </c>
      <c r="E58610" s="7">
        <v>4233219</v>
      </c>
    </row>
    <row r="58611" spans="1:5" x14ac:dyDescent="0.25">
      <c r="A58611" s="8">
        <v>43867</v>
      </c>
      <c r="B58611" s="3">
        <v>2100</v>
      </c>
      <c r="C58611" s="7">
        <v>823587</v>
      </c>
      <c r="D58611" s="7">
        <v>3377165</v>
      </c>
      <c r="E58611" s="7">
        <v>4200752</v>
      </c>
    </row>
    <row r="58612" spans="1:5" x14ac:dyDescent="0.25">
      <c r="A58612" s="8">
        <v>43867</v>
      </c>
      <c r="B58612" s="3">
        <v>2200</v>
      </c>
      <c r="C58612" s="7">
        <v>760856</v>
      </c>
      <c r="D58612" s="7">
        <v>3367695</v>
      </c>
      <c r="E58612" s="7">
        <v>4128551</v>
      </c>
    </row>
    <row r="58613" spans="1:5" x14ac:dyDescent="0.25">
      <c r="A58613" s="8">
        <v>43867</v>
      </c>
      <c r="B58613" s="3">
        <v>2300</v>
      </c>
      <c r="C58613" s="7">
        <v>688019</v>
      </c>
      <c r="D58613" s="7">
        <v>3354529</v>
      </c>
      <c r="E58613" s="7">
        <v>4042548</v>
      </c>
    </row>
    <row r="58614" spans="1:5" x14ac:dyDescent="0.25">
      <c r="A58614" s="8">
        <v>43867</v>
      </c>
      <c r="B58614" s="3">
        <v>2400</v>
      </c>
      <c r="C58614" s="7">
        <v>632598</v>
      </c>
      <c r="D58614" s="7">
        <v>3281074</v>
      </c>
      <c r="E58614" s="7">
        <v>3913672</v>
      </c>
    </row>
    <row r="58615" spans="1:5" x14ac:dyDescent="0.25">
      <c r="A58615" s="8">
        <v>43868</v>
      </c>
      <c r="B58615" s="3">
        <v>100</v>
      </c>
      <c r="C58615" s="7">
        <v>626124</v>
      </c>
      <c r="D58615" s="7">
        <v>3191653</v>
      </c>
      <c r="E58615" s="7">
        <v>3817777</v>
      </c>
    </row>
    <row r="58616" spans="1:5" x14ac:dyDescent="0.25">
      <c r="A58616" s="8">
        <v>43868</v>
      </c>
      <c r="B58616" s="3">
        <v>200</v>
      </c>
      <c r="C58616" s="7">
        <v>596086</v>
      </c>
      <c r="D58616" s="7">
        <v>3214920</v>
      </c>
      <c r="E58616" s="7">
        <v>3811006</v>
      </c>
    </row>
    <row r="58617" spans="1:5" x14ac:dyDescent="0.25">
      <c r="A58617" s="8">
        <v>43868</v>
      </c>
      <c r="B58617" s="3">
        <v>300</v>
      </c>
      <c r="C58617" s="7">
        <v>611706</v>
      </c>
      <c r="D58617" s="7">
        <v>3183899</v>
      </c>
      <c r="E58617" s="7">
        <v>3795605</v>
      </c>
    </row>
    <row r="58618" spans="1:5" x14ac:dyDescent="0.25">
      <c r="A58618" s="8">
        <v>43868</v>
      </c>
      <c r="B58618" s="3">
        <v>400</v>
      </c>
      <c r="C58618" s="7">
        <v>625774</v>
      </c>
      <c r="D58618" s="7">
        <v>3218115</v>
      </c>
      <c r="E58618" s="7">
        <v>3843889</v>
      </c>
    </row>
    <row r="58619" spans="1:5" x14ac:dyDescent="0.25">
      <c r="A58619" s="8">
        <v>43868</v>
      </c>
      <c r="B58619" s="3">
        <v>500</v>
      </c>
      <c r="C58619" s="7">
        <v>658904</v>
      </c>
      <c r="D58619" s="7">
        <v>3287663</v>
      </c>
      <c r="E58619" s="7">
        <v>3946567</v>
      </c>
    </row>
    <row r="58620" spans="1:5" x14ac:dyDescent="0.25">
      <c r="A58620" s="8">
        <v>43868</v>
      </c>
      <c r="B58620" s="3">
        <v>600</v>
      </c>
      <c r="C58620" s="7">
        <v>658112</v>
      </c>
      <c r="D58620" s="7">
        <v>3401263</v>
      </c>
      <c r="E58620" s="7">
        <v>4059375</v>
      </c>
    </row>
    <row r="58621" spans="1:5" x14ac:dyDescent="0.25">
      <c r="A58621" s="8">
        <v>43868</v>
      </c>
      <c r="B58621" s="3">
        <v>700</v>
      </c>
      <c r="C58621" s="7">
        <v>728663</v>
      </c>
      <c r="D58621" s="7">
        <v>3482453</v>
      </c>
      <c r="E58621" s="7">
        <v>4211116</v>
      </c>
    </row>
    <row r="58622" spans="1:5" x14ac:dyDescent="0.25">
      <c r="A58622" s="8">
        <v>43868</v>
      </c>
      <c r="B58622" s="3">
        <v>800</v>
      </c>
      <c r="C58622" s="7">
        <v>737147</v>
      </c>
      <c r="D58622" s="7">
        <v>3686605</v>
      </c>
      <c r="E58622" s="7">
        <v>4423752</v>
      </c>
    </row>
    <row r="58623" spans="1:5" x14ac:dyDescent="0.25">
      <c r="A58623" s="8">
        <v>43868</v>
      </c>
      <c r="B58623" s="3">
        <v>900</v>
      </c>
      <c r="C58623" s="7">
        <v>751770</v>
      </c>
      <c r="D58623" s="7">
        <v>3575819</v>
      </c>
      <c r="E58623" s="7">
        <v>4327589</v>
      </c>
    </row>
    <row r="58624" spans="1:5" x14ac:dyDescent="0.25">
      <c r="A58624" s="8">
        <v>43868</v>
      </c>
      <c r="B58624" s="3">
        <v>1000</v>
      </c>
      <c r="C58624" s="7">
        <v>759646</v>
      </c>
      <c r="D58624" s="7">
        <v>3678755</v>
      </c>
      <c r="E58624" s="7">
        <v>4438401</v>
      </c>
    </row>
    <row r="58625" spans="1:5" x14ac:dyDescent="0.25">
      <c r="A58625" s="8">
        <v>43868</v>
      </c>
      <c r="B58625" s="3">
        <v>1100</v>
      </c>
      <c r="C58625" s="7">
        <v>745206</v>
      </c>
      <c r="D58625" s="7">
        <v>3713072</v>
      </c>
      <c r="E58625" s="7">
        <v>4458278</v>
      </c>
    </row>
    <row r="58626" spans="1:5" x14ac:dyDescent="0.25">
      <c r="A58626" s="8">
        <v>43868</v>
      </c>
      <c r="B58626" s="3">
        <v>1200</v>
      </c>
      <c r="C58626" s="7">
        <v>734320</v>
      </c>
      <c r="D58626" s="7">
        <v>3733756</v>
      </c>
      <c r="E58626" s="7">
        <v>4468076</v>
      </c>
    </row>
    <row r="58627" spans="1:5" x14ac:dyDescent="0.25">
      <c r="A58627" s="8">
        <v>43868</v>
      </c>
      <c r="B58627" s="3">
        <v>1300</v>
      </c>
      <c r="C58627" s="7">
        <v>726363</v>
      </c>
      <c r="D58627" s="7">
        <v>3690630</v>
      </c>
      <c r="E58627" s="7">
        <v>4416993</v>
      </c>
    </row>
    <row r="58628" spans="1:5" x14ac:dyDescent="0.25">
      <c r="A58628" s="8">
        <v>43868</v>
      </c>
      <c r="B58628" s="3">
        <v>1400</v>
      </c>
      <c r="C58628" s="7">
        <v>725366</v>
      </c>
      <c r="D58628" s="7">
        <v>3637936</v>
      </c>
      <c r="E58628" s="7">
        <v>4363302</v>
      </c>
    </row>
    <row r="58629" spans="1:5" x14ac:dyDescent="0.25">
      <c r="A58629" s="8">
        <v>43868</v>
      </c>
      <c r="B58629" s="3">
        <v>1500</v>
      </c>
      <c r="C58629" s="7">
        <v>706305</v>
      </c>
      <c r="D58629" s="7">
        <v>3580938</v>
      </c>
      <c r="E58629" s="7">
        <v>4287243</v>
      </c>
    </row>
    <row r="58630" spans="1:5" x14ac:dyDescent="0.25">
      <c r="A58630" s="8">
        <v>43868</v>
      </c>
      <c r="B58630" s="3">
        <v>1600</v>
      </c>
      <c r="C58630" s="7">
        <v>735688</v>
      </c>
      <c r="D58630" s="7">
        <v>3396630</v>
      </c>
      <c r="E58630" s="7">
        <v>4132318</v>
      </c>
    </row>
    <row r="58631" spans="1:5" x14ac:dyDescent="0.25">
      <c r="A58631" s="8">
        <v>43868</v>
      </c>
      <c r="B58631" s="3">
        <v>1700</v>
      </c>
      <c r="C58631" s="7">
        <v>749308</v>
      </c>
      <c r="D58631" s="7">
        <v>3301572</v>
      </c>
      <c r="E58631" s="7">
        <v>4050880</v>
      </c>
    </row>
    <row r="58632" spans="1:5" x14ac:dyDescent="0.25">
      <c r="A58632" s="8">
        <v>43868</v>
      </c>
      <c r="B58632" s="3">
        <v>1800</v>
      </c>
      <c r="C58632" s="7">
        <v>798178</v>
      </c>
      <c r="D58632" s="7">
        <v>3144628</v>
      </c>
      <c r="E58632" s="7">
        <v>3942806</v>
      </c>
    </row>
    <row r="58633" spans="1:5" x14ac:dyDescent="0.25">
      <c r="A58633" s="8">
        <v>43868</v>
      </c>
      <c r="B58633" s="3">
        <v>1900</v>
      </c>
      <c r="C58633" s="7">
        <v>805876</v>
      </c>
      <c r="D58633" s="7">
        <v>3316882</v>
      </c>
      <c r="E58633" s="7">
        <v>4122758</v>
      </c>
    </row>
    <row r="58634" spans="1:5" x14ac:dyDescent="0.25">
      <c r="A58634" s="8">
        <v>43868</v>
      </c>
      <c r="B58634" s="3">
        <v>2000</v>
      </c>
      <c r="C58634" s="7">
        <v>797619</v>
      </c>
      <c r="D58634" s="7">
        <v>3246916</v>
      </c>
      <c r="E58634" s="7">
        <v>4044535</v>
      </c>
    </row>
    <row r="58635" spans="1:5" x14ac:dyDescent="0.25">
      <c r="A58635" s="8">
        <v>43868</v>
      </c>
      <c r="B58635" s="3">
        <v>2100</v>
      </c>
      <c r="C58635" s="7">
        <v>785445</v>
      </c>
      <c r="D58635" s="7">
        <v>3178540</v>
      </c>
      <c r="E58635" s="7">
        <v>3963985</v>
      </c>
    </row>
    <row r="58636" spans="1:5" x14ac:dyDescent="0.25">
      <c r="A58636" s="8">
        <v>43868</v>
      </c>
      <c r="B58636" s="3">
        <v>2200</v>
      </c>
      <c r="C58636" s="7">
        <v>781310</v>
      </c>
      <c r="D58636" s="7">
        <v>3077918</v>
      </c>
      <c r="E58636" s="7">
        <v>3859228</v>
      </c>
    </row>
    <row r="58637" spans="1:5" x14ac:dyDescent="0.25">
      <c r="A58637" s="8">
        <v>43868</v>
      </c>
      <c r="B58637" s="3">
        <v>2300</v>
      </c>
      <c r="C58637" s="7">
        <v>725098</v>
      </c>
      <c r="D58637" s="7">
        <v>3016060</v>
      </c>
      <c r="E58637" s="7">
        <v>3741158</v>
      </c>
    </row>
    <row r="58638" spans="1:5" x14ac:dyDescent="0.25">
      <c r="A58638" s="8">
        <v>43868</v>
      </c>
      <c r="B58638" s="3">
        <v>2400</v>
      </c>
      <c r="C58638" s="7">
        <v>695550</v>
      </c>
      <c r="D58638" s="7">
        <v>2918903</v>
      </c>
      <c r="E58638" s="7">
        <v>3614453</v>
      </c>
    </row>
    <row r="58639" spans="1:5" x14ac:dyDescent="0.25">
      <c r="A58639" s="8">
        <v>43869</v>
      </c>
      <c r="B58639" s="3">
        <v>100</v>
      </c>
      <c r="C58639" s="7">
        <v>691385</v>
      </c>
      <c r="D58639" s="7">
        <v>2807920</v>
      </c>
      <c r="E58639" s="7">
        <v>3499305</v>
      </c>
    </row>
    <row r="58640" spans="1:5" x14ac:dyDescent="0.25">
      <c r="A58640" s="8">
        <v>43869</v>
      </c>
      <c r="B58640" s="3">
        <v>200</v>
      </c>
      <c r="C58640" s="7">
        <v>666327</v>
      </c>
      <c r="D58640" s="7">
        <v>2777416</v>
      </c>
      <c r="E58640" s="7">
        <v>3443743</v>
      </c>
    </row>
    <row r="58641" spans="1:5" x14ac:dyDescent="0.25">
      <c r="A58641" s="8">
        <v>43869</v>
      </c>
      <c r="B58641" s="3">
        <v>300</v>
      </c>
      <c r="C58641" s="7">
        <v>648698</v>
      </c>
      <c r="D58641" s="7">
        <v>2810777</v>
      </c>
      <c r="E58641" s="7">
        <v>3459475</v>
      </c>
    </row>
    <row r="58642" spans="1:5" x14ac:dyDescent="0.25">
      <c r="A58642" s="8">
        <v>43869</v>
      </c>
      <c r="B58642" s="3">
        <v>400</v>
      </c>
      <c r="C58642" s="7">
        <v>636054</v>
      </c>
      <c r="D58642" s="7">
        <v>2778032</v>
      </c>
      <c r="E58642" s="7">
        <v>3414086</v>
      </c>
    </row>
    <row r="58643" spans="1:5" x14ac:dyDescent="0.25">
      <c r="A58643" s="8">
        <v>43869</v>
      </c>
      <c r="B58643" s="3">
        <v>500</v>
      </c>
      <c r="C58643" s="7">
        <v>655121</v>
      </c>
      <c r="D58643" s="7">
        <v>2807377</v>
      </c>
      <c r="E58643" s="7">
        <v>3462498</v>
      </c>
    </row>
    <row r="58644" spans="1:5" x14ac:dyDescent="0.25">
      <c r="A58644" s="8">
        <v>43869</v>
      </c>
      <c r="B58644" s="3">
        <v>600</v>
      </c>
      <c r="C58644" s="7">
        <v>673057</v>
      </c>
      <c r="D58644" s="7">
        <v>2863565</v>
      </c>
      <c r="E58644" s="7">
        <v>3536622</v>
      </c>
    </row>
    <row r="58645" spans="1:5" x14ac:dyDescent="0.25">
      <c r="A58645" s="8">
        <v>43869</v>
      </c>
      <c r="B58645" s="3">
        <v>700</v>
      </c>
      <c r="C58645" s="7">
        <v>679252</v>
      </c>
      <c r="D58645" s="7">
        <v>2907226</v>
      </c>
      <c r="E58645" s="7">
        <v>3586478</v>
      </c>
    </row>
    <row r="58646" spans="1:5" x14ac:dyDescent="0.25">
      <c r="A58646" s="8">
        <v>43869</v>
      </c>
      <c r="B58646" s="3">
        <v>800</v>
      </c>
      <c r="C58646" s="7">
        <v>753137</v>
      </c>
      <c r="D58646" s="7">
        <v>2897496</v>
      </c>
      <c r="E58646" s="7">
        <v>3650633</v>
      </c>
    </row>
    <row r="58647" spans="1:5" x14ac:dyDescent="0.25">
      <c r="A58647" s="8">
        <v>43869</v>
      </c>
      <c r="B58647" s="3">
        <v>900</v>
      </c>
      <c r="C58647" s="7">
        <v>783196</v>
      </c>
      <c r="D58647" s="7">
        <v>2913407</v>
      </c>
      <c r="E58647" s="7">
        <v>3696603</v>
      </c>
    </row>
    <row r="58648" spans="1:5" x14ac:dyDescent="0.25">
      <c r="A58648" s="8">
        <v>43869</v>
      </c>
      <c r="B58648" s="3">
        <v>1000</v>
      </c>
      <c r="C58648" s="7">
        <v>843532</v>
      </c>
      <c r="D58648" s="7">
        <v>2864581</v>
      </c>
      <c r="E58648" s="7">
        <v>3708113</v>
      </c>
    </row>
    <row r="58649" spans="1:5" x14ac:dyDescent="0.25">
      <c r="A58649" s="8">
        <v>43869</v>
      </c>
      <c r="B58649" s="3">
        <v>1100</v>
      </c>
      <c r="C58649" s="7">
        <v>826607</v>
      </c>
      <c r="D58649" s="7">
        <v>2913377</v>
      </c>
      <c r="E58649" s="7">
        <v>3739984</v>
      </c>
    </row>
    <row r="58650" spans="1:5" x14ac:dyDescent="0.25">
      <c r="A58650" s="8">
        <v>43869</v>
      </c>
      <c r="B58650" s="3">
        <v>1200</v>
      </c>
      <c r="C58650" s="7">
        <v>790027</v>
      </c>
      <c r="D58650" s="7">
        <v>2971318</v>
      </c>
      <c r="E58650" s="7">
        <v>3761345</v>
      </c>
    </row>
    <row r="58651" spans="1:5" x14ac:dyDescent="0.25">
      <c r="A58651" s="8">
        <v>43869</v>
      </c>
      <c r="B58651" s="3">
        <v>1300</v>
      </c>
      <c r="C58651" s="7">
        <v>794066</v>
      </c>
      <c r="D58651" s="7">
        <v>2914591</v>
      </c>
      <c r="E58651" s="7">
        <v>3708657</v>
      </c>
    </row>
    <row r="58652" spans="1:5" x14ac:dyDescent="0.25">
      <c r="A58652" s="8">
        <v>43869</v>
      </c>
      <c r="B58652" s="3">
        <v>1400</v>
      </c>
      <c r="C58652" s="7">
        <v>802559</v>
      </c>
      <c r="D58652" s="7">
        <v>2898346</v>
      </c>
      <c r="E58652" s="7">
        <v>3700905</v>
      </c>
    </row>
    <row r="58653" spans="1:5" x14ac:dyDescent="0.25">
      <c r="A58653" s="8">
        <v>43869</v>
      </c>
      <c r="B58653" s="3">
        <v>1500</v>
      </c>
      <c r="C58653" s="7">
        <v>787240</v>
      </c>
      <c r="D58653" s="7">
        <v>2824804</v>
      </c>
      <c r="E58653" s="7">
        <v>3612044</v>
      </c>
    </row>
    <row r="58654" spans="1:5" x14ac:dyDescent="0.25">
      <c r="A58654" s="8">
        <v>43869</v>
      </c>
      <c r="B58654" s="3">
        <v>1600</v>
      </c>
      <c r="C58654" s="7">
        <v>732822</v>
      </c>
      <c r="D58654" s="7">
        <v>2936199</v>
      </c>
      <c r="E58654" s="7">
        <v>3669021</v>
      </c>
    </row>
    <row r="58655" spans="1:5" x14ac:dyDescent="0.25">
      <c r="A58655" s="8">
        <v>43869</v>
      </c>
      <c r="B58655" s="3">
        <v>1700</v>
      </c>
      <c r="C58655" s="7">
        <v>730068</v>
      </c>
      <c r="D58655" s="7">
        <v>2945127</v>
      </c>
      <c r="E58655" s="7">
        <v>3675195</v>
      </c>
    </row>
    <row r="58656" spans="1:5" x14ac:dyDescent="0.25">
      <c r="A58656" s="8">
        <v>43869</v>
      </c>
      <c r="B58656" s="3">
        <v>1800</v>
      </c>
      <c r="C58656" s="7">
        <v>810337</v>
      </c>
      <c r="D58656" s="7">
        <v>2813039</v>
      </c>
      <c r="E58656" s="7">
        <v>3623376</v>
      </c>
    </row>
    <row r="58657" spans="1:5" x14ac:dyDescent="0.25">
      <c r="A58657" s="8">
        <v>43869</v>
      </c>
      <c r="B58657" s="3">
        <v>1900</v>
      </c>
      <c r="C58657" s="7">
        <v>825436</v>
      </c>
      <c r="D58657" s="7">
        <v>2866561</v>
      </c>
      <c r="E58657" s="7">
        <v>3691997</v>
      </c>
    </row>
    <row r="58658" spans="1:5" x14ac:dyDescent="0.25">
      <c r="A58658" s="8">
        <v>43869</v>
      </c>
      <c r="B58658" s="3">
        <v>2000</v>
      </c>
      <c r="C58658" s="7">
        <v>826454</v>
      </c>
      <c r="D58658" s="7">
        <v>2796596</v>
      </c>
      <c r="E58658" s="7">
        <v>3623050</v>
      </c>
    </row>
    <row r="58659" spans="1:5" x14ac:dyDescent="0.25">
      <c r="A58659" s="8">
        <v>43869</v>
      </c>
      <c r="B58659" s="3">
        <v>2100</v>
      </c>
      <c r="C58659" s="7">
        <v>776050</v>
      </c>
      <c r="D58659" s="7">
        <v>2844992</v>
      </c>
      <c r="E58659" s="7">
        <v>3621042</v>
      </c>
    </row>
    <row r="58660" spans="1:5" x14ac:dyDescent="0.25">
      <c r="A58660" s="8">
        <v>43869</v>
      </c>
      <c r="B58660" s="3">
        <v>2200</v>
      </c>
      <c r="C58660" s="7">
        <v>719741</v>
      </c>
      <c r="D58660" s="7">
        <v>2857269</v>
      </c>
      <c r="E58660" s="7">
        <v>3577010</v>
      </c>
    </row>
    <row r="58661" spans="1:5" x14ac:dyDescent="0.25">
      <c r="A58661" s="8">
        <v>43869</v>
      </c>
      <c r="B58661" s="3">
        <v>2300</v>
      </c>
      <c r="C58661" s="7">
        <v>699094</v>
      </c>
      <c r="D58661" s="7">
        <v>2750932</v>
      </c>
      <c r="E58661" s="7">
        <v>3450026</v>
      </c>
    </row>
    <row r="58662" spans="1:5" x14ac:dyDescent="0.25">
      <c r="A58662" s="8">
        <v>43869</v>
      </c>
      <c r="B58662" s="3">
        <v>2400</v>
      </c>
      <c r="C58662" s="7">
        <v>660185</v>
      </c>
      <c r="D58662" s="7">
        <v>2685213</v>
      </c>
      <c r="E58662" s="7">
        <v>3345398</v>
      </c>
    </row>
    <row r="58663" spans="1:5" x14ac:dyDescent="0.25">
      <c r="A58663" s="8">
        <v>43870</v>
      </c>
      <c r="B58663" s="3">
        <v>100</v>
      </c>
      <c r="C58663" s="7">
        <v>622793</v>
      </c>
      <c r="D58663" s="7">
        <v>2654456</v>
      </c>
      <c r="E58663" s="7">
        <v>3277249</v>
      </c>
    </row>
    <row r="58664" spans="1:5" x14ac:dyDescent="0.25">
      <c r="A58664" s="8">
        <v>43870</v>
      </c>
      <c r="B58664" s="3">
        <v>200</v>
      </c>
      <c r="C58664" s="7">
        <v>613041</v>
      </c>
      <c r="D58664" s="7">
        <v>2593523</v>
      </c>
      <c r="E58664" s="7">
        <v>3206564</v>
      </c>
    </row>
    <row r="58665" spans="1:5" x14ac:dyDescent="0.25">
      <c r="A58665" s="8">
        <v>43870</v>
      </c>
      <c r="B58665" s="3">
        <v>300</v>
      </c>
      <c r="C58665" s="7">
        <v>593384</v>
      </c>
      <c r="D58665" s="7">
        <v>2598232</v>
      </c>
      <c r="E58665" s="7">
        <v>3191616</v>
      </c>
    </row>
    <row r="58666" spans="1:5" x14ac:dyDescent="0.25">
      <c r="A58666" s="8">
        <v>43870</v>
      </c>
      <c r="B58666" s="3">
        <v>400</v>
      </c>
      <c r="C58666" s="7">
        <v>585075</v>
      </c>
      <c r="D58666" s="7">
        <v>2603088</v>
      </c>
      <c r="E58666" s="7">
        <v>3188163</v>
      </c>
    </row>
    <row r="58667" spans="1:5" x14ac:dyDescent="0.25">
      <c r="A58667" s="8">
        <v>43870</v>
      </c>
      <c r="B58667" s="3">
        <v>500</v>
      </c>
      <c r="C58667" s="7">
        <v>588481</v>
      </c>
      <c r="D58667" s="7">
        <v>2609769</v>
      </c>
      <c r="E58667" s="7">
        <v>3198250</v>
      </c>
    </row>
    <row r="58668" spans="1:5" x14ac:dyDescent="0.25">
      <c r="A58668" s="8">
        <v>43870</v>
      </c>
      <c r="B58668" s="3">
        <v>600</v>
      </c>
      <c r="C58668" s="7">
        <v>603588</v>
      </c>
      <c r="D58668" s="7">
        <v>2632603</v>
      </c>
      <c r="E58668" s="7">
        <v>3236191</v>
      </c>
    </row>
    <row r="58669" spans="1:5" x14ac:dyDescent="0.25">
      <c r="A58669" s="8">
        <v>43870</v>
      </c>
      <c r="B58669" s="3">
        <v>700</v>
      </c>
      <c r="C58669" s="7">
        <v>619653</v>
      </c>
      <c r="D58669" s="7">
        <v>2703257</v>
      </c>
      <c r="E58669" s="7">
        <v>3322910</v>
      </c>
    </row>
    <row r="58670" spans="1:5" x14ac:dyDescent="0.25">
      <c r="A58670" s="8">
        <v>43870</v>
      </c>
      <c r="B58670" s="3">
        <v>800</v>
      </c>
      <c r="C58670" s="7">
        <v>681076</v>
      </c>
      <c r="D58670" s="7">
        <v>2710045</v>
      </c>
      <c r="E58670" s="7">
        <v>3391121</v>
      </c>
    </row>
    <row r="58671" spans="1:5" x14ac:dyDescent="0.25">
      <c r="A58671" s="8">
        <v>43870</v>
      </c>
      <c r="B58671" s="3">
        <v>900</v>
      </c>
      <c r="C58671" s="7">
        <v>732883</v>
      </c>
      <c r="D58671" s="7">
        <v>2687240</v>
      </c>
      <c r="E58671" s="7">
        <v>3420123</v>
      </c>
    </row>
    <row r="58672" spans="1:5" x14ac:dyDescent="0.25">
      <c r="A58672" s="8">
        <v>43870</v>
      </c>
      <c r="B58672" s="3">
        <v>1000</v>
      </c>
      <c r="C58672" s="7">
        <v>742483</v>
      </c>
      <c r="D58672" s="7">
        <v>2680745</v>
      </c>
      <c r="E58672" s="7">
        <v>3423228</v>
      </c>
    </row>
    <row r="58673" spans="1:5" x14ac:dyDescent="0.25">
      <c r="A58673" s="8">
        <v>43870</v>
      </c>
      <c r="B58673" s="3">
        <v>1100</v>
      </c>
      <c r="C58673" s="7">
        <v>723173</v>
      </c>
      <c r="D58673" s="7">
        <v>2687764</v>
      </c>
      <c r="E58673" s="7">
        <v>3410937</v>
      </c>
    </row>
    <row r="58674" spans="1:5" x14ac:dyDescent="0.25">
      <c r="A58674" s="8">
        <v>43870</v>
      </c>
      <c r="B58674" s="3">
        <v>1200</v>
      </c>
      <c r="C58674" s="7">
        <v>722579</v>
      </c>
      <c r="D58674" s="7">
        <v>2698917</v>
      </c>
      <c r="E58674" s="7">
        <v>3421496</v>
      </c>
    </row>
    <row r="58675" spans="1:5" x14ac:dyDescent="0.25">
      <c r="A58675" s="8">
        <v>43870</v>
      </c>
      <c r="B58675" s="3">
        <v>1300</v>
      </c>
      <c r="C58675" s="7">
        <v>740616</v>
      </c>
      <c r="D58675" s="7">
        <v>2714896</v>
      </c>
      <c r="E58675" s="7">
        <v>3455512</v>
      </c>
    </row>
    <row r="58676" spans="1:5" x14ac:dyDescent="0.25">
      <c r="A58676" s="8">
        <v>43870</v>
      </c>
      <c r="B58676" s="3">
        <v>1400</v>
      </c>
      <c r="C58676" s="7">
        <v>761248</v>
      </c>
      <c r="D58676" s="7">
        <v>2673022</v>
      </c>
      <c r="E58676" s="7">
        <v>3434270</v>
      </c>
    </row>
    <row r="58677" spans="1:5" x14ac:dyDescent="0.25">
      <c r="A58677" s="8">
        <v>43870</v>
      </c>
      <c r="B58677" s="3">
        <v>1500</v>
      </c>
      <c r="C58677" s="7">
        <v>794245</v>
      </c>
      <c r="D58677" s="7">
        <v>2596360</v>
      </c>
      <c r="E58677" s="7">
        <v>3390605</v>
      </c>
    </row>
    <row r="58678" spans="1:5" x14ac:dyDescent="0.25">
      <c r="A58678" s="8">
        <v>43870</v>
      </c>
      <c r="B58678" s="3">
        <v>1600</v>
      </c>
      <c r="C58678" s="7">
        <v>768867</v>
      </c>
      <c r="D58678" s="7">
        <v>2710133</v>
      </c>
      <c r="E58678" s="7">
        <v>3479000</v>
      </c>
    </row>
    <row r="58679" spans="1:5" x14ac:dyDescent="0.25">
      <c r="A58679" s="8">
        <v>43870</v>
      </c>
      <c r="B58679" s="3">
        <v>1700</v>
      </c>
      <c r="C58679" s="7">
        <v>814689</v>
      </c>
      <c r="D58679" s="7">
        <v>2692824</v>
      </c>
      <c r="E58679" s="7">
        <v>3507513</v>
      </c>
    </row>
    <row r="58680" spans="1:5" x14ac:dyDescent="0.25">
      <c r="A58680" s="8">
        <v>43870</v>
      </c>
      <c r="B58680" s="3">
        <v>1800</v>
      </c>
      <c r="C58680" s="7">
        <v>856675</v>
      </c>
      <c r="D58680" s="7">
        <v>2690771</v>
      </c>
      <c r="E58680" s="7">
        <v>3547446</v>
      </c>
    </row>
    <row r="58681" spans="1:5" x14ac:dyDescent="0.25">
      <c r="A58681" s="8">
        <v>43870</v>
      </c>
      <c r="B58681" s="3">
        <v>1900</v>
      </c>
      <c r="C58681" s="7">
        <v>867410</v>
      </c>
      <c r="D58681" s="7">
        <v>2782475</v>
      </c>
      <c r="E58681" s="7">
        <v>3649885</v>
      </c>
    </row>
    <row r="58682" spans="1:5" x14ac:dyDescent="0.25">
      <c r="A58682" s="8">
        <v>43870</v>
      </c>
      <c r="B58682" s="3">
        <v>2000</v>
      </c>
      <c r="C58682" s="7">
        <v>868568</v>
      </c>
      <c r="D58682" s="7">
        <v>2762818</v>
      </c>
      <c r="E58682" s="7">
        <v>3631386</v>
      </c>
    </row>
    <row r="58683" spans="1:5" x14ac:dyDescent="0.25">
      <c r="A58683" s="8">
        <v>43870</v>
      </c>
      <c r="B58683" s="3">
        <v>2100</v>
      </c>
      <c r="C58683" s="7">
        <v>836589</v>
      </c>
      <c r="D58683" s="7">
        <v>2754531</v>
      </c>
      <c r="E58683" s="7">
        <v>3591120</v>
      </c>
    </row>
    <row r="58684" spans="1:5" x14ac:dyDescent="0.25">
      <c r="A58684" s="8">
        <v>43870</v>
      </c>
      <c r="B58684" s="3">
        <v>2200</v>
      </c>
      <c r="C58684" s="7">
        <v>741405</v>
      </c>
      <c r="D58684" s="7">
        <v>2821369</v>
      </c>
      <c r="E58684" s="7">
        <v>3562774</v>
      </c>
    </row>
    <row r="58685" spans="1:5" x14ac:dyDescent="0.25">
      <c r="A58685" s="8">
        <v>43870</v>
      </c>
      <c r="B58685" s="3">
        <v>2300</v>
      </c>
      <c r="C58685" s="7">
        <v>683107</v>
      </c>
      <c r="D58685" s="7">
        <v>2774113</v>
      </c>
      <c r="E58685" s="7">
        <v>3457220</v>
      </c>
    </row>
    <row r="58686" spans="1:5" x14ac:dyDescent="0.25">
      <c r="A58686" s="8">
        <v>43870</v>
      </c>
      <c r="B58686" s="3">
        <v>2400</v>
      </c>
      <c r="C58686" s="7">
        <v>613519</v>
      </c>
      <c r="D58686" s="7">
        <v>2807653</v>
      </c>
      <c r="E58686" s="7">
        <v>3421172</v>
      </c>
    </row>
    <row r="58687" spans="1:5" x14ac:dyDescent="0.25">
      <c r="A58687" s="8">
        <v>43871</v>
      </c>
      <c r="B58687" s="3">
        <v>100</v>
      </c>
      <c r="C58687" s="7">
        <v>550829</v>
      </c>
      <c r="D58687" s="7">
        <v>2967115</v>
      </c>
      <c r="E58687" s="7">
        <v>3517944</v>
      </c>
    </row>
    <row r="58688" spans="1:5" x14ac:dyDescent="0.25">
      <c r="A58688" s="8">
        <v>43871</v>
      </c>
      <c r="B58688" s="3">
        <v>200</v>
      </c>
      <c r="C58688" s="7">
        <v>515908</v>
      </c>
      <c r="D58688" s="7">
        <v>2926596</v>
      </c>
      <c r="E58688" s="7">
        <v>3442504</v>
      </c>
    </row>
    <row r="58689" spans="1:5" x14ac:dyDescent="0.25">
      <c r="A58689" s="8">
        <v>43871</v>
      </c>
      <c r="B58689" s="3">
        <v>300</v>
      </c>
      <c r="C58689" s="7">
        <v>517381</v>
      </c>
      <c r="D58689" s="7">
        <v>2894509</v>
      </c>
      <c r="E58689" s="7">
        <v>3411890</v>
      </c>
    </row>
    <row r="58690" spans="1:5" x14ac:dyDescent="0.25">
      <c r="A58690" s="8">
        <v>43871</v>
      </c>
      <c r="B58690" s="3">
        <v>400</v>
      </c>
      <c r="C58690" s="7">
        <v>520467</v>
      </c>
      <c r="D58690" s="7">
        <v>2815198</v>
      </c>
      <c r="E58690" s="7">
        <v>3335665</v>
      </c>
    </row>
    <row r="58691" spans="1:5" x14ac:dyDescent="0.25">
      <c r="A58691" s="8">
        <v>43871</v>
      </c>
      <c r="B58691" s="3">
        <v>500</v>
      </c>
      <c r="C58691" s="7">
        <v>521182</v>
      </c>
      <c r="D58691" s="7">
        <v>2966858</v>
      </c>
      <c r="E58691" s="7">
        <v>3488040</v>
      </c>
    </row>
    <row r="58692" spans="1:5" x14ac:dyDescent="0.25">
      <c r="A58692" s="8">
        <v>43871</v>
      </c>
      <c r="B58692" s="3">
        <v>600</v>
      </c>
      <c r="C58692" s="7">
        <v>537727</v>
      </c>
      <c r="D58692" s="7">
        <v>3118483</v>
      </c>
      <c r="E58692" s="7">
        <v>3656210</v>
      </c>
    </row>
    <row r="58693" spans="1:5" x14ac:dyDescent="0.25">
      <c r="A58693" s="8">
        <v>43871</v>
      </c>
      <c r="B58693" s="3">
        <v>700</v>
      </c>
      <c r="C58693" s="7">
        <v>598420</v>
      </c>
      <c r="D58693" s="7">
        <v>3353800</v>
      </c>
      <c r="E58693" s="7">
        <v>3952220</v>
      </c>
    </row>
    <row r="58694" spans="1:5" x14ac:dyDescent="0.25">
      <c r="A58694" s="8">
        <v>43871</v>
      </c>
      <c r="B58694" s="3">
        <v>800</v>
      </c>
      <c r="C58694" s="7">
        <v>644541</v>
      </c>
      <c r="D58694" s="7">
        <v>3388284</v>
      </c>
      <c r="E58694" s="7">
        <v>4032825</v>
      </c>
    </row>
    <row r="58695" spans="1:5" x14ac:dyDescent="0.25">
      <c r="A58695" s="8">
        <v>43871</v>
      </c>
      <c r="B58695" s="3">
        <v>900</v>
      </c>
      <c r="C58695" s="7">
        <v>600385</v>
      </c>
      <c r="D58695" s="7">
        <v>3459311</v>
      </c>
      <c r="E58695" s="7">
        <v>4059696</v>
      </c>
    </row>
    <row r="58696" spans="1:5" x14ac:dyDescent="0.25">
      <c r="A58696" s="8">
        <v>43871</v>
      </c>
      <c r="B58696" s="3">
        <v>1000</v>
      </c>
      <c r="C58696" s="7">
        <v>594942</v>
      </c>
      <c r="D58696" s="7">
        <v>3552722</v>
      </c>
      <c r="E58696" s="7">
        <v>4147664</v>
      </c>
    </row>
    <row r="58697" spans="1:5" x14ac:dyDescent="0.25">
      <c r="A58697" s="8">
        <v>43871</v>
      </c>
      <c r="B58697" s="3">
        <v>1100</v>
      </c>
      <c r="C58697" s="7">
        <v>595317</v>
      </c>
      <c r="D58697" s="7">
        <v>3567221</v>
      </c>
      <c r="E58697" s="7">
        <v>4162538</v>
      </c>
    </row>
    <row r="58698" spans="1:5" x14ac:dyDescent="0.25">
      <c r="A58698" s="8">
        <v>43871</v>
      </c>
      <c r="B58698" s="3">
        <v>1200</v>
      </c>
      <c r="C58698" s="7">
        <v>583074</v>
      </c>
      <c r="D58698" s="7">
        <v>3725149</v>
      </c>
      <c r="E58698" s="7">
        <v>4308223</v>
      </c>
    </row>
    <row r="58699" spans="1:5" x14ac:dyDescent="0.25">
      <c r="A58699" s="8">
        <v>43871</v>
      </c>
      <c r="B58699" s="3">
        <v>1300</v>
      </c>
      <c r="C58699" s="7">
        <v>594550</v>
      </c>
      <c r="D58699" s="7">
        <v>3604430</v>
      </c>
      <c r="E58699" s="7">
        <v>4198980</v>
      </c>
    </row>
    <row r="58700" spans="1:5" x14ac:dyDescent="0.25">
      <c r="A58700" s="8">
        <v>43871</v>
      </c>
      <c r="B58700" s="3">
        <v>1400</v>
      </c>
      <c r="C58700" s="7">
        <v>590475</v>
      </c>
      <c r="D58700" s="7">
        <v>3591326</v>
      </c>
      <c r="E58700" s="7">
        <v>4181801</v>
      </c>
    </row>
    <row r="58701" spans="1:5" x14ac:dyDescent="0.25">
      <c r="A58701" s="8">
        <v>43871</v>
      </c>
      <c r="B58701" s="3">
        <v>1500</v>
      </c>
      <c r="C58701" s="7">
        <v>577776</v>
      </c>
      <c r="D58701" s="7">
        <v>3630805</v>
      </c>
      <c r="E58701" s="7">
        <v>4208581</v>
      </c>
    </row>
    <row r="58702" spans="1:5" x14ac:dyDescent="0.25">
      <c r="A58702" s="8">
        <v>43871</v>
      </c>
      <c r="B58702" s="3">
        <v>1600</v>
      </c>
      <c r="C58702" s="7">
        <v>599835</v>
      </c>
      <c r="D58702" s="7">
        <v>3450812</v>
      </c>
      <c r="E58702" s="7">
        <v>4050647</v>
      </c>
    </row>
    <row r="58703" spans="1:5" x14ac:dyDescent="0.25">
      <c r="A58703" s="8">
        <v>43871</v>
      </c>
      <c r="B58703" s="3">
        <v>1700</v>
      </c>
      <c r="C58703" s="7">
        <v>631241</v>
      </c>
      <c r="D58703" s="7">
        <v>3485996</v>
      </c>
      <c r="E58703" s="7">
        <v>4117237</v>
      </c>
    </row>
    <row r="58704" spans="1:5" x14ac:dyDescent="0.25">
      <c r="A58704" s="8">
        <v>43871</v>
      </c>
      <c r="B58704" s="3">
        <v>1800</v>
      </c>
      <c r="C58704" s="7">
        <v>706286</v>
      </c>
      <c r="D58704" s="7">
        <v>3323466</v>
      </c>
      <c r="E58704" s="7">
        <v>4029752</v>
      </c>
    </row>
    <row r="58705" spans="1:5" x14ac:dyDescent="0.25">
      <c r="A58705" s="8">
        <v>43871</v>
      </c>
      <c r="B58705" s="3">
        <v>1900</v>
      </c>
      <c r="C58705" s="7">
        <v>751501</v>
      </c>
      <c r="D58705" s="7">
        <v>3385988</v>
      </c>
      <c r="E58705" s="7">
        <v>4137489</v>
      </c>
    </row>
    <row r="58706" spans="1:5" x14ac:dyDescent="0.25">
      <c r="A58706" s="8">
        <v>43871</v>
      </c>
      <c r="B58706" s="3">
        <v>2000</v>
      </c>
      <c r="C58706" s="7">
        <v>754679</v>
      </c>
      <c r="D58706" s="7">
        <v>3340302</v>
      </c>
      <c r="E58706" s="7">
        <v>4094981</v>
      </c>
    </row>
    <row r="58707" spans="1:5" x14ac:dyDescent="0.25">
      <c r="A58707" s="8">
        <v>43871</v>
      </c>
      <c r="B58707" s="3">
        <v>2100</v>
      </c>
      <c r="C58707" s="7">
        <v>729883</v>
      </c>
      <c r="D58707" s="7">
        <v>3395954</v>
      </c>
      <c r="E58707" s="7">
        <v>4125837</v>
      </c>
    </row>
    <row r="58708" spans="1:5" x14ac:dyDescent="0.25">
      <c r="A58708" s="8">
        <v>43871</v>
      </c>
      <c r="B58708" s="3">
        <v>2200</v>
      </c>
      <c r="C58708" s="7">
        <v>695400</v>
      </c>
      <c r="D58708" s="7">
        <v>3304045</v>
      </c>
      <c r="E58708" s="7">
        <v>3999445</v>
      </c>
    </row>
    <row r="58709" spans="1:5" x14ac:dyDescent="0.25">
      <c r="A58709" s="8">
        <v>43871</v>
      </c>
      <c r="B58709" s="3">
        <v>2300</v>
      </c>
      <c r="C58709" s="7">
        <v>598069</v>
      </c>
      <c r="D58709" s="7">
        <v>3313150</v>
      </c>
      <c r="E58709" s="7">
        <v>3911219</v>
      </c>
    </row>
    <row r="58710" spans="1:5" x14ac:dyDescent="0.25">
      <c r="A58710" s="8">
        <v>43871</v>
      </c>
      <c r="B58710" s="3">
        <v>2400</v>
      </c>
      <c r="C58710" s="7">
        <v>551131</v>
      </c>
      <c r="D58710" s="7">
        <v>3256502</v>
      </c>
      <c r="E58710" s="7">
        <v>3807633</v>
      </c>
    </row>
    <row r="58711" spans="1:5" x14ac:dyDescent="0.25">
      <c r="A58711" s="8">
        <v>43872</v>
      </c>
      <c r="B58711" s="3">
        <v>100</v>
      </c>
      <c r="C58711" s="7">
        <v>502925</v>
      </c>
      <c r="D58711" s="7">
        <v>3246967</v>
      </c>
      <c r="E58711" s="7">
        <v>3749892</v>
      </c>
    </row>
    <row r="58712" spans="1:5" x14ac:dyDescent="0.25">
      <c r="A58712" s="8">
        <v>43872</v>
      </c>
      <c r="B58712" s="3">
        <v>200</v>
      </c>
      <c r="C58712" s="7">
        <v>496788</v>
      </c>
      <c r="D58712" s="7">
        <v>3121718</v>
      </c>
      <c r="E58712" s="7">
        <v>3618506</v>
      </c>
    </row>
    <row r="58713" spans="1:5" x14ac:dyDescent="0.25">
      <c r="A58713" s="8">
        <v>43872</v>
      </c>
      <c r="B58713" s="3">
        <v>300</v>
      </c>
      <c r="C58713" s="7">
        <v>499785</v>
      </c>
      <c r="D58713" s="7">
        <v>3079444</v>
      </c>
      <c r="E58713" s="7">
        <v>3579229</v>
      </c>
    </row>
    <row r="58714" spans="1:5" x14ac:dyDescent="0.25">
      <c r="A58714" s="8">
        <v>43872</v>
      </c>
      <c r="B58714" s="3">
        <v>400</v>
      </c>
      <c r="C58714" s="7">
        <v>511166</v>
      </c>
      <c r="D58714" s="7">
        <v>3087195</v>
      </c>
      <c r="E58714" s="7">
        <v>3598361</v>
      </c>
    </row>
    <row r="58715" spans="1:5" x14ac:dyDescent="0.25">
      <c r="A58715" s="8">
        <v>43872</v>
      </c>
      <c r="B58715" s="3">
        <v>500</v>
      </c>
      <c r="C58715" s="7">
        <v>521385</v>
      </c>
      <c r="D58715" s="7">
        <v>3095771</v>
      </c>
      <c r="E58715" s="7">
        <v>3617156</v>
      </c>
    </row>
    <row r="58716" spans="1:5" x14ac:dyDescent="0.25">
      <c r="A58716" s="8">
        <v>43872</v>
      </c>
      <c r="B58716" s="3">
        <v>600</v>
      </c>
      <c r="C58716" s="7">
        <v>558459</v>
      </c>
      <c r="D58716" s="7">
        <v>3277498</v>
      </c>
      <c r="E58716" s="7">
        <v>3835957</v>
      </c>
    </row>
    <row r="58717" spans="1:5" x14ac:dyDescent="0.25">
      <c r="A58717" s="8">
        <v>43872</v>
      </c>
      <c r="B58717" s="3">
        <v>700</v>
      </c>
      <c r="C58717" s="7">
        <v>616098</v>
      </c>
      <c r="D58717" s="7">
        <v>3457280</v>
      </c>
      <c r="E58717" s="7">
        <v>4073378</v>
      </c>
    </row>
    <row r="58718" spans="1:5" x14ac:dyDescent="0.25">
      <c r="A58718" s="8">
        <v>43872</v>
      </c>
      <c r="B58718" s="3">
        <v>800</v>
      </c>
      <c r="C58718" s="7">
        <v>634669</v>
      </c>
      <c r="D58718" s="7">
        <v>3654184</v>
      </c>
      <c r="E58718" s="7">
        <v>4288853</v>
      </c>
    </row>
    <row r="58719" spans="1:5" x14ac:dyDescent="0.25">
      <c r="A58719" s="8">
        <v>43872</v>
      </c>
      <c r="B58719" s="3">
        <v>900</v>
      </c>
      <c r="C58719" s="7">
        <v>612129</v>
      </c>
      <c r="D58719" s="7">
        <v>3712906</v>
      </c>
      <c r="E58719" s="7">
        <v>4325035</v>
      </c>
    </row>
    <row r="58720" spans="1:5" x14ac:dyDescent="0.25">
      <c r="A58720" s="8">
        <v>43872</v>
      </c>
      <c r="B58720" s="3">
        <v>1000</v>
      </c>
      <c r="C58720" s="7">
        <v>627823</v>
      </c>
      <c r="D58720" s="7">
        <v>3721850</v>
      </c>
      <c r="E58720" s="7">
        <v>4349673</v>
      </c>
    </row>
    <row r="58721" spans="1:5" x14ac:dyDescent="0.25">
      <c r="A58721" s="8">
        <v>43872</v>
      </c>
      <c r="B58721" s="3">
        <v>1100</v>
      </c>
      <c r="C58721" s="7">
        <v>592901</v>
      </c>
      <c r="D58721" s="7">
        <v>3749185</v>
      </c>
      <c r="E58721" s="7">
        <v>4342086</v>
      </c>
    </row>
    <row r="58722" spans="1:5" x14ac:dyDescent="0.25">
      <c r="A58722" s="8">
        <v>43872</v>
      </c>
      <c r="B58722" s="3">
        <v>1200</v>
      </c>
      <c r="C58722" s="7">
        <v>573764</v>
      </c>
      <c r="D58722" s="7">
        <v>3835601</v>
      </c>
      <c r="E58722" s="7">
        <v>4409365</v>
      </c>
    </row>
    <row r="58723" spans="1:5" x14ac:dyDescent="0.25">
      <c r="A58723" s="8">
        <v>43872</v>
      </c>
      <c r="B58723" s="3">
        <v>1300</v>
      </c>
      <c r="C58723" s="7">
        <v>585760</v>
      </c>
      <c r="D58723" s="7">
        <v>3756078</v>
      </c>
      <c r="E58723" s="7">
        <v>4341838</v>
      </c>
    </row>
    <row r="58724" spans="1:5" x14ac:dyDescent="0.25">
      <c r="A58724" s="8">
        <v>43872</v>
      </c>
      <c r="B58724" s="3">
        <v>1400</v>
      </c>
      <c r="C58724" s="7">
        <v>574736</v>
      </c>
      <c r="D58724" s="7">
        <v>3732449</v>
      </c>
      <c r="E58724" s="7">
        <v>4307185</v>
      </c>
    </row>
    <row r="58725" spans="1:5" x14ac:dyDescent="0.25">
      <c r="A58725" s="8">
        <v>43872</v>
      </c>
      <c r="B58725" s="3">
        <v>1500</v>
      </c>
      <c r="C58725" s="7">
        <v>583039</v>
      </c>
      <c r="D58725" s="7">
        <v>3642311</v>
      </c>
      <c r="E58725" s="7">
        <v>4225350</v>
      </c>
    </row>
    <row r="58726" spans="1:5" x14ac:dyDescent="0.25">
      <c r="A58726" s="8">
        <v>43872</v>
      </c>
      <c r="B58726" s="3">
        <v>1600</v>
      </c>
      <c r="C58726" s="7">
        <v>617806</v>
      </c>
      <c r="D58726" s="7">
        <v>3525203</v>
      </c>
      <c r="E58726" s="7">
        <v>4143009</v>
      </c>
    </row>
    <row r="58727" spans="1:5" x14ac:dyDescent="0.25">
      <c r="A58727" s="8">
        <v>43872</v>
      </c>
      <c r="B58727" s="3">
        <v>1700</v>
      </c>
      <c r="C58727" s="7">
        <v>630908</v>
      </c>
      <c r="D58727" s="7">
        <v>3559998</v>
      </c>
      <c r="E58727" s="7">
        <v>4190906</v>
      </c>
    </row>
    <row r="58728" spans="1:5" x14ac:dyDescent="0.25">
      <c r="A58728" s="8">
        <v>43872</v>
      </c>
      <c r="B58728" s="3">
        <v>1800</v>
      </c>
      <c r="C58728" s="7">
        <v>683594</v>
      </c>
      <c r="D58728" s="7">
        <v>3472271</v>
      </c>
      <c r="E58728" s="7">
        <v>4155865</v>
      </c>
    </row>
    <row r="58729" spans="1:5" x14ac:dyDescent="0.25">
      <c r="A58729" s="8">
        <v>43872</v>
      </c>
      <c r="B58729" s="3">
        <v>1900</v>
      </c>
      <c r="C58729" s="7">
        <v>767554</v>
      </c>
      <c r="D58729" s="7">
        <v>3434312</v>
      </c>
      <c r="E58729" s="7">
        <v>4201866</v>
      </c>
    </row>
    <row r="58730" spans="1:5" x14ac:dyDescent="0.25">
      <c r="A58730" s="8">
        <v>43872</v>
      </c>
      <c r="B58730" s="3">
        <v>2000</v>
      </c>
      <c r="C58730" s="7">
        <v>757148</v>
      </c>
      <c r="D58730" s="7">
        <v>3473995</v>
      </c>
      <c r="E58730" s="7">
        <v>4231143</v>
      </c>
    </row>
    <row r="58731" spans="1:5" x14ac:dyDescent="0.25">
      <c r="A58731" s="8">
        <v>43872</v>
      </c>
      <c r="B58731" s="3">
        <v>2100</v>
      </c>
      <c r="C58731" s="7">
        <v>756352</v>
      </c>
      <c r="D58731" s="7">
        <v>3405580</v>
      </c>
      <c r="E58731" s="7">
        <v>4161932</v>
      </c>
    </row>
    <row r="58732" spans="1:5" x14ac:dyDescent="0.25">
      <c r="A58732" s="8">
        <v>43872</v>
      </c>
      <c r="B58732" s="3">
        <v>2200</v>
      </c>
      <c r="C58732" s="7">
        <v>710260</v>
      </c>
      <c r="D58732" s="7">
        <v>3365118</v>
      </c>
      <c r="E58732" s="7">
        <v>4075378</v>
      </c>
    </row>
    <row r="58733" spans="1:5" x14ac:dyDescent="0.25">
      <c r="A58733" s="8">
        <v>43872</v>
      </c>
      <c r="B58733" s="3">
        <v>2300</v>
      </c>
      <c r="C58733" s="7">
        <v>656365</v>
      </c>
      <c r="D58733" s="7">
        <v>3282868</v>
      </c>
      <c r="E58733" s="7">
        <v>3939233</v>
      </c>
    </row>
    <row r="58734" spans="1:5" x14ac:dyDescent="0.25">
      <c r="A58734" s="8">
        <v>43872</v>
      </c>
      <c r="B58734" s="3">
        <v>2400</v>
      </c>
      <c r="C58734" s="7">
        <v>619694</v>
      </c>
      <c r="D58734" s="7">
        <v>3108540</v>
      </c>
      <c r="E58734" s="7">
        <v>3728234</v>
      </c>
    </row>
    <row r="58735" spans="1:5" x14ac:dyDescent="0.25">
      <c r="A58735" s="8">
        <v>43873</v>
      </c>
      <c r="B58735" s="3">
        <v>100</v>
      </c>
      <c r="C58735" s="7">
        <v>577801</v>
      </c>
      <c r="D58735" s="7">
        <v>3198720</v>
      </c>
      <c r="E58735" s="7">
        <v>3776521</v>
      </c>
    </row>
    <row r="58736" spans="1:5" x14ac:dyDescent="0.25">
      <c r="A58736" s="8">
        <v>43873</v>
      </c>
      <c r="B58736" s="3">
        <v>200</v>
      </c>
      <c r="C58736" s="7">
        <v>563336</v>
      </c>
      <c r="D58736" s="7">
        <v>3146673</v>
      </c>
      <c r="E58736" s="7">
        <v>3710009</v>
      </c>
    </row>
    <row r="58737" spans="1:5" x14ac:dyDescent="0.25">
      <c r="A58737" s="8">
        <v>43873</v>
      </c>
      <c r="B58737" s="3">
        <v>300</v>
      </c>
      <c r="C58737" s="7">
        <v>589409</v>
      </c>
      <c r="D58737" s="7">
        <v>3041862</v>
      </c>
      <c r="E58737" s="7">
        <v>3631271</v>
      </c>
    </row>
    <row r="58738" spans="1:5" x14ac:dyDescent="0.25">
      <c r="A58738" s="8">
        <v>43873</v>
      </c>
      <c r="B58738" s="3">
        <v>400</v>
      </c>
      <c r="C58738" s="7">
        <v>597836</v>
      </c>
      <c r="D58738" s="7">
        <v>3114268</v>
      </c>
      <c r="E58738" s="7">
        <v>3712104</v>
      </c>
    </row>
    <row r="58739" spans="1:5" x14ac:dyDescent="0.25">
      <c r="A58739" s="8">
        <v>43873</v>
      </c>
      <c r="B58739" s="3">
        <v>500</v>
      </c>
      <c r="C58739" s="7">
        <v>594923</v>
      </c>
      <c r="D58739" s="7">
        <v>3100621</v>
      </c>
      <c r="E58739" s="7">
        <v>3695544</v>
      </c>
    </row>
    <row r="58740" spans="1:5" x14ac:dyDescent="0.25">
      <c r="A58740" s="8">
        <v>43873</v>
      </c>
      <c r="B58740" s="3">
        <v>600</v>
      </c>
      <c r="C58740" s="7">
        <v>633537</v>
      </c>
      <c r="D58740" s="7">
        <v>3346447</v>
      </c>
      <c r="E58740" s="7">
        <v>3979984</v>
      </c>
    </row>
    <row r="58741" spans="1:5" x14ac:dyDescent="0.25">
      <c r="A58741" s="8">
        <v>43873</v>
      </c>
      <c r="B58741" s="3">
        <v>700</v>
      </c>
      <c r="C58741" s="7">
        <v>697340</v>
      </c>
      <c r="D58741" s="7">
        <v>3523838</v>
      </c>
      <c r="E58741" s="7">
        <v>4221178</v>
      </c>
    </row>
    <row r="58742" spans="1:5" x14ac:dyDescent="0.25">
      <c r="A58742" s="8">
        <v>43873</v>
      </c>
      <c r="B58742" s="3">
        <v>800</v>
      </c>
      <c r="C58742" s="7">
        <v>724677</v>
      </c>
      <c r="D58742" s="7">
        <v>3670221</v>
      </c>
      <c r="E58742" s="7">
        <v>4394898</v>
      </c>
    </row>
    <row r="58743" spans="1:5" x14ac:dyDescent="0.25">
      <c r="A58743" s="8">
        <v>43873</v>
      </c>
      <c r="B58743" s="3">
        <v>900</v>
      </c>
      <c r="C58743" s="7">
        <v>690060</v>
      </c>
      <c r="D58743" s="7">
        <v>3750038</v>
      </c>
      <c r="E58743" s="7">
        <v>4440098</v>
      </c>
    </row>
    <row r="58744" spans="1:5" x14ac:dyDescent="0.25">
      <c r="A58744" s="8">
        <v>43873</v>
      </c>
      <c r="B58744" s="3">
        <v>1000</v>
      </c>
      <c r="C58744" s="7">
        <v>651771</v>
      </c>
      <c r="D58744" s="7">
        <v>3821967</v>
      </c>
      <c r="E58744" s="7">
        <v>4473738</v>
      </c>
    </row>
    <row r="58745" spans="1:5" x14ac:dyDescent="0.25">
      <c r="A58745" s="8">
        <v>43873</v>
      </c>
      <c r="B58745" s="3">
        <v>1100</v>
      </c>
      <c r="C58745" s="7">
        <v>647869</v>
      </c>
      <c r="D58745" s="7">
        <v>3774898</v>
      </c>
      <c r="E58745" s="7">
        <v>4422767</v>
      </c>
    </row>
    <row r="58746" spans="1:5" x14ac:dyDescent="0.25">
      <c r="A58746" s="8">
        <v>43873</v>
      </c>
      <c r="B58746" s="3">
        <v>1200</v>
      </c>
      <c r="C58746" s="7">
        <v>641692</v>
      </c>
      <c r="D58746" s="7">
        <v>3827880</v>
      </c>
      <c r="E58746" s="7">
        <v>4469572</v>
      </c>
    </row>
    <row r="58747" spans="1:5" x14ac:dyDescent="0.25">
      <c r="A58747" s="8">
        <v>43873</v>
      </c>
      <c r="B58747" s="3">
        <v>1300</v>
      </c>
      <c r="C58747" s="7">
        <v>637698</v>
      </c>
      <c r="D58747" s="7">
        <v>3839145</v>
      </c>
      <c r="E58747" s="7">
        <v>4476843</v>
      </c>
    </row>
    <row r="58748" spans="1:5" x14ac:dyDescent="0.25">
      <c r="A58748" s="8">
        <v>43873</v>
      </c>
      <c r="B58748" s="3">
        <v>1400</v>
      </c>
      <c r="C58748" s="7">
        <v>609406</v>
      </c>
      <c r="D58748" s="7">
        <v>3802542</v>
      </c>
      <c r="E58748" s="7">
        <v>4411948</v>
      </c>
    </row>
    <row r="58749" spans="1:5" x14ac:dyDescent="0.25">
      <c r="A58749" s="8">
        <v>43873</v>
      </c>
      <c r="B58749" s="3">
        <v>1500</v>
      </c>
      <c r="C58749" s="7">
        <v>624906</v>
      </c>
      <c r="D58749" s="7">
        <v>3772392</v>
      </c>
      <c r="E58749" s="7">
        <v>4397298</v>
      </c>
    </row>
    <row r="58750" spans="1:5" x14ac:dyDescent="0.25">
      <c r="A58750" s="8">
        <v>43873</v>
      </c>
      <c r="B58750" s="3">
        <v>1600</v>
      </c>
      <c r="C58750" s="7">
        <v>670712</v>
      </c>
      <c r="D58750" s="7">
        <v>3552205</v>
      </c>
      <c r="E58750" s="7">
        <v>4222917</v>
      </c>
    </row>
    <row r="58751" spans="1:5" x14ac:dyDescent="0.25">
      <c r="A58751" s="8">
        <v>43873</v>
      </c>
      <c r="B58751" s="3">
        <v>1700</v>
      </c>
      <c r="C58751" s="7">
        <v>714040</v>
      </c>
      <c r="D58751" s="7">
        <v>3511067</v>
      </c>
      <c r="E58751" s="7">
        <v>4225107</v>
      </c>
    </row>
    <row r="58752" spans="1:5" x14ac:dyDescent="0.25">
      <c r="A58752" s="8">
        <v>43873</v>
      </c>
      <c r="B58752" s="3">
        <v>1800</v>
      </c>
      <c r="C58752" s="7">
        <v>767839</v>
      </c>
      <c r="D58752" s="7">
        <v>3600315</v>
      </c>
      <c r="E58752" s="7">
        <v>4368154</v>
      </c>
    </row>
    <row r="58753" spans="1:5" x14ac:dyDescent="0.25">
      <c r="A58753" s="8">
        <v>43873</v>
      </c>
      <c r="B58753" s="3">
        <v>1900</v>
      </c>
      <c r="C58753" s="7">
        <v>813460</v>
      </c>
      <c r="D58753" s="7">
        <v>3627915</v>
      </c>
      <c r="E58753" s="7">
        <v>4441375</v>
      </c>
    </row>
    <row r="58754" spans="1:5" x14ac:dyDescent="0.25">
      <c r="A58754" s="8">
        <v>43873</v>
      </c>
      <c r="B58754" s="3">
        <v>2000</v>
      </c>
      <c r="C58754" s="7">
        <v>839216</v>
      </c>
      <c r="D58754" s="7">
        <v>3589569</v>
      </c>
      <c r="E58754" s="7">
        <v>4428785</v>
      </c>
    </row>
    <row r="58755" spans="1:5" x14ac:dyDescent="0.25">
      <c r="A58755" s="8">
        <v>43873</v>
      </c>
      <c r="B58755" s="3">
        <v>2100</v>
      </c>
      <c r="C58755" s="7">
        <v>814716</v>
      </c>
      <c r="D58755" s="7">
        <v>3553587</v>
      </c>
      <c r="E58755" s="7">
        <v>4368303</v>
      </c>
    </row>
    <row r="58756" spans="1:5" x14ac:dyDescent="0.25">
      <c r="A58756" s="8">
        <v>43873</v>
      </c>
      <c r="B58756" s="3">
        <v>2200</v>
      </c>
      <c r="C58756" s="7">
        <v>762176</v>
      </c>
      <c r="D58756" s="7">
        <v>3461370</v>
      </c>
      <c r="E58756" s="7">
        <v>4223546</v>
      </c>
    </row>
    <row r="58757" spans="1:5" x14ac:dyDescent="0.25">
      <c r="A58757" s="8">
        <v>43873</v>
      </c>
      <c r="B58757" s="3">
        <v>2300</v>
      </c>
      <c r="C58757" s="7">
        <v>675587</v>
      </c>
      <c r="D58757" s="7">
        <v>3359170</v>
      </c>
      <c r="E58757" s="7">
        <v>4034757</v>
      </c>
    </row>
    <row r="58758" spans="1:5" x14ac:dyDescent="0.25">
      <c r="A58758" s="8">
        <v>43873</v>
      </c>
      <c r="B58758" s="3">
        <v>2400</v>
      </c>
      <c r="C58758" s="7">
        <v>622573</v>
      </c>
      <c r="D58758" s="7">
        <v>3309856</v>
      </c>
      <c r="E58758" s="7">
        <v>3932429</v>
      </c>
    </row>
    <row r="58759" spans="1:5" x14ac:dyDescent="0.25">
      <c r="A58759" s="8">
        <v>43874</v>
      </c>
      <c r="B58759" s="3">
        <v>100</v>
      </c>
      <c r="C58759" s="7">
        <v>584351</v>
      </c>
      <c r="D58759" s="7">
        <v>3203365</v>
      </c>
      <c r="E58759" s="7">
        <v>3787716</v>
      </c>
    </row>
    <row r="58760" spans="1:5" x14ac:dyDescent="0.25">
      <c r="A58760" s="8">
        <v>43874</v>
      </c>
      <c r="B58760" s="3">
        <v>200</v>
      </c>
      <c r="C58760" s="7">
        <v>569872</v>
      </c>
      <c r="D58760" s="7">
        <v>3180661</v>
      </c>
      <c r="E58760" s="7">
        <v>3750533</v>
      </c>
    </row>
    <row r="58761" spans="1:5" x14ac:dyDescent="0.25">
      <c r="A58761" s="8">
        <v>43874</v>
      </c>
      <c r="B58761" s="3">
        <v>300</v>
      </c>
      <c r="C58761" s="7">
        <v>574305</v>
      </c>
      <c r="D58761" s="7">
        <v>3159596</v>
      </c>
      <c r="E58761" s="7">
        <v>3733901</v>
      </c>
    </row>
    <row r="58762" spans="1:5" x14ac:dyDescent="0.25">
      <c r="A58762" s="8">
        <v>43874</v>
      </c>
      <c r="B58762" s="3">
        <v>400</v>
      </c>
      <c r="C58762" s="7">
        <v>572254</v>
      </c>
      <c r="D58762" s="7">
        <v>3182416</v>
      </c>
      <c r="E58762" s="7">
        <v>3754670</v>
      </c>
    </row>
    <row r="58763" spans="1:5" x14ac:dyDescent="0.25">
      <c r="A58763" s="8">
        <v>43874</v>
      </c>
      <c r="B58763" s="3">
        <v>500</v>
      </c>
      <c r="C58763" s="7">
        <v>570846</v>
      </c>
      <c r="D58763" s="7">
        <v>3234435</v>
      </c>
      <c r="E58763" s="7">
        <v>3805281</v>
      </c>
    </row>
    <row r="58764" spans="1:5" x14ac:dyDescent="0.25">
      <c r="A58764" s="8">
        <v>43874</v>
      </c>
      <c r="B58764" s="3">
        <v>600</v>
      </c>
      <c r="C58764" s="7">
        <v>629083</v>
      </c>
      <c r="D58764" s="7">
        <v>3358726</v>
      </c>
      <c r="E58764" s="7">
        <v>3987809</v>
      </c>
    </row>
    <row r="58765" spans="1:5" x14ac:dyDescent="0.25">
      <c r="A58765" s="8">
        <v>43874</v>
      </c>
      <c r="B58765" s="3">
        <v>700</v>
      </c>
      <c r="C58765" s="7">
        <v>674848</v>
      </c>
      <c r="D58765" s="7">
        <v>3560154</v>
      </c>
      <c r="E58765" s="7">
        <v>4235002</v>
      </c>
    </row>
    <row r="58766" spans="1:5" x14ac:dyDescent="0.25">
      <c r="A58766" s="8">
        <v>43874</v>
      </c>
      <c r="B58766" s="3">
        <v>800</v>
      </c>
      <c r="C58766" s="7">
        <v>699885</v>
      </c>
      <c r="D58766" s="7">
        <v>3741036</v>
      </c>
      <c r="E58766" s="7">
        <v>4440921</v>
      </c>
    </row>
    <row r="58767" spans="1:5" x14ac:dyDescent="0.25">
      <c r="A58767" s="8">
        <v>43874</v>
      </c>
      <c r="B58767" s="3">
        <v>900</v>
      </c>
      <c r="C58767" s="7">
        <v>660343</v>
      </c>
      <c r="D58767" s="7">
        <v>3866385</v>
      </c>
      <c r="E58767" s="7">
        <v>4526728</v>
      </c>
    </row>
    <row r="58768" spans="1:5" x14ac:dyDescent="0.25">
      <c r="A58768" s="8">
        <v>43874</v>
      </c>
      <c r="B58768" s="3">
        <v>1000</v>
      </c>
      <c r="C58768" s="7">
        <v>641507</v>
      </c>
      <c r="D58768" s="7">
        <v>3799730</v>
      </c>
      <c r="E58768" s="7">
        <v>4441237</v>
      </c>
    </row>
    <row r="58769" spans="1:5" x14ac:dyDescent="0.25">
      <c r="A58769" s="8">
        <v>43874</v>
      </c>
      <c r="B58769" s="3">
        <v>1100</v>
      </c>
      <c r="C58769" s="7">
        <v>627291</v>
      </c>
      <c r="D58769" s="7">
        <v>3798801</v>
      </c>
      <c r="E58769" s="7">
        <v>4426092</v>
      </c>
    </row>
    <row r="58770" spans="1:5" x14ac:dyDescent="0.25">
      <c r="A58770" s="8">
        <v>43874</v>
      </c>
      <c r="B58770" s="3">
        <v>1200</v>
      </c>
      <c r="C58770" s="7">
        <v>633276</v>
      </c>
      <c r="D58770" s="7">
        <v>3888517</v>
      </c>
      <c r="E58770" s="7">
        <v>4521793</v>
      </c>
    </row>
    <row r="58771" spans="1:5" x14ac:dyDescent="0.25">
      <c r="A58771" s="8">
        <v>43874</v>
      </c>
      <c r="B58771" s="3">
        <v>1300</v>
      </c>
      <c r="C58771" s="7">
        <v>661944</v>
      </c>
      <c r="D58771" s="7">
        <v>3698792</v>
      </c>
      <c r="E58771" s="7">
        <v>4360736</v>
      </c>
    </row>
    <row r="58772" spans="1:5" x14ac:dyDescent="0.25">
      <c r="A58772" s="8">
        <v>43874</v>
      </c>
      <c r="B58772" s="3">
        <v>1400</v>
      </c>
      <c r="C58772" s="7">
        <v>627997</v>
      </c>
      <c r="D58772" s="7">
        <v>3842100</v>
      </c>
      <c r="E58772" s="7">
        <v>4470097</v>
      </c>
    </row>
    <row r="58773" spans="1:5" x14ac:dyDescent="0.25">
      <c r="A58773" s="8">
        <v>43874</v>
      </c>
      <c r="B58773" s="3">
        <v>1500</v>
      </c>
      <c r="C58773" s="7">
        <v>646160</v>
      </c>
      <c r="D58773" s="7">
        <v>3690251</v>
      </c>
      <c r="E58773" s="7">
        <v>4336411</v>
      </c>
    </row>
    <row r="58774" spans="1:5" x14ac:dyDescent="0.25">
      <c r="A58774" s="8">
        <v>43874</v>
      </c>
      <c r="B58774" s="3">
        <v>1600</v>
      </c>
      <c r="C58774" s="7">
        <v>662718</v>
      </c>
      <c r="D58774" s="7">
        <v>3684217</v>
      </c>
      <c r="E58774" s="7">
        <v>4346935</v>
      </c>
    </row>
    <row r="58775" spans="1:5" x14ac:dyDescent="0.25">
      <c r="A58775" s="8">
        <v>43874</v>
      </c>
      <c r="B58775" s="3">
        <v>1700</v>
      </c>
      <c r="C58775" s="7">
        <v>699159</v>
      </c>
      <c r="D58775" s="7">
        <v>3584846</v>
      </c>
      <c r="E58775" s="7">
        <v>4284005</v>
      </c>
    </row>
    <row r="58776" spans="1:5" x14ac:dyDescent="0.25">
      <c r="A58776" s="8">
        <v>43874</v>
      </c>
      <c r="B58776" s="3">
        <v>1800</v>
      </c>
      <c r="C58776" s="7">
        <v>749862</v>
      </c>
      <c r="D58776" s="7">
        <v>3543750</v>
      </c>
      <c r="E58776" s="7">
        <v>4293612</v>
      </c>
    </row>
    <row r="58777" spans="1:5" x14ac:dyDescent="0.25">
      <c r="A58777" s="8">
        <v>43874</v>
      </c>
      <c r="B58777" s="3">
        <v>1900</v>
      </c>
      <c r="C58777" s="7">
        <v>798257</v>
      </c>
      <c r="D58777" s="7">
        <v>3491171</v>
      </c>
      <c r="E58777" s="7">
        <v>4289428</v>
      </c>
    </row>
    <row r="58778" spans="1:5" x14ac:dyDescent="0.25">
      <c r="A58778" s="8">
        <v>43874</v>
      </c>
      <c r="B58778" s="3">
        <v>2000</v>
      </c>
      <c r="C58778" s="7">
        <v>836312</v>
      </c>
      <c r="D58778" s="7">
        <v>3372178</v>
      </c>
      <c r="E58778" s="7">
        <v>4208490</v>
      </c>
    </row>
    <row r="58779" spans="1:5" x14ac:dyDescent="0.25">
      <c r="A58779" s="8">
        <v>43874</v>
      </c>
      <c r="B58779" s="3">
        <v>2100</v>
      </c>
      <c r="C58779" s="7">
        <v>819124</v>
      </c>
      <c r="D58779" s="7">
        <v>3361569</v>
      </c>
      <c r="E58779" s="7">
        <v>4180693</v>
      </c>
    </row>
    <row r="58780" spans="1:5" x14ac:dyDescent="0.25">
      <c r="A58780" s="8">
        <v>43874</v>
      </c>
      <c r="B58780" s="3">
        <v>2200</v>
      </c>
      <c r="C58780" s="7">
        <v>808270</v>
      </c>
      <c r="D58780" s="7">
        <v>3352479</v>
      </c>
      <c r="E58780" s="7">
        <v>4160749</v>
      </c>
    </row>
    <row r="58781" spans="1:5" x14ac:dyDescent="0.25">
      <c r="A58781" s="8">
        <v>43874</v>
      </c>
      <c r="B58781" s="3">
        <v>2300</v>
      </c>
      <c r="C58781" s="7">
        <v>763907</v>
      </c>
      <c r="D58781" s="7">
        <v>3265319</v>
      </c>
      <c r="E58781" s="7">
        <v>4029226</v>
      </c>
    </row>
    <row r="58782" spans="1:5" x14ac:dyDescent="0.25">
      <c r="A58782" s="8">
        <v>43874</v>
      </c>
      <c r="B58782" s="3">
        <v>2400</v>
      </c>
      <c r="C58782" s="7">
        <v>693010</v>
      </c>
      <c r="D58782" s="7">
        <v>3249040</v>
      </c>
      <c r="E58782" s="7">
        <v>3942050</v>
      </c>
    </row>
    <row r="58783" spans="1:5" x14ac:dyDescent="0.25">
      <c r="A58783" s="8">
        <v>43875</v>
      </c>
      <c r="B58783" s="3">
        <v>100</v>
      </c>
      <c r="C58783" s="7">
        <v>679071</v>
      </c>
      <c r="D58783" s="7">
        <v>3221966</v>
      </c>
      <c r="E58783" s="7">
        <v>3901037</v>
      </c>
    </row>
    <row r="58784" spans="1:5" x14ac:dyDescent="0.25">
      <c r="A58784" s="8">
        <v>43875</v>
      </c>
      <c r="B58784" s="3">
        <v>200</v>
      </c>
      <c r="C58784" s="7">
        <v>666972</v>
      </c>
      <c r="D58784" s="7">
        <v>3173021</v>
      </c>
      <c r="E58784" s="7">
        <v>3839993</v>
      </c>
    </row>
    <row r="58785" spans="1:5" x14ac:dyDescent="0.25">
      <c r="A58785" s="8">
        <v>43875</v>
      </c>
      <c r="B58785" s="3">
        <v>300</v>
      </c>
      <c r="C58785" s="7">
        <v>671068</v>
      </c>
      <c r="D58785" s="7">
        <v>3180986</v>
      </c>
      <c r="E58785" s="7">
        <v>3852054</v>
      </c>
    </row>
    <row r="58786" spans="1:5" x14ac:dyDescent="0.25">
      <c r="A58786" s="8">
        <v>43875</v>
      </c>
      <c r="B58786" s="3">
        <v>400</v>
      </c>
      <c r="C58786" s="7">
        <v>694673</v>
      </c>
      <c r="D58786" s="7">
        <v>3120979</v>
      </c>
      <c r="E58786" s="7">
        <v>3815652</v>
      </c>
    </row>
    <row r="58787" spans="1:5" x14ac:dyDescent="0.25">
      <c r="A58787" s="8">
        <v>43875</v>
      </c>
      <c r="B58787" s="3">
        <v>500</v>
      </c>
      <c r="C58787" s="7">
        <v>701691</v>
      </c>
      <c r="D58787" s="7">
        <v>3274921</v>
      </c>
      <c r="E58787" s="7">
        <v>3976612</v>
      </c>
    </row>
    <row r="58788" spans="1:5" x14ac:dyDescent="0.25">
      <c r="A58788" s="8">
        <v>43875</v>
      </c>
      <c r="B58788" s="3">
        <v>600</v>
      </c>
      <c r="C58788" s="7">
        <v>730596</v>
      </c>
      <c r="D58788" s="7">
        <v>3330297</v>
      </c>
      <c r="E58788" s="7">
        <v>4060893</v>
      </c>
    </row>
    <row r="58789" spans="1:5" x14ac:dyDescent="0.25">
      <c r="A58789" s="8">
        <v>43875</v>
      </c>
      <c r="B58789" s="3">
        <v>700</v>
      </c>
      <c r="C58789" s="7">
        <v>795582</v>
      </c>
      <c r="D58789" s="7">
        <v>3569339</v>
      </c>
      <c r="E58789" s="7">
        <v>4364921</v>
      </c>
    </row>
    <row r="58790" spans="1:5" x14ac:dyDescent="0.25">
      <c r="A58790" s="8">
        <v>43875</v>
      </c>
      <c r="B58790" s="3">
        <v>800</v>
      </c>
      <c r="C58790" s="7">
        <v>853179</v>
      </c>
      <c r="D58790" s="7">
        <v>3592325</v>
      </c>
      <c r="E58790" s="7">
        <v>4445504</v>
      </c>
    </row>
    <row r="58791" spans="1:5" x14ac:dyDescent="0.25">
      <c r="A58791" s="8">
        <v>43875</v>
      </c>
      <c r="B58791" s="3">
        <v>900</v>
      </c>
      <c r="C58791" s="7">
        <v>860785</v>
      </c>
      <c r="D58791" s="7">
        <v>3658344</v>
      </c>
      <c r="E58791" s="7">
        <v>4519129</v>
      </c>
    </row>
    <row r="58792" spans="1:5" x14ac:dyDescent="0.25">
      <c r="A58792" s="8">
        <v>43875</v>
      </c>
      <c r="B58792" s="3">
        <v>1000</v>
      </c>
      <c r="C58792" s="7">
        <v>838563</v>
      </c>
      <c r="D58792" s="7">
        <v>3733306</v>
      </c>
      <c r="E58792" s="7">
        <v>4571869</v>
      </c>
    </row>
    <row r="58793" spans="1:5" x14ac:dyDescent="0.25">
      <c r="A58793" s="8">
        <v>43875</v>
      </c>
      <c r="B58793" s="3">
        <v>1100</v>
      </c>
      <c r="C58793" s="7">
        <v>814401</v>
      </c>
      <c r="D58793" s="7">
        <v>3698884</v>
      </c>
      <c r="E58793" s="7">
        <v>4513285</v>
      </c>
    </row>
    <row r="58794" spans="1:5" x14ac:dyDescent="0.25">
      <c r="A58794" s="8">
        <v>43875</v>
      </c>
      <c r="B58794" s="3">
        <v>1200</v>
      </c>
      <c r="C58794" s="7">
        <v>763916</v>
      </c>
      <c r="D58794" s="7">
        <v>3706977</v>
      </c>
      <c r="E58794" s="7">
        <v>4470893</v>
      </c>
    </row>
    <row r="58795" spans="1:5" x14ac:dyDescent="0.25">
      <c r="A58795" s="8">
        <v>43875</v>
      </c>
      <c r="B58795" s="3">
        <v>1300</v>
      </c>
      <c r="C58795" s="7">
        <v>717842</v>
      </c>
      <c r="D58795" s="7">
        <v>3729767</v>
      </c>
      <c r="E58795" s="7">
        <v>4447609</v>
      </c>
    </row>
    <row r="58796" spans="1:5" x14ac:dyDescent="0.25">
      <c r="A58796" s="8">
        <v>43875</v>
      </c>
      <c r="B58796" s="3">
        <v>1400</v>
      </c>
      <c r="C58796" s="7">
        <v>674974</v>
      </c>
      <c r="D58796" s="7">
        <v>3779105</v>
      </c>
      <c r="E58796" s="7">
        <v>4454079</v>
      </c>
    </row>
    <row r="58797" spans="1:5" x14ac:dyDescent="0.25">
      <c r="A58797" s="8">
        <v>43875</v>
      </c>
      <c r="B58797" s="3">
        <v>1500</v>
      </c>
      <c r="C58797" s="7">
        <v>699002</v>
      </c>
      <c r="D58797" s="7">
        <v>3586114</v>
      </c>
      <c r="E58797" s="7">
        <v>4285116</v>
      </c>
    </row>
    <row r="58798" spans="1:5" x14ac:dyDescent="0.25">
      <c r="A58798" s="8">
        <v>43875</v>
      </c>
      <c r="B58798" s="3">
        <v>1600</v>
      </c>
      <c r="C58798" s="7">
        <v>728608</v>
      </c>
      <c r="D58798" s="7">
        <v>3458303</v>
      </c>
      <c r="E58798" s="7">
        <v>4186911</v>
      </c>
    </row>
    <row r="58799" spans="1:5" x14ac:dyDescent="0.25">
      <c r="A58799" s="8">
        <v>43875</v>
      </c>
      <c r="B58799" s="3">
        <v>1700</v>
      </c>
      <c r="C58799" s="7">
        <v>775571</v>
      </c>
      <c r="D58799" s="7">
        <v>3325458</v>
      </c>
      <c r="E58799" s="7">
        <v>4101029</v>
      </c>
    </row>
    <row r="58800" spans="1:5" x14ac:dyDescent="0.25">
      <c r="A58800" s="8">
        <v>43875</v>
      </c>
      <c r="B58800" s="3">
        <v>1800</v>
      </c>
      <c r="C58800" s="7">
        <v>836956</v>
      </c>
      <c r="D58800" s="7">
        <v>3232595</v>
      </c>
      <c r="E58800" s="7">
        <v>4069551</v>
      </c>
    </row>
    <row r="58801" spans="1:5" x14ac:dyDescent="0.25">
      <c r="A58801" s="8">
        <v>43875</v>
      </c>
      <c r="B58801" s="3">
        <v>1900</v>
      </c>
      <c r="C58801" s="7">
        <v>876176</v>
      </c>
      <c r="D58801" s="7">
        <v>3407232</v>
      </c>
      <c r="E58801" s="7">
        <v>4283408</v>
      </c>
    </row>
    <row r="58802" spans="1:5" x14ac:dyDescent="0.25">
      <c r="A58802" s="8">
        <v>43875</v>
      </c>
      <c r="B58802" s="3">
        <v>2000</v>
      </c>
      <c r="C58802" s="7">
        <v>889901</v>
      </c>
      <c r="D58802" s="7">
        <v>3383354</v>
      </c>
      <c r="E58802" s="7">
        <v>4273255</v>
      </c>
    </row>
    <row r="58803" spans="1:5" x14ac:dyDescent="0.25">
      <c r="A58803" s="8">
        <v>43875</v>
      </c>
      <c r="B58803" s="3">
        <v>2100</v>
      </c>
      <c r="C58803" s="7">
        <v>885683</v>
      </c>
      <c r="D58803" s="7">
        <v>3333452</v>
      </c>
      <c r="E58803" s="7">
        <v>4219135</v>
      </c>
    </row>
    <row r="58804" spans="1:5" x14ac:dyDescent="0.25">
      <c r="A58804" s="8">
        <v>43875</v>
      </c>
      <c r="B58804" s="3">
        <v>2200</v>
      </c>
      <c r="C58804" s="7">
        <v>853045</v>
      </c>
      <c r="D58804" s="7">
        <v>3371440</v>
      </c>
      <c r="E58804" s="7">
        <v>4224485</v>
      </c>
    </row>
    <row r="58805" spans="1:5" x14ac:dyDescent="0.25">
      <c r="A58805" s="8">
        <v>43875</v>
      </c>
      <c r="B58805" s="3">
        <v>2300</v>
      </c>
      <c r="C58805" s="7">
        <v>847691</v>
      </c>
      <c r="D58805" s="7">
        <v>3228400</v>
      </c>
      <c r="E58805" s="7">
        <v>4076091</v>
      </c>
    </row>
    <row r="58806" spans="1:5" x14ac:dyDescent="0.25">
      <c r="A58806" s="8">
        <v>43875</v>
      </c>
      <c r="B58806" s="3">
        <v>2400</v>
      </c>
      <c r="C58806" s="7">
        <v>798302</v>
      </c>
      <c r="D58806" s="7">
        <v>3212738</v>
      </c>
      <c r="E58806" s="7">
        <v>4011040</v>
      </c>
    </row>
    <row r="58807" spans="1:5" x14ac:dyDescent="0.25">
      <c r="A58807" s="8">
        <v>43876</v>
      </c>
      <c r="B58807" s="3">
        <v>100</v>
      </c>
      <c r="C58807" s="7">
        <v>767410</v>
      </c>
      <c r="D58807" s="7">
        <v>3174093</v>
      </c>
      <c r="E58807" s="7">
        <v>3941503</v>
      </c>
    </row>
    <row r="58808" spans="1:5" x14ac:dyDescent="0.25">
      <c r="A58808" s="8">
        <v>43876</v>
      </c>
      <c r="B58808" s="3">
        <v>200</v>
      </c>
      <c r="C58808" s="7">
        <v>779336</v>
      </c>
      <c r="D58808" s="7">
        <v>3030267</v>
      </c>
      <c r="E58808" s="7">
        <v>3809603</v>
      </c>
    </row>
    <row r="58809" spans="1:5" x14ac:dyDescent="0.25">
      <c r="A58809" s="8">
        <v>43876</v>
      </c>
      <c r="B58809" s="3">
        <v>300</v>
      </c>
      <c r="C58809" s="7">
        <v>773038</v>
      </c>
      <c r="D58809" s="7">
        <v>3112607</v>
      </c>
      <c r="E58809" s="7">
        <v>3885645</v>
      </c>
    </row>
    <row r="58810" spans="1:5" x14ac:dyDescent="0.25">
      <c r="A58810" s="8">
        <v>43876</v>
      </c>
      <c r="B58810" s="3">
        <v>400</v>
      </c>
      <c r="C58810" s="7">
        <v>783327</v>
      </c>
      <c r="D58810" s="7">
        <v>2949023</v>
      </c>
      <c r="E58810" s="7">
        <v>3732350</v>
      </c>
    </row>
    <row r="58811" spans="1:5" x14ac:dyDescent="0.25">
      <c r="A58811" s="8">
        <v>43876</v>
      </c>
      <c r="B58811" s="3">
        <v>500</v>
      </c>
      <c r="C58811" s="7">
        <v>785268</v>
      </c>
      <c r="D58811" s="7">
        <v>3003421</v>
      </c>
      <c r="E58811" s="7">
        <v>3788689</v>
      </c>
    </row>
    <row r="58812" spans="1:5" x14ac:dyDescent="0.25">
      <c r="A58812" s="8">
        <v>43876</v>
      </c>
      <c r="B58812" s="3">
        <v>600</v>
      </c>
      <c r="C58812" s="7">
        <v>820976</v>
      </c>
      <c r="D58812" s="7">
        <v>3039159</v>
      </c>
      <c r="E58812" s="7">
        <v>3860135</v>
      </c>
    </row>
    <row r="58813" spans="1:5" x14ac:dyDescent="0.25">
      <c r="A58813" s="8">
        <v>43876</v>
      </c>
      <c r="B58813" s="3">
        <v>700</v>
      </c>
      <c r="C58813" s="7">
        <v>857205</v>
      </c>
      <c r="D58813" s="7">
        <v>3098587</v>
      </c>
      <c r="E58813" s="7">
        <v>3955792</v>
      </c>
    </row>
    <row r="58814" spans="1:5" x14ac:dyDescent="0.25">
      <c r="A58814" s="8">
        <v>43876</v>
      </c>
      <c r="B58814" s="3">
        <v>800</v>
      </c>
      <c r="C58814" s="7">
        <v>896983</v>
      </c>
      <c r="D58814" s="7">
        <v>3040294</v>
      </c>
      <c r="E58814" s="7">
        <v>3937277</v>
      </c>
    </row>
    <row r="58815" spans="1:5" x14ac:dyDescent="0.25">
      <c r="A58815" s="8">
        <v>43876</v>
      </c>
      <c r="B58815" s="3">
        <v>900</v>
      </c>
      <c r="C58815" s="7">
        <v>948684</v>
      </c>
      <c r="D58815" s="7">
        <v>3017399</v>
      </c>
      <c r="E58815" s="7">
        <v>3966083</v>
      </c>
    </row>
    <row r="58816" spans="1:5" x14ac:dyDescent="0.25">
      <c r="A58816" s="8">
        <v>43876</v>
      </c>
      <c r="B58816" s="3">
        <v>1000</v>
      </c>
      <c r="C58816" s="7">
        <v>917999</v>
      </c>
      <c r="D58816" s="7">
        <v>2928687</v>
      </c>
      <c r="E58816" s="7">
        <v>3846686</v>
      </c>
    </row>
    <row r="58817" spans="1:5" x14ac:dyDescent="0.25">
      <c r="A58817" s="8">
        <v>43876</v>
      </c>
      <c r="B58817" s="3">
        <v>1100</v>
      </c>
      <c r="C58817" s="7">
        <v>875743</v>
      </c>
      <c r="D58817" s="7">
        <v>3028973</v>
      </c>
      <c r="E58817" s="7">
        <v>3904716</v>
      </c>
    </row>
    <row r="58818" spans="1:5" x14ac:dyDescent="0.25">
      <c r="A58818" s="8">
        <v>43876</v>
      </c>
      <c r="B58818" s="3">
        <v>1200</v>
      </c>
      <c r="C58818" s="7">
        <v>808096</v>
      </c>
      <c r="D58818" s="7">
        <v>3025436</v>
      </c>
      <c r="E58818" s="7">
        <v>3833532</v>
      </c>
    </row>
    <row r="58819" spans="1:5" x14ac:dyDescent="0.25">
      <c r="A58819" s="8">
        <v>43876</v>
      </c>
      <c r="B58819" s="3">
        <v>1300</v>
      </c>
      <c r="C58819" s="7">
        <v>801883</v>
      </c>
      <c r="D58819" s="7">
        <v>2905152</v>
      </c>
      <c r="E58819" s="7">
        <v>3707035</v>
      </c>
    </row>
    <row r="58820" spans="1:5" x14ac:dyDescent="0.25">
      <c r="A58820" s="8">
        <v>43876</v>
      </c>
      <c r="B58820" s="3">
        <v>1400</v>
      </c>
      <c r="C58820" s="7">
        <v>751902</v>
      </c>
      <c r="D58820" s="7">
        <v>2854837</v>
      </c>
      <c r="E58820" s="7">
        <v>3606739</v>
      </c>
    </row>
    <row r="58821" spans="1:5" x14ac:dyDescent="0.25">
      <c r="A58821" s="8">
        <v>43876</v>
      </c>
      <c r="B58821" s="3">
        <v>1500</v>
      </c>
      <c r="C58821" s="7">
        <v>734373</v>
      </c>
      <c r="D58821" s="7">
        <v>2834223</v>
      </c>
      <c r="E58821" s="7">
        <v>3568596</v>
      </c>
    </row>
    <row r="58822" spans="1:5" x14ac:dyDescent="0.25">
      <c r="A58822" s="8">
        <v>43876</v>
      </c>
      <c r="B58822" s="3">
        <v>1600</v>
      </c>
      <c r="C58822" s="7">
        <v>710641</v>
      </c>
      <c r="D58822" s="7">
        <v>2843099</v>
      </c>
      <c r="E58822" s="7">
        <v>3553740</v>
      </c>
    </row>
    <row r="58823" spans="1:5" x14ac:dyDescent="0.25">
      <c r="A58823" s="8">
        <v>43876</v>
      </c>
      <c r="B58823" s="3">
        <v>1700</v>
      </c>
      <c r="C58823" s="7">
        <v>756180</v>
      </c>
      <c r="D58823" s="7">
        <v>2736068</v>
      </c>
      <c r="E58823" s="7">
        <v>3492248</v>
      </c>
    </row>
    <row r="58824" spans="1:5" x14ac:dyDescent="0.25">
      <c r="A58824" s="8">
        <v>43876</v>
      </c>
      <c r="B58824" s="3">
        <v>1800</v>
      </c>
      <c r="C58824" s="7">
        <v>778001</v>
      </c>
      <c r="D58824" s="7">
        <v>2728613</v>
      </c>
      <c r="E58824" s="7">
        <v>3506614</v>
      </c>
    </row>
    <row r="58825" spans="1:5" x14ac:dyDescent="0.25">
      <c r="A58825" s="8">
        <v>43876</v>
      </c>
      <c r="B58825" s="3">
        <v>1900</v>
      </c>
      <c r="C58825" s="7">
        <v>807356</v>
      </c>
      <c r="D58825" s="7">
        <v>2801510</v>
      </c>
      <c r="E58825" s="7">
        <v>3608866</v>
      </c>
    </row>
    <row r="58826" spans="1:5" x14ac:dyDescent="0.25">
      <c r="A58826" s="8">
        <v>43876</v>
      </c>
      <c r="B58826" s="3">
        <v>2000</v>
      </c>
      <c r="C58826" s="7">
        <v>784685</v>
      </c>
      <c r="D58826" s="7">
        <v>2842789</v>
      </c>
      <c r="E58826" s="7">
        <v>3627474</v>
      </c>
    </row>
    <row r="58827" spans="1:5" x14ac:dyDescent="0.25">
      <c r="A58827" s="8">
        <v>43876</v>
      </c>
      <c r="B58827" s="3">
        <v>2100</v>
      </c>
      <c r="C58827" s="7">
        <v>759493</v>
      </c>
      <c r="D58827" s="7">
        <v>2815778</v>
      </c>
      <c r="E58827" s="7">
        <v>3575271</v>
      </c>
    </row>
    <row r="58828" spans="1:5" x14ac:dyDescent="0.25">
      <c r="A58828" s="8">
        <v>43876</v>
      </c>
      <c r="B58828" s="3">
        <v>2200</v>
      </c>
      <c r="C58828" s="7">
        <v>750151</v>
      </c>
      <c r="D58828" s="7">
        <v>2709319</v>
      </c>
      <c r="E58828" s="7">
        <v>3459470</v>
      </c>
    </row>
    <row r="58829" spans="1:5" x14ac:dyDescent="0.25">
      <c r="A58829" s="8">
        <v>43876</v>
      </c>
      <c r="B58829" s="3">
        <v>2300</v>
      </c>
      <c r="C58829" s="7">
        <v>708588</v>
      </c>
      <c r="D58829" s="7">
        <v>2653944</v>
      </c>
      <c r="E58829" s="7">
        <v>3362532</v>
      </c>
    </row>
    <row r="58830" spans="1:5" x14ac:dyDescent="0.25">
      <c r="A58830" s="8">
        <v>43876</v>
      </c>
      <c r="B58830" s="3">
        <v>2400</v>
      </c>
      <c r="C58830" s="7">
        <v>662168</v>
      </c>
      <c r="D58830" s="7">
        <v>2596273</v>
      </c>
      <c r="E58830" s="7">
        <v>3258441</v>
      </c>
    </row>
    <row r="58831" spans="1:5" x14ac:dyDescent="0.25">
      <c r="A58831" s="8">
        <v>43877</v>
      </c>
      <c r="B58831" s="3">
        <v>100</v>
      </c>
      <c r="C58831" s="7">
        <v>614986</v>
      </c>
      <c r="D58831" s="7">
        <v>2554410</v>
      </c>
      <c r="E58831" s="7">
        <v>3169396</v>
      </c>
    </row>
    <row r="58832" spans="1:5" x14ac:dyDescent="0.25">
      <c r="A58832" s="8">
        <v>43877</v>
      </c>
      <c r="B58832" s="3">
        <v>200</v>
      </c>
      <c r="C58832" s="7">
        <v>597936</v>
      </c>
      <c r="D58832" s="7">
        <v>2494175</v>
      </c>
      <c r="E58832" s="7">
        <v>3092111</v>
      </c>
    </row>
    <row r="58833" spans="1:5" x14ac:dyDescent="0.25">
      <c r="A58833" s="8">
        <v>43877</v>
      </c>
      <c r="B58833" s="3">
        <v>300</v>
      </c>
      <c r="C58833" s="7">
        <v>577695</v>
      </c>
      <c r="D58833" s="7">
        <v>2485248</v>
      </c>
      <c r="E58833" s="7">
        <v>3062943</v>
      </c>
    </row>
    <row r="58834" spans="1:5" x14ac:dyDescent="0.25">
      <c r="A58834" s="8">
        <v>43877</v>
      </c>
      <c r="B58834" s="3">
        <v>400</v>
      </c>
      <c r="C58834" s="7">
        <v>568972</v>
      </c>
      <c r="D58834" s="7">
        <v>2473158</v>
      </c>
      <c r="E58834" s="7">
        <v>3042130</v>
      </c>
    </row>
    <row r="58835" spans="1:5" x14ac:dyDescent="0.25">
      <c r="A58835" s="8">
        <v>43877</v>
      </c>
      <c r="B58835" s="3">
        <v>500</v>
      </c>
      <c r="C58835" s="7">
        <v>560470</v>
      </c>
      <c r="D58835" s="7">
        <v>2492780</v>
      </c>
      <c r="E58835" s="7">
        <v>3053250</v>
      </c>
    </row>
    <row r="58836" spans="1:5" x14ac:dyDescent="0.25">
      <c r="A58836" s="8">
        <v>43877</v>
      </c>
      <c r="B58836" s="3">
        <v>600</v>
      </c>
      <c r="C58836" s="7">
        <v>562869</v>
      </c>
      <c r="D58836" s="7">
        <v>2535563</v>
      </c>
      <c r="E58836" s="7">
        <v>3098432</v>
      </c>
    </row>
    <row r="58837" spans="1:5" x14ac:dyDescent="0.25">
      <c r="A58837" s="8">
        <v>43877</v>
      </c>
      <c r="B58837" s="3">
        <v>700</v>
      </c>
      <c r="C58837" s="7">
        <v>598770</v>
      </c>
      <c r="D58837" s="7">
        <v>2542689</v>
      </c>
      <c r="E58837" s="7">
        <v>3141459</v>
      </c>
    </row>
    <row r="58838" spans="1:5" x14ac:dyDescent="0.25">
      <c r="A58838" s="8">
        <v>43877</v>
      </c>
      <c r="B58838" s="3">
        <v>800</v>
      </c>
      <c r="C58838" s="7">
        <v>637445</v>
      </c>
      <c r="D58838" s="7">
        <v>2594742</v>
      </c>
      <c r="E58838" s="7">
        <v>3232187</v>
      </c>
    </row>
    <row r="58839" spans="1:5" x14ac:dyDescent="0.25">
      <c r="A58839" s="8">
        <v>43877</v>
      </c>
      <c r="B58839" s="3">
        <v>900</v>
      </c>
      <c r="C58839" s="7">
        <v>690692</v>
      </c>
      <c r="D58839" s="7">
        <v>2567036</v>
      </c>
      <c r="E58839" s="7">
        <v>3257728</v>
      </c>
    </row>
    <row r="58840" spans="1:5" x14ac:dyDescent="0.25">
      <c r="A58840" s="8">
        <v>43877</v>
      </c>
      <c r="B58840" s="3">
        <v>1000</v>
      </c>
      <c r="C58840" s="7">
        <v>717004</v>
      </c>
      <c r="D58840" s="7">
        <v>2590787</v>
      </c>
      <c r="E58840" s="7">
        <v>3307791</v>
      </c>
    </row>
    <row r="58841" spans="1:5" x14ac:dyDescent="0.25">
      <c r="A58841" s="8">
        <v>43877</v>
      </c>
      <c r="B58841" s="3">
        <v>1100</v>
      </c>
      <c r="C58841" s="7">
        <v>732104</v>
      </c>
      <c r="D58841" s="7">
        <v>2569754</v>
      </c>
      <c r="E58841" s="7">
        <v>3301858</v>
      </c>
    </row>
    <row r="58842" spans="1:5" x14ac:dyDescent="0.25">
      <c r="A58842" s="8">
        <v>43877</v>
      </c>
      <c r="B58842" s="3">
        <v>1200</v>
      </c>
      <c r="C58842" s="7">
        <v>703756</v>
      </c>
      <c r="D58842" s="7">
        <v>2641729</v>
      </c>
      <c r="E58842" s="7">
        <v>3345485</v>
      </c>
    </row>
    <row r="58843" spans="1:5" x14ac:dyDescent="0.25">
      <c r="A58843" s="8">
        <v>43877</v>
      </c>
      <c r="B58843" s="3">
        <v>1300</v>
      </c>
      <c r="C58843" s="7">
        <v>703214</v>
      </c>
      <c r="D58843" s="7">
        <v>2635627</v>
      </c>
      <c r="E58843" s="7">
        <v>3338841</v>
      </c>
    </row>
    <row r="58844" spans="1:5" x14ac:dyDescent="0.25">
      <c r="A58844" s="8">
        <v>43877</v>
      </c>
      <c r="B58844" s="3">
        <v>1400</v>
      </c>
      <c r="C58844" s="7">
        <v>683916</v>
      </c>
      <c r="D58844" s="7">
        <v>2644619</v>
      </c>
      <c r="E58844" s="7">
        <v>3328535</v>
      </c>
    </row>
    <row r="58845" spans="1:5" x14ac:dyDescent="0.25">
      <c r="A58845" s="8">
        <v>43877</v>
      </c>
      <c r="B58845" s="3">
        <v>1500</v>
      </c>
      <c r="C58845" s="7">
        <v>678679</v>
      </c>
      <c r="D58845" s="7">
        <v>2596967</v>
      </c>
      <c r="E58845" s="7">
        <v>3275646</v>
      </c>
    </row>
    <row r="58846" spans="1:5" x14ac:dyDescent="0.25">
      <c r="A58846" s="8">
        <v>43877</v>
      </c>
      <c r="B58846" s="3">
        <v>1600</v>
      </c>
      <c r="C58846" s="7">
        <v>664733</v>
      </c>
      <c r="D58846" s="7">
        <v>2573697</v>
      </c>
      <c r="E58846" s="7">
        <v>3238430</v>
      </c>
    </row>
    <row r="58847" spans="1:5" x14ac:dyDescent="0.25">
      <c r="A58847" s="8">
        <v>43877</v>
      </c>
      <c r="B58847" s="3">
        <v>1700</v>
      </c>
      <c r="C58847" s="7">
        <v>707870</v>
      </c>
      <c r="D58847" s="7">
        <v>2451184</v>
      </c>
      <c r="E58847" s="7">
        <v>3159054</v>
      </c>
    </row>
    <row r="58848" spans="1:5" x14ac:dyDescent="0.25">
      <c r="A58848" s="8">
        <v>43877</v>
      </c>
      <c r="B58848" s="3">
        <v>1800</v>
      </c>
      <c r="C58848" s="7">
        <v>725093</v>
      </c>
      <c r="D58848" s="7">
        <v>2496100</v>
      </c>
      <c r="E58848" s="7">
        <v>3221193</v>
      </c>
    </row>
    <row r="58849" spans="1:5" x14ac:dyDescent="0.25">
      <c r="A58849" s="8">
        <v>43877</v>
      </c>
      <c r="B58849" s="3">
        <v>1900</v>
      </c>
      <c r="C58849" s="7">
        <v>795358</v>
      </c>
      <c r="D58849" s="7">
        <v>2540291</v>
      </c>
      <c r="E58849" s="7">
        <v>3335649</v>
      </c>
    </row>
    <row r="58850" spans="1:5" x14ac:dyDescent="0.25">
      <c r="A58850" s="8">
        <v>43877</v>
      </c>
      <c r="B58850" s="3">
        <v>2000</v>
      </c>
      <c r="C58850" s="7">
        <v>780455</v>
      </c>
      <c r="D58850" s="7">
        <v>2651678</v>
      </c>
      <c r="E58850" s="7">
        <v>3432133</v>
      </c>
    </row>
    <row r="58851" spans="1:5" x14ac:dyDescent="0.25">
      <c r="A58851" s="8">
        <v>43877</v>
      </c>
      <c r="B58851" s="3">
        <v>2100</v>
      </c>
      <c r="C58851" s="7">
        <v>760843</v>
      </c>
      <c r="D58851" s="7">
        <v>2697014</v>
      </c>
      <c r="E58851" s="7">
        <v>3457857</v>
      </c>
    </row>
    <row r="58852" spans="1:5" x14ac:dyDescent="0.25">
      <c r="A58852" s="8">
        <v>43877</v>
      </c>
      <c r="B58852" s="3">
        <v>2200</v>
      </c>
      <c r="C58852" s="7">
        <v>745357</v>
      </c>
      <c r="D58852" s="7">
        <v>2689902</v>
      </c>
      <c r="E58852" s="7">
        <v>3435259</v>
      </c>
    </row>
    <row r="58853" spans="1:5" x14ac:dyDescent="0.25">
      <c r="A58853" s="8">
        <v>43877</v>
      </c>
      <c r="B58853" s="3">
        <v>2300</v>
      </c>
      <c r="C58853" s="7">
        <v>705239</v>
      </c>
      <c r="D58853" s="7">
        <v>2664506</v>
      </c>
      <c r="E58853" s="7">
        <v>3369745</v>
      </c>
    </row>
    <row r="58854" spans="1:5" x14ac:dyDescent="0.25">
      <c r="A58854" s="8">
        <v>43877</v>
      </c>
      <c r="B58854" s="3">
        <v>2400</v>
      </c>
      <c r="C58854" s="7">
        <v>640785</v>
      </c>
      <c r="D58854" s="7">
        <v>2790718</v>
      </c>
      <c r="E58854" s="7">
        <v>3431503</v>
      </c>
    </row>
    <row r="58855" spans="1:5" x14ac:dyDescent="0.25">
      <c r="A58855" s="8">
        <v>43878</v>
      </c>
      <c r="B58855" s="3">
        <v>100</v>
      </c>
      <c r="C58855" s="7">
        <v>626082</v>
      </c>
      <c r="D58855" s="7">
        <v>2771230</v>
      </c>
      <c r="E58855" s="7">
        <v>3397312</v>
      </c>
    </row>
    <row r="58856" spans="1:5" x14ac:dyDescent="0.25">
      <c r="A58856" s="8">
        <v>43878</v>
      </c>
      <c r="B58856" s="3">
        <v>200</v>
      </c>
      <c r="C58856" s="7">
        <v>618777</v>
      </c>
      <c r="D58856" s="7">
        <v>2815080</v>
      </c>
      <c r="E58856" s="7">
        <v>3433857</v>
      </c>
    </row>
    <row r="58857" spans="1:5" x14ac:dyDescent="0.25">
      <c r="A58857" s="8">
        <v>43878</v>
      </c>
      <c r="B58857" s="3">
        <v>300</v>
      </c>
      <c r="C58857" s="7">
        <v>607845</v>
      </c>
      <c r="D58857" s="7">
        <v>2861688</v>
      </c>
      <c r="E58857" s="7">
        <v>3469533</v>
      </c>
    </row>
    <row r="58858" spans="1:5" x14ac:dyDescent="0.25">
      <c r="A58858" s="8">
        <v>43878</v>
      </c>
      <c r="B58858" s="3">
        <v>400</v>
      </c>
      <c r="C58858" s="7">
        <v>632001</v>
      </c>
      <c r="D58858" s="7">
        <v>2843269</v>
      </c>
      <c r="E58858" s="7">
        <v>3475270</v>
      </c>
    </row>
    <row r="58859" spans="1:5" x14ac:dyDescent="0.25">
      <c r="A58859" s="8">
        <v>43878</v>
      </c>
      <c r="B58859" s="3">
        <v>500</v>
      </c>
      <c r="C58859" s="7">
        <v>642091</v>
      </c>
      <c r="D58859" s="7">
        <v>2928086</v>
      </c>
      <c r="E58859" s="7">
        <v>3570177</v>
      </c>
    </row>
    <row r="58860" spans="1:5" x14ac:dyDescent="0.25">
      <c r="A58860" s="8">
        <v>43878</v>
      </c>
      <c r="B58860" s="3">
        <v>600</v>
      </c>
      <c r="C58860" s="7">
        <v>686409</v>
      </c>
      <c r="D58860" s="7">
        <v>2989612</v>
      </c>
      <c r="E58860" s="7">
        <v>3676021</v>
      </c>
    </row>
    <row r="58861" spans="1:5" x14ac:dyDescent="0.25">
      <c r="A58861" s="8">
        <v>43878</v>
      </c>
      <c r="B58861" s="3">
        <v>700</v>
      </c>
      <c r="C58861" s="7">
        <v>743150</v>
      </c>
      <c r="D58861" s="7">
        <v>3114415</v>
      </c>
      <c r="E58861" s="7">
        <v>3857565</v>
      </c>
    </row>
    <row r="58862" spans="1:5" x14ac:dyDescent="0.25">
      <c r="A58862" s="8">
        <v>43878</v>
      </c>
      <c r="B58862" s="3">
        <v>800</v>
      </c>
      <c r="C58862" s="7">
        <v>752929</v>
      </c>
      <c r="D58862" s="7">
        <v>3335261</v>
      </c>
      <c r="E58862" s="7">
        <v>4088190</v>
      </c>
    </row>
    <row r="58863" spans="1:5" x14ac:dyDescent="0.25">
      <c r="A58863" s="8">
        <v>43878</v>
      </c>
      <c r="B58863" s="3">
        <v>900</v>
      </c>
      <c r="C58863" s="7">
        <v>729194</v>
      </c>
      <c r="D58863" s="7">
        <v>3434851</v>
      </c>
      <c r="E58863" s="7">
        <v>4164045</v>
      </c>
    </row>
    <row r="58864" spans="1:5" x14ac:dyDescent="0.25">
      <c r="A58864" s="8">
        <v>43878</v>
      </c>
      <c r="B58864" s="3">
        <v>1000</v>
      </c>
      <c r="C58864" s="7">
        <v>726311</v>
      </c>
      <c r="D58864" s="7">
        <v>3412912</v>
      </c>
      <c r="E58864" s="7">
        <v>4139223</v>
      </c>
    </row>
    <row r="58865" spans="1:5" x14ac:dyDescent="0.25">
      <c r="A58865" s="8">
        <v>43878</v>
      </c>
      <c r="B58865" s="3">
        <v>1100</v>
      </c>
      <c r="C58865" s="7">
        <v>688371</v>
      </c>
      <c r="D58865" s="7">
        <v>3405706</v>
      </c>
      <c r="E58865" s="7">
        <v>4094077</v>
      </c>
    </row>
    <row r="58866" spans="1:5" x14ac:dyDescent="0.25">
      <c r="A58866" s="8">
        <v>43878</v>
      </c>
      <c r="B58866" s="3">
        <v>1200</v>
      </c>
      <c r="C58866" s="7">
        <v>642651</v>
      </c>
      <c r="D58866" s="7">
        <v>3367157</v>
      </c>
      <c r="E58866" s="7">
        <v>4009808</v>
      </c>
    </row>
    <row r="58867" spans="1:5" x14ac:dyDescent="0.25">
      <c r="A58867" s="8">
        <v>43878</v>
      </c>
      <c r="B58867" s="3">
        <v>1300</v>
      </c>
      <c r="C58867" s="7">
        <v>620105</v>
      </c>
      <c r="D58867" s="7">
        <v>3337594</v>
      </c>
      <c r="E58867" s="7">
        <v>3957699</v>
      </c>
    </row>
    <row r="58868" spans="1:5" x14ac:dyDescent="0.25">
      <c r="A58868" s="8">
        <v>43878</v>
      </c>
      <c r="B58868" s="3">
        <v>1400</v>
      </c>
      <c r="C58868" s="7">
        <v>596667</v>
      </c>
      <c r="D58868" s="7">
        <v>3307116</v>
      </c>
      <c r="E58868" s="7">
        <v>3903783</v>
      </c>
    </row>
    <row r="58869" spans="1:5" x14ac:dyDescent="0.25">
      <c r="A58869" s="8">
        <v>43878</v>
      </c>
      <c r="B58869" s="3">
        <v>1500</v>
      </c>
      <c r="C58869" s="7">
        <v>594370</v>
      </c>
      <c r="D58869" s="7">
        <v>3300532</v>
      </c>
      <c r="E58869" s="7">
        <v>3894902</v>
      </c>
    </row>
    <row r="58870" spans="1:5" x14ac:dyDescent="0.25">
      <c r="A58870" s="8">
        <v>43878</v>
      </c>
      <c r="B58870" s="3">
        <v>1600</v>
      </c>
      <c r="C58870" s="7">
        <v>601052</v>
      </c>
      <c r="D58870" s="7">
        <v>3247113</v>
      </c>
      <c r="E58870" s="7">
        <v>3848165</v>
      </c>
    </row>
    <row r="58871" spans="1:5" x14ac:dyDescent="0.25">
      <c r="A58871" s="8">
        <v>43878</v>
      </c>
      <c r="B58871" s="3">
        <v>1700</v>
      </c>
      <c r="C58871" s="7">
        <v>672531</v>
      </c>
      <c r="D58871" s="7">
        <v>3092040</v>
      </c>
      <c r="E58871" s="7">
        <v>3764571</v>
      </c>
    </row>
    <row r="58872" spans="1:5" x14ac:dyDescent="0.25">
      <c r="A58872" s="8">
        <v>43878</v>
      </c>
      <c r="B58872" s="3">
        <v>1800</v>
      </c>
      <c r="C58872" s="7">
        <v>726207</v>
      </c>
      <c r="D58872" s="7">
        <v>3047960</v>
      </c>
      <c r="E58872" s="7">
        <v>3774167</v>
      </c>
    </row>
    <row r="58873" spans="1:5" x14ac:dyDescent="0.25">
      <c r="A58873" s="8">
        <v>43878</v>
      </c>
      <c r="B58873" s="3">
        <v>1900</v>
      </c>
      <c r="C58873" s="7">
        <v>764156</v>
      </c>
      <c r="D58873" s="7">
        <v>3108238</v>
      </c>
      <c r="E58873" s="7">
        <v>3872394</v>
      </c>
    </row>
    <row r="58874" spans="1:5" x14ac:dyDescent="0.25">
      <c r="A58874" s="8">
        <v>43878</v>
      </c>
      <c r="B58874" s="3">
        <v>2000</v>
      </c>
      <c r="C58874" s="7">
        <v>764918</v>
      </c>
      <c r="D58874" s="7">
        <v>3153779</v>
      </c>
      <c r="E58874" s="7">
        <v>3918697</v>
      </c>
    </row>
    <row r="58875" spans="1:5" x14ac:dyDescent="0.25">
      <c r="A58875" s="8">
        <v>43878</v>
      </c>
      <c r="B58875" s="3">
        <v>2100</v>
      </c>
      <c r="C58875" s="7">
        <v>718509</v>
      </c>
      <c r="D58875" s="7">
        <v>3181253</v>
      </c>
      <c r="E58875" s="7">
        <v>3899762</v>
      </c>
    </row>
    <row r="58876" spans="1:5" x14ac:dyDescent="0.25">
      <c r="A58876" s="8">
        <v>43878</v>
      </c>
      <c r="B58876" s="3">
        <v>2200</v>
      </c>
      <c r="C58876" s="7">
        <v>672444</v>
      </c>
      <c r="D58876" s="7">
        <v>3165846</v>
      </c>
      <c r="E58876" s="7">
        <v>3838290</v>
      </c>
    </row>
    <row r="58877" spans="1:5" x14ac:dyDescent="0.25">
      <c r="A58877" s="8">
        <v>43878</v>
      </c>
      <c r="B58877" s="3">
        <v>2300</v>
      </c>
      <c r="C58877" s="7">
        <v>594008</v>
      </c>
      <c r="D58877" s="7">
        <v>3159025</v>
      </c>
      <c r="E58877" s="7">
        <v>3753033</v>
      </c>
    </row>
    <row r="58878" spans="1:5" x14ac:dyDescent="0.25">
      <c r="A58878" s="8">
        <v>43878</v>
      </c>
      <c r="B58878" s="3">
        <v>2400</v>
      </c>
      <c r="C58878" s="7">
        <v>519940</v>
      </c>
      <c r="D58878" s="7">
        <v>3092653</v>
      </c>
      <c r="E58878" s="7">
        <v>3612593</v>
      </c>
    </row>
    <row r="58879" spans="1:5" x14ac:dyDescent="0.25">
      <c r="A58879" s="8">
        <v>43879</v>
      </c>
      <c r="B58879" s="3">
        <v>100</v>
      </c>
      <c r="C58879" s="7">
        <v>492396</v>
      </c>
      <c r="D58879" s="7">
        <v>3051185</v>
      </c>
      <c r="E58879" s="7">
        <v>3543581</v>
      </c>
    </row>
    <row r="58880" spans="1:5" x14ac:dyDescent="0.25">
      <c r="A58880" s="8">
        <v>43879</v>
      </c>
      <c r="B58880" s="3">
        <v>200</v>
      </c>
      <c r="C58880" s="7">
        <v>477868</v>
      </c>
      <c r="D58880" s="7">
        <v>2992685</v>
      </c>
      <c r="E58880" s="7">
        <v>3470553</v>
      </c>
    </row>
    <row r="58881" spans="1:5" x14ac:dyDescent="0.25">
      <c r="A58881" s="8">
        <v>43879</v>
      </c>
      <c r="B58881" s="3">
        <v>300</v>
      </c>
      <c r="C58881" s="7">
        <v>467293</v>
      </c>
      <c r="D58881" s="7">
        <v>2961746</v>
      </c>
      <c r="E58881" s="7">
        <v>3429039</v>
      </c>
    </row>
    <row r="58882" spans="1:5" x14ac:dyDescent="0.25">
      <c r="A58882" s="8">
        <v>43879</v>
      </c>
      <c r="B58882" s="3">
        <v>400</v>
      </c>
      <c r="C58882" s="7">
        <v>467280</v>
      </c>
      <c r="D58882" s="7">
        <v>2924563</v>
      </c>
      <c r="E58882" s="7">
        <v>3391843</v>
      </c>
    </row>
    <row r="58883" spans="1:5" x14ac:dyDescent="0.25">
      <c r="A58883" s="8">
        <v>43879</v>
      </c>
      <c r="B58883" s="3">
        <v>500</v>
      </c>
      <c r="C58883" s="7">
        <v>484194</v>
      </c>
      <c r="D58883" s="7">
        <v>2942881</v>
      </c>
      <c r="E58883" s="7">
        <v>3427075</v>
      </c>
    </row>
    <row r="58884" spans="1:5" x14ac:dyDescent="0.25">
      <c r="A58884" s="8">
        <v>43879</v>
      </c>
      <c r="B58884" s="3">
        <v>600</v>
      </c>
      <c r="C58884" s="7">
        <v>493233</v>
      </c>
      <c r="D58884" s="7">
        <v>3117120</v>
      </c>
      <c r="E58884" s="7">
        <v>3610353</v>
      </c>
    </row>
    <row r="58885" spans="1:5" x14ac:dyDescent="0.25">
      <c r="A58885" s="8">
        <v>43879</v>
      </c>
      <c r="B58885" s="3">
        <v>700</v>
      </c>
      <c r="C58885" s="7">
        <v>536572</v>
      </c>
      <c r="D58885" s="7">
        <v>3238916</v>
      </c>
      <c r="E58885" s="7">
        <v>3775488</v>
      </c>
    </row>
    <row r="58886" spans="1:5" x14ac:dyDescent="0.25">
      <c r="A58886" s="8">
        <v>43879</v>
      </c>
      <c r="B58886" s="3">
        <v>800</v>
      </c>
      <c r="C58886" s="7">
        <v>553388</v>
      </c>
      <c r="D58886" s="7">
        <v>3474796</v>
      </c>
      <c r="E58886" s="7">
        <v>4028184</v>
      </c>
    </row>
    <row r="58887" spans="1:5" x14ac:dyDescent="0.25">
      <c r="A58887" s="8">
        <v>43879</v>
      </c>
      <c r="B58887" s="3">
        <v>900</v>
      </c>
      <c r="C58887" s="7">
        <v>531972</v>
      </c>
      <c r="D58887" s="7">
        <v>3530684</v>
      </c>
      <c r="E58887" s="7">
        <v>4062656</v>
      </c>
    </row>
    <row r="58888" spans="1:5" x14ac:dyDescent="0.25">
      <c r="A58888" s="8">
        <v>43879</v>
      </c>
      <c r="B58888" s="3">
        <v>1000</v>
      </c>
      <c r="C58888" s="7">
        <v>540544</v>
      </c>
      <c r="D58888" s="7">
        <v>3509290</v>
      </c>
      <c r="E58888" s="7">
        <v>4049834</v>
      </c>
    </row>
    <row r="58889" spans="1:5" x14ac:dyDescent="0.25">
      <c r="A58889" s="8">
        <v>43879</v>
      </c>
      <c r="B58889" s="3">
        <v>1100</v>
      </c>
      <c r="C58889" s="7">
        <v>546401</v>
      </c>
      <c r="D58889" s="7">
        <v>3514573</v>
      </c>
      <c r="E58889" s="7">
        <v>4060974</v>
      </c>
    </row>
    <row r="58890" spans="1:5" x14ac:dyDescent="0.25">
      <c r="A58890" s="8">
        <v>43879</v>
      </c>
      <c r="B58890" s="3">
        <v>1200</v>
      </c>
      <c r="C58890" s="7">
        <v>524160</v>
      </c>
      <c r="D58890" s="7">
        <v>3636387</v>
      </c>
      <c r="E58890" s="7">
        <v>4160547</v>
      </c>
    </row>
    <row r="58891" spans="1:5" x14ac:dyDescent="0.25">
      <c r="A58891" s="8">
        <v>43879</v>
      </c>
      <c r="B58891" s="3">
        <v>1300</v>
      </c>
      <c r="C58891" s="7">
        <v>486074</v>
      </c>
      <c r="D58891" s="7">
        <v>3672293</v>
      </c>
      <c r="E58891" s="7">
        <v>4158367</v>
      </c>
    </row>
    <row r="58892" spans="1:5" x14ac:dyDescent="0.25">
      <c r="A58892" s="8">
        <v>43879</v>
      </c>
      <c r="B58892" s="3">
        <v>1400</v>
      </c>
      <c r="C58892" s="7">
        <v>489469</v>
      </c>
      <c r="D58892" s="7">
        <v>3659466</v>
      </c>
      <c r="E58892" s="7">
        <v>4148935</v>
      </c>
    </row>
    <row r="58893" spans="1:5" x14ac:dyDescent="0.25">
      <c r="A58893" s="8">
        <v>43879</v>
      </c>
      <c r="B58893" s="3">
        <v>1500</v>
      </c>
      <c r="C58893" s="7">
        <v>514461</v>
      </c>
      <c r="D58893" s="7">
        <v>3580434</v>
      </c>
      <c r="E58893" s="7">
        <v>4094895</v>
      </c>
    </row>
    <row r="58894" spans="1:5" x14ac:dyDescent="0.25">
      <c r="A58894" s="8">
        <v>43879</v>
      </c>
      <c r="B58894" s="3">
        <v>1600</v>
      </c>
      <c r="C58894" s="7">
        <v>527565</v>
      </c>
      <c r="D58894" s="7">
        <v>3576062</v>
      </c>
      <c r="E58894" s="7">
        <v>4103627</v>
      </c>
    </row>
    <row r="58895" spans="1:5" x14ac:dyDescent="0.25">
      <c r="A58895" s="8">
        <v>43879</v>
      </c>
      <c r="B58895" s="3">
        <v>1700</v>
      </c>
      <c r="C58895" s="7">
        <v>567748</v>
      </c>
      <c r="D58895" s="7">
        <v>3449613</v>
      </c>
      <c r="E58895" s="7">
        <v>4017361</v>
      </c>
    </row>
    <row r="58896" spans="1:5" x14ac:dyDescent="0.25">
      <c r="A58896" s="8">
        <v>43879</v>
      </c>
      <c r="B58896" s="3">
        <v>1800</v>
      </c>
      <c r="C58896" s="7">
        <v>661657</v>
      </c>
      <c r="D58896" s="7">
        <v>3387644</v>
      </c>
      <c r="E58896" s="7">
        <v>4049301</v>
      </c>
    </row>
    <row r="58897" spans="1:5" x14ac:dyDescent="0.25">
      <c r="A58897" s="8">
        <v>43879</v>
      </c>
      <c r="B58897" s="3">
        <v>1900</v>
      </c>
      <c r="C58897" s="7">
        <v>703183</v>
      </c>
      <c r="D58897" s="7">
        <v>3355400</v>
      </c>
      <c r="E58897" s="7">
        <v>4058583</v>
      </c>
    </row>
    <row r="58898" spans="1:5" x14ac:dyDescent="0.25">
      <c r="A58898" s="8">
        <v>43879</v>
      </c>
      <c r="B58898" s="3">
        <v>2000</v>
      </c>
      <c r="C58898" s="7">
        <v>723804</v>
      </c>
      <c r="D58898" s="7">
        <v>3377987</v>
      </c>
      <c r="E58898" s="7">
        <v>4101791</v>
      </c>
    </row>
    <row r="58899" spans="1:5" x14ac:dyDescent="0.25">
      <c r="A58899" s="8">
        <v>43879</v>
      </c>
      <c r="B58899" s="3">
        <v>2100</v>
      </c>
      <c r="C58899" s="7">
        <v>704848</v>
      </c>
      <c r="D58899" s="7">
        <v>3310353</v>
      </c>
      <c r="E58899" s="7">
        <v>4015201</v>
      </c>
    </row>
    <row r="58900" spans="1:5" x14ac:dyDescent="0.25">
      <c r="A58900" s="8">
        <v>43879</v>
      </c>
      <c r="B58900" s="3">
        <v>2200</v>
      </c>
      <c r="C58900" s="7">
        <v>711570</v>
      </c>
      <c r="D58900" s="7">
        <v>3217912</v>
      </c>
      <c r="E58900" s="7">
        <v>3929482</v>
      </c>
    </row>
    <row r="58901" spans="1:5" x14ac:dyDescent="0.25">
      <c r="A58901" s="8">
        <v>43879</v>
      </c>
      <c r="B58901" s="3">
        <v>2300</v>
      </c>
      <c r="C58901" s="7">
        <v>624048</v>
      </c>
      <c r="D58901" s="7">
        <v>3325155</v>
      </c>
      <c r="E58901" s="7">
        <v>3949203</v>
      </c>
    </row>
    <row r="58902" spans="1:5" x14ac:dyDescent="0.25">
      <c r="A58902" s="8">
        <v>43879</v>
      </c>
      <c r="B58902" s="3">
        <v>2400</v>
      </c>
      <c r="C58902" s="7">
        <v>593192</v>
      </c>
      <c r="D58902" s="7">
        <v>3148766</v>
      </c>
      <c r="E58902" s="7">
        <v>3741958</v>
      </c>
    </row>
    <row r="58903" spans="1:5" x14ac:dyDescent="0.25">
      <c r="A58903" s="8">
        <v>43880</v>
      </c>
      <c r="B58903" s="3">
        <v>100</v>
      </c>
      <c r="C58903" s="7">
        <v>552823</v>
      </c>
      <c r="D58903" s="7">
        <v>3161095</v>
      </c>
      <c r="E58903" s="7">
        <v>3713918</v>
      </c>
    </row>
    <row r="58904" spans="1:5" x14ac:dyDescent="0.25">
      <c r="A58904" s="8">
        <v>43880</v>
      </c>
      <c r="B58904" s="3">
        <v>200</v>
      </c>
      <c r="C58904" s="7">
        <v>569476</v>
      </c>
      <c r="D58904" s="7">
        <v>3120684</v>
      </c>
      <c r="E58904" s="7">
        <v>3690160</v>
      </c>
    </row>
    <row r="58905" spans="1:5" x14ac:dyDescent="0.25">
      <c r="A58905" s="8">
        <v>43880</v>
      </c>
      <c r="B58905" s="3">
        <v>300</v>
      </c>
      <c r="C58905" s="7">
        <v>580141</v>
      </c>
      <c r="D58905" s="7">
        <v>3051908</v>
      </c>
      <c r="E58905" s="7">
        <v>3632049</v>
      </c>
    </row>
    <row r="58906" spans="1:5" x14ac:dyDescent="0.25">
      <c r="A58906" s="8">
        <v>43880</v>
      </c>
      <c r="B58906" s="3">
        <v>400</v>
      </c>
      <c r="C58906" s="7">
        <v>608438</v>
      </c>
      <c r="D58906" s="7">
        <v>3004233</v>
      </c>
      <c r="E58906" s="7">
        <v>3612671</v>
      </c>
    </row>
    <row r="58907" spans="1:5" x14ac:dyDescent="0.25">
      <c r="A58907" s="8">
        <v>43880</v>
      </c>
      <c r="B58907" s="3">
        <v>500</v>
      </c>
      <c r="C58907" s="7">
        <v>619880</v>
      </c>
      <c r="D58907" s="7">
        <v>3108854</v>
      </c>
      <c r="E58907" s="7">
        <v>3728734</v>
      </c>
    </row>
    <row r="58908" spans="1:5" x14ac:dyDescent="0.25">
      <c r="A58908" s="8">
        <v>43880</v>
      </c>
      <c r="B58908" s="3">
        <v>600</v>
      </c>
      <c r="C58908" s="7">
        <v>641414</v>
      </c>
      <c r="D58908" s="7">
        <v>3300524</v>
      </c>
      <c r="E58908" s="7">
        <v>3941938</v>
      </c>
    </row>
    <row r="58909" spans="1:5" x14ac:dyDescent="0.25">
      <c r="A58909" s="8">
        <v>43880</v>
      </c>
      <c r="B58909" s="3">
        <v>700</v>
      </c>
      <c r="C58909" s="7">
        <v>725241</v>
      </c>
      <c r="D58909" s="7">
        <v>3434844</v>
      </c>
      <c r="E58909" s="7">
        <v>4160085</v>
      </c>
    </row>
    <row r="58910" spans="1:5" x14ac:dyDescent="0.25">
      <c r="A58910" s="8">
        <v>43880</v>
      </c>
      <c r="B58910" s="3">
        <v>800</v>
      </c>
      <c r="C58910" s="7">
        <v>763453</v>
      </c>
      <c r="D58910" s="7">
        <v>3681869</v>
      </c>
      <c r="E58910" s="7">
        <v>4445322</v>
      </c>
    </row>
    <row r="58911" spans="1:5" x14ac:dyDescent="0.25">
      <c r="A58911" s="8">
        <v>43880</v>
      </c>
      <c r="B58911" s="3">
        <v>900</v>
      </c>
      <c r="C58911" s="7">
        <v>718855</v>
      </c>
      <c r="D58911" s="7">
        <v>3660072</v>
      </c>
      <c r="E58911" s="7">
        <v>4378927</v>
      </c>
    </row>
    <row r="58912" spans="1:5" x14ac:dyDescent="0.25">
      <c r="A58912" s="8">
        <v>43880</v>
      </c>
      <c r="B58912" s="3">
        <v>1000</v>
      </c>
      <c r="C58912" s="7">
        <v>659273</v>
      </c>
      <c r="D58912" s="7">
        <v>3729364</v>
      </c>
      <c r="E58912" s="7">
        <v>4388637</v>
      </c>
    </row>
    <row r="58913" spans="1:5" x14ac:dyDescent="0.25">
      <c r="A58913" s="8">
        <v>43880</v>
      </c>
      <c r="B58913" s="3">
        <v>1100</v>
      </c>
      <c r="C58913" s="7">
        <v>639308</v>
      </c>
      <c r="D58913" s="7">
        <v>3645295</v>
      </c>
      <c r="E58913" s="7">
        <v>4284603</v>
      </c>
    </row>
    <row r="58914" spans="1:5" x14ac:dyDescent="0.25">
      <c r="A58914" s="8">
        <v>43880</v>
      </c>
      <c r="B58914" s="3">
        <v>1200</v>
      </c>
      <c r="C58914" s="7">
        <v>606600</v>
      </c>
      <c r="D58914" s="7">
        <v>3671241</v>
      </c>
      <c r="E58914" s="7">
        <v>4277841</v>
      </c>
    </row>
    <row r="58915" spans="1:5" x14ac:dyDescent="0.25">
      <c r="A58915" s="8">
        <v>43880</v>
      </c>
      <c r="B58915" s="3">
        <v>1300</v>
      </c>
      <c r="C58915" s="7">
        <v>581537</v>
      </c>
      <c r="D58915" s="7">
        <v>3591271</v>
      </c>
      <c r="E58915" s="7">
        <v>4172808</v>
      </c>
    </row>
    <row r="58916" spans="1:5" x14ac:dyDescent="0.25">
      <c r="A58916" s="8">
        <v>43880</v>
      </c>
      <c r="B58916" s="3">
        <v>1400</v>
      </c>
      <c r="C58916" s="7">
        <v>556837</v>
      </c>
      <c r="D58916" s="7">
        <v>3634102</v>
      </c>
      <c r="E58916" s="7">
        <v>4190939</v>
      </c>
    </row>
    <row r="58917" spans="1:5" x14ac:dyDescent="0.25">
      <c r="A58917" s="8">
        <v>43880</v>
      </c>
      <c r="B58917" s="3">
        <v>1500</v>
      </c>
      <c r="C58917" s="7">
        <v>518871</v>
      </c>
      <c r="D58917" s="7">
        <v>3653694</v>
      </c>
      <c r="E58917" s="7">
        <v>4172565</v>
      </c>
    </row>
    <row r="58918" spans="1:5" x14ac:dyDescent="0.25">
      <c r="A58918" s="8">
        <v>43880</v>
      </c>
      <c r="B58918" s="3">
        <v>1600</v>
      </c>
      <c r="C58918" s="7">
        <v>527252</v>
      </c>
      <c r="D58918" s="7">
        <v>3616593</v>
      </c>
      <c r="E58918" s="7">
        <v>4143845</v>
      </c>
    </row>
    <row r="58919" spans="1:5" x14ac:dyDescent="0.25">
      <c r="A58919" s="8">
        <v>43880</v>
      </c>
      <c r="B58919" s="3">
        <v>1700</v>
      </c>
      <c r="C58919" s="7">
        <v>585104</v>
      </c>
      <c r="D58919" s="7">
        <v>3423255</v>
      </c>
      <c r="E58919" s="7">
        <v>4008359</v>
      </c>
    </row>
    <row r="58920" spans="1:5" x14ac:dyDescent="0.25">
      <c r="A58920" s="8">
        <v>43880</v>
      </c>
      <c r="B58920" s="3">
        <v>1800</v>
      </c>
      <c r="C58920" s="7">
        <v>670447</v>
      </c>
      <c r="D58920" s="7">
        <v>3328842</v>
      </c>
      <c r="E58920" s="7">
        <v>3999289</v>
      </c>
    </row>
    <row r="58921" spans="1:5" x14ac:dyDescent="0.25">
      <c r="A58921" s="8">
        <v>43880</v>
      </c>
      <c r="B58921" s="3">
        <v>1900</v>
      </c>
      <c r="C58921" s="7">
        <v>756429</v>
      </c>
      <c r="D58921" s="7">
        <v>3399248</v>
      </c>
      <c r="E58921" s="7">
        <v>4155677</v>
      </c>
    </row>
    <row r="58922" spans="1:5" x14ac:dyDescent="0.25">
      <c r="A58922" s="8">
        <v>43880</v>
      </c>
      <c r="B58922" s="3">
        <v>2000</v>
      </c>
      <c r="C58922" s="7">
        <v>778739</v>
      </c>
      <c r="D58922" s="7">
        <v>3455415</v>
      </c>
      <c r="E58922" s="7">
        <v>4234154</v>
      </c>
    </row>
    <row r="58923" spans="1:5" x14ac:dyDescent="0.25">
      <c r="A58923" s="8">
        <v>43880</v>
      </c>
      <c r="B58923" s="3">
        <v>2100</v>
      </c>
      <c r="C58923" s="7">
        <v>804425</v>
      </c>
      <c r="D58923" s="7">
        <v>3329400</v>
      </c>
      <c r="E58923" s="7">
        <v>4133825</v>
      </c>
    </row>
    <row r="58924" spans="1:5" x14ac:dyDescent="0.25">
      <c r="A58924" s="8">
        <v>43880</v>
      </c>
      <c r="B58924" s="3">
        <v>2200</v>
      </c>
      <c r="C58924" s="7">
        <v>771417</v>
      </c>
      <c r="D58924" s="7">
        <v>3376944</v>
      </c>
      <c r="E58924" s="7">
        <v>4148361</v>
      </c>
    </row>
    <row r="58925" spans="1:5" x14ac:dyDescent="0.25">
      <c r="A58925" s="8">
        <v>43880</v>
      </c>
      <c r="B58925" s="3">
        <v>2300</v>
      </c>
      <c r="C58925" s="7">
        <v>693349</v>
      </c>
      <c r="D58925" s="7">
        <v>3302612</v>
      </c>
      <c r="E58925" s="7">
        <v>3995961</v>
      </c>
    </row>
    <row r="58926" spans="1:5" x14ac:dyDescent="0.25">
      <c r="A58926" s="8">
        <v>43880</v>
      </c>
      <c r="B58926" s="3">
        <v>2400</v>
      </c>
      <c r="C58926" s="7">
        <v>644409</v>
      </c>
      <c r="D58926" s="7">
        <v>3196616</v>
      </c>
      <c r="E58926" s="7">
        <v>3841025</v>
      </c>
    </row>
    <row r="58927" spans="1:5" x14ac:dyDescent="0.25">
      <c r="A58927" s="8">
        <v>43881</v>
      </c>
      <c r="B58927" s="3">
        <v>100</v>
      </c>
      <c r="C58927" s="7">
        <v>623786</v>
      </c>
      <c r="D58927" s="7">
        <v>3137546</v>
      </c>
      <c r="E58927" s="7">
        <v>3761332</v>
      </c>
    </row>
    <row r="58928" spans="1:5" x14ac:dyDescent="0.25">
      <c r="A58928" s="8">
        <v>43881</v>
      </c>
      <c r="B58928" s="3">
        <v>200</v>
      </c>
      <c r="C58928" s="7">
        <v>610920</v>
      </c>
      <c r="D58928" s="7">
        <v>3180732</v>
      </c>
      <c r="E58928" s="7">
        <v>3791652</v>
      </c>
    </row>
    <row r="58929" spans="1:5" x14ac:dyDescent="0.25">
      <c r="A58929" s="8">
        <v>43881</v>
      </c>
      <c r="B58929" s="3">
        <v>300</v>
      </c>
      <c r="C58929" s="7">
        <v>611514</v>
      </c>
      <c r="D58929" s="7">
        <v>3126111</v>
      </c>
      <c r="E58929" s="7">
        <v>3737625</v>
      </c>
    </row>
    <row r="58930" spans="1:5" x14ac:dyDescent="0.25">
      <c r="A58930" s="8">
        <v>43881</v>
      </c>
      <c r="B58930" s="3">
        <v>400</v>
      </c>
      <c r="C58930" s="7">
        <v>617266</v>
      </c>
      <c r="D58930" s="7">
        <v>3180365</v>
      </c>
      <c r="E58930" s="7">
        <v>3797631</v>
      </c>
    </row>
    <row r="58931" spans="1:5" x14ac:dyDescent="0.25">
      <c r="A58931" s="8">
        <v>43881</v>
      </c>
      <c r="B58931" s="3">
        <v>500</v>
      </c>
      <c r="C58931" s="7">
        <v>634636</v>
      </c>
      <c r="D58931" s="7">
        <v>3270981</v>
      </c>
      <c r="E58931" s="7">
        <v>3905617</v>
      </c>
    </row>
    <row r="58932" spans="1:5" x14ac:dyDescent="0.25">
      <c r="A58932" s="8">
        <v>43881</v>
      </c>
      <c r="B58932" s="3">
        <v>600</v>
      </c>
      <c r="C58932" s="7">
        <v>681441</v>
      </c>
      <c r="D58932" s="7">
        <v>3269323</v>
      </c>
      <c r="E58932" s="7">
        <v>3950764</v>
      </c>
    </row>
    <row r="58933" spans="1:5" x14ac:dyDescent="0.25">
      <c r="A58933" s="8">
        <v>43881</v>
      </c>
      <c r="B58933" s="3">
        <v>700</v>
      </c>
      <c r="C58933" s="7">
        <v>745420</v>
      </c>
      <c r="D58933" s="7">
        <v>3519358</v>
      </c>
      <c r="E58933" s="7">
        <v>4264778</v>
      </c>
    </row>
    <row r="58934" spans="1:5" x14ac:dyDescent="0.25">
      <c r="A58934" s="8">
        <v>43881</v>
      </c>
      <c r="B58934" s="3">
        <v>800</v>
      </c>
      <c r="C58934" s="7">
        <v>779789</v>
      </c>
      <c r="D58934" s="7">
        <v>3675751</v>
      </c>
      <c r="E58934" s="7">
        <v>4455540</v>
      </c>
    </row>
    <row r="58935" spans="1:5" x14ac:dyDescent="0.25">
      <c r="A58935" s="8">
        <v>43881</v>
      </c>
      <c r="B58935" s="3">
        <v>900</v>
      </c>
      <c r="C58935" s="7">
        <v>742630</v>
      </c>
      <c r="D58935" s="7">
        <v>3812170</v>
      </c>
      <c r="E58935" s="7">
        <v>4554800</v>
      </c>
    </row>
    <row r="58936" spans="1:5" x14ac:dyDescent="0.25">
      <c r="A58936" s="8">
        <v>43881</v>
      </c>
      <c r="B58936" s="3">
        <v>1000</v>
      </c>
      <c r="C58936" s="7">
        <v>709209</v>
      </c>
      <c r="D58936" s="7">
        <v>3857808</v>
      </c>
      <c r="E58936" s="7">
        <v>4567017</v>
      </c>
    </row>
    <row r="58937" spans="1:5" x14ac:dyDescent="0.25">
      <c r="A58937" s="8">
        <v>43881</v>
      </c>
      <c r="B58937" s="3">
        <v>1100</v>
      </c>
      <c r="C58937" s="7">
        <v>726224</v>
      </c>
      <c r="D58937" s="7">
        <v>3770548</v>
      </c>
      <c r="E58937" s="7">
        <v>4496772</v>
      </c>
    </row>
    <row r="58938" spans="1:5" x14ac:dyDescent="0.25">
      <c r="A58938" s="8">
        <v>43881</v>
      </c>
      <c r="B58938" s="3">
        <v>1200</v>
      </c>
      <c r="C58938" s="7">
        <v>690830</v>
      </c>
      <c r="D58938" s="7">
        <v>3737793</v>
      </c>
      <c r="E58938" s="7">
        <v>4428623</v>
      </c>
    </row>
    <row r="58939" spans="1:5" x14ac:dyDescent="0.25">
      <c r="A58939" s="8">
        <v>43881</v>
      </c>
      <c r="B58939" s="3">
        <v>1300</v>
      </c>
      <c r="C58939" s="7">
        <v>666837</v>
      </c>
      <c r="D58939" s="7">
        <v>3681527</v>
      </c>
      <c r="E58939" s="7">
        <v>4348364</v>
      </c>
    </row>
    <row r="58940" spans="1:5" x14ac:dyDescent="0.25">
      <c r="A58940" s="8">
        <v>43881</v>
      </c>
      <c r="B58940" s="3">
        <v>1400</v>
      </c>
      <c r="C58940" s="7">
        <v>625860</v>
      </c>
      <c r="D58940" s="7">
        <v>3749119</v>
      </c>
      <c r="E58940" s="7">
        <v>4374979</v>
      </c>
    </row>
    <row r="58941" spans="1:5" x14ac:dyDescent="0.25">
      <c r="A58941" s="8">
        <v>43881</v>
      </c>
      <c r="B58941" s="3">
        <v>1500</v>
      </c>
      <c r="C58941" s="7">
        <v>626473</v>
      </c>
      <c r="D58941" s="7">
        <v>3598383</v>
      </c>
      <c r="E58941" s="7">
        <v>4224856</v>
      </c>
    </row>
    <row r="58942" spans="1:5" x14ac:dyDescent="0.25">
      <c r="A58942" s="8">
        <v>43881</v>
      </c>
      <c r="B58942" s="3">
        <v>1600</v>
      </c>
      <c r="C58942" s="7">
        <v>641697</v>
      </c>
      <c r="D58942" s="7">
        <v>3543337</v>
      </c>
      <c r="E58942" s="7">
        <v>4185034</v>
      </c>
    </row>
    <row r="58943" spans="1:5" x14ac:dyDescent="0.25">
      <c r="A58943" s="8">
        <v>43881</v>
      </c>
      <c r="B58943" s="3">
        <v>1700</v>
      </c>
      <c r="C58943" s="7">
        <v>718903</v>
      </c>
      <c r="D58943" s="7">
        <v>3389087</v>
      </c>
      <c r="E58943" s="7">
        <v>4107990</v>
      </c>
    </row>
    <row r="58944" spans="1:5" x14ac:dyDescent="0.25">
      <c r="A58944" s="8">
        <v>43881</v>
      </c>
      <c r="B58944" s="3">
        <v>1800</v>
      </c>
      <c r="C58944" s="7">
        <v>789974</v>
      </c>
      <c r="D58944" s="7">
        <v>3370219</v>
      </c>
      <c r="E58944" s="7">
        <v>4160193</v>
      </c>
    </row>
    <row r="58945" spans="1:5" x14ac:dyDescent="0.25">
      <c r="A58945" s="8">
        <v>43881</v>
      </c>
      <c r="B58945" s="3">
        <v>1900</v>
      </c>
      <c r="C58945" s="7">
        <v>879173</v>
      </c>
      <c r="D58945" s="7">
        <v>3410858</v>
      </c>
      <c r="E58945" s="7">
        <v>4290031</v>
      </c>
    </row>
    <row r="58946" spans="1:5" x14ac:dyDescent="0.25">
      <c r="A58946" s="8">
        <v>43881</v>
      </c>
      <c r="B58946" s="3">
        <v>2000</v>
      </c>
      <c r="C58946" s="7">
        <v>904395</v>
      </c>
      <c r="D58946" s="7">
        <v>3414013</v>
      </c>
      <c r="E58946" s="7">
        <v>4318408</v>
      </c>
    </row>
    <row r="58947" spans="1:5" x14ac:dyDescent="0.25">
      <c r="A58947" s="8">
        <v>43881</v>
      </c>
      <c r="B58947" s="3">
        <v>2100</v>
      </c>
      <c r="C58947" s="7">
        <v>872868</v>
      </c>
      <c r="D58947" s="7">
        <v>3539140</v>
      </c>
      <c r="E58947" s="7">
        <v>4412008</v>
      </c>
    </row>
    <row r="58948" spans="1:5" x14ac:dyDescent="0.25">
      <c r="A58948" s="8">
        <v>43881</v>
      </c>
      <c r="B58948" s="3">
        <v>2200</v>
      </c>
      <c r="C58948" s="7">
        <v>822287</v>
      </c>
      <c r="D58948" s="7">
        <v>3389510</v>
      </c>
      <c r="E58948" s="7">
        <v>4211797</v>
      </c>
    </row>
    <row r="58949" spans="1:5" x14ac:dyDescent="0.25">
      <c r="A58949" s="8">
        <v>43881</v>
      </c>
      <c r="B58949" s="3">
        <v>2300</v>
      </c>
      <c r="C58949" s="7">
        <v>783049</v>
      </c>
      <c r="D58949" s="7">
        <v>3367495</v>
      </c>
      <c r="E58949" s="7">
        <v>4150544</v>
      </c>
    </row>
    <row r="58950" spans="1:5" x14ac:dyDescent="0.25">
      <c r="A58950" s="8">
        <v>43881</v>
      </c>
      <c r="B58950" s="3">
        <v>2400</v>
      </c>
      <c r="C58950" s="7">
        <v>743258</v>
      </c>
      <c r="D58950" s="7">
        <v>3241822</v>
      </c>
      <c r="E58950" s="7">
        <v>3985080</v>
      </c>
    </row>
    <row r="58951" spans="1:5" x14ac:dyDescent="0.25">
      <c r="A58951" s="8">
        <v>43882</v>
      </c>
      <c r="B58951" s="3">
        <v>100</v>
      </c>
      <c r="C58951" s="7">
        <v>724101</v>
      </c>
      <c r="D58951" s="7">
        <v>3226240</v>
      </c>
      <c r="E58951" s="7">
        <v>3950341</v>
      </c>
    </row>
    <row r="58952" spans="1:5" x14ac:dyDescent="0.25">
      <c r="A58952" s="8">
        <v>43882</v>
      </c>
      <c r="B58952" s="3">
        <v>200</v>
      </c>
      <c r="C58952" s="7">
        <v>724736</v>
      </c>
      <c r="D58952" s="7">
        <v>3123313</v>
      </c>
      <c r="E58952" s="7">
        <v>3848049</v>
      </c>
    </row>
    <row r="58953" spans="1:5" x14ac:dyDescent="0.25">
      <c r="A58953" s="8">
        <v>43882</v>
      </c>
      <c r="B58953" s="3">
        <v>300</v>
      </c>
      <c r="C58953" s="7">
        <v>730909</v>
      </c>
      <c r="D58953" s="7">
        <v>3141854</v>
      </c>
      <c r="E58953" s="7">
        <v>3872763</v>
      </c>
    </row>
    <row r="58954" spans="1:5" x14ac:dyDescent="0.25">
      <c r="A58954" s="8">
        <v>43882</v>
      </c>
      <c r="B58954" s="3">
        <v>400</v>
      </c>
      <c r="C58954" s="7">
        <v>743716</v>
      </c>
      <c r="D58954" s="7">
        <v>3131718</v>
      </c>
      <c r="E58954" s="7">
        <v>3875434</v>
      </c>
    </row>
    <row r="58955" spans="1:5" x14ac:dyDescent="0.25">
      <c r="A58955" s="8">
        <v>43882</v>
      </c>
      <c r="B58955" s="3">
        <v>500</v>
      </c>
      <c r="C58955" s="7">
        <v>772277</v>
      </c>
      <c r="D58955" s="7">
        <v>3184503</v>
      </c>
      <c r="E58955" s="7">
        <v>3956780</v>
      </c>
    </row>
    <row r="58956" spans="1:5" x14ac:dyDescent="0.25">
      <c r="A58956" s="8">
        <v>43882</v>
      </c>
      <c r="B58956" s="3">
        <v>600</v>
      </c>
      <c r="C58956" s="7">
        <v>806416</v>
      </c>
      <c r="D58956" s="7">
        <v>3333709</v>
      </c>
      <c r="E58956" s="7">
        <v>4140125</v>
      </c>
    </row>
    <row r="58957" spans="1:5" x14ac:dyDescent="0.25">
      <c r="A58957" s="8">
        <v>43882</v>
      </c>
      <c r="B58957" s="3">
        <v>700</v>
      </c>
      <c r="C58957" s="7">
        <v>877902</v>
      </c>
      <c r="D58957" s="7">
        <v>3493305</v>
      </c>
      <c r="E58957" s="7">
        <v>4371207</v>
      </c>
    </row>
    <row r="58958" spans="1:5" x14ac:dyDescent="0.25">
      <c r="A58958" s="8">
        <v>43882</v>
      </c>
      <c r="B58958" s="3">
        <v>800</v>
      </c>
      <c r="C58958" s="7">
        <v>930642</v>
      </c>
      <c r="D58958" s="7">
        <v>3552576</v>
      </c>
      <c r="E58958" s="7">
        <v>4483218</v>
      </c>
    </row>
    <row r="58959" spans="1:5" x14ac:dyDescent="0.25">
      <c r="A58959" s="8">
        <v>43882</v>
      </c>
      <c r="B58959" s="3">
        <v>900</v>
      </c>
      <c r="C58959" s="7">
        <v>895340</v>
      </c>
      <c r="D58959" s="7">
        <v>3606261</v>
      </c>
      <c r="E58959" s="7">
        <v>4501601</v>
      </c>
    </row>
    <row r="58960" spans="1:5" x14ac:dyDescent="0.25">
      <c r="A58960" s="8">
        <v>43882</v>
      </c>
      <c r="B58960" s="3">
        <v>1000</v>
      </c>
      <c r="C58960" s="7">
        <v>834744</v>
      </c>
      <c r="D58960" s="7">
        <v>3499181</v>
      </c>
      <c r="E58960" s="7">
        <v>4333925</v>
      </c>
    </row>
    <row r="58961" spans="1:5" x14ac:dyDescent="0.25">
      <c r="A58961" s="8">
        <v>43882</v>
      </c>
      <c r="B58961" s="3">
        <v>1100</v>
      </c>
      <c r="C58961" s="7">
        <v>753880</v>
      </c>
      <c r="D58961" s="7">
        <v>3598430</v>
      </c>
      <c r="E58961" s="7">
        <v>4352310</v>
      </c>
    </row>
    <row r="58962" spans="1:5" x14ac:dyDescent="0.25">
      <c r="A58962" s="8">
        <v>43882</v>
      </c>
      <c r="B58962" s="3">
        <v>1200</v>
      </c>
      <c r="C58962" s="7">
        <v>679066</v>
      </c>
      <c r="D58962" s="7">
        <v>3556798</v>
      </c>
      <c r="E58962" s="7">
        <v>4235864</v>
      </c>
    </row>
    <row r="58963" spans="1:5" x14ac:dyDescent="0.25">
      <c r="A58963" s="8">
        <v>43882</v>
      </c>
      <c r="B58963" s="3">
        <v>1300</v>
      </c>
      <c r="C58963" s="7">
        <v>645866</v>
      </c>
      <c r="D58963" s="7">
        <v>3557080</v>
      </c>
      <c r="E58963" s="7">
        <v>4202946</v>
      </c>
    </row>
    <row r="58964" spans="1:5" x14ac:dyDescent="0.25">
      <c r="A58964" s="8">
        <v>43882</v>
      </c>
      <c r="B58964" s="3">
        <v>1400</v>
      </c>
      <c r="C58964" s="7">
        <v>605981</v>
      </c>
      <c r="D58964" s="7">
        <v>3580934</v>
      </c>
      <c r="E58964" s="7">
        <v>4186915</v>
      </c>
    </row>
    <row r="58965" spans="1:5" x14ac:dyDescent="0.25">
      <c r="A58965" s="8">
        <v>43882</v>
      </c>
      <c r="B58965" s="3">
        <v>1500</v>
      </c>
      <c r="C58965" s="7">
        <v>619693</v>
      </c>
      <c r="D58965" s="7">
        <v>3356594</v>
      </c>
      <c r="E58965" s="7">
        <v>3976287</v>
      </c>
    </row>
    <row r="58966" spans="1:5" x14ac:dyDescent="0.25">
      <c r="A58966" s="8">
        <v>43882</v>
      </c>
      <c r="B58966" s="3">
        <v>1600</v>
      </c>
      <c r="C58966" s="7">
        <v>623006</v>
      </c>
      <c r="D58966" s="7">
        <v>3197929</v>
      </c>
      <c r="E58966" s="7">
        <v>3820935</v>
      </c>
    </row>
    <row r="58967" spans="1:5" x14ac:dyDescent="0.25">
      <c r="A58967" s="8">
        <v>43882</v>
      </c>
      <c r="B58967" s="3">
        <v>1700</v>
      </c>
      <c r="C58967" s="7">
        <v>619444</v>
      </c>
      <c r="D58967" s="7">
        <v>3298895</v>
      </c>
      <c r="E58967" s="7">
        <v>3918339</v>
      </c>
    </row>
    <row r="58968" spans="1:5" x14ac:dyDescent="0.25">
      <c r="A58968" s="8">
        <v>43882</v>
      </c>
      <c r="B58968" s="3">
        <v>1800</v>
      </c>
      <c r="C58968" s="7">
        <v>708439</v>
      </c>
      <c r="D58968" s="7">
        <v>3105337</v>
      </c>
      <c r="E58968" s="7">
        <v>3813776</v>
      </c>
    </row>
    <row r="58969" spans="1:5" x14ac:dyDescent="0.25">
      <c r="A58969" s="8">
        <v>43882</v>
      </c>
      <c r="B58969" s="3">
        <v>1900</v>
      </c>
      <c r="C58969" s="7">
        <v>764024</v>
      </c>
      <c r="D58969" s="7">
        <v>3168285</v>
      </c>
      <c r="E58969" s="7">
        <v>3932309</v>
      </c>
    </row>
    <row r="58970" spans="1:5" x14ac:dyDescent="0.25">
      <c r="A58970" s="8">
        <v>43882</v>
      </c>
      <c r="B58970" s="3">
        <v>2000</v>
      </c>
      <c r="C58970" s="7">
        <v>788218</v>
      </c>
      <c r="D58970" s="7">
        <v>3130668</v>
      </c>
      <c r="E58970" s="7">
        <v>3918886</v>
      </c>
    </row>
    <row r="58971" spans="1:5" x14ac:dyDescent="0.25">
      <c r="A58971" s="8">
        <v>43882</v>
      </c>
      <c r="B58971" s="3">
        <v>2100</v>
      </c>
      <c r="C58971" s="7">
        <v>805238</v>
      </c>
      <c r="D58971" s="7">
        <v>3031171</v>
      </c>
      <c r="E58971" s="7">
        <v>3836409</v>
      </c>
    </row>
    <row r="58972" spans="1:5" x14ac:dyDescent="0.25">
      <c r="A58972" s="8">
        <v>43882</v>
      </c>
      <c r="B58972" s="3">
        <v>2200</v>
      </c>
      <c r="C58972" s="7">
        <v>761139</v>
      </c>
      <c r="D58972" s="7">
        <v>3110799</v>
      </c>
      <c r="E58972" s="7">
        <v>3871938</v>
      </c>
    </row>
    <row r="58973" spans="1:5" x14ac:dyDescent="0.25">
      <c r="A58973" s="8">
        <v>43882</v>
      </c>
      <c r="B58973" s="3">
        <v>2300</v>
      </c>
      <c r="C58973" s="7">
        <v>746990</v>
      </c>
      <c r="D58973" s="7">
        <v>3009952</v>
      </c>
      <c r="E58973" s="7">
        <v>3756942</v>
      </c>
    </row>
    <row r="58974" spans="1:5" x14ac:dyDescent="0.25">
      <c r="A58974" s="8">
        <v>43882</v>
      </c>
      <c r="B58974" s="3">
        <v>2400</v>
      </c>
      <c r="C58974" s="7">
        <v>693905</v>
      </c>
      <c r="D58974" s="7">
        <v>2997120</v>
      </c>
      <c r="E58974" s="7">
        <v>3691025</v>
      </c>
    </row>
    <row r="58975" spans="1:5" x14ac:dyDescent="0.25">
      <c r="A58975" s="8">
        <v>43883</v>
      </c>
      <c r="B58975" s="3">
        <v>100</v>
      </c>
      <c r="C58975" s="7">
        <v>656532</v>
      </c>
      <c r="D58975" s="7">
        <v>2924750</v>
      </c>
      <c r="E58975" s="7">
        <v>3581282</v>
      </c>
    </row>
    <row r="58976" spans="1:5" x14ac:dyDescent="0.25">
      <c r="A58976" s="8">
        <v>43883</v>
      </c>
      <c r="B58976" s="3">
        <v>200</v>
      </c>
      <c r="C58976" s="7">
        <v>657830</v>
      </c>
      <c r="D58976" s="7">
        <v>2976483</v>
      </c>
      <c r="E58976" s="7">
        <v>3634313</v>
      </c>
    </row>
    <row r="58977" spans="1:5" x14ac:dyDescent="0.25">
      <c r="A58977" s="8">
        <v>43883</v>
      </c>
      <c r="B58977" s="3">
        <v>300</v>
      </c>
      <c r="C58977" s="7">
        <v>647781</v>
      </c>
      <c r="D58977" s="7">
        <v>2857472</v>
      </c>
      <c r="E58977" s="7">
        <v>3505253</v>
      </c>
    </row>
    <row r="58978" spans="1:5" x14ac:dyDescent="0.25">
      <c r="A58978" s="8">
        <v>43883</v>
      </c>
      <c r="B58978" s="3">
        <v>400</v>
      </c>
      <c r="C58978" s="7">
        <v>662791</v>
      </c>
      <c r="D58978" s="7">
        <v>2896313</v>
      </c>
      <c r="E58978" s="7">
        <v>3559104</v>
      </c>
    </row>
    <row r="58979" spans="1:5" x14ac:dyDescent="0.25">
      <c r="A58979" s="8">
        <v>43883</v>
      </c>
      <c r="B58979" s="3">
        <v>500</v>
      </c>
      <c r="C58979" s="7">
        <v>672479</v>
      </c>
      <c r="D58979" s="7">
        <v>2854742</v>
      </c>
      <c r="E58979" s="7">
        <v>3527221</v>
      </c>
    </row>
    <row r="58980" spans="1:5" x14ac:dyDescent="0.25">
      <c r="A58980" s="8">
        <v>43883</v>
      </c>
      <c r="B58980" s="3">
        <v>600</v>
      </c>
      <c r="C58980" s="7">
        <v>692575</v>
      </c>
      <c r="D58980" s="7">
        <v>2984587</v>
      </c>
      <c r="E58980" s="7">
        <v>3677162</v>
      </c>
    </row>
    <row r="58981" spans="1:5" x14ac:dyDescent="0.25">
      <c r="A58981" s="8">
        <v>43883</v>
      </c>
      <c r="B58981" s="3">
        <v>700</v>
      </c>
      <c r="C58981" s="7">
        <v>721686</v>
      </c>
      <c r="D58981" s="7">
        <v>3034318</v>
      </c>
      <c r="E58981" s="7">
        <v>3756004</v>
      </c>
    </row>
    <row r="58982" spans="1:5" x14ac:dyDescent="0.25">
      <c r="A58982" s="8">
        <v>43883</v>
      </c>
      <c r="B58982" s="3">
        <v>800</v>
      </c>
      <c r="C58982" s="7">
        <v>825630</v>
      </c>
      <c r="D58982" s="7">
        <v>2937344</v>
      </c>
      <c r="E58982" s="7">
        <v>3762974</v>
      </c>
    </row>
    <row r="58983" spans="1:5" x14ac:dyDescent="0.25">
      <c r="A58983" s="8">
        <v>43883</v>
      </c>
      <c r="B58983" s="3">
        <v>900</v>
      </c>
      <c r="C58983" s="7">
        <v>821332</v>
      </c>
      <c r="D58983" s="7">
        <v>2911303</v>
      </c>
      <c r="E58983" s="7">
        <v>3732635</v>
      </c>
    </row>
    <row r="58984" spans="1:5" x14ac:dyDescent="0.25">
      <c r="A58984" s="8">
        <v>43883</v>
      </c>
      <c r="B58984" s="3">
        <v>1000</v>
      </c>
      <c r="C58984" s="7">
        <v>807223</v>
      </c>
      <c r="D58984" s="7">
        <v>2876552</v>
      </c>
      <c r="E58984" s="7">
        <v>3683775</v>
      </c>
    </row>
    <row r="58985" spans="1:5" x14ac:dyDescent="0.25">
      <c r="A58985" s="8">
        <v>43883</v>
      </c>
      <c r="B58985" s="3">
        <v>1100</v>
      </c>
      <c r="C58985" s="7">
        <v>758506</v>
      </c>
      <c r="D58985" s="7">
        <v>2916760</v>
      </c>
      <c r="E58985" s="7">
        <v>3675266</v>
      </c>
    </row>
    <row r="58986" spans="1:5" x14ac:dyDescent="0.25">
      <c r="A58986" s="8">
        <v>43883</v>
      </c>
      <c r="B58986" s="3">
        <v>1200</v>
      </c>
      <c r="C58986" s="7">
        <v>722169</v>
      </c>
      <c r="D58986" s="7">
        <v>2893354</v>
      </c>
      <c r="E58986" s="7">
        <v>3615523</v>
      </c>
    </row>
    <row r="58987" spans="1:5" x14ac:dyDescent="0.25">
      <c r="A58987" s="8">
        <v>43883</v>
      </c>
      <c r="B58987" s="3">
        <v>1300</v>
      </c>
      <c r="C58987" s="7">
        <v>664469</v>
      </c>
      <c r="D58987" s="7">
        <v>2835386</v>
      </c>
      <c r="E58987" s="7">
        <v>3499855</v>
      </c>
    </row>
    <row r="58988" spans="1:5" x14ac:dyDescent="0.25">
      <c r="A58988" s="8">
        <v>43883</v>
      </c>
      <c r="B58988" s="3">
        <v>1400</v>
      </c>
      <c r="C58988" s="7">
        <v>591265</v>
      </c>
      <c r="D58988" s="7">
        <v>2908785</v>
      </c>
      <c r="E58988" s="7">
        <v>3500050</v>
      </c>
    </row>
    <row r="58989" spans="1:5" x14ac:dyDescent="0.25">
      <c r="A58989" s="8">
        <v>43883</v>
      </c>
      <c r="B58989" s="3">
        <v>1500</v>
      </c>
      <c r="C58989" s="7">
        <v>595005</v>
      </c>
      <c r="D58989" s="7">
        <v>2720213</v>
      </c>
      <c r="E58989" s="7">
        <v>3315218</v>
      </c>
    </row>
    <row r="58990" spans="1:5" x14ac:dyDescent="0.25">
      <c r="A58990" s="8">
        <v>43883</v>
      </c>
      <c r="B58990" s="3">
        <v>1600</v>
      </c>
      <c r="C58990" s="7">
        <v>566499</v>
      </c>
      <c r="D58990" s="7">
        <v>2737409</v>
      </c>
      <c r="E58990" s="7">
        <v>3303908</v>
      </c>
    </row>
    <row r="58991" spans="1:5" x14ac:dyDescent="0.25">
      <c r="A58991" s="8">
        <v>43883</v>
      </c>
      <c r="B58991" s="3">
        <v>1700</v>
      </c>
      <c r="C58991" s="7">
        <v>593311</v>
      </c>
      <c r="D58991" s="7">
        <v>2657269</v>
      </c>
      <c r="E58991" s="7">
        <v>3250580</v>
      </c>
    </row>
    <row r="58992" spans="1:5" x14ac:dyDescent="0.25">
      <c r="A58992" s="8">
        <v>43883</v>
      </c>
      <c r="B58992" s="3">
        <v>1800</v>
      </c>
      <c r="C58992" s="7">
        <v>616083</v>
      </c>
      <c r="D58992" s="7">
        <v>2669429</v>
      </c>
      <c r="E58992" s="7">
        <v>3285512</v>
      </c>
    </row>
    <row r="58993" spans="1:5" x14ac:dyDescent="0.25">
      <c r="A58993" s="8">
        <v>43883</v>
      </c>
      <c r="B58993" s="3">
        <v>1900</v>
      </c>
      <c r="C58993" s="7">
        <v>676990</v>
      </c>
      <c r="D58993" s="7">
        <v>2728598</v>
      </c>
      <c r="E58993" s="7">
        <v>3405588</v>
      </c>
    </row>
    <row r="58994" spans="1:5" x14ac:dyDescent="0.25">
      <c r="A58994" s="8">
        <v>43883</v>
      </c>
      <c r="B58994" s="3">
        <v>2000</v>
      </c>
      <c r="C58994" s="7">
        <v>733890</v>
      </c>
      <c r="D58994" s="7">
        <v>2686673</v>
      </c>
      <c r="E58994" s="7">
        <v>3420563</v>
      </c>
    </row>
    <row r="58995" spans="1:5" x14ac:dyDescent="0.25">
      <c r="A58995" s="8">
        <v>43883</v>
      </c>
      <c r="B58995" s="3">
        <v>2100</v>
      </c>
      <c r="C58995" s="7">
        <v>726304</v>
      </c>
      <c r="D58995" s="7">
        <v>2707743</v>
      </c>
      <c r="E58995" s="7">
        <v>3434047</v>
      </c>
    </row>
    <row r="58996" spans="1:5" x14ac:dyDescent="0.25">
      <c r="A58996" s="8">
        <v>43883</v>
      </c>
      <c r="B58996" s="3">
        <v>2200</v>
      </c>
      <c r="C58996" s="7">
        <v>700013</v>
      </c>
      <c r="D58996" s="7">
        <v>2721623</v>
      </c>
      <c r="E58996" s="7">
        <v>3421636</v>
      </c>
    </row>
    <row r="58997" spans="1:5" x14ac:dyDescent="0.25">
      <c r="A58997" s="8">
        <v>43883</v>
      </c>
      <c r="B58997" s="3">
        <v>2300</v>
      </c>
      <c r="C58997" s="7">
        <v>678722</v>
      </c>
      <c r="D58997" s="7">
        <v>2682942</v>
      </c>
      <c r="E58997" s="7">
        <v>3361664</v>
      </c>
    </row>
    <row r="58998" spans="1:5" x14ac:dyDescent="0.25">
      <c r="A58998" s="8">
        <v>43883</v>
      </c>
      <c r="B58998" s="3">
        <v>2400</v>
      </c>
      <c r="C58998" s="7">
        <v>648071</v>
      </c>
      <c r="D58998" s="7">
        <v>2638930</v>
      </c>
      <c r="E58998" s="7">
        <v>3287001</v>
      </c>
    </row>
    <row r="58999" spans="1:5" x14ac:dyDescent="0.25">
      <c r="A58999" s="8">
        <v>43884</v>
      </c>
      <c r="B58999" s="3">
        <v>100</v>
      </c>
      <c r="C58999" s="7">
        <v>619513</v>
      </c>
      <c r="D58999" s="7">
        <v>2635542</v>
      </c>
      <c r="E58999" s="7">
        <v>3255055</v>
      </c>
    </row>
    <row r="59000" spans="1:5" x14ac:dyDescent="0.25">
      <c r="A59000" s="8">
        <v>43884</v>
      </c>
      <c r="B59000" s="3">
        <v>200</v>
      </c>
      <c r="C59000" s="7">
        <v>604214</v>
      </c>
      <c r="D59000" s="7">
        <v>2639375</v>
      </c>
      <c r="E59000" s="7">
        <v>3243589</v>
      </c>
    </row>
    <row r="59001" spans="1:5" x14ac:dyDescent="0.25">
      <c r="A59001" s="8">
        <v>43884</v>
      </c>
      <c r="B59001" s="3">
        <v>300</v>
      </c>
      <c r="C59001" s="7">
        <v>594592</v>
      </c>
      <c r="D59001" s="7">
        <v>2644318</v>
      </c>
      <c r="E59001" s="7">
        <v>3238910</v>
      </c>
    </row>
    <row r="59002" spans="1:5" x14ac:dyDescent="0.25">
      <c r="A59002" s="8">
        <v>43884</v>
      </c>
      <c r="B59002" s="3">
        <v>400</v>
      </c>
      <c r="C59002" s="7">
        <v>609323</v>
      </c>
      <c r="D59002" s="7">
        <v>2610318</v>
      </c>
      <c r="E59002" s="7">
        <v>3219641</v>
      </c>
    </row>
    <row r="59003" spans="1:5" x14ac:dyDescent="0.25">
      <c r="A59003" s="8">
        <v>43884</v>
      </c>
      <c r="B59003" s="3">
        <v>500</v>
      </c>
      <c r="C59003" s="7">
        <v>620211</v>
      </c>
      <c r="D59003" s="7">
        <v>2627531</v>
      </c>
      <c r="E59003" s="7">
        <v>3247742</v>
      </c>
    </row>
    <row r="59004" spans="1:5" x14ac:dyDescent="0.25">
      <c r="A59004" s="8">
        <v>43884</v>
      </c>
      <c r="B59004" s="3">
        <v>600</v>
      </c>
      <c r="C59004" s="7">
        <v>646023</v>
      </c>
      <c r="D59004" s="7">
        <v>2654457</v>
      </c>
      <c r="E59004" s="7">
        <v>3300480</v>
      </c>
    </row>
    <row r="59005" spans="1:5" x14ac:dyDescent="0.25">
      <c r="A59005" s="8">
        <v>43884</v>
      </c>
      <c r="B59005" s="3">
        <v>700</v>
      </c>
      <c r="C59005" s="7">
        <v>679600</v>
      </c>
      <c r="D59005" s="7">
        <v>2690797</v>
      </c>
      <c r="E59005" s="7">
        <v>3370397</v>
      </c>
    </row>
    <row r="59006" spans="1:5" x14ac:dyDescent="0.25">
      <c r="A59006" s="8">
        <v>43884</v>
      </c>
      <c r="B59006" s="3">
        <v>800</v>
      </c>
      <c r="C59006" s="7">
        <v>757804</v>
      </c>
      <c r="D59006" s="7">
        <v>2596184</v>
      </c>
      <c r="E59006" s="7">
        <v>3353988</v>
      </c>
    </row>
    <row r="59007" spans="1:5" x14ac:dyDescent="0.25">
      <c r="A59007" s="8">
        <v>43884</v>
      </c>
      <c r="B59007" s="3">
        <v>900</v>
      </c>
      <c r="C59007" s="7">
        <v>751902</v>
      </c>
      <c r="D59007" s="7">
        <v>2627532</v>
      </c>
      <c r="E59007" s="7">
        <v>3379434</v>
      </c>
    </row>
    <row r="59008" spans="1:5" x14ac:dyDescent="0.25">
      <c r="A59008" s="8">
        <v>43884</v>
      </c>
      <c r="B59008" s="3">
        <v>1000</v>
      </c>
      <c r="C59008" s="7">
        <v>742255</v>
      </c>
      <c r="D59008" s="7">
        <v>2623898</v>
      </c>
      <c r="E59008" s="7">
        <v>3366153</v>
      </c>
    </row>
    <row r="59009" spans="1:5" x14ac:dyDescent="0.25">
      <c r="A59009" s="8">
        <v>43884</v>
      </c>
      <c r="B59009" s="3">
        <v>1100</v>
      </c>
      <c r="C59009" s="7">
        <v>733305</v>
      </c>
      <c r="D59009" s="7">
        <v>2601404</v>
      </c>
      <c r="E59009" s="7">
        <v>3334709</v>
      </c>
    </row>
    <row r="59010" spans="1:5" x14ac:dyDescent="0.25">
      <c r="A59010" s="8">
        <v>43884</v>
      </c>
      <c r="B59010" s="3">
        <v>1200</v>
      </c>
      <c r="C59010" s="7">
        <v>685905</v>
      </c>
      <c r="D59010" s="7">
        <v>2690140</v>
      </c>
      <c r="E59010" s="7">
        <v>3376045</v>
      </c>
    </row>
    <row r="59011" spans="1:5" x14ac:dyDescent="0.25">
      <c r="A59011" s="8">
        <v>43884</v>
      </c>
      <c r="B59011" s="3">
        <v>1300</v>
      </c>
      <c r="C59011" s="7">
        <v>671383</v>
      </c>
      <c r="D59011" s="7">
        <v>2667672</v>
      </c>
      <c r="E59011" s="7">
        <v>3339055</v>
      </c>
    </row>
    <row r="59012" spans="1:5" x14ac:dyDescent="0.25">
      <c r="A59012" s="8">
        <v>43884</v>
      </c>
      <c r="B59012" s="3">
        <v>1400</v>
      </c>
      <c r="C59012" s="7">
        <v>617994</v>
      </c>
      <c r="D59012" s="7">
        <v>2730252</v>
      </c>
      <c r="E59012" s="7">
        <v>3348246</v>
      </c>
    </row>
    <row r="59013" spans="1:5" x14ac:dyDescent="0.25">
      <c r="A59013" s="8">
        <v>43884</v>
      </c>
      <c r="B59013" s="3">
        <v>1500</v>
      </c>
      <c r="C59013" s="7">
        <v>641278</v>
      </c>
      <c r="D59013" s="7">
        <v>2584057</v>
      </c>
      <c r="E59013" s="7">
        <v>3225335</v>
      </c>
    </row>
    <row r="59014" spans="1:5" x14ac:dyDescent="0.25">
      <c r="A59014" s="8">
        <v>43884</v>
      </c>
      <c r="B59014" s="3">
        <v>1600</v>
      </c>
      <c r="C59014" s="7">
        <v>620649</v>
      </c>
      <c r="D59014" s="7">
        <v>2565658</v>
      </c>
      <c r="E59014" s="7">
        <v>3186307</v>
      </c>
    </row>
    <row r="59015" spans="1:5" x14ac:dyDescent="0.25">
      <c r="A59015" s="8">
        <v>43884</v>
      </c>
      <c r="B59015" s="3">
        <v>1700</v>
      </c>
      <c r="C59015" s="7">
        <v>608556</v>
      </c>
      <c r="D59015" s="7">
        <v>2616794</v>
      </c>
      <c r="E59015" s="7">
        <v>3225350</v>
      </c>
    </row>
    <row r="59016" spans="1:5" x14ac:dyDescent="0.25">
      <c r="A59016" s="8">
        <v>43884</v>
      </c>
      <c r="B59016" s="3">
        <v>1800</v>
      </c>
      <c r="C59016" s="7">
        <v>647516</v>
      </c>
      <c r="D59016" s="7">
        <v>2602830</v>
      </c>
      <c r="E59016" s="7">
        <v>3250346</v>
      </c>
    </row>
    <row r="59017" spans="1:5" x14ac:dyDescent="0.25">
      <c r="A59017" s="8">
        <v>43884</v>
      </c>
      <c r="B59017" s="3">
        <v>1900</v>
      </c>
      <c r="C59017" s="7">
        <v>736749</v>
      </c>
      <c r="D59017" s="7">
        <v>2571943</v>
      </c>
      <c r="E59017" s="7">
        <v>3308692</v>
      </c>
    </row>
    <row r="59018" spans="1:5" x14ac:dyDescent="0.25">
      <c r="A59018" s="8">
        <v>43884</v>
      </c>
      <c r="B59018" s="3">
        <v>2000</v>
      </c>
      <c r="C59018" s="7">
        <v>785462</v>
      </c>
      <c r="D59018" s="7">
        <v>2564278</v>
      </c>
      <c r="E59018" s="7">
        <v>3349740</v>
      </c>
    </row>
    <row r="59019" spans="1:5" x14ac:dyDescent="0.25">
      <c r="A59019" s="8">
        <v>43884</v>
      </c>
      <c r="B59019" s="3">
        <v>2100</v>
      </c>
      <c r="C59019" s="7">
        <v>713766</v>
      </c>
      <c r="D59019" s="7">
        <v>2690482</v>
      </c>
      <c r="E59019" s="7">
        <v>3404248</v>
      </c>
    </row>
    <row r="59020" spans="1:5" x14ac:dyDescent="0.25">
      <c r="A59020" s="8">
        <v>43884</v>
      </c>
      <c r="B59020" s="3">
        <v>2200</v>
      </c>
      <c r="C59020" s="7">
        <v>665097</v>
      </c>
      <c r="D59020" s="7">
        <v>2698888</v>
      </c>
      <c r="E59020" s="7">
        <v>3363985</v>
      </c>
    </row>
    <row r="59021" spans="1:5" x14ac:dyDescent="0.25">
      <c r="A59021" s="8">
        <v>43884</v>
      </c>
      <c r="B59021" s="3">
        <v>2300</v>
      </c>
      <c r="C59021" s="7">
        <v>637540</v>
      </c>
      <c r="D59021" s="7">
        <v>2594020</v>
      </c>
      <c r="E59021" s="7">
        <v>3231560</v>
      </c>
    </row>
    <row r="59022" spans="1:5" x14ac:dyDescent="0.25">
      <c r="A59022" s="8">
        <v>43884</v>
      </c>
      <c r="B59022" s="3">
        <v>2400</v>
      </c>
      <c r="C59022" s="7">
        <v>561598</v>
      </c>
      <c r="D59022" s="7">
        <v>2701927</v>
      </c>
      <c r="E59022" s="7">
        <v>3263525</v>
      </c>
    </row>
    <row r="59023" spans="1:5" x14ac:dyDescent="0.25">
      <c r="A59023" s="8">
        <v>43885</v>
      </c>
      <c r="B59023" s="3">
        <v>100</v>
      </c>
      <c r="C59023" s="7">
        <v>532711</v>
      </c>
      <c r="D59023" s="7">
        <v>2717337</v>
      </c>
      <c r="E59023" s="7">
        <v>3250048</v>
      </c>
    </row>
    <row r="59024" spans="1:5" x14ac:dyDescent="0.25">
      <c r="A59024" s="8">
        <v>43885</v>
      </c>
      <c r="B59024" s="3">
        <v>200</v>
      </c>
      <c r="C59024" s="7">
        <v>508344</v>
      </c>
      <c r="D59024" s="7">
        <v>2741498</v>
      </c>
      <c r="E59024" s="7">
        <v>3249842</v>
      </c>
    </row>
    <row r="59025" spans="1:5" x14ac:dyDescent="0.25">
      <c r="A59025" s="8">
        <v>43885</v>
      </c>
      <c r="B59025" s="3">
        <v>300</v>
      </c>
      <c r="C59025" s="7">
        <v>506918</v>
      </c>
      <c r="D59025" s="7">
        <v>2722772</v>
      </c>
      <c r="E59025" s="7">
        <v>3229690</v>
      </c>
    </row>
    <row r="59026" spans="1:5" x14ac:dyDescent="0.25">
      <c r="A59026" s="8">
        <v>43885</v>
      </c>
      <c r="B59026" s="3">
        <v>400</v>
      </c>
      <c r="C59026" s="7">
        <v>510158</v>
      </c>
      <c r="D59026" s="7">
        <v>2766946</v>
      </c>
      <c r="E59026" s="7">
        <v>3277104</v>
      </c>
    </row>
    <row r="59027" spans="1:5" x14ac:dyDescent="0.25">
      <c r="A59027" s="8">
        <v>43885</v>
      </c>
      <c r="B59027" s="3">
        <v>500</v>
      </c>
      <c r="C59027" s="7">
        <v>531626</v>
      </c>
      <c r="D59027" s="7">
        <v>2835936</v>
      </c>
      <c r="E59027" s="7">
        <v>3367562</v>
      </c>
    </row>
    <row r="59028" spans="1:5" x14ac:dyDescent="0.25">
      <c r="A59028" s="8">
        <v>43885</v>
      </c>
      <c r="B59028" s="3">
        <v>600</v>
      </c>
      <c r="C59028" s="7">
        <v>587016</v>
      </c>
      <c r="D59028" s="7">
        <v>2952266</v>
      </c>
      <c r="E59028" s="7">
        <v>3539282</v>
      </c>
    </row>
    <row r="59029" spans="1:5" x14ac:dyDescent="0.25">
      <c r="A59029" s="8">
        <v>43885</v>
      </c>
      <c r="B59029" s="3">
        <v>700</v>
      </c>
      <c r="C59029" s="7">
        <v>646815</v>
      </c>
      <c r="D59029" s="7">
        <v>3155132</v>
      </c>
      <c r="E59029" s="7">
        <v>3801947</v>
      </c>
    </row>
    <row r="59030" spans="1:5" x14ac:dyDescent="0.25">
      <c r="A59030" s="8">
        <v>43885</v>
      </c>
      <c r="B59030" s="3">
        <v>800</v>
      </c>
      <c r="C59030" s="7">
        <v>689360</v>
      </c>
      <c r="D59030" s="7">
        <v>3270180</v>
      </c>
      <c r="E59030" s="7">
        <v>3959540</v>
      </c>
    </row>
    <row r="59031" spans="1:5" x14ac:dyDescent="0.25">
      <c r="A59031" s="8">
        <v>43885</v>
      </c>
      <c r="B59031" s="3">
        <v>900</v>
      </c>
      <c r="C59031" s="7">
        <v>653111</v>
      </c>
      <c r="D59031" s="7">
        <v>3359546</v>
      </c>
      <c r="E59031" s="7">
        <v>4012657</v>
      </c>
    </row>
    <row r="59032" spans="1:5" x14ac:dyDescent="0.25">
      <c r="A59032" s="8">
        <v>43885</v>
      </c>
      <c r="B59032" s="3">
        <v>1000</v>
      </c>
      <c r="C59032" s="7">
        <v>605312</v>
      </c>
      <c r="D59032" s="7">
        <v>3399406</v>
      </c>
      <c r="E59032" s="7">
        <v>4004718</v>
      </c>
    </row>
    <row r="59033" spans="1:5" x14ac:dyDescent="0.25">
      <c r="A59033" s="8">
        <v>43885</v>
      </c>
      <c r="B59033" s="3">
        <v>1100</v>
      </c>
      <c r="C59033" s="7">
        <v>579571</v>
      </c>
      <c r="D59033" s="7">
        <v>3466116</v>
      </c>
      <c r="E59033" s="7">
        <v>4045687</v>
      </c>
    </row>
    <row r="59034" spans="1:5" x14ac:dyDescent="0.25">
      <c r="A59034" s="8">
        <v>43885</v>
      </c>
      <c r="B59034" s="3">
        <v>1200</v>
      </c>
      <c r="C59034" s="7">
        <v>606457</v>
      </c>
      <c r="D59034" s="7">
        <v>3338126</v>
      </c>
      <c r="E59034" s="7">
        <v>3944583</v>
      </c>
    </row>
    <row r="59035" spans="1:5" x14ac:dyDescent="0.25">
      <c r="A59035" s="8">
        <v>43885</v>
      </c>
      <c r="B59035" s="3">
        <v>1300</v>
      </c>
      <c r="C59035" s="7">
        <v>562073</v>
      </c>
      <c r="D59035" s="7">
        <v>3434851</v>
      </c>
      <c r="E59035" s="7">
        <v>3996924</v>
      </c>
    </row>
    <row r="59036" spans="1:5" x14ac:dyDescent="0.25">
      <c r="A59036" s="8">
        <v>43885</v>
      </c>
      <c r="B59036" s="3">
        <v>1400</v>
      </c>
      <c r="C59036" s="7">
        <v>528315</v>
      </c>
      <c r="D59036" s="7">
        <v>3453099</v>
      </c>
      <c r="E59036" s="7">
        <v>3981414</v>
      </c>
    </row>
    <row r="59037" spans="1:5" x14ac:dyDescent="0.25">
      <c r="A59037" s="8">
        <v>43885</v>
      </c>
      <c r="B59037" s="3">
        <v>1500</v>
      </c>
      <c r="C59037" s="7">
        <v>548718</v>
      </c>
      <c r="D59037" s="7">
        <v>3365939</v>
      </c>
      <c r="E59037" s="7">
        <v>3914657</v>
      </c>
    </row>
    <row r="59038" spans="1:5" x14ac:dyDescent="0.25">
      <c r="A59038" s="8">
        <v>43885</v>
      </c>
      <c r="B59038" s="3">
        <v>1600</v>
      </c>
      <c r="C59038" s="7">
        <v>565345</v>
      </c>
      <c r="D59038" s="7">
        <v>3293721</v>
      </c>
      <c r="E59038" s="7">
        <v>3859066</v>
      </c>
    </row>
    <row r="59039" spans="1:5" x14ac:dyDescent="0.25">
      <c r="A59039" s="8">
        <v>43885</v>
      </c>
      <c r="B59039" s="3">
        <v>1700</v>
      </c>
      <c r="C59039" s="7">
        <v>629236</v>
      </c>
      <c r="D59039" s="7">
        <v>3166451</v>
      </c>
      <c r="E59039" s="7">
        <v>3795687</v>
      </c>
    </row>
    <row r="59040" spans="1:5" x14ac:dyDescent="0.25">
      <c r="A59040" s="8">
        <v>43885</v>
      </c>
      <c r="B59040" s="3">
        <v>1800</v>
      </c>
      <c r="C59040" s="7">
        <v>652211</v>
      </c>
      <c r="D59040" s="7">
        <v>3208051</v>
      </c>
      <c r="E59040" s="7">
        <v>3860262</v>
      </c>
    </row>
    <row r="59041" spans="1:5" x14ac:dyDescent="0.25">
      <c r="A59041" s="8">
        <v>43885</v>
      </c>
      <c r="B59041" s="3">
        <v>1900</v>
      </c>
      <c r="C59041" s="7">
        <v>703585</v>
      </c>
      <c r="D59041" s="7">
        <v>3262106</v>
      </c>
      <c r="E59041" s="7">
        <v>3965691</v>
      </c>
    </row>
    <row r="59042" spans="1:5" x14ac:dyDescent="0.25">
      <c r="A59042" s="8">
        <v>43885</v>
      </c>
      <c r="B59042" s="3">
        <v>2000</v>
      </c>
      <c r="C59042" s="7">
        <v>727277</v>
      </c>
      <c r="D59042" s="7">
        <v>3229580</v>
      </c>
      <c r="E59042" s="7">
        <v>3956857</v>
      </c>
    </row>
    <row r="59043" spans="1:5" x14ac:dyDescent="0.25">
      <c r="A59043" s="8">
        <v>43885</v>
      </c>
      <c r="B59043" s="3">
        <v>2100</v>
      </c>
      <c r="C59043" s="7">
        <v>697352</v>
      </c>
      <c r="D59043" s="7">
        <v>3178753</v>
      </c>
      <c r="E59043" s="7">
        <v>3876105</v>
      </c>
    </row>
    <row r="59044" spans="1:5" x14ac:dyDescent="0.25">
      <c r="A59044" s="8">
        <v>43885</v>
      </c>
      <c r="B59044" s="3">
        <v>2200</v>
      </c>
      <c r="C59044" s="7">
        <v>642245</v>
      </c>
      <c r="D59044" s="7">
        <v>3198988</v>
      </c>
      <c r="E59044" s="7">
        <v>3841233</v>
      </c>
    </row>
    <row r="59045" spans="1:5" x14ac:dyDescent="0.25">
      <c r="A59045" s="8">
        <v>43885</v>
      </c>
      <c r="B59045" s="3">
        <v>2300</v>
      </c>
      <c r="C59045" s="7">
        <v>583882</v>
      </c>
      <c r="D59045" s="7">
        <v>3110880</v>
      </c>
      <c r="E59045" s="7">
        <v>3694762</v>
      </c>
    </row>
    <row r="59046" spans="1:5" x14ac:dyDescent="0.25">
      <c r="A59046" s="8">
        <v>43885</v>
      </c>
      <c r="B59046" s="3">
        <v>2400</v>
      </c>
      <c r="C59046" s="7">
        <v>511795</v>
      </c>
      <c r="D59046" s="7">
        <v>3103077</v>
      </c>
      <c r="E59046" s="7">
        <v>3614872</v>
      </c>
    </row>
    <row r="59047" spans="1:5" x14ac:dyDescent="0.25">
      <c r="A59047" s="8">
        <v>43886</v>
      </c>
      <c r="B59047" s="3">
        <v>100</v>
      </c>
      <c r="C59047" s="7">
        <v>480332</v>
      </c>
      <c r="D59047" s="7">
        <v>2986179</v>
      </c>
      <c r="E59047" s="7">
        <v>3466511</v>
      </c>
    </row>
    <row r="59048" spans="1:5" x14ac:dyDescent="0.25">
      <c r="A59048" s="8">
        <v>43886</v>
      </c>
      <c r="B59048" s="3">
        <v>200</v>
      </c>
      <c r="C59048" s="7">
        <v>455405</v>
      </c>
      <c r="D59048" s="7">
        <v>2982401</v>
      </c>
      <c r="E59048" s="7">
        <v>3437806</v>
      </c>
    </row>
    <row r="59049" spans="1:5" x14ac:dyDescent="0.25">
      <c r="A59049" s="8">
        <v>43886</v>
      </c>
      <c r="B59049" s="3">
        <v>300</v>
      </c>
      <c r="C59049" s="7">
        <v>462584</v>
      </c>
      <c r="D59049" s="7">
        <v>2861199</v>
      </c>
      <c r="E59049" s="7">
        <v>3323783</v>
      </c>
    </row>
    <row r="59050" spans="1:5" x14ac:dyDescent="0.25">
      <c r="A59050" s="8">
        <v>43886</v>
      </c>
      <c r="B59050" s="3">
        <v>400</v>
      </c>
      <c r="C59050" s="7">
        <v>461750</v>
      </c>
      <c r="D59050" s="7">
        <v>2903266</v>
      </c>
      <c r="E59050" s="7">
        <v>3365016</v>
      </c>
    </row>
    <row r="59051" spans="1:5" x14ac:dyDescent="0.25">
      <c r="A59051" s="8">
        <v>43886</v>
      </c>
      <c r="B59051" s="3">
        <v>500</v>
      </c>
      <c r="C59051" s="7">
        <v>483490</v>
      </c>
      <c r="D59051" s="7">
        <v>2932773</v>
      </c>
      <c r="E59051" s="7">
        <v>3416263</v>
      </c>
    </row>
    <row r="59052" spans="1:5" x14ac:dyDescent="0.25">
      <c r="A59052" s="8">
        <v>43886</v>
      </c>
      <c r="B59052" s="3">
        <v>600</v>
      </c>
      <c r="C59052" s="7">
        <v>524919</v>
      </c>
      <c r="D59052" s="7">
        <v>3062483</v>
      </c>
      <c r="E59052" s="7">
        <v>3587402</v>
      </c>
    </row>
    <row r="59053" spans="1:5" x14ac:dyDescent="0.25">
      <c r="A59053" s="8">
        <v>43886</v>
      </c>
      <c r="B59053" s="3">
        <v>700</v>
      </c>
      <c r="C59053" s="7">
        <v>598259</v>
      </c>
      <c r="D59053" s="7">
        <v>3253115</v>
      </c>
      <c r="E59053" s="7">
        <v>3851374</v>
      </c>
    </row>
    <row r="59054" spans="1:5" x14ac:dyDescent="0.25">
      <c r="A59054" s="8">
        <v>43886</v>
      </c>
      <c r="B59054" s="3">
        <v>800</v>
      </c>
      <c r="C59054" s="7">
        <v>598503</v>
      </c>
      <c r="D59054" s="7">
        <v>3474069</v>
      </c>
      <c r="E59054" s="7">
        <v>4072572</v>
      </c>
    </row>
    <row r="59055" spans="1:5" x14ac:dyDescent="0.25">
      <c r="A59055" s="8">
        <v>43886</v>
      </c>
      <c r="B59055" s="3">
        <v>900</v>
      </c>
      <c r="C59055" s="7">
        <v>572898</v>
      </c>
      <c r="D59055" s="7">
        <v>3470805</v>
      </c>
      <c r="E59055" s="7">
        <v>4043703</v>
      </c>
    </row>
    <row r="59056" spans="1:5" x14ac:dyDescent="0.25">
      <c r="A59056" s="8">
        <v>43886</v>
      </c>
      <c r="B59056" s="3">
        <v>1000</v>
      </c>
      <c r="C59056" s="7">
        <v>582446</v>
      </c>
      <c r="D59056" s="7">
        <v>3435411</v>
      </c>
      <c r="E59056" s="7">
        <v>4017857</v>
      </c>
    </row>
    <row r="59057" spans="1:5" x14ac:dyDescent="0.25">
      <c r="A59057" s="8">
        <v>43886</v>
      </c>
      <c r="B59057" s="3">
        <v>1100</v>
      </c>
      <c r="C59057" s="7">
        <v>578814</v>
      </c>
      <c r="D59057" s="7">
        <v>3517338</v>
      </c>
      <c r="E59057" s="7">
        <v>4096152</v>
      </c>
    </row>
    <row r="59058" spans="1:5" x14ac:dyDescent="0.25">
      <c r="A59058" s="8">
        <v>43886</v>
      </c>
      <c r="B59058" s="3">
        <v>1200</v>
      </c>
      <c r="C59058" s="7">
        <v>558571</v>
      </c>
      <c r="D59058" s="7">
        <v>3489304</v>
      </c>
      <c r="E59058" s="7">
        <v>4047875</v>
      </c>
    </row>
    <row r="59059" spans="1:5" x14ac:dyDescent="0.25">
      <c r="A59059" s="8">
        <v>43886</v>
      </c>
      <c r="B59059" s="3">
        <v>1300</v>
      </c>
      <c r="C59059" s="7">
        <v>551358</v>
      </c>
      <c r="D59059" s="7">
        <v>3589203</v>
      </c>
      <c r="E59059" s="7">
        <v>4140561</v>
      </c>
    </row>
    <row r="59060" spans="1:5" x14ac:dyDescent="0.25">
      <c r="A59060" s="8">
        <v>43886</v>
      </c>
      <c r="B59060" s="3">
        <v>1400</v>
      </c>
      <c r="C59060" s="7">
        <v>557904</v>
      </c>
      <c r="D59060" s="7">
        <v>3511487</v>
      </c>
      <c r="E59060" s="7">
        <v>4069391</v>
      </c>
    </row>
    <row r="59061" spans="1:5" x14ac:dyDescent="0.25">
      <c r="A59061" s="8">
        <v>43886</v>
      </c>
      <c r="B59061" s="3">
        <v>1500</v>
      </c>
      <c r="C59061" s="7">
        <v>543055</v>
      </c>
      <c r="D59061" s="7">
        <v>3480162</v>
      </c>
      <c r="E59061" s="7">
        <v>4023217</v>
      </c>
    </row>
    <row r="59062" spans="1:5" x14ac:dyDescent="0.25">
      <c r="A59062" s="8">
        <v>43886</v>
      </c>
      <c r="B59062" s="3">
        <v>1600</v>
      </c>
      <c r="C59062" s="7">
        <v>558144</v>
      </c>
      <c r="D59062" s="7">
        <v>3421570</v>
      </c>
      <c r="E59062" s="7">
        <v>3979714</v>
      </c>
    </row>
    <row r="59063" spans="1:5" x14ac:dyDescent="0.25">
      <c r="A59063" s="8">
        <v>43886</v>
      </c>
      <c r="B59063" s="3">
        <v>1700</v>
      </c>
      <c r="C59063" s="7">
        <v>603807</v>
      </c>
      <c r="D59063" s="7">
        <v>3386874</v>
      </c>
      <c r="E59063" s="7">
        <v>3990681</v>
      </c>
    </row>
    <row r="59064" spans="1:5" x14ac:dyDescent="0.25">
      <c r="A59064" s="8">
        <v>43886</v>
      </c>
      <c r="B59064" s="3">
        <v>1800</v>
      </c>
      <c r="C59064" s="7">
        <v>677267</v>
      </c>
      <c r="D59064" s="7">
        <v>3229355</v>
      </c>
      <c r="E59064" s="7">
        <v>3906622</v>
      </c>
    </row>
    <row r="59065" spans="1:5" x14ac:dyDescent="0.25">
      <c r="A59065" s="8">
        <v>43886</v>
      </c>
      <c r="B59065" s="3">
        <v>1900</v>
      </c>
      <c r="C59065" s="7">
        <v>728044</v>
      </c>
      <c r="D59065" s="7">
        <v>3218942</v>
      </c>
      <c r="E59065" s="7">
        <v>3946986</v>
      </c>
    </row>
    <row r="59066" spans="1:5" x14ac:dyDescent="0.25">
      <c r="A59066" s="8">
        <v>43886</v>
      </c>
      <c r="B59066" s="3">
        <v>2000</v>
      </c>
      <c r="C59066" s="7">
        <v>727780</v>
      </c>
      <c r="D59066" s="7">
        <v>3226389</v>
      </c>
      <c r="E59066" s="7">
        <v>3954169</v>
      </c>
    </row>
    <row r="59067" spans="1:5" x14ac:dyDescent="0.25">
      <c r="A59067" s="8">
        <v>43886</v>
      </c>
      <c r="B59067" s="3">
        <v>2100</v>
      </c>
      <c r="C59067" s="7">
        <v>706210</v>
      </c>
      <c r="D59067" s="7">
        <v>3172648</v>
      </c>
      <c r="E59067" s="7">
        <v>3878858</v>
      </c>
    </row>
    <row r="59068" spans="1:5" x14ac:dyDescent="0.25">
      <c r="A59068" s="8">
        <v>43886</v>
      </c>
      <c r="B59068" s="3">
        <v>2200</v>
      </c>
      <c r="C59068" s="7">
        <v>640237</v>
      </c>
      <c r="D59068" s="7">
        <v>3163593</v>
      </c>
      <c r="E59068" s="7">
        <v>3803830</v>
      </c>
    </row>
    <row r="59069" spans="1:5" x14ac:dyDescent="0.25">
      <c r="A59069" s="8">
        <v>43886</v>
      </c>
      <c r="B59069" s="3">
        <v>2300</v>
      </c>
      <c r="C59069" s="7">
        <v>586982</v>
      </c>
      <c r="D59069" s="7">
        <v>3080392</v>
      </c>
      <c r="E59069" s="7">
        <v>3667374</v>
      </c>
    </row>
    <row r="59070" spans="1:5" x14ac:dyDescent="0.25">
      <c r="A59070" s="8">
        <v>43886</v>
      </c>
      <c r="B59070" s="3">
        <v>2400</v>
      </c>
      <c r="C59070" s="7">
        <v>532315</v>
      </c>
      <c r="D59070" s="7">
        <v>3012467</v>
      </c>
      <c r="E59070" s="7">
        <v>3544782</v>
      </c>
    </row>
    <row r="59071" spans="1:5" x14ac:dyDescent="0.25">
      <c r="A59071" s="8">
        <v>43887</v>
      </c>
      <c r="B59071" s="3">
        <v>100</v>
      </c>
      <c r="C59071" s="7">
        <v>507937</v>
      </c>
      <c r="D59071" s="7">
        <v>2966711</v>
      </c>
      <c r="E59071" s="7">
        <v>3474648</v>
      </c>
    </row>
    <row r="59072" spans="1:5" x14ac:dyDescent="0.25">
      <c r="A59072" s="8">
        <v>43887</v>
      </c>
      <c r="B59072" s="3">
        <v>200</v>
      </c>
      <c r="C59072" s="7">
        <v>482358</v>
      </c>
      <c r="D59072" s="7">
        <v>2885308</v>
      </c>
      <c r="E59072" s="7">
        <v>3367666</v>
      </c>
    </row>
    <row r="59073" spans="1:5" x14ac:dyDescent="0.25">
      <c r="A59073" s="8">
        <v>43887</v>
      </c>
      <c r="B59073" s="3">
        <v>300</v>
      </c>
      <c r="C59073" s="7">
        <v>486000</v>
      </c>
      <c r="D59073" s="7">
        <v>2865763</v>
      </c>
      <c r="E59073" s="7">
        <v>3351763</v>
      </c>
    </row>
    <row r="59074" spans="1:5" x14ac:dyDescent="0.25">
      <c r="A59074" s="8">
        <v>43887</v>
      </c>
      <c r="B59074" s="3">
        <v>400</v>
      </c>
      <c r="C59074" s="7">
        <v>478066</v>
      </c>
      <c r="D59074" s="7">
        <v>2897383</v>
      </c>
      <c r="E59074" s="7">
        <v>3375449</v>
      </c>
    </row>
    <row r="59075" spans="1:5" x14ac:dyDescent="0.25">
      <c r="A59075" s="8">
        <v>43887</v>
      </c>
      <c r="B59075" s="3">
        <v>500</v>
      </c>
      <c r="C59075" s="7">
        <v>521519</v>
      </c>
      <c r="D59075" s="7">
        <v>2889229</v>
      </c>
      <c r="E59075" s="7">
        <v>3410748</v>
      </c>
    </row>
    <row r="59076" spans="1:5" x14ac:dyDescent="0.25">
      <c r="A59076" s="8">
        <v>43887</v>
      </c>
      <c r="B59076" s="3">
        <v>600</v>
      </c>
      <c r="C59076" s="7">
        <v>553195</v>
      </c>
      <c r="D59076" s="7">
        <v>3025850</v>
      </c>
      <c r="E59076" s="7">
        <v>3579045</v>
      </c>
    </row>
    <row r="59077" spans="1:5" x14ac:dyDescent="0.25">
      <c r="A59077" s="8">
        <v>43887</v>
      </c>
      <c r="B59077" s="3">
        <v>700</v>
      </c>
      <c r="C59077" s="7">
        <v>615954</v>
      </c>
      <c r="D59077" s="7">
        <v>3249405</v>
      </c>
      <c r="E59077" s="7">
        <v>3865359</v>
      </c>
    </row>
    <row r="59078" spans="1:5" x14ac:dyDescent="0.25">
      <c r="A59078" s="8">
        <v>43887</v>
      </c>
      <c r="B59078" s="3">
        <v>800</v>
      </c>
      <c r="C59078" s="7">
        <v>619920</v>
      </c>
      <c r="D59078" s="7">
        <v>3475765</v>
      </c>
      <c r="E59078" s="7">
        <v>4095685</v>
      </c>
    </row>
    <row r="59079" spans="1:5" x14ac:dyDescent="0.25">
      <c r="A59079" s="8">
        <v>43887</v>
      </c>
      <c r="B59079" s="3">
        <v>900</v>
      </c>
      <c r="C59079" s="7">
        <v>621586</v>
      </c>
      <c r="D59079" s="7">
        <v>3519037</v>
      </c>
      <c r="E59079" s="7">
        <v>4140623</v>
      </c>
    </row>
    <row r="59080" spans="1:5" x14ac:dyDescent="0.25">
      <c r="A59080" s="8">
        <v>43887</v>
      </c>
      <c r="B59080" s="3">
        <v>1000</v>
      </c>
      <c r="C59080" s="7">
        <v>573978</v>
      </c>
      <c r="D59080" s="7">
        <v>3596056</v>
      </c>
      <c r="E59080" s="7">
        <v>4170034</v>
      </c>
    </row>
    <row r="59081" spans="1:5" x14ac:dyDescent="0.25">
      <c r="A59081" s="8">
        <v>43887</v>
      </c>
      <c r="B59081" s="3">
        <v>1100</v>
      </c>
      <c r="C59081" s="7">
        <v>577849</v>
      </c>
      <c r="D59081" s="7">
        <v>3625697</v>
      </c>
      <c r="E59081" s="7">
        <v>4203546</v>
      </c>
    </row>
    <row r="59082" spans="1:5" x14ac:dyDescent="0.25">
      <c r="A59082" s="8">
        <v>43887</v>
      </c>
      <c r="B59082" s="3">
        <v>1200</v>
      </c>
      <c r="C59082" s="7">
        <v>586156</v>
      </c>
      <c r="D59082" s="7">
        <v>3518840</v>
      </c>
      <c r="E59082" s="7">
        <v>4104996</v>
      </c>
    </row>
    <row r="59083" spans="1:5" x14ac:dyDescent="0.25">
      <c r="A59083" s="8">
        <v>43887</v>
      </c>
      <c r="B59083" s="3">
        <v>1300</v>
      </c>
      <c r="C59083" s="7">
        <v>584302</v>
      </c>
      <c r="D59083" s="7">
        <v>3638948</v>
      </c>
      <c r="E59083" s="7">
        <v>4223250</v>
      </c>
    </row>
    <row r="59084" spans="1:5" x14ac:dyDescent="0.25">
      <c r="A59084" s="8">
        <v>43887</v>
      </c>
      <c r="B59084" s="3">
        <v>1400</v>
      </c>
      <c r="C59084" s="7">
        <v>560015</v>
      </c>
      <c r="D59084" s="7">
        <v>3684342</v>
      </c>
      <c r="E59084" s="7">
        <v>4244357</v>
      </c>
    </row>
    <row r="59085" spans="1:5" x14ac:dyDescent="0.25">
      <c r="A59085" s="8">
        <v>43887</v>
      </c>
      <c r="B59085" s="3">
        <v>1500</v>
      </c>
      <c r="C59085" s="7">
        <v>573927</v>
      </c>
      <c r="D59085" s="7">
        <v>3617846</v>
      </c>
      <c r="E59085" s="7">
        <v>4191773</v>
      </c>
    </row>
    <row r="59086" spans="1:5" x14ac:dyDescent="0.25">
      <c r="A59086" s="8">
        <v>43887</v>
      </c>
      <c r="B59086" s="3">
        <v>1600</v>
      </c>
      <c r="C59086" s="7">
        <v>631523</v>
      </c>
      <c r="D59086" s="7">
        <v>3527293</v>
      </c>
      <c r="E59086" s="7">
        <v>4158816</v>
      </c>
    </row>
    <row r="59087" spans="1:5" x14ac:dyDescent="0.25">
      <c r="A59087" s="8">
        <v>43887</v>
      </c>
      <c r="B59087" s="3">
        <v>1700</v>
      </c>
      <c r="C59087" s="7">
        <v>681710</v>
      </c>
      <c r="D59087" s="7">
        <v>3436753</v>
      </c>
      <c r="E59087" s="7">
        <v>4118463</v>
      </c>
    </row>
    <row r="59088" spans="1:5" x14ac:dyDescent="0.25">
      <c r="A59088" s="8">
        <v>43887</v>
      </c>
      <c r="B59088" s="3">
        <v>1800</v>
      </c>
      <c r="C59088" s="7">
        <v>706689</v>
      </c>
      <c r="D59088" s="7">
        <v>3451046</v>
      </c>
      <c r="E59088" s="7">
        <v>4157735</v>
      </c>
    </row>
    <row r="59089" spans="1:5" x14ac:dyDescent="0.25">
      <c r="A59089" s="8">
        <v>43887</v>
      </c>
      <c r="B59089" s="3">
        <v>1900</v>
      </c>
      <c r="C59089" s="7">
        <v>772310</v>
      </c>
      <c r="D59089" s="7">
        <v>3428455</v>
      </c>
      <c r="E59089" s="7">
        <v>4200765</v>
      </c>
    </row>
    <row r="59090" spans="1:5" x14ac:dyDescent="0.25">
      <c r="A59090" s="8">
        <v>43887</v>
      </c>
      <c r="B59090" s="3">
        <v>2000</v>
      </c>
      <c r="C59090" s="7">
        <v>795363</v>
      </c>
      <c r="D59090" s="7">
        <v>3360873</v>
      </c>
      <c r="E59090" s="7">
        <v>4156236</v>
      </c>
    </row>
    <row r="59091" spans="1:5" x14ac:dyDescent="0.25">
      <c r="A59091" s="8">
        <v>43887</v>
      </c>
      <c r="B59091" s="3">
        <v>2100</v>
      </c>
      <c r="C59091" s="7">
        <v>763100</v>
      </c>
      <c r="D59091" s="7">
        <v>3446709</v>
      </c>
      <c r="E59091" s="7">
        <v>4209809</v>
      </c>
    </row>
    <row r="59092" spans="1:5" x14ac:dyDescent="0.25">
      <c r="A59092" s="8">
        <v>43887</v>
      </c>
      <c r="B59092" s="3">
        <v>2200</v>
      </c>
      <c r="C59092" s="7">
        <v>756952</v>
      </c>
      <c r="D59092" s="7">
        <v>3378405</v>
      </c>
      <c r="E59092" s="7">
        <v>4135357</v>
      </c>
    </row>
    <row r="59093" spans="1:5" x14ac:dyDescent="0.25">
      <c r="A59093" s="8">
        <v>43887</v>
      </c>
      <c r="B59093" s="3">
        <v>2300</v>
      </c>
      <c r="C59093" s="7">
        <v>735141</v>
      </c>
      <c r="D59093" s="7">
        <v>3251420</v>
      </c>
      <c r="E59093" s="7">
        <v>3986561</v>
      </c>
    </row>
    <row r="59094" spans="1:5" x14ac:dyDescent="0.25">
      <c r="A59094" s="8">
        <v>43887</v>
      </c>
      <c r="B59094" s="3">
        <v>2400</v>
      </c>
      <c r="C59094" s="7">
        <v>660771</v>
      </c>
      <c r="D59094" s="7">
        <v>3252008</v>
      </c>
      <c r="E59094" s="7">
        <v>3912779</v>
      </c>
    </row>
    <row r="59095" spans="1:5" x14ac:dyDescent="0.25">
      <c r="A59095" s="8">
        <v>43888</v>
      </c>
      <c r="B59095" s="3">
        <v>100</v>
      </c>
      <c r="C59095" s="7">
        <v>630489</v>
      </c>
      <c r="D59095" s="7">
        <v>3223369</v>
      </c>
      <c r="E59095" s="7">
        <v>3853858</v>
      </c>
    </row>
    <row r="59096" spans="1:5" x14ac:dyDescent="0.25">
      <c r="A59096" s="8">
        <v>43888</v>
      </c>
      <c r="B59096" s="3">
        <v>200</v>
      </c>
      <c r="C59096" s="7">
        <v>633025</v>
      </c>
      <c r="D59096" s="7">
        <v>3021874</v>
      </c>
      <c r="E59096" s="7">
        <v>3654899</v>
      </c>
    </row>
    <row r="59097" spans="1:5" x14ac:dyDescent="0.25">
      <c r="A59097" s="8">
        <v>43888</v>
      </c>
      <c r="B59097" s="3">
        <v>300</v>
      </c>
      <c r="C59097" s="7">
        <v>622907</v>
      </c>
      <c r="D59097" s="7">
        <v>3038798</v>
      </c>
      <c r="E59097" s="7">
        <v>3661705</v>
      </c>
    </row>
    <row r="59098" spans="1:5" x14ac:dyDescent="0.25">
      <c r="A59098" s="8">
        <v>43888</v>
      </c>
      <c r="B59098" s="3">
        <v>400</v>
      </c>
      <c r="C59098" s="7">
        <v>615693</v>
      </c>
      <c r="D59098" s="7">
        <v>3089229</v>
      </c>
      <c r="E59098" s="7">
        <v>3704922</v>
      </c>
    </row>
    <row r="59099" spans="1:5" x14ac:dyDescent="0.25">
      <c r="A59099" s="8">
        <v>43888</v>
      </c>
      <c r="B59099" s="3">
        <v>500</v>
      </c>
      <c r="C59099" s="7">
        <v>648213</v>
      </c>
      <c r="D59099" s="7">
        <v>3174985</v>
      </c>
      <c r="E59099" s="7">
        <v>3823198</v>
      </c>
    </row>
    <row r="59100" spans="1:5" x14ac:dyDescent="0.25">
      <c r="A59100" s="8">
        <v>43888</v>
      </c>
      <c r="B59100" s="3">
        <v>600</v>
      </c>
      <c r="C59100" s="7">
        <v>686885</v>
      </c>
      <c r="D59100" s="7">
        <v>3276243</v>
      </c>
      <c r="E59100" s="7">
        <v>3963128</v>
      </c>
    </row>
    <row r="59101" spans="1:5" x14ac:dyDescent="0.25">
      <c r="A59101" s="8">
        <v>43888</v>
      </c>
      <c r="B59101" s="3">
        <v>700</v>
      </c>
      <c r="C59101" s="7">
        <v>768766</v>
      </c>
      <c r="D59101" s="7">
        <v>3473142</v>
      </c>
      <c r="E59101" s="7">
        <v>4241908</v>
      </c>
    </row>
    <row r="59102" spans="1:5" x14ac:dyDescent="0.25">
      <c r="A59102" s="8">
        <v>43888</v>
      </c>
      <c r="B59102" s="3">
        <v>800</v>
      </c>
      <c r="C59102" s="7">
        <v>769506</v>
      </c>
      <c r="D59102" s="7">
        <v>3622959</v>
      </c>
      <c r="E59102" s="7">
        <v>4392465</v>
      </c>
    </row>
    <row r="59103" spans="1:5" x14ac:dyDescent="0.25">
      <c r="A59103" s="8">
        <v>43888</v>
      </c>
      <c r="B59103" s="3">
        <v>900</v>
      </c>
      <c r="C59103" s="7">
        <v>764035</v>
      </c>
      <c r="D59103" s="7">
        <v>3737337</v>
      </c>
      <c r="E59103" s="7">
        <v>4501372</v>
      </c>
    </row>
    <row r="59104" spans="1:5" x14ac:dyDescent="0.25">
      <c r="A59104" s="8">
        <v>43888</v>
      </c>
      <c r="B59104" s="3">
        <v>1000</v>
      </c>
      <c r="C59104" s="7">
        <v>767258</v>
      </c>
      <c r="D59104" s="7">
        <v>3713246</v>
      </c>
      <c r="E59104" s="7">
        <v>4480504</v>
      </c>
    </row>
    <row r="59105" spans="1:5" x14ac:dyDescent="0.25">
      <c r="A59105" s="8">
        <v>43888</v>
      </c>
      <c r="B59105" s="3">
        <v>1100</v>
      </c>
      <c r="C59105" s="7">
        <v>784791</v>
      </c>
      <c r="D59105" s="7">
        <v>3674916</v>
      </c>
      <c r="E59105" s="7">
        <v>4459707</v>
      </c>
    </row>
    <row r="59106" spans="1:5" x14ac:dyDescent="0.25">
      <c r="A59106" s="8">
        <v>43888</v>
      </c>
      <c r="B59106" s="3">
        <v>1200</v>
      </c>
      <c r="C59106" s="7">
        <v>732923</v>
      </c>
      <c r="D59106" s="7">
        <v>3758566</v>
      </c>
      <c r="E59106" s="7">
        <v>4491489</v>
      </c>
    </row>
    <row r="59107" spans="1:5" x14ac:dyDescent="0.25">
      <c r="A59107" s="8">
        <v>43888</v>
      </c>
      <c r="B59107" s="3">
        <v>1300</v>
      </c>
      <c r="C59107" s="7">
        <v>739376</v>
      </c>
      <c r="D59107" s="7">
        <v>3702989</v>
      </c>
      <c r="E59107" s="7">
        <v>4442365</v>
      </c>
    </row>
    <row r="59108" spans="1:5" x14ac:dyDescent="0.25">
      <c r="A59108" s="8">
        <v>43888</v>
      </c>
      <c r="B59108" s="3">
        <v>1400</v>
      </c>
      <c r="C59108" s="7">
        <v>737857</v>
      </c>
      <c r="D59108" s="7">
        <v>3659366</v>
      </c>
      <c r="E59108" s="7">
        <v>4397223</v>
      </c>
    </row>
    <row r="59109" spans="1:5" x14ac:dyDescent="0.25">
      <c r="A59109" s="8">
        <v>43888</v>
      </c>
      <c r="B59109" s="3">
        <v>1500</v>
      </c>
      <c r="C59109" s="7">
        <v>721767</v>
      </c>
      <c r="D59109" s="7">
        <v>3630501</v>
      </c>
      <c r="E59109" s="7">
        <v>4352268</v>
      </c>
    </row>
    <row r="59110" spans="1:5" x14ac:dyDescent="0.25">
      <c r="A59110" s="8">
        <v>43888</v>
      </c>
      <c r="B59110" s="3">
        <v>1600</v>
      </c>
      <c r="C59110" s="7">
        <v>737194</v>
      </c>
      <c r="D59110" s="7">
        <v>3528040</v>
      </c>
      <c r="E59110" s="7">
        <v>4265234</v>
      </c>
    </row>
    <row r="59111" spans="1:5" x14ac:dyDescent="0.25">
      <c r="A59111" s="8">
        <v>43888</v>
      </c>
      <c r="B59111" s="3">
        <v>1700</v>
      </c>
      <c r="C59111" s="7">
        <v>780954</v>
      </c>
      <c r="D59111" s="7">
        <v>3431857</v>
      </c>
      <c r="E59111" s="7">
        <v>4212811</v>
      </c>
    </row>
    <row r="59112" spans="1:5" x14ac:dyDescent="0.25">
      <c r="A59112" s="8">
        <v>43888</v>
      </c>
      <c r="B59112" s="3">
        <v>1800</v>
      </c>
      <c r="C59112" s="7">
        <v>845383</v>
      </c>
      <c r="D59112" s="7">
        <v>3340590</v>
      </c>
      <c r="E59112" s="7">
        <v>4185973</v>
      </c>
    </row>
    <row r="59113" spans="1:5" x14ac:dyDescent="0.25">
      <c r="A59113" s="8">
        <v>43888</v>
      </c>
      <c r="B59113" s="3">
        <v>1900</v>
      </c>
      <c r="C59113" s="7">
        <v>862434</v>
      </c>
      <c r="D59113" s="7">
        <v>3440683</v>
      </c>
      <c r="E59113" s="7">
        <v>4303117</v>
      </c>
    </row>
    <row r="59114" spans="1:5" x14ac:dyDescent="0.25">
      <c r="A59114" s="8">
        <v>43888</v>
      </c>
      <c r="B59114" s="3">
        <v>2000</v>
      </c>
      <c r="C59114" s="7">
        <v>873639</v>
      </c>
      <c r="D59114" s="7">
        <v>3447112</v>
      </c>
      <c r="E59114" s="7">
        <v>4320751</v>
      </c>
    </row>
    <row r="59115" spans="1:5" x14ac:dyDescent="0.25">
      <c r="A59115" s="8">
        <v>43888</v>
      </c>
      <c r="B59115" s="3">
        <v>2100</v>
      </c>
      <c r="C59115" s="7">
        <v>858681</v>
      </c>
      <c r="D59115" s="7">
        <v>3445979</v>
      </c>
      <c r="E59115" s="7">
        <v>4304660</v>
      </c>
    </row>
    <row r="59116" spans="1:5" x14ac:dyDescent="0.25">
      <c r="A59116" s="8">
        <v>43888</v>
      </c>
      <c r="B59116" s="3">
        <v>2200</v>
      </c>
      <c r="C59116" s="7">
        <v>799293</v>
      </c>
      <c r="D59116" s="7">
        <v>3415560</v>
      </c>
      <c r="E59116" s="7">
        <v>4214853</v>
      </c>
    </row>
    <row r="59117" spans="1:5" x14ac:dyDescent="0.25">
      <c r="A59117" s="8">
        <v>43888</v>
      </c>
      <c r="B59117" s="3">
        <v>2300</v>
      </c>
      <c r="C59117" s="7">
        <v>744822</v>
      </c>
      <c r="D59117" s="7">
        <v>3349657</v>
      </c>
      <c r="E59117" s="7">
        <v>4094479</v>
      </c>
    </row>
    <row r="59118" spans="1:5" x14ac:dyDescent="0.25">
      <c r="A59118" s="8">
        <v>43888</v>
      </c>
      <c r="B59118" s="3">
        <v>2400</v>
      </c>
      <c r="C59118" s="7">
        <v>694224</v>
      </c>
      <c r="D59118" s="7">
        <v>3283194</v>
      </c>
      <c r="E59118" s="7">
        <v>3977418</v>
      </c>
    </row>
    <row r="59119" spans="1:5" x14ac:dyDescent="0.25">
      <c r="A59119" s="8">
        <v>43889</v>
      </c>
      <c r="B59119" s="3">
        <v>100</v>
      </c>
      <c r="C59119" s="7">
        <v>644848</v>
      </c>
      <c r="D59119" s="7">
        <v>3232856</v>
      </c>
      <c r="E59119" s="7">
        <v>3877704</v>
      </c>
    </row>
    <row r="59120" spans="1:5" x14ac:dyDescent="0.25">
      <c r="A59120" s="8">
        <v>43889</v>
      </c>
      <c r="B59120" s="3">
        <v>200</v>
      </c>
      <c r="C59120" s="7">
        <v>625290</v>
      </c>
      <c r="D59120" s="7">
        <v>3145232</v>
      </c>
      <c r="E59120" s="7">
        <v>3770522</v>
      </c>
    </row>
    <row r="59121" spans="1:5" x14ac:dyDescent="0.25">
      <c r="A59121" s="8">
        <v>43889</v>
      </c>
      <c r="B59121" s="3">
        <v>300</v>
      </c>
      <c r="C59121" s="7">
        <v>614038</v>
      </c>
      <c r="D59121" s="7">
        <v>3189583</v>
      </c>
      <c r="E59121" s="7">
        <v>3803621</v>
      </c>
    </row>
    <row r="59122" spans="1:5" x14ac:dyDescent="0.25">
      <c r="A59122" s="8">
        <v>43889</v>
      </c>
      <c r="B59122" s="3">
        <v>400</v>
      </c>
      <c r="C59122" s="7">
        <v>620595</v>
      </c>
      <c r="D59122" s="7">
        <v>3150815</v>
      </c>
      <c r="E59122" s="7">
        <v>3771410</v>
      </c>
    </row>
    <row r="59123" spans="1:5" x14ac:dyDescent="0.25">
      <c r="A59123" s="8">
        <v>43889</v>
      </c>
      <c r="B59123" s="3">
        <v>500</v>
      </c>
      <c r="C59123" s="7">
        <v>657527</v>
      </c>
      <c r="D59123" s="7">
        <v>3132079</v>
      </c>
      <c r="E59123" s="7">
        <v>3789606</v>
      </c>
    </row>
    <row r="59124" spans="1:5" x14ac:dyDescent="0.25">
      <c r="A59124" s="8">
        <v>43889</v>
      </c>
      <c r="B59124" s="3">
        <v>600</v>
      </c>
      <c r="C59124" s="7">
        <v>708052</v>
      </c>
      <c r="D59124" s="7">
        <v>3243410</v>
      </c>
      <c r="E59124" s="7">
        <v>3951462</v>
      </c>
    </row>
    <row r="59125" spans="1:5" x14ac:dyDescent="0.25">
      <c r="A59125" s="8">
        <v>43889</v>
      </c>
      <c r="B59125" s="3">
        <v>700</v>
      </c>
      <c r="C59125" s="7">
        <v>767672</v>
      </c>
      <c r="D59125" s="7">
        <v>3505129</v>
      </c>
      <c r="E59125" s="7">
        <v>4272801</v>
      </c>
    </row>
    <row r="59126" spans="1:5" x14ac:dyDescent="0.25">
      <c r="A59126" s="8">
        <v>43889</v>
      </c>
      <c r="B59126" s="3">
        <v>800</v>
      </c>
      <c r="C59126" s="7">
        <v>790075</v>
      </c>
      <c r="D59126" s="7">
        <v>3527636</v>
      </c>
      <c r="E59126" s="7">
        <v>4317711</v>
      </c>
    </row>
    <row r="59127" spans="1:5" x14ac:dyDescent="0.25">
      <c r="A59127" s="8">
        <v>43889</v>
      </c>
      <c r="B59127" s="3">
        <v>900</v>
      </c>
      <c r="C59127" s="7">
        <v>761923</v>
      </c>
      <c r="D59127" s="7">
        <v>3622915</v>
      </c>
      <c r="E59127" s="7">
        <v>4384838</v>
      </c>
    </row>
    <row r="59128" spans="1:5" x14ac:dyDescent="0.25">
      <c r="A59128" s="8">
        <v>43889</v>
      </c>
      <c r="B59128" s="3">
        <v>1000</v>
      </c>
      <c r="C59128" s="7">
        <v>711782</v>
      </c>
      <c r="D59128" s="7">
        <v>3666497</v>
      </c>
      <c r="E59128" s="7">
        <v>4378279</v>
      </c>
    </row>
    <row r="59129" spans="1:5" x14ac:dyDescent="0.25">
      <c r="A59129" s="8">
        <v>43889</v>
      </c>
      <c r="B59129" s="3">
        <v>1100</v>
      </c>
      <c r="C59129" s="7">
        <v>696499</v>
      </c>
      <c r="D59129" s="7">
        <v>3695380</v>
      </c>
      <c r="E59129" s="7">
        <v>4391879</v>
      </c>
    </row>
    <row r="59130" spans="1:5" x14ac:dyDescent="0.25">
      <c r="A59130" s="8">
        <v>43889</v>
      </c>
      <c r="B59130" s="3">
        <v>1200</v>
      </c>
      <c r="C59130" s="7">
        <v>652446</v>
      </c>
      <c r="D59130" s="7">
        <v>3662151</v>
      </c>
      <c r="E59130" s="7">
        <v>4314597</v>
      </c>
    </row>
    <row r="59131" spans="1:5" x14ac:dyDescent="0.25">
      <c r="A59131" s="8">
        <v>43889</v>
      </c>
      <c r="B59131" s="3">
        <v>1300</v>
      </c>
      <c r="C59131" s="7">
        <v>663484</v>
      </c>
      <c r="D59131" s="7">
        <v>3630610</v>
      </c>
      <c r="E59131" s="7">
        <v>4294094</v>
      </c>
    </row>
    <row r="59132" spans="1:5" x14ac:dyDescent="0.25">
      <c r="A59132" s="8">
        <v>43889</v>
      </c>
      <c r="B59132" s="3">
        <v>1400</v>
      </c>
      <c r="C59132" s="7">
        <v>632917</v>
      </c>
      <c r="D59132" s="7">
        <v>3620539</v>
      </c>
      <c r="E59132" s="7">
        <v>4253456</v>
      </c>
    </row>
    <row r="59133" spans="1:5" x14ac:dyDescent="0.25">
      <c r="A59133" s="8">
        <v>43889</v>
      </c>
      <c r="B59133" s="3">
        <v>1500</v>
      </c>
      <c r="C59133" s="7">
        <v>624708</v>
      </c>
      <c r="D59133" s="7">
        <v>3539528</v>
      </c>
      <c r="E59133" s="7">
        <v>4164236</v>
      </c>
    </row>
    <row r="59134" spans="1:5" x14ac:dyDescent="0.25">
      <c r="A59134" s="8">
        <v>43889</v>
      </c>
      <c r="B59134" s="3">
        <v>1600</v>
      </c>
      <c r="C59134" s="7">
        <v>652230</v>
      </c>
      <c r="D59134" s="7">
        <v>3507125</v>
      </c>
      <c r="E59134" s="7">
        <v>4159355</v>
      </c>
    </row>
    <row r="59135" spans="1:5" x14ac:dyDescent="0.25">
      <c r="A59135" s="8">
        <v>43889</v>
      </c>
      <c r="B59135" s="3">
        <v>1700</v>
      </c>
      <c r="C59135" s="7">
        <v>721717</v>
      </c>
      <c r="D59135" s="7">
        <v>3310186</v>
      </c>
      <c r="E59135" s="7">
        <v>4031903</v>
      </c>
    </row>
    <row r="59136" spans="1:5" x14ac:dyDescent="0.25">
      <c r="A59136" s="8">
        <v>43889</v>
      </c>
      <c r="B59136" s="3">
        <v>1800</v>
      </c>
      <c r="C59136" s="7">
        <v>767799</v>
      </c>
      <c r="D59136" s="7">
        <v>3327627</v>
      </c>
      <c r="E59136" s="7">
        <v>4095426</v>
      </c>
    </row>
    <row r="59137" spans="1:5" x14ac:dyDescent="0.25">
      <c r="A59137" s="8">
        <v>43889</v>
      </c>
      <c r="B59137" s="3">
        <v>1900</v>
      </c>
      <c r="C59137" s="7">
        <v>812170</v>
      </c>
      <c r="D59137" s="7">
        <v>3244395</v>
      </c>
      <c r="E59137" s="7">
        <v>4056565</v>
      </c>
    </row>
    <row r="59138" spans="1:5" x14ac:dyDescent="0.25">
      <c r="A59138" s="8">
        <v>43889</v>
      </c>
      <c r="B59138" s="3">
        <v>2000</v>
      </c>
      <c r="C59138" s="7">
        <v>807954</v>
      </c>
      <c r="D59138" s="7">
        <v>3378435</v>
      </c>
      <c r="E59138" s="7">
        <v>4186389</v>
      </c>
    </row>
    <row r="59139" spans="1:5" x14ac:dyDescent="0.25">
      <c r="A59139" s="8">
        <v>43889</v>
      </c>
      <c r="B59139" s="3">
        <v>2100</v>
      </c>
      <c r="C59139" s="7">
        <v>818785</v>
      </c>
      <c r="D59139" s="7">
        <v>3252685</v>
      </c>
      <c r="E59139" s="7">
        <v>4071470</v>
      </c>
    </row>
    <row r="59140" spans="1:5" x14ac:dyDescent="0.25">
      <c r="A59140" s="8">
        <v>43889</v>
      </c>
      <c r="B59140" s="3">
        <v>2200</v>
      </c>
      <c r="C59140" s="7">
        <v>804781</v>
      </c>
      <c r="D59140" s="7">
        <v>3166415</v>
      </c>
      <c r="E59140" s="7">
        <v>3971196</v>
      </c>
    </row>
    <row r="59141" spans="1:5" x14ac:dyDescent="0.25">
      <c r="A59141" s="8">
        <v>43889</v>
      </c>
      <c r="B59141" s="3">
        <v>2300</v>
      </c>
      <c r="C59141" s="7">
        <v>754680</v>
      </c>
      <c r="D59141" s="7">
        <v>3088683</v>
      </c>
      <c r="E59141" s="7">
        <v>3843363</v>
      </c>
    </row>
    <row r="59142" spans="1:5" x14ac:dyDescent="0.25">
      <c r="A59142" s="8">
        <v>43889</v>
      </c>
      <c r="B59142" s="3">
        <v>2400</v>
      </c>
      <c r="C59142" s="7">
        <v>731240</v>
      </c>
      <c r="D59142" s="7">
        <v>3049337</v>
      </c>
      <c r="E59142" s="7">
        <v>3780577</v>
      </c>
    </row>
    <row r="59143" spans="1:5" x14ac:dyDescent="0.25">
      <c r="A59143" s="8">
        <v>43890</v>
      </c>
      <c r="B59143" s="3">
        <v>100</v>
      </c>
      <c r="C59143" s="7">
        <v>676192</v>
      </c>
      <c r="D59143" s="7">
        <v>3119785</v>
      </c>
      <c r="E59143" s="7">
        <v>3795977</v>
      </c>
    </row>
    <row r="59144" spans="1:5" x14ac:dyDescent="0.25">
      <c r="A59144" s="8">
        <v>43890</v>
      </c>
      <c r="B59144" s="3">
        <v>200</v>
      </c>
      <c r="C59144" s="7">
        <v>686731</v>
      </c>
      <c r="D59144" s="7">
        <v>3014651</v>
      </c>
      <c r="E59144" s="7">
        <v>3701382</v>
      </c>
    </row>
    <row r="59145" spans="1:5" x14ac:dyDescent="0.25">
      <c r="A59145" s="8">
        <v>43890</v>
      </c>
      <c r="B59145" s="3">
        <v>300</v>
      </c>
      <c r="C59145" s="7">
        <v>672332</v>
      </c>
      <c r="D59145" s="7">
        <v>3012295</v>
      </c>
      <c r="E59145" s="7">
        <v>3684627</v>
      </c>
    </row>
    <row r="59146" spans="1:5" x14ac:dyDescent="0.25">
      <c r="A59146" s="8">
        <v>43890</v>
      </c>
      <c r="B59146" s="3">
        <v>400</v>
      </c>
      <c r="C59146" s="7">
        <v>689745</v>
      </c>
      <c r="D59146" s="7">
        <v>2958073</v>
      </c>
      <c r="E59146" s="7">
        <v>3647818</v>
      </c>
    </row>
    <row r="59147" spans="1:5" x14ac:dyDescent="0.25">
      <c r="A59147" s="8">
        <v>43890</v>
      </c>
      <c r="B59147" s="3">
        <v>500</v>
      </c>
      <c r="C59147" s="7">
        <v>703052</v>
      </c>
      <c r="D59147" s="7">
        <v>2970644</v>
      </c>
      <c r="E59147" s="7">
        <v>3673696</v>
      </c>
    </row>
    <row r="59148" spans="1:5" x14ac:dyDescent="0.25">
      <c r="A59148" s="8">
        <v>43890</v>
      </c>
      <c r="B59148" s="3">
        <v>600</v>
      </c>
      <c r="C59148" s="7">
        <v>709253</v>
      </c>
      <c r="D59148" s="7">
        <v>3075181</v>
      </c>
      <c r="E59148" s="7">
        <v>3784434</v>
      </c>
    </row>
    <row r="59149" spans="1:5" x14ac:dyDescent="0.25">
      <c r="A59149" s="8">
        <v>43890</v>
      </c>
      <c r="B59149" s="3">
        <v>700</v>
      </c>
      <c r="C59149" s="7">
        <v>761770</v>
      </c>
      <c r="D59149" s="7">
        <v>3008216</v>
      </c>
      <c r="E59149" s="7">
        <v>3769986</v>
      </c>
    </row>
    <row r="59150" spans="1:5" x14ac:dyDescent="0.25">
      <c r="A59150" s="8">
        <v>43890</v>
      </c>
      <c r="B59150" s="3">
        <v>800</v>
      </c>
      <c r="C59150" s="7">
        <v>810078</v>
      </c>
      <c r="D59150" s="7">
        <v>3000117</v>
      </c>
      <c r="E59150" s="7">
        <v>3810195</v>
      </c>
    </row>
    <row r="59151" spans="1:5" x14ac:dyDescent="0.25">
      <c r="A59151" s="8">
        <v>43890</v>
      </c>
      <c r="B59151" s="3">
        <v>900</v>
      </c>
      <c r="C59151" s="7">
        <v>827092</v>
      </c>
      <c r="D59151" s="7">
        <v>3028666</v>
      </c>
      <c r="E59151" s="7">
        <v>3855758</v>
      </c>
    </row>
    <row r="59152" spans="1:5" x14ac:dyDescent="0.25">
      <c r="A59152" s="8">
        <v>43890</v>
      </c>
      <c r="B59152" s="3">
        <v>1000</v>
      </c>
      <c r="C59152" s="7">
        <v>846315</v>
      </c>
      <c r="D59152" s="7">
        <v>2952014</v>
      </c>
      <c r="E59152" s="7">
        <v>3798329</v>
      </c>
    </row>
    <row r="59153" spans="1:5" x14ac:dyDescent="0.25">
      <c r="A59153" s="8">
        <v>43890</v>
      </c>
      <c r="B59153" s="3">
        <v>1100</v>
      </c>
      <c r="C59153" s="7">
        <v>834867</v>
      </c>
      <c r="D59153" s="7">
        <v>2986295</v>
      </c>
      <c r="E59153" s="7">
        <v>3821162</v>
      </c>
    </row>
    <row r="59154" spans="1:5" x14ac:dyDescent="0.25">
      <c r="A59154" s="8">
        <v>43890</v>
      </c>
      <c r="B59154" s="3">
        <v>1200</v>
      </c>
      <c r="C59154" s="7">
        <v>817458</v>
      </c>
      <c r="D59154" s="7">
        <v>2960432</v>
      </c>
      <c r="E59154" s="7">
        <v>3777890</v>
      </c>
    </row>
    <row r="59155" spans="1:5" x14ac:dyDescent="0.25">
      <c r="A59155" s="8">
        <v>43890</v>
      </c>
      <c r="B59155" s="3">
        <v>1300</v>
      </c>
      <c r="C59155" s="7">
        <v>785585</v>
      </c>
      <c r="D59155" s="7">
        <v>2983695</v>
      </c>
      <c r="E59155" s="7">
        <v>3769280</v>
      </c>
    </row>
    <row r="59156" spans="1:5" x14ac:dyDescent="0.25">
      <c r="A59156" s="8">
        <v>43890</v>
      </c>
      <c r="B59156" s="3">
        <v>1400</v>
      </c>
      <c r="C59156" s="7">
        <v>760215</v>
      </c>
      <c r="D59156" s="7">
        <v>2890274</v>
      </c>
      <c r="E59156" s="7">
        <v>3650489</v>
      </c>
    </row>
    <row r="59157" spans="1:5" x14ac:dyDescent="0.25">
      <c r="A59157" s="8">
        <v>43890</v>
      </c>
      <c r="B59157" s="3">
        <v>1500</v>
      </c>
      <c r="C59157" s="7">
        <v>721554</v>
      </c>
      <c r="D59157" s="7">
        <v>2822995</v>
      </c>
      <c r="E59157" s="7">
        <v>3544549</v>
      </c>
    </row>
    <row r="59158" spans="1:5" x14ac:dyDescent="0.25">
      <c r="A59158" s="8">
        <v>43890</v>
      </c>
      <c r="B59158" s="3">
        <v>1600</v>
      </c>
      <c r="C59158" s="7">
        <v>712317</v>
      </c>
      <c r="D59158" s="7">
        <v>2731123</v>
      </c>
      <c r="E59158" s="7">
        <v>3443440</v>
      </c>
    </row>
    <row r="59159" spans="1:5" x14ac:dyDescent="0.25">
      <c r="A59159" s="8">
        <v>43890</v>
      </c>
      <c r="B59159" s="3">
        <v>1700</v>
      </c>
      <c r="C59159" s="7">
        <v>667370</v>
      </c>
      <c r="D59159" s="7">
        <v>2846642</v>
      </c>
      <c r="E59159" s="7">
        <v>3514012</v>
      </c>
    </row>
    <row r="59160" spans="1:5" x14ac:dyDescent="0.25">
      <c r="A59160" s="8">
        <v>43890</v>
      </c>
      <c r="B59160" s="3">
        <v>1800</v>
      </c>
      <c r="C59160" s="7">
        <v>711529</v>
      </c>
      <c r="D59160" s="7">
        <v>2793883</v>
      </c>
      <c r="E59160" s="7">
        <v>3505412</v>
      </c>
    </row>
    <row r="59161" spans="1:5" x14ac:dyDescent="0.25">
      <c r="A59161" s="8">
        <v>43890</v>
      </c>
      <c r="B59161" s="3">
        <v>1900</v>
      </c>
      <c r="C59161" s="7">
        <v>792210</v>
      </c>
      <c r="D59161" s="7">
        <v>2806669</v>
      </c>
      <c r="E59161" s="7">
        <v>3598879</v>
      </c>
    </row>
    <row r="59162" spans="1:5" x14ac:dyDescent="0.25">
      <c r="A59162" s="8">
        <v>43890</v>
      </c>
      <c r="B59162" s="3">
        <v>2000</v>
      </c>
      <c r="C59162" s="7">
        <v>813948</v>
      </c>
      <c r="D59162" s="7">
        <v>2849477</v>
      </c>
      <c r="E59162" s="7">
        <v>3663425</v>
      </c>
    </row>
    <row r="59163" spans="1:5" x14ac:dyDescent="0.25">
      <c r="A59163" s="8">
        <v>43890</v>
      </c>
      <c r="B59163" s="3">
        <v>2100</v>
      </c>
      <c r="C59163" s="7">
        <v>815320</v>
      </c>
      <c r="D59163" s="7">
        <v>2821721</v>
      </c>
      <c r="E59163" s="7">
        <v>3637041</v>
      </c>
    </row>
    <row r="59164" spans="1:5" x14ac:dyDescent="0.25">
      <c r="A59164" s="8">
        <v>43890</v>
      </c>
      <c r="B59164" s="3">
        <v>2200</v>
      </c>
      <c r="C59164" s="7">
        <v>805899</v>
      </c>
      <c r="D59164" s="7">
        <v>2774459</v>
      </c>
      <c r="E59164" s="7">
        <v>3580358</v>
      </c>
    </row>
    <row r="59165" spans="1:5" x14ac:dyDescent="0.25">
      <c r="A59165" s="8">
        <v>43890</v>
      </c>
      <c r="B59165" s="3">
        <v>2300</v>
      </c>
      <c r="C59165" s="7">
        <v>772703</v>
      </c>
      <c r="D59165" s="7">
        <v>2737402</v>
      </c>
      <c r="E59165" s="7">
        <v>3510105</v>
      </c>
    </row>
    <row r="59166" spans="1:5" x14ac:dyDescent="0.25">
      <c r="A59166" s="8">
        <v>43890</v>
      </c>
      <c r="B59166" s="3">
        <v>2400</v>
      </c>
      <c r="C59166" s="7">
        <v>749825</v>
      </c>
      <c r="D59166" s="7">
        <v>2667936</v>
      </c>
      <c r="E59166" s="7">
        <v>3417761</v>
      </c>
    </row>
    <row r="59167" spans="1:5" x14ac:dyDescent="0.25">
      <c r="A59167" s="8">
        <v>43891</v>
      </c>
      <c r="B59167" s="3">
        <v>100</v>
      </c>
      <c r="C59167" s="7">
        <v>700798</v>
      </c>
      <c r="D59167" s="7">
        <v>2697003</v>
      </c>
      <c r="E59167" s="7">
        <v>3397801</v>
      </c>
    </row>
    <row r="59168" spans="1:5" x14ac:dyDescent="0.25">
      <c r="A59168" s="8">
        <v>43891</v>
      </c>
      <c r="B59168" s="3">
        <v>200</v>
      </c>
      <c r="C59168" s="7">
        <v>688670</v>
      </c>
      <c r="D59168" s="7">
        <v>2667793</v>
      </c>
      <c r="E59168" s="7">
        <v>3356463</v>
      </c>
    </row>
    <row r="59169" spans="1:5" x14ac:dyDescent="0.25">
      <c r="A59169" s="8">
        <v>43891</v>
      </c>
      <c r="B59169" s="3">
        <v>300</v>
      </c>
      <c r="C59169" s="7">
        <v>674304</v>
      </c>
      <c r="D59169" s="7">
        <v>2686297</v>
      </c>
      <c r="E59169" s="7">
        <v>3360601</v>
      </c>
    </row>
    <row r="59170" spans="1:5" x14ac:dyDescent="0.25">
      <c r="A59170" s="8">
        <v>43891</v>
      </c>
      <c r="B59170" s="3">
        <v>400</v>
      </c>
      <c r="C59170" s="7">
        <v>681293</v>
      </c>
      <c r="D59170" s="7">
        <v>2676013</v>
      </c>
      <c r="E59170" s="7">
        <v>3357306</v>
      </c>
    </row>
    <row r="59171" spans="1:5" x14ac:dyDescent="0.25">
      <c r="A59171" s="8">
        <v>43891</v>
      </c>
      <c r="B59171" s="3">
        <v>500</v>
      </c>
      <c r="C59171" s="7">
        <v>699378</v>
      </c>
      <c r="D59171" s="7">
        <v>2667604</v>
      </c>
      <c r="E59171" s="7">
        <v>3366982</v>
      </c>
    </row>
    <row r="59172" spans="1:5" x14ac:dyDescent="0.25">
      <c r="A59172" s="8">
        <v>43891</v>
      </c>
      <c r="B59172" s="3">
        <v>600</v>
      </c>
      <c r="C59172" s="7">
        <v>721256</v>
      </c>
      <c r="D59172" s="7">
        <v>2693893</v>
      </c>
      <c r="E59172" s="7">
        <v>3415149</v>
      </c>
    </row>
    <row r="59173" spans="1:5" x14ac:dyDescent="0.25">
      <c r="A59173" s="8">
        <v>43891</v>
      </c>
      <c r="B59173" s="3">
        <v>700</v>
      </c>
      <c r="C59173" s="7">
        <v>761111</v>
      </c>
      <c r="D59173" s="7">
        <v>2721168</v>
      </c>
      <c r="E59173" s="7">
        <v>3482279</v>
      </c>
    </row>
    <row r="59174" spans="1:5" x14ac:dyDescent="0.25">
      <c r="A59174" s="8">
        <v>43891</v>
      </c>
      <c r="B59174" s="3">
        <v>800</v>
      </c>
      <c r="C59174" s="7">
        <v>790923</v>
      </c>
      <c r="D59174" s="7">
        <v>2728517</v>
      </c>
      <c r="E59174" s="7">
        <v>3519440</v>
      </c>
    </row>
    <row r="59175" spans="1:5" x14ac:dyDescent="0.25">
      <c r="A59175" s="8">
        <v>43891</v>
      </c>
      <c r="B59175" s="3">
        <v>900</v>
      </c>
      <c r="C59175" s="7">
        <v>816373</v>
      </c>
      <c r="D59175" s="7">
        <v>2673892</v>
      </c>
      <c r="E59175" s="7">
        <v>3490265</v>
      </c>
    </row>
    <row r="59176" spans="1:5" x14ac:dyDescent="0.25">
      <c r="A59176" s="8">
        <v>43891</v>
      </c>
      <c r="B59176" s="3">
        <v>1000</v>
      </c>
      <c r="C59176" s="7">
        <v>826260</v>
      </c>
      <c r="D59176" s="7">
        <v>2565022</v>
      </c>
      <c r="E59176" s="7">
        <v>3391282</v>
      </c>
    </row>
    <row r="59177" spans="1:5" x14ac:dyDescent="0.25">
      <c r="A59177" s="8">
        <v>43891</v>
      </c>
      <c r="B59177" s="3">
        <v>1100</v>
      </c>
      <c r="C59177" s="7">
        <v>779756</v>
      </c>
      <c r="D59177" s="7">
        <v>2581026</v>
      </c>
      <c r="E59177" s="7">
        <v>3360782</v>
      </c>
    </row>
    <row r="59178" spans="1:5" x14ac:dyDescent="0.25">
      <c r="A59178" s="8">
        <v>43891</v>
      </c>
      <c r="B59178" s="3">
        <v>1200</v>
      </c>
      <c r="C59178" s="7">
        <v>728749</v>
      </c>
      <c r="D59178" s="7">
        <v>2605256</v>
      </c>
      <c r="E59178" s="7">
        <v>3334005</v>
      </c>
    </row>
    <row r="59179" spans="1:5" x14ac:dyDescent="0.25">
      <c r="A59179" s="8">
        <v>43891</v>
      </c>
      <c r="B59179" s="3">
        <v>1300</v>
      </c>
      <c r="C59179" s="7">
        <v>670636</v>
      </c>
      <c r="D59179" s="7">
        <v>2677549</v>
      </c>
      <c r="E59179" s="7">
        <v>3348185</v>
      </c>
    </row>
    <row r="59180" spans="1:5" x14ac:dyDescent="0.25">
      <c r="A59180" s="8">
        <v>43891</v>
      </c>
      <c r="B59180" s="3">
        <v>1400</v>
      </c>
      <c r="C59180" s="7">
        <v>641454</v>
      </c>
      <c r="D59180" s="7">
        <v>2646004</v>
      </c>
      <c r="E59180" s="7">
        <v>3287458</v>
      </c>
    </row>
    <row r="59181" spans="1:5" x14ac:dyDescent="0.25">
      <c r="A59181" s="8">
        <v>43891</v>
      </c>
      <c r="B59181" s="3">
        <v>1500</v>
      </c>
      <c r="C59181" s="7">
        <v>600697</v>
      </c>
      <c r="D59181" s="7">
        <v>2660030</v>
      </c>
      <c r="E59181" s="7">
        <v>3260727</v>
      </c>
    </row>
    <row r="59182" spans="1:5" x14ac:dyDescent="0.25">
      <c r="A59182" s="8">
        <v>43891</v>
      </c>
      <c r="B59182" s="3">
        <v>1600</v>
      </c>
      <c r="C59182" s="7">
        <v>570013</v>
      </c>
      <c r="D59182" s="7">
        <v>2695784</v>
      </c>
      <c r="E59182" s="7">
        <v>3265797</v>
      </c>
    </row>
    <row r="59183" spans="1:5" x14ac:dyDescent="0.25">
      <c r="A59183" s="8">
        <v>43891</v>
      </c>
      <c r="B59183" s="3">
        <v>1700</v>
      </c>
      <c r="C59183" s="7">
        <v>658208</v>
      </c>
      <c r="D59183" s="7">
        <v>2495373</v>
      </c>
      <c r="E59183" s="7">
        <v>3153581</v>
      </c>
    </row>
    <row r="59184" spans="1:5" x14ac:dyDescent="0.25">
      <c r="A59184" s="8">
        <v>43891</v>
      </c>
      <c r="B59184" s="3">
        <v>1800</v>
      </c>
      <c r="C59184" s="7">
        <v>702717</v>
      </c>
      <c r="D59184" s="7">
        <v>2479558</v>
      </c>
      <c r="E59184" s="7">
        <v>3182275</v>
      </c>
    </row>
    <row r="59185" spans="1:5" x14ac:dyDescent="0.25">
      <c r="A59185" s="8">
        <v>43891</v>
      </c>
      <c r="B59185" s="3">
        <v>1900</v>
      </c>
      <c r="C59185" s="7">
        <v>741262</v>
      </c>
      <c r="D59185" s="7">
        <v>2586205</v>
      </c>
      <c r="E59185" s="7">
        <v>3327467</v>
      </c>
    </row>
    <row r="59186" spans="1:5" x14ac:dyDescent="0.25">
      <c r="A59186" s="8">
        <v>43891</v>
      </c>
      <c r="B59186" s="3">
        <v>2000</v>
      </c>
      <c r="C59186" s="7">
        <v>756777</v>
      </c>
      <c r="D59186" s="7">
        <v>2650696</v>
      </c>
      <c r="E59186" s="7">
        <v>3407473</v>
      </c>
    </row>
    <row r="59187" spans="1:5" x14ac:dyDescent="0.25">
      <c r="A59187" s="8">
        <v>43891</v>
      </c>
      <c r="B59187" s="3">
        <v>2100</v>
      </c>
      <c r="C59187" s="7">
        <v>760291</v>
      </c>
      <c r="D59187" s="7">
        <v>2611829</v>
      </c>
      <c r="E59187" s="7">
        <v>3372120</v>
      </c>
    </row>
    <row r="59188" spans="1:5" x14ac:dyDescent="0.25">
      <c r="A59188" s="8">
        <v>43891</v>
      </c>
      <c r="B59188" s="3">
        <v>2200</v>
      </c>
      <c r="C59188" s="7">
        <v>706952</v>
      </c>
      <c r="D59188" s="7">
        <v>2616183</v>
      </c>
      <c r="E59188" s="7">
        <v>3323135</v>
      </c>
    </row>
    <row r="59189" spans="1:5" x14ac:dyDescent="0.25">
      <c r="A59189" s="8">
        <v>43891</v>
      </c>
      <c r="B59189" s="3">
        <v>2300</v>
      </c>
      <c r="C59189" s="7">
        <v>604863</v>
      </c>
      <c r="D59189" s="7">
        <v>2687711</v>
      </c>
      <c r="E59189" s="7">
        <v>3292574</v>
      </c>
    </row>
    <row r="59190" spans="1:5" x14ac:dyDescent="0.25">
      <c r="A59190" s="8">
        <v>43891</v>
      </c>
      <c r="B59190" s="3">
        <v>2400</v>
      </c>
      <c r="C59190" s="7">
        <v>524860</v>
      </c>
      <c r="D59190" s="7">
        <v>2739939</v>
      </c>
      <c r="E59190" s="7">
        <v>3264799</v>
      </c>
    </row>
    <row r="59191" spans="1:5" x14ac:dyDescent="0.25">
      <c r="A59191" s="8">
        <v>43892</v>
      </c>
      <c r="B59191" s="3">
        <v>100</v>
      </c>
      <c r="C59191" s="7">
        <v>490138</v>
      </c>
      <c r="D59191" s="7">
        <v>2751667</v>
      </c>
      <c r="E59191" s="7">
        <v>3241805</v>
      </c>
    </row>
    <row r="59192" spans="1:5" x14ac:dyDescent="0.25">
      <c r="A59192" s="8">
        <v>43892</v>
      </c>
      <c r="B59192" s="3">
        <v>200</v>
      </c>
      <c r="C59192" s="7">
        <v>480093</v>
      </c>
      <c r="D59192" s="7">
        <v>2696252</v>
      </c>
      <c r="E59192" s="7">
        <v>3176345</v>
      </c>
    </row>
    <row r="59193" spans="1:5" x14ac:dyDescent="0.25">
      <c r="A59193" s="8">
        <v>43892</v>
      </c>
      <c r="B59193" s="3">
        <v>300</v>
      </c>
      <c r="C59193" s="7">
        <v>464338</v>
      </c>
      <c r="D59193" s="7">
        <v>2623891</v>
      </c>
      <c r="E59193" s="7">
        <v>3088229</v>
      </c>
    </row>
    <row r="59194" spans="1:5" x14ac:dyDescent="0.25">
      <c r="A59194" s="8">
        <v>43892</v>
      </c>
      <c r="B59194" s="3">
        <v>400</v>
      </c>
      <c r="C59194" s="7">
        <v>450369</v>
      </c>
      <c r="D59194" s="7">
        <v>2682677</v>
      </c>
      <c r="E59194" s="7">
        <v>3133046</v>
      </c>
    </row>
    <row r="59195" spans="1:5" x14ac:dyDescent="0.25">
      <c r="A59195" s="8">
        <v>43892</v>
      </c>
      <c r="B59195" s="3">
        <v>500</v>
      </c>
      <c r="C59195" s="7">
        <v>453678</v>
      </c>
      <c r="D59195" s="7">
        <v>2815118</v>
      </c>
      <c r="E59195" s="7">
        <v>3268796</v>
      </c>
    </row>
    <row r="59196" spans="1:5" x14ac:dyDescent="0.25">
      <c r="A59196" s="8">
        <v>43892</v>
      </c>
      <c r="B59196" s="3">
        <v>600</v>
      </c>
      <c r="C59196" s="7">
        <v>492047</v>
      </c>
      <c r="D59196" s="7">
        <v>2957589</v>
      </c>
      <c r="E59196" s="7">
        <v>3449636</v>
      </c>
    </row>
    <row r="59197" spans="1:5" x14ac:dyDescent="0.25">
      <c r="A59197" s="8">
        <v>43892</v>
      </c>
      <c r="B59197" s="3">
        <v>700</v>
      </c>
      <c r="C59197" s="7">
        <v>566213</v>
      </c>
      <c r="D59197" s="7">
        <v>3148169</v>
      </c>
      <c r="E59197" s="7">
        <v>3714382</v>
      </c>
    </row>
    <row r="59198" spans="1:5" x14ac:dyDescent="0.25">
      <c r="A59198" s="8">
        <v>43892</v>
      </c>
      <c r="B59198" s="3">
        <v>800</v>
      </c>
      <c r="C59198" s="7">
        <v>596697</v>
      </c>
      <c r="D59198" s="7">
        <v>3276144</v>
      </c>
      <c r="E59198" s="7">
        <v>3872841</v>
      </c>
    </row>
    <row r="59199" spans="1:5" x14ac:dyDescent="0.25">
      <c r="A59199" s="8">
        <v>43892</v>
      </c>
      <c r="B59199" s="3">
        <v>900</v>
      </c>
      <c r="C59199" s="7">
        <v>566473</v>
      </c>
      <c r="D59199" s="7">
        <v>3388898</v>
      </c>
      <c r="E59199" s="7">
        <v>3955371</v>
      </c>
    </row>
    <row r="59200" spans="1:5" x14ac:dyDescent="0.25">
      <c r="A59200" s="8">
        <v>43892</v>
      </c>
      <c r="B59200" s="3">
        <v>1000</v>
      </c>
      <c r="C59200" s="7">
        <v>541412</v>
      </c>
      <c r="D59200" s="7">
        <v>3436368</v>
      </c>
      <c r="E59200" s="7">
        <v>3977780</v>
      </c>
    </row>
    <row r="59201" spans="1:5" x14ac:dyDescent="0.25">
      <c r="A59201" s="8">
        <v>43892</v>
      </c>
      <c r="B59201" s="3">
        <v>1100</v>
      </c>
      <c r="C59201" s="7">
        <v>511585</v>
      </c>
      <c r="D59201" s="7">
        <v>3489624</v>
      </c>
      <c r="E59201" s="7">
        <v>4001209</v>
      </c>
    </row>
    <row r="59202" spans="1:5" x14ac:dyDescent="0.25">
      <c r="A59202" s="8">
        <v>43892</v>
      </c>
      <c r="B59202" s="3">
        <v>1200</v>
      </c>
      <c r="C59202" s="7">
        <v>551701</v>
      </c>
      <c r="D59202" s="7">
        <v>3380780</v>
      </c>
      <c r="E59202" s="7">
        <v>3932481</v>
      </c>
    </row>
    <row r="59203" spans="1:5" x14ac:dyDescent="0.25">
      <c r="A59203" s="8">
        <v>43892</v>
      </c>
      <c r="B59203" s="3">
        <v>1300</v>
      </c>
      <c r="C59203" s="7">
        <v>570291</v>
      </c>
      <c r="D59203" s="7">
        <v>3413326</v>
      </c>
      <c r="E59203" s="7">
        <v>3983617</v>
      </c>
    </row>
    <row r="59204" spans="1:5" x14ac:dyDescent="0.25">
      <c r="A59204" s="8">
        <v>43892</v>
      </c>
      <c r="B59204" s="3">
        <v>1400</v>
      </c>
      <c r="C59204" s="7">
        <v>538142</v>
      </c>
      <c r="D59204" s="7">
        <v>3464100</v>
      </c>
      <c r="E59204" s="7">
        <v>4002242</v>
      </c>
    </row>
    <row r="59205" spans="1:5" x14ac:dyDescent="0.25">
      <c r="A59205" s="8">
        <v>43892</v>
      </c>
      <c r="B59205" s="3">
        <v>1500</v>
      </c>
      <c r="C59205" s="7">
        <v>543457</v>
      </c>
      <c r="D59205" s="7">
        <v>3404769</v>
      </c>
      <c r="E59205" s="7">
        <v>3948226</v>
      </c>
    </row>
    <row r="59206" spans="1:5" x14ac:dyDescent="0.25">
      <c r="A59206" s="8">
        <v>43892</v>
      </c>
      <c r="B59206" s="3">
        <v>1600</v>
      </c>
      <c r="C59206" s="7">
        <v>556854</v>
      </c>
      <c r="D59206" s="7">
        <v>3351380</v>
      </c>
      <c r="E59206" s="7">
        <v>3908234</v>
      </c>
    </row>
    <row r="59207" spans="1:5" x14ac:dyDescent="0.25">
      <c r="A59207" s="8">
        <v>43892</v>
      </c>
      <c r="B59207" s="3">
        <v>1700</v>
      </c>
      <c r="C59207" s="7">
        <v>594534</v>
      </c>
      <c r="D59207" s="7">
        <v>3246608</v>
      </c>
      <c r="E59207" s="7">
        <v>3841142</v>
      </c>
    </row>
    <row r="59208" spans="1:5" x14ac:dyDescent="0.25">
      <c r="A59208" s="8">
        <v>43892</v>
      </c>
      <c r="B59208" s="3">
        <v>1800</v>
      </c>
      <c r="C59208" s="7">
        <v>653326</v>
      </c>
      <c r="D59208" s="7">
        <v>3112437</v>
      </c>
      <c r="E59208" s="7">
        <v>3765763</v>
      </c>
    </row>
    <row r="59209" spans="1:5" x14ac:dyDescent="0.25">
      <c r="A59209" s="8">
        <v>43892</v>
      </c>
      <c r="B59209" s="3">
        <v>1900</v>
      </c>
      <c r="C59209" s="7">
        <v>722277</v>
      </c>
      <c r="D59209" s="7">
        <v>3081713</v>
      </c>
      <c r="E59209" s="7">
        <v>3803990</v>
      </c>
    </row>
    <row r="59210" spans="1:5" x14ac:dyDescent="0.25">
      <c r="A59210" s="8">
        <v>43892</v>
      </c>
      <c r="B59210" s="3">
        <v>2000</v>
      </c>
      <c r="C59210" s="7">
        <v>709971</v>
      </c>
      <c r="D59210" s="7">
        <v>3148583</v>
      </c>
      <c r="E59210" s="7">
        <v>3858554</v>
      </c>
    </row>
    <row r="59211" spans="1:5" x14ac:dyDescent="0.25">
      <c r="A59211" s="8">
        <v>43892</v>
      </c>
      <c r="B59211" s="3">
        <v>2100</v>
      </c>
      <c r="C59211" s="7">
        <v>663571</v>
      </c>
      <c r="D59211" s="7">
        <v>3144402</v>
      </c>
      <c r="E59211" s="7">
        <v>3807973</v>
      </c>
    </row>
    <row r="59212" spans="1:5" x14ac:dyDescent="0.25">
      <c r="A59212" s="8">
        <v>43892</v>
      </c>
      <c r="B59212" s="3">
        <v>2200</v>
      </c>
      <c r="C59212" s="7">
        <v>587769</v>
      </c>
      <c r="D59212" s="7">
        <v>3127416</v>
      </c>
      <c r="E59212" s="7">
        <v>3715185</v>
      </c>
    </row>
    <row r="59213" spans="1:5" x14ac:dyDescent="0.25">
      <c r="A59213" s="8">
        <v>43892</v>
      </c>
      <c r="B59213" s="3">
        <v>2300</v>
      </c>
      <c r="C59213" s="7">
        <v>523585</v>
      </c>
      <c r="D59213" s="7">
        <v>3125489</v>
      </c>
      <c r="E59213" s="7">
        <v>3649074</v>
      </c>
    </row>
    <row r="59214" spans="1:5" x14ac:dyDescent="0.25">
      <c r="A59214" s="8">
        <v>43892</v>
      </c>
      <c r="B59214" s="3">
        <v>2400</v>
      </c>
      <c r="C59214" s="7">
        <v>469555</v>
      </c>
      <c r="D59214" s="7">
        <v>3045390</v>
      </c>
      <c r="E59214" s="7">
        <v>3514945</v>
      </c>
    </row>
    <row r="59215" spans="1:5" x14ac:dyDescent="0.25">
      <c r="A59215" s="8">
        <v>43893</v>
      </c>
      <c r="B59215" s="3">
        <v>100</v>
      </c>
      <c r="C59215" s="7">
        <v>431470</v>
      </c>
      <c r="D59215" s="7">
        <v>2968197</v>
      </c>
      <c r="E59215" s="7">
        <v>3399667</v>
      </c>
    </row>
    <row r="59216" spans="1:5" x14ac:dyDescent="0.25">
      <c r="A59216" s="8">
        <v>43893</v>
      </c>
      <c r="B59216" s="3">
        <v>200</v>
      </c>
      <c r="C59216" s="7">
        <v>416088</v>
      </c>
      <c r="D59216" s="7">
        <v>2988378</v>
      </c>
      <c r="E59216" s="7">
        <v>3404466</v>
      </c>
    </row>
    <row r="59217" spans="1:5" x14ac:dyDescent="0.25">
      <c r="A59217" s="8">
        <v>43893</v>
      </c>
      <c r="B59217" s="3">
        <v>300</v>
      </c>
      <c r="C59217" s="7">
        <v>431278</v>
      </c>
      <c r="D59217" s="7">
        <v>2885708</v>
      </c>
      <c r="E59217" s="7">
        <v>3316986</v>
      </c>
    </row>
    <row r="59218" spans="1:5" x14ac:dyDescent="0.25">
      <c r="A59218" s="8">
        <v>43893</v>
      </c>
      <c r="B59218" s="3">
        <v>400</v>
      </c>
      <c r="C59218" s="7">
        <v>406293</v>
      </c>
      <c r="D59218" s="7">
        <v>2947821</v>
      </c>
      <c r="E59218" s="7">
        <v>3354114</v>
      </c>
    </row>
    <row r="59219" spans="1:5" x14ac:dyDescent="0.25">
      <c r="A59219" s="8">
        <v>43893</v>
      </c>
      <c r="B59219" s="3">
        <v>500</v>
      </c>
      <c r="C59219" s="7">
        <v>426129</v>
      </c>
      <c r="D59219" s="7">
        <v>2911934</v>
      </c>
      <c r="E59219" s="7">
        <v>3338063</v>
      </c>
    </row>
    <row r="59220" spans="1:5" x14ac:dyDescent="0.25">
      <c r="A59220" s="8">
        <v>43893</v>
      </c>
      <c r="B59220" s="3">
        <v>600</v>
      </c>
      <c r="C59220" s="7">
        <v>452275</v>
      </c>
      <c r="D59220" s="7">
        <v>3166767</v>
      </c>
      <c r="E59220" s="7">
        <v>3619042</v>
      </c>
    </row>
    <row r="59221" spans="1:5" x14ac:dyDescent="0.25">
      <c r="A59221" s="8">
        <v>43893</v>
      </c>
      <c r="B59221" s="3">
        <v>700</v>
      </c>
      <c r="C59221" s="7">
        <v>509496</v>
      </c>
      <c r="D59221" s="7">
        <v>3281122</v>
      </c>
      <c r="E59221" s="7">
        <v>3790618</v>
      </c>
    </row>
    <row r="59222" spans="1:5" x14ac:dyDescent="0.25">
      <c r="A59222" s="8">
        <v>43893</v>
      </c>
      <c r="B59222" s="3">
        <v>800</v>
      </c>
      <c r="C59222" s="7">
        <v>536643</v>
      </c>
      <c r="D59222" s="7">
        <v>3473446</v>
      </c>
      <c r="E59222" s="7">
        <v>4010089</v>
      </c>
    </row>
    <row r="59223" spans="1:5" x14ac:dyDescent="0.25">
      <c r="A59223" s="8">
        <v>43893</v>
      </c>
      <c r="B59223" s="3">
        <v>900</v>
      </c>
      <c r="C59223" s="7">
        <v>536031</v>
      </c>
      <c r="D59223" s="7">
        <v>3439289</v>
      </c>
      <c r="E59223" s="7">
        <v>3975320</v>
      </c>
    </row>
    <row r="59224" spans="1:5" x14ac:dyDescent="0.25">
      <c r="A59224" s="8">
        <v>43893</v>
      </c>
      <c r="B59224" s="3">
        <v>1000</v>
      </c>
      <c r="C59224" s="7">
        <v>480857</v>
      </c>
      <c r="D59224" s="7">
        <v>3582448</v>
      </c>
      <c r="E59224" s="7">
        <v>4063305</v>
      </c>
    </row>
    <row r="59225" spans="1:5" x14ac:dyDescent="0.25">
      <c r="A59225" s="8">
        <v>43893</v>
      </c>
      <c r="B59225" s="3">
        <v>1100</v>
      </c>
      <c r="C59225" s="7">
        <v>497105</v>
      </c>
      <c r="D59225" s="7">
        <v>3571646</v>
      </c>
      <c r="E59225" s="7">
        <v>4068751</v>
      </c>
    </row>
    <row r="59226" spans="1:5" x14ac:dyDescent="0.25">
      <c r="A59226" s="8">
        <v>43893</v>
      </c>
      <c r="B59226" s="3">
        <v>1200</v>
      </c>
      <c r="C59226" s="7">
        <v>471095</v>
      </c>
      <c r="D59226" s="7">
        <v>3608703</v>
      </c>
      <c r="E59226" s="7">
        <v>4079798</v>
      </c>
    </row>
    <row r="59227" spans="1:5" x14ac:dyDescent="0.25">
      <c r="A59227" s="8">
        <v>43893</v>
      </c>
      <c r="B59227" s="3">
        <v>1300</v>
      </c>
      <c r="C59227" s="7">
        <v>466754</v>
      </c>
      <c r="D59227" s="7">
        <v>3567383</v>
      </c>
      <c r="E59227" s="7">
        <v>4034137</v>
      </c>
    </row>
    <row r="59228" spans="1:5" x14ac:dyDescent="0.25">
      <c r="A59228" s="8">
        <v>43893</v>
      </c>
      <c r="B59228" s="3">
        <v>1400</v>
      </c>
      <c r="C59228" s="7">
        <v>462794</v>
      </c>
      <c r="D59228" s="7">
        <v>3651233</v>
      </c>
      <c r="E59228" s="7">
        <v>4114027</v>
      </c>
    </row>
    <row r="59229" spans="1:5" x14ac:dyDescent="0.25">
      <c r="A59229" s="8">
        <v>43893</v>
      </c>
      <c r="B59229" s="3">
        <v>1500</v>
      </c>
      <c r="C59229" s="7">
        <v>452778</v>
      </c>
      <c r="D59229" s="7">
        <v>3553428</v>
      </c>
      <c r="E59229" s="7">
        <v>4006206</v>
      </c>
    </row>
    <row r="59230" spans="1:5" x14ac:dyDescent="0.25">
      <c r="A59230" s="8">
        <v>43893</v>
      </c>
      <c r="B59230" s="3">
        <v>1600</v>
      </c>
      <c r="C59230" s="7">
        <v>473504</v>
      </c>
      <c r="D59230" s="7">
        <v>3421158</v>
      </c>
      <c r="E59230" s="7">
        <v>3894662</v>
      </c>
    </row>
    <row r="59231" spans="1:5" x14ac:dyDescent="0.25">
      <c r="A59231" s="8">
        <v>43893</v>
      </c>
      <c r="B59231" s="3">
        <v>1700</v>
      </c>
      <c r="C59231" s="7">
        <v>506527</v>
      </c>
      <c r="D59231" s="7">
        <v>3305746</v>
      </c>
      <c r="E59231" s="7">
        <v>3812273</v>
      </c>
    </row>
    <row r="59232" spans="1:5" x14ac:dyDescent="0.25">
      <c r="A59232" s="8">
        <v>43893</v>
      </c>
      <c r="B59232" s="3">
        <v>1800</v>
      </c>
      <c r="C59232" s="7">
        <v>582326</v>
      </c>
      <c r="D59232" s="7">
        <v>3216025</v>
      </c>
      <c r="E59232" s="7">
        <v>3798351</v>
      </c>
    </row>
    <row r="59233" spans="1:5" x14ac:dyDescent="0.25">
      <c r="A59233" s="8">
        <v>43893</v>
      </c>
      <c r="B59233" s="3">
        <v>1900</v>
      </c>
      <c r="C59233" s="7">
        <v>650457</v>
      </c>
      <c r="D59233" s="7">
        <v>3143078</v>
      </c>
      <c r="E59233" s="7">
        <v>3793535</v>
      </c>
    </row>
    <row r="59234" spans="1:5" x14ac:dyDescent="0.25">
      <c r="A59234" s="8">
        <v>43893</v>
      </c>
      <c r="B59234" s="3">
        <v>2000</v>
      </c>
      <c r="C59234" s="7">
        <v>651510</v>
      </c>
      <c r="D59234" s="7">
        <v>3322110</v>
      </c>
      <c r="E59234" s="7">
        <v>3973620</v>
      </c>
    </row>
    <row r="59235" spans="1:5" x14ac:dyDescent="0.25">
      <c r="A59235" s="8">
        <v>43893</v>
      </c>
      <c r="B59235" s="3">
        <v>2100</v>
      </c>
      <c r="C59235" s="7">
        <v>665650</v>
      </c>
      <c r="D59235" s="7">
        <v>3260319</v>
      </c>
      <c r="E59235" s="7">
        <v>3925969</v>
      </c>
    </row>
    <row r="59236" spans="1:5" x14ac:dyDescent="0.25">
      <c r="A59236" s="8">
        <v>43893</v>
      </c>
      <c r="B59236" s="3">
        <v>2200</v>
      </c>
      <c r="C59236" s="7">
        <v>641565</v>
      </c>
      <c r="D59236" s="7">
        <v>3168867</v>
      </c>
      <c r="E59236" s="7">
        <v>3810432</v>
      </c>
    </row>
    <row r="59237" spans="1:5" x14ac:dyDescent="0.25">
      <c r="A59237" s="8">
        <v>43893</v>
      </c>
      <c r="B59237" s="3">
        <v>2300</v>
      </c>
      <c r="C59237" s="7">
        <v>587071</v>
      </c>
      <c r="D59237" s="7">
        <v>3122876</v>
      </c>
      <c r="E59237" s="7">
        <v>3709947</v>
      </c>
    </row>
    <row r="59238" spans="1:5" x14ac:dyDescent="0.25">
      <c r="A59238" s="8">
        <v>43893</v>
      </c>
      <c r="B59238" s="3">
        <v>2400</v>
      </c>
      <c r="C59238" s="7">
        <v>538801</v>
      </c>
      <c r="D59238" s="7">
        <v>3019280</v>
      </c>
      <c r="E59238" s="7">
        <v>3558081</v>
      </c>
    </row>
    <row r="59239" spans="1:5" x14ac:dyDescent="0.25">
      <c r="A59239" s="8">
        <v>43894</v>
      </c>
      <c r="B59239" s="3">
        <v>100</v>
      </c>
      <c r="C59239" s="7">
        <v>506581</v>
      </c>
      <c r="D59239" s="7">
        <v>3020913</v>
      </c>
      <c r="E59239" s="7">
        <v>3527494</v>
      </c>
    </row>
    <row r="59240" spans="1:5" x14ac:dyDescent="0.25">
      <c r="A59240" s="8">
        <v>43894</v>
      </c>
      <c r="B59240" s="3">
        <v>200</v>
      </c>
      <c r="C59240" s="7">
        <v>504582</v>
      </c>
      <c r="D59240" s="7">
        <v>2895210</v>
      </c>
      <c r="E59240" s="7">
        <v>3399792</v>
      </c>
    </row>
    <row r="59241" spans="1:5" x14ac:dyDescent="0.25">
      <c r="A59241" s="8">
        <v>43894</v>
      </c>
      <c r="B59241" s="3">
        <v>300</v>
      </c>
      <c r="C59241" s="7">
        <v>517119</v>
      </c>
      <c r="D59241" s="7">
        <v>2896818</v>
      </c>
      <c r="E59241" s="7">
        <v>3413937</v>
      </c>
    </row>
    <row r="59242" spans="1:5" x14ac:dyDescent="0.25">
      <c r="A59242" s="8">
        <v>43894</v>
      </c>
      <c r="B59242" s="3">
        <v>400</v>
      </c>
      <c r="C59242" s="7">
        <v>530108</v>
      </c>
      <c r="D59242" s="7">
        <v>2838892</v>
      </c>
      <c r="E59242" s="7">
        <v>3369000</v>
      </c>
    </row>
    <row r="59243" spans="1:5" x14ac:dyDescent="0.25">
      <c r="A59243" s="8">
        <v>43894</v>
      </c>
      <c r="B59243" s="3">
        <v>500</v>
      </c>
      <c r="C59243" s="7">
        <v>554906</v>
      </c>
      <c r="D59243" s="7">
        <v>2874047</v>
      </c>
      <c r="E59243" s="7">
        <v>3428953</v>
      </c>
    </row>
    <row r="59244" spans="1:5" x14ac:dyDescent="0.25">
      <c r="A59244" s="8">
        <v>43894</v>
      </c>
      <c r="B59244" s="3">
        <v>600</v>
      </c>
      <c r="C59244" s="7">
        <v>567069</v>
      </c>
      <c r="D59244" s="7">
        <v>3120837</v>
      </c>
      <c r="E59244" s="7">
        <v>3687906</v>
      </c>
    </row>
    <row r="59245" spans="1:5" x14ac:dyDescent="0.25">
      <c r="A59245" s="8">
        <v>43894</v>
      </c>
      <c r="B59245" s="3">
        <v>700</v>
      </c>
      <c r="C59245" s="7">
        <v>652305</v>
      </c>
      <c r="D59245" s="7">
        <v>3352425</v>
      </c>
      <c r="E59245" s="7">
        <v>4004730</v>
      </c>
    </row>
    <row r="59246" spans="1:5" x14ac:dyDescent="0.25">
      <c r="A59246" s="8">
        <v>43894</v>
      </c>
      <c r="B59246" s="3">
        <v>800</v>
      </c>
      <c r="C59246" s="7">
        <v>663080</v>
      </c>
      <c r="D59246" s="7">
        <v>3459531</v>
      </c>
      <c r="E59246" s="7">
        <v>4122611</v>
      </c>
    </row>
    <row r="59247" spans="1:5" x14ac:dyDescent="0.25">
      <c r="A59247" s="8">
        <v>43894</v>
      </c>
      <c r="B59247" s="3">
        <v>900</v>
      </c>
      <c r="C59247" s="7">
        <v>624503</v>
      </c>
      <c r="D59247" s="7">
        <v>3442342</v>
      </c>
      <c r="E59247" s="7">
        <v>4066845</v>
      </c>
    </row>
    <row r="59248" spans="1:5" x14ac:dyDescent="0.25">
      <c r="A59248" s="8">
        <v>43894</v>
      </c>
      <c r="B59248" s="3">
        <v>1000</v>
      </c>
      <c r="C59248" s="7">
        <v>549733</v>
      </c>
      <c r="D59248" s="7">
        <v>3571718</v>
      </c>
      <c r="E59248" s="7">
        <v>4121451</v>
      </c>
    </row>
    <row r="59249" spans="1:5" x14ac:dyDescent="0.25">
      <c r="A59249" s="8">
        <v>43894</v>
      </c>
      <c r="B59249" s="3">
        <v>1100</v>
      </c>
      <c r="C59249" s="7">
        <v>527757</v>
      </c>
      <c r="D59249" s="7">
        <v>3665437</v>
      </c>
      <c r="E59249" s="7">
        <v>4193194</v>
      </c>
    </row>
    <row r="59250" spans="1:5" x14ac:dyDescent="0.25">
      <c r="A59250" s="8">
        <v>43894</v>
      </c>
      <c r="B59250" s="3">
        <v>1200</v>
      </c>
      <c r="C59250" s="7">
        <v>512751</v>
      </c>
      <c r="D59250" s="7">
        <v>3651295</v>
      </c>
      <c r="E59250" s="7">
        <v>4164046</v>
      </c>
    </row>
    <row r="59251" spans="1:5" x14ac:dyDescent="0.25">
      <c r="A59251" s="8">
        <v>43894</v>
      </c>
      <c r="B59251" s="3">
        <v>1300</v>
      </c>
      <c r="C59251" s="7">
        <v>491303</v>
      </c>
      <c r="D59251" s="7">
        <v>3618893</v>
      </c>
      <c r="E59251" s="7">
        <v>4110196</v>
      </c>
    </row>
    <row r="59252" spans="1:5" x14ac:dyDescent="0.25">
      <c r="A59252" s="8">
        <v>43894</v>
      </c>
      <c r="B59252" s="3">
        <v>1400</v>
      </c>
      <c r="C59252" s="7">
        <v>503941</v>
      </c>
      <c r="D59252" s="7">
        <v>3639435</v>
      </c>
      <c r="E59252" s="7">
        <v>4143376</v>
      </c>
    </row>
    <row r="59253" spans="1:5" x14ac:dyDescent="0.25">
      <c r="A59253" s="8">
        <v>43894</v>
      </c>
      <c r="B59253" s="3">
        <v>1500</v>
      </c>
      <c r="C59253" s="7">
        <v>501186</v>
      </c>
      <c r="D59253" s="7">
        <v>3530122</v>
      </c>
      <c r="E59253" s="7">
        <v>4031308</v>
      </c>
    </row>
    <row r="59254" spans="1:5" x14ac:dyDescent="0.25">
      <c r="A59254" s="8">
        <v>43894</v>
      </c>
      <c r="B59254" s="3">
        <v>1600</v>
      </c>
      <c r="C59254" s="7">
        <v>483956</v>
      </c>
      <c r="D59254" s="7">
        <v>3456015</v>
      </c>
      <c r="E59254" s="7">
        <v>3939971</v>
      </c>
    </row>
    <row r="59255" spans="1:5" x14ac:dyDescent="0.25">
      <c r="A59255" s="8">
        <v>43894</v>
      </c>
      <c r="B59255" s="3">
        <v>1700</v>
      </c>
      <c r="C59255" s="7">
        <v>505743</v>
      </c>
      <c r="D59255" s="7">
        <v>3412559</v>
      </c>
      <c r="E59255" s="7">
        <v>3918302</v>
      </c>
    </row>
    <row r="59256" spans="1:5" x14ac:dyDescent="0.25">
      <c r="A59256" s="8">
        <v>43894</v>
      </c>
      <c r="B59256" s="3">
        <v>1800</v>
      </c>
      <c r="C59256" s="7">
        <v>565089</v>
      </c>
      <c r="D59256" s="7">
        <v>3257948</v>
      </c>
      <c r="E59256" s="7">
        <v>3823037</v>
      </c>
    </row>
    <row r="59257" spans="1:5" x14ac:dyDescent="0.25">
      <c r="A59257" s="8">
        <v>43894</v>
      </c>
      <c r="B59257" s="3">
        <v>1900</v>
      </c>
      <c r="C59257" s="7">
        <v>646538</v>
      </c>
      <c r="D59257" s="7">
        <v>3253943</v>
      </c>
      <c r="E59257" s="7">
        <v>3900481</v>
      </c>
    </row>
    <row r="59258" spans="1:5" x14ac:dyDescent="0.25">
      <c r="A59258" s="8">
        <v>43894</v>
      </c>
      <c r="B59258" s="3">
        <v>2000</v>
      </c>
      <c r="C59258" s="7">
        <v>673809</v>
      </c>
      <c r="D59258" s="7">
        <v>3255318</v>
      </c>
      <c r="E59258" s="7">
        <v>3929127</v>
      </c>
    </row>
    <row r="59259" spans="1:5" x14ac:dyDescent="0.25">
      <c r="A59259" s="8">
        <v>43894</v>
      </c>
      <c r="B59259" s="3">
        <v>2100</v>
      </c>
      <c r="C59259" s="7">
        <v>674995</v>
      </c>
      <c r="D59259" s="7">
        <v>3277668</v>
      </c>
      <c r="E59259" s="7">
        <v>3952663</v>
      </c>
    </row>
    <row r="59260" spans="1:5" x14ac:dyDescent="0.25">
      <c r="A59260" s="8">
        <v>43894</v>
      </c>
      <c r="B59260" s="3">
        <v>2200</v>
      </c>
      <c r="C59260" s="7">
        <v>642505</v>
      </c>
      <c r="D59260" s="7">
        <v>3195585</v>
      </c>
      <c r="E59260" s="7">
        <v>3838090</v>
      </c>
    </row>
    <row r="59261" spans="1:5" x14ac:dyDescent="0.25">
      <c r="A59261" s="8">
        <v>43894</v>
      </c>
      <c r="B59261" s="3">
        <v>2300</v>
      </c>
      <c r="C59261" s="7">
        <v>598232</v>
      </c>
      <c r="D59261" s="7">
        <v>3186715</v>
      </c>
      <c r="E59261" s="7">
        <v>3784947</v>
      </c>
    </row>
    <row r="59262" spans="1:5" x14ac:dyDescent="0.25">
      <c r="A59262" s="8">
        <v>43894</v>
      </c>
      <c r="B59262" s="3">
        <v>2400</v>
      </c>
      <c r="C59262" s="7">
        <v>566202</v>
      </c>
      <c r="D59262" s="7">
        <v>3033141</v>
      </c>
      <c r="E59262" s="7">
        <v>3599343</v>
      </c>
    </row>
    <row r="59263" spans="1:5" x14ac:dyDescent="0.25">
      <c r="A59263" s="8">
        <v>43895</v>
      </c>
      <c r="B59263" s="3">
        <v>100</v>
      </c>
      <c r="C59263" s="7">
        <v>520297</v>
      </c>
      <c r="D59263" s="7">
        <v>3045565</v>
      </c>
      <c r="E59263" s="7">
        <v>3565862</v>
      </c>
    </row>
    <row r="59264" spans="1:5" x14ac:dyDescent="0.25">
      <c r="A59264" s="8">
        <v>43895</v>
      </c>
      <c r="B59264" s="3">
        <v>200</v>
      </c>
      <c r="C59264" s="7">
        <v>517480</v>
      </c>
      <c r="D59264" s="7">
        <v>3003195</v>
      </c>
      <c r="E59264" s="7">
        <v>3520675</v>
      </c>
    </row>
    <row r="59265" spans="1:5" x14ac:dyDescent="0.25">
      <c r="A59265" s="8">
        <v>43895</v>
      </c>
      <c r="B59265" s="3">
        <v>300</v>
      </c>
      <c r="C59265" s="7">
        <v>546210</v>
      </c>
      <c r="D59265" s="7">
        <v>3024832</v>
      </c>
      <c r="E59265" s="7">
        <v>3571042</v>
      </c>
    </row>
    <row r="59266" spans="1:5" x14ac:dyDescent="0.25">
      <c r="A59266" s="8">
        <v>43895</v>
      </c>
      <c r="B59266" s="3">
        <v>400</v>
      </c>
      <c r="C59266" s="7">
        <v>560117</v>
      </c>
      <c r="D59266" s="7">
        <v>2929984</v>
      </c>
      <c r="E59266" s="7">
        <v>3490101</v>
      </c>
    </row>
    <row r="59267" spans="1:5" x14ac:dyDescent="0.25">
      <c r="A59267" s="8">
        <v>43895</v>
      </c>
      <c r="B59267" s="3">
        <v>500</v>
      </c>
      <c r="C59267" s="7">
        <v>582863</v>
      </c>
      <c r="D59267" s="7">
        <v>3046363</v>
      </c>
      <c r="E59267" s="7">
        <v>3629226</v>
      </c>
    </row>
    <row r="59268" spans="1:5" x14ac:dyDescent="0.25">
      <c r="A59268" s="8">
        <v>43895</v>
      </c>
      <c r="B59268" s="3">
        <v>600</v>
      </c>
      <c r="C59268" s="7">
        <v>629409</v>
      </c>
      <c r="D59268" s="7">
        <v>3222133</v>
      </c>
      <c r="E59268" s="7">
        <v>3851542</v>
      </c>
    </row>
    <row r="59269" spans="1:5" x14ac:dyDescent="0.25">
      <c r="A59269" s="8">
        <v>43895</v>
      </c>
      <c r="B59269" s="3">
        <v>700</v>
      </c>
      <c r="C59269" s="7">
        <v>722287</v>
      </c>
      <c r="D59269" s="7">
        <v>3438517</v>
      </c>
      <c r="E59269" s="7">
        <v>4160804</v>
      </c>
    </row>
    <row r="59270" spans="1:5" x14ac:dyDescent="0.25">
      <c r="A59270" s="8">
        <v>43895</v>
      </c>
      <c r="B59270" s="3">
        <v>800</v>
      </c>
      <c r="C59270" s="7">
        <v>728515</v>
      </c>
      <c r="D59270" s="7">
        <v>3588694</v>
      </c>
      <c r="E59270" s="7">
        <v>4317209</v>
      </c>
    </row>
    <row r="59271" spans="1:5" x14ac:dyDescent="0.25">
      <c r="A59271" s="8">
        <v>43895</v>
      </c>
      <c r="B59271" s="3">
        <v>900</v>
      </c>
      <c r="C59271" s="7">
        <v>651341</v>
      </c>
      <c r="D59271" s="7">
        <v>3613305</v>
      </c>
      <c r="E59271" s="7">
        <v>4264646</v>
      </c>
    </row>
    <row r="59272" spans="1:5" x14ac:dyDescent="0.25">
      <c r="A59272" s="8">
        <v>43895</v>
      </c>
      <c r="B59272" s="3">
        <v>1000</v>
      </c>
      <c r="C59272" s="7">
        <v>601158</v>
      </c>
      <c r="D59272" s="7">
        <v>3559455</v>
      </c>
      <c r="E59272" s="7">
        <v>4160613</v>
      </c>
    </row>
    <row r="59273" spans="1:5" x14ac:dyDescent="0.25">
      <c r="A59273" s="8">
        <v>43895</v>
      </c>
      <c r="B59273" s="3">
        <v>1100</v>
      </c>
      <c r="C59273" s="7">
        <v>574288</v>
      </c>
      <c r="D59273" s="7">
        <v>3525903</v>
      </c>
      <c r="E59273" s="7">
        <v>4100191</v>
      </c>
    </row>
    <row r="59274" spans="1:5" x14ac:dyDescent="0.25">
      <c r="A59274" s="8">
        <v>43895</v>
      </c>
      <c r="B59274" s="3">
        <v>1200</v>
      </c>
      <c r="C59274" s="7">
        <v>535398</v>
      </c>
      <c r="D59274" s="7">
        <v>3499752</v>
      </c>
      <c r="E59274" s="7">
        <v>4035150</v>
      </c>
    </row>
    <row r="59275" spans="1:5" x14ac:dyDescent="0.25">
      <c r="A59275" s="8">
        <v>43895</v>
      </c>
      <c r="B59275" s="3">
        <v>1300</v>
      </c>
      <c r="C59275" s="7">
        <v>485861</v>
      </c>
      <c r="D59275" s="7">
        <v>3531236</v>
      </c>
      <c r="E59275" s="7">
        <v>4017097</v>
      </c>
    </row>
    <row r="59276" spans="1:5" x14ac:dyDescent="0.25">
      <c r="A59276" s="8">
        <v>43895</v>
      </c>
      <c r="B59276" s="3">
        <v>1400</v>
      </c>
      <c r="C59276" s="7">
        <v>480694</v>
      </c>
      <c r="D59276" s="7">
        <v>3582210</v>
      </c>
      <c r="E59276" s="7">
        <v>4062904</v>
      </c>
    </row>
    <row r="59277" spans="1:5" x14ac:dyDescent="0.25">
      <c r="A59277" s="8">
        <v>43895</v>
      </c>
      <c r="B59277" s="3">
        <v>1500</v>
      </c>
      <c r="C59277" s="7">
        <v>434364</v>
      </c>
      <c r="D59277" s="7">
        <v>3545247</v>
      </c>
      <c r="E59277" s="7">
        <v>3979611</v>
      </c>
    </row>
    <row r="59278" spans="1:5" x14ac:dyDescent="0.25">
      <c r="A59278" s="8">
        <v>43895</v>
      </c>
      <c r="B59278" s="3">
        <v>1600</v>
      </c>
      <c r="C59278" s="7">
        <v>439362</v>
      </c>
      <c r="D59278" s="7">
        <v>3500674</v>
      </c>
      <c r="E59278" s="7">
        <v>3940036</v>
      </c>
    </row>
    <row r="59279" spans="1:5" x14ac:dyDescent="0.25">
      <c r="A59279" s="8">
        <v>43895</v>
      </c>
      <c r="B59279" s="3">
        <v>1700</v>
      </c>
      <c r="C59279" s="7">
        <v>510329</v>
      </c>
      <c r="D59279" s="7">
        <v>3229333</v>
      </c>
      <c r="E59279" s="7">
        <v>3739662</v>
      </c>
    </row>
    <row r="59280" spans="1:5" x14ac:dyDescent="0.25">
      <c r="A59280" s="8">
        <v>43895</v>
      </c>
      <c r="B59280" s="3">
        <v>1800</v>
      </c>
      <c r="C59280" s="7">
        <v>546292</v>
      </c>
      <c r="D59280" s="7">
        <v>3252824</v>
      </c>
      <c r="E59280" s="7">
        <v>3799116</v>
      </c>
    </row>
    <row r="59281" spans="1:5" x14ac:dyDescent="0.25">
      <c r="A59281" s="8">
        <v>43895</v>
      </c>
      <c r="B59281" s="3">
        <v>1900</v>
      </c>
      <c r="C59281" s="7">
        <v>601385</v>
      </c>
      <c r="D59281" s="7">
        <v>3215734</v>
      </c>
      <c r="E59281" s="7">
        <v>3817119</v>
      </c>
    </row>
    <row r="59282" spans="1:5" x14ac:dyDescent="0.25">
      <c r="A59282" s="8">
        <v>43895</v>
      </c>
      <c r="B59282" s="3">
        <v>2000</v>
      </c>
      <c r="C59282" s="7">
        <v>672749</v>
      </c>
      <c r="D59282" s="7">
        <v>3257168</v>
      </c>
      <c r="E59282" s="7">
        <v>3929917</v>
      </c>
    </row>
    <row r="59283" spans="1:5" x14ac:dyDescent="0.25">
      <c r="A59283" s="8">
        <v>43895</v>
      </c>
      <c r="B59283" s="3">
        <v>2100</v>
      </c>
      <c r="C59283" s="7">
        <v>677017</v>
      </c>
      <c r="D59283" s="7">
        <v>3187577</v>
      </c>
      <c r="E59283" s="7">
        <v>3864594</v>
      </c>
    </row>
    <row r="59284" spans="1:5" x14ac:dyDescent="0.25">
      <c r="A59284" s="8">
        <v>43895</v>
      </c>
      <c r="B59284" s="3">
        <v>2200</v>
      </c>
      <c r="C59284" s="7">
        <v>652217</v>
      </c>
      <c r="D59284" s="7">
        <v>3232145</v>
      </c>
      <c r="E59284" s="7">
        <v>3884362</v>
      </c>
    </row>
    <row r="59285" spans="1:5" x14ac:dyDescent="0.25">
      <c r="A59285" s="8">
        <v>43895</v>
      </c>
      <c r="B59285" s="3">
        <v>2300</v>
      </c>
      <c r="C59285" s="7">
        <v>594847</v>
      </c>
      <c r="D59285" s="7">
        <v>3108341</v>
      </c>
      <c r="E59285" s="7">
        <v>3703188</v>
      </c>
    </row>
    <row r="59286" spans="1:5" x14ac:dyDescent="0.25">
      <c r="A59286" s="8">
        <v>43895</v>
      </c>
      <c r="B59286" s="3">
        <v>2400</v>
      </c>
      <c r="C59286" s="7">
        <v>544180</v>
      </c>
      <c r="D59286" s="7">
        <v>3108545</v>
      </c>
      <c r="E59286" s="7">
        <v>3652725</v>
      </c>
    </row>
    <row r="59287" spans="1:5" x14ac:dyDescent="0.25">
      <c r="A59287" s="8">
        <v>43896</v>
      </c>
      <c r="B59287" s="3">
        <v>100</v>
      </c>
      <c r="C59287" s="7">
        <v>501857</v>
      </c>
      <c r="D59287" s="7">
        <v>3008031</v>
      </c>
      <c r="E59287" s="7">
        <v>3509888</v>
      </c>
    </row>
    <row r="59288" spans="1:5" x14ac:dyDescent="0.25">
      <c r="A59288" s="8">
        <v>43896</v>
      </c>
      <c r="B59288" s="3">
        <v>200</v>
      </c>
      <c r="C59288" s="7">
        <v>478792</v>
      </c>
      <c r="D59288" s="7">
        <v>3053960</v>
      </c>
      <c r="E59288" s="7">
        <v>3532752</v>
      </c>
    </row>
    <row r="59289" spans="1:5" x14ac:dyDescent="0.25">
      <c r="A59289" s="8">
        <v>43896</v>
      </c>
      <c r="B59289" s="3">
        <v>300</v>
      </c>
      <c r="C59289" s="7">
        <v>488528</v>
      </c>
      <c r="D59289" s="7">
        <v>2944293</v>
      </c>
      <c r="E59289" s="7">
        <v>3432821</v>
      </c>
    </row>
    <row r="59290" spans="1:5" x14ac:dyDescent="0.25">
      <c r="A59290" s="8">
        <v>43896</v>
      </c>
      <c r="B59290" s="3">
        <v>400</v>
      </c>
      <c r="C59290" s="7">
        <v>485240</v>
      </c>
      <c r="D59290" s="7">
        <v>2934977</v>
      </c>
      <c r="E59290" s="7">
        <v>3420217</v>
      </c>
    </row>
    <row r="59291" spans="1:5" x14ac:dyDescent="0.25">
      <c r="A59291" s="8">
        <v>43896</v>
      </c>
      <c r="B59291" s="3">
        <v>500</v>
      </c>
      <c r="C59291" s="7">
        <v>503748</v>
      </c>
      <c r="D59291" s="7">
        <v>3002757</v>
      </c>
      <c r="E59291" s="7">
        <v>3506505</v>
      </c>
    </row>
    <row r="59292" spans="1:5" x14ac:dyDescent="0.25">
      <c r="A59292" s="8">
        <v>43896</v>
      </c>
      <c r="B59292" s="3">
        <v>600</v>
      </c>
      <c r="C59292" s="7">
        <v>537369</v>
      </c>
      <c r="D59292" s="7">
        <v>3184433</v>
      </c>
      <c r="E59292" s="7">
        <v>3721802</v>
      </c>
    </row>
    <row r="59293" spans="1:5" x14ac:dyDescent="0.25">
      <c r="A59293" s="8">
        <v>43896</v>
      </c>
      <c r="B59293" s="3">
        <v>700</v>
      </c>
      <c r="C59293" s="7">
        <v>628282</v>
      </c>
      <c r="D59293" s="7">
        <v>3298624</v>
      </c>
      <c r="E59293" s="7">
        <v>3926906</v>
      </c>
    </row>
    <row r="59294" spans="1:5" x14ac:dyDescent="0.25">
      <c r="A59294" s="8">
        <v>43896</v>
      </c>
      <c r="B59294" s="3">
        <v>800</v>
      </c>
      <c r="C59294" s="7">
        <v>680480</v>
      </c>
      <c r="D59294" s="7">
        <v>3455389</v>
      </c>
      <c r="E59294" s="7">
        <v>4135869</v>
      </c>
    </row>
    <row r="59295" spans="1:5" x14ac:dyDescent="0.25">
      <c r="A59295" s="8">
        <v>43896</v>
      </c>
      <c r="B59295" s="3">
        <v>900</v>
      </c>
      <c r="C59295" s="7">
        <v>652332</v>
      </c>
      <c r="D59295" s="7">
        <v>3488391</v>
      </c>
      <c r="E59295" s="7">
        <v>4140723</v>
      </c>
    </row>
    <row r="59296" spans="1:5" x14ac:dyDescent="0.25">
      <c r="A59296" s="8">
        <v>43896</v>
      </c>
      <c r="B59296" s="3">
        <v>1000</v>
      </c>
      <c r="C59296" s="7">
        <v>646801</v>
      </c>
      <c r="D59296" s="7">
        <v>3570798</v>
      </c>
      <c r="E59296" s="7">
        <v>4217599</v>
      </c>
    </row>
    <row r="59297" spans="1:5" x14ac:dyDescent="0.25">
      <c r="A59297" s="8">
        <v>43896</v>
      </c>
      <c r="B59297" s="3">
        <v>1100</v>
      </c>
      <c r="C59297" s="7">
        <v>621308</v>
      </c>
      <c r="D59297" s="7">
        <v>3653995</v>
      </c>
      <c r="E59297" s="7">
        <v>4275303</v>
      </c>
    </row>
    <row r="59298" spans="1:5" x14ac:dyDescent="0.25">
      <c r="A59298" s="8">
        <v>43896</v>
      </c>
      <c r="B59298" s="3">
        <v>1200</v>
      </c>
      <c r="C59298" s="7">
        <v>621295</v>
      </c>
      <c r="D59298" s="7">
        <v>3655467</v>
      </c>
      <c r="E59298" s="7">
        <v>4276762</v>
      </c>
    </row>
    <row r="59299" spans="1:5" x14ac:dyDescent="0.25">
      <c r="A59299" s="8">
        <v>43896</v>
      </c>
      <c r="B59299" s="3">
        <v>1300</v>
      </c>
      <c r="C59299" s="7">
        <v>628704</v>
      </c>
      <c r="D59299" s="7">
        <v>3561810</v>
      </c>
      <c r="E59299" s="7">
        <v>4190514</v>
      </c>
    </row>
    <row r="59300" spans="1:5" x14ac:dyDescent="0.25">
      <c r="A59300" s="8">
        <v>43896</v>
      </c>
      <c r="B59300" s="3">
        <v>1400</v>
      </c>
      <c r="C59300" s="7">
        <v>633184</v>
      </c>
      <c r="D59300" s="7">
        <v>3597928</v>
      </c>
      <c r="E59300" s="7">
        <v>4231112</v>
      </c>
    </row>
    <row r="59301" spans="1:5" x14ac:dyDescent="0.25">
      <c r="A59301" s="8">
        <v>43896</v>
      </c>
      <c r="B59301" s="3">
        <v>1500</v>
      </c>
      <c r="C59301" s="7">
        <v>635680</v>
      </c>
      <c r="D59301" s="7">
        <v>3557655</v>
      </c>
      <c r="E59301" s="7">
        <v>4193335</v>
      </c>
    </row>
    <row r="59302" spans="1:5" x14ac:dyDescent="0.25">
      <c r="A59302" s="8">
        <v>43896</v>
      </c>
      <c r="B59302" s="3">
        <v>1600</v>
      </c>
      <c r="C59302" s="7">
        <v>672731</v>
      </c>
      <c r="D59302" s="7">
        <v>3434269</v>
      </c>
      <c r="E59302" s="7">
        <v>4107000</v>
      </c>
    </row>
    <row r="59303" spans="1:5" x14ac:dyDescent="0.25">
      <c r="A59303" s="8">
        <v>43896</v>
      </c>
      <c r="B59303" s="3">
        <v>1700</v>
      </c>
      <c r="C59303" s="7">
        <v>736308</v>
      </c>
      <c r="D59303" s="7">
        <v>3276841</v>
      </c>
      <c r="E59303" s="7">
        <v>4013149</v>
      </c>
    </row>
    <row r="59304" spans="1:5" x14ac:dyDescent="0.25">
      <c r="A59304" s="8">
        <v>43896</v>
      </c>
      <c r="B59304" s="3">
        <v>1800</v>
      </c>
      <c r="C59304" s="7">
        <v>783364</v>
      </c>
      <c r="D59304" s="7">
        <v>3145093</v>
      </c>
      <c r="E59304" s="7">
        <v>3928457</v>
      </c>
    </row>
    <row r="59305" spans="1:5" x14ac:dyDescent="0.25">
      <c r="A59305" s="8">
        <v>43896</v>
      </c>
      <c r="B59305" s="3">
        <v>1900</v>
      </c>
      <c r="C59305" s="7">
        <v>822016</v>
      </c>
      <c r="D59305" s="7">
        <v>3172302</v>
      </c>
      <c r="E59305" s="7">
        <v>3994318</v>
      </c>
    </row>
    <row r="59306" spans="1:5" x14ac:dyDescent="0.25">
      <c r="A59306" s="8">
        <v>43896</v>
      </c>
      <c r="B59306" s="3">
        <v>2000</v>
      </c>
      <c r="C59306" s="7">
        <v>783670</v>
      </c>
      <c r="D59306" s="7">
        <v>3180781</v>
      </c>
      <c r="E59306" s="7">
        <v>3964451</v>
      </c>
    </row>
    <row r="59307" spans="1:5" x14ac:dyDescent="0.25">
      <c r="A59307" s="8">
        <v>43896</v>
      </c>
      <c r="B59307" s="3">
        <v>2100</v>
      </c>
      <c r="C59307" s="7">
        <v>764424</v>
      </c>
      <c r="D59307" s="7">
        <v>3192697</v>
      </c>
      <c r="E59307" s="7">
        <v>3957121</v>
      </c>
    </row>
    <row r="59308" spans="1:5" x14ac:dyDescent="0.25">
      <c r="A59308" s="8">
        <v>43896</v>
      </c>
      <c r="B59308" s="3">
        <v>2200</v>
      </c>
      <c r="C59308" s="7">
        <v>753017</v>
      </c>
      <c r="D59308" s="7">
        <v>3101091</v>
      </c>
      <c r="E59308" s="7">
        <v>3854108</v>
      </c>
    </row>
    <row r="59309" spans="1:5" x14ac:dyDescent="0.25">
      <c r="A59309" s="8">
        <v>43896</v>
      </c>
      <c r="B59309" s="3">
        <v>2300</v>
      </c>
      <c r="C59309" s="7">
        <v>707050</v>
      </c>
      <c r="D59309" s="7">
        <v>2994783</v>
      </c>
      <c r="E59309" s="7">
        <v>3701833</v>
      </c>
    </row>
    <row r="59310" spans="1:5" x14ac:dyDescent="0.25">
      <c r="A59310" s="8">
        <v>43896</v>
      </c>
      <c r="B59310" s="3">
        <v>2400</v>
      </c>
      <c r="C59310" s="7">
        <v>642755</v>
      </c>
      <c r="D59310" s="7">
        <v>2914670</v>
      </c>
      <c r="E59310" s="7">
        <v>3557425</v>
      </c>
    </row>
    <row r="59311" spans="1:5" x14ac:dyDescent="0.25">
      <c r="A59311" s="8">
        <v>43897</v>
      </c>
      <c r="B59311" s="3">
        <v>100</v>
      </c>
      <c r="C59311" s="7">
        <v>613099</v>
      </c>
      <c r="D59311" s="7">
        <v>2842783</v>
      </c>
      <c r="E59311" s="7">
        <v>3455882</v>
      </c>
    </row>
    <row r="59312" spans="1:5" x14ac:dyDescent="0.25">
      <c r="A59312" s="8">
        <v>43897</v>
      </c>
      <c r="B59312" s="3">
        <v>200</v>
      </c>
      <c r="C59312" s="7">
        <v>605639</v>
      </c>
      <c r="D59312" s="7">
        <v>2784232</v>
      </c>
      <c r="E59312" s="7">
        <v>3389871</v>
      </c>
    </row>
    <row r="59313" spans="1:5" x14ac:dyDescent="0.25">
      <c r="A59313" s="8">
        <v>43897</v>
      </c>
      <c r="B59313" s="3">
        <v>300</v>
      </c>
      <c r="C59313" s="7">
        <v>602670</v>
      </c>
      <c r="D59313" s="7">
        <v>2719749</v>
      </c>
      <c r="E59313" s="7">
        <v>3322419</v>
      </c>
    </row>
    <row r="59314" spans="1:5" x14ac:dyDescent="0.25">
      <c r="A59314" s="8">
        <v>43897</v>
      </c>
      <c r="B59314" s="3">
        <v>400</v>
      </c>
      <c r="C59314" s="7">
        <v>591738</v>
      </c>
      <c r="D59314" s="7">
        <v>2731628</v>
      </c>
      <c r="E59314" s="7">
        <v>3323366</v>
      </c>
    </row>
    <row r="59315" spans="1:5" x14ac:dyDescent="0.25">
      <c r="A59315" s="8">
        <v>43897</v>
      </c>
      <c r="B59315" s="3">
        <v>500</v>
      </c>
      <c r="C59315" s="7">
        <v>578342</v>
      </c>
      <c r="D59315" s="7">
        <v>2806336</v>
      </c>
      <c r="E59315" s="7">
        <v>3384678</v>
      </c>
    </row>
    <row r="59316" spans="1:5" x14ac:dyDescent="0.25">
      <c r="A59316" s="8">
        <v>43897</v>
      </c>
      <c r="B59316" s="3">
        <v>600</v>
      </c>
      <c r="C59316" s="7">
        <v>588744</v>
      </c>
      <c r="D59316" s="7">
        <v>2915148</v>
      </c>
      <c r="E59316" s="7">
        <v>3503892</v>
      </c>
    </row>
    <row r="59317" spans="1:5" x14ac:dyDescent="0.25">
      <c r="A59317" s="8">
        <v>43897</v>
      </c>
      <c r="B59317" s="3">
        <v>700</v>
      </c>
      <c r="C59317" s="7">
        <v>624745</v>
      </c>
      <c r="D59317" s="7">
        <v>2947882</v>
      </c>
      <c r="E59317" s="7">
        <v>3572627</v>
      </c>
    </row>
    <row r="59318" spans="1:5" x14ac:dyDescent="0.25">
      <c r="A59318" s="8">
        <v>43897</v>
      </c>
      <c r="B59318" s="3">
        <v>800</v>
      </c>
      <c r="C59318" s="7">
        <v>691557</v>
      </c>
      <c r="D59318" s="7">
        <v>2929200</v>
      </c>
      <c r="E59318" s="7">
        <v>3620757</v>
      </c>
    </row>
    <row r="59319" spans="1:5" x14ac:dyDescent="0.25">
      <c r="A59319" s="8">
        <v>43897</v>
      </c>
      <c r="B59319" s="3">
        <v>900</v>
      </c>
      <c r="C59319" s="7">
        <v>743983</v>
      </c>
      <c r="D59319" s="7">
        <v>2832945</v>
      </c>
      <c r="E59319" s="7">
        <v>3576928</v>
      </c>
    </row>
    <row r="59320" spans="1:5" x14ac:dyDescent="0.25">
      <c r="A59320" s="8">
        <v>43897</v>
      </c>
      <c r="B59320" s="3">
        <v>1000</v>
      </c>
      <c r="C59320" s="7">
        <v>730290</v>
      </c>
      <c r="D59320" s="7">
        <v>2927324</v>
      </c>
      <c r="E59320" s="7">
        <v>3657614</v>
      </c>
    </row>
    <row r="59321" spans="1:5" x14ac:dyDescent="0.25">
      <c r="A59321" s="8">
        <v>43897</v>
      </c>
      <c r="B59321" s="3">
        <v>1100</v>
      </c>
      <c r="C59321" s="7">
        <v>720792</v>
      </c>
      <c r="D59321" s="7">
        <v>2852771</v>
      </c>
      <c r="E59321" s="7">
        <v>3573563</v>
      </c>
    </row>
    <row r="59322" spans="1:5" x14ac:dyDescent="0.25">
      <c r="A59322" s="8">
        <v>43897</v>
      </c>
      <c r="B59322" s="3">
        <v>1200</v>
      </c>
      <c r="C59322" s="7">
        <v>692580</v>
      </c>
      <c r="D59322" s="7">
        <v>2837046</v>
      </c>
      <c r="E59322" s="7">
        <v>3529626</v>
      </c>
    </row>
    <row r="59323" spans="1:5" x14ac:dyDescent="0.25">
      <c r="A59323" s="8">
        <v>43897</v>
      </c>
      <c r="B59323" s="3">
        <v>1300</v>
      </c>
      <c r="C59323" s="7">
        <v>646363</v>
      </c>
      <c r="D59323" s="7">
        <v>2749645</v>
      </c>
      <c r="E59323" s="7">
        <v>3396008</v>
      </c>
    </row>
    <row r="59324" spans="1:5" x14ac:dyDescent="0.25">
      <c r="A59324" s="8">
        <v>43897</v>
      </c>
      <c r="B59324" s="3">
        <v>1400</v>
      </c>
      <c r="C59324" s="7">
        <v>616580</v>
      </c>
      <c r="D59324" s="7">
        <v>2698935</v>
      </c>
      <c r="E59324" s="7">
        <v>3315515</v>
      </c>
    </row>
    <row r="59325" spans="1:5" x14ac:dyDescent="0.25">
      <c r="A59325" s="8">
        <v>43897</v>
      </c>
      <c r="B59325" s="3">
        <v>1500</v>
      </c>
      <c r="C59325" s="7">
        <v>557792</v>
      </c>
      <c r="D59325" s="7">
        <v>2741524</v>
      </c>
      <c r="E59325" s="7">
        <v>3299316</v>
      </c>
    </row>
    <row r="59326" spans="1:5" x14ac:dyDescent="0.25">
      <c r="A59326" s="8">
        <v>43897</v>
      </c>
      <c r="B59326" s="3">
        <v>1600</v>
      </c>
      <c r="C59326" s="7">
        <v>534718</v>
      </c>
      <c r="D59326" s="7">
        <v>2726002</v>
      </c>
      <c r="E59326" s="7">
        <v>3260720</v>
      </c>
    </row>
    <row r="59327" spans="1:5" x14ac:dyDescent="0.25">
      <c r="A59327" s="8">
        <v>43897</v>
      </c>
      <c r="B59327" s="3">
        <v>1700</v>
      </c>
      <c r="C59327" s="7">
        <v>549459</v>
      </c>
      <c r="D59327" s="7">
        <v>2680802</v>
      </c>
      <c r="E59327" s="7">
        <v>3230261</v>
      </c>
    </row>
    <row r="59328" spans="1:5" x14ac:dyDescent="0.25">
      <c r="A59328" s="8">
        <v>43897</v>
      </c>
      <c r="B59328" s="3">
        <v>1800</v>
      </c>
      <c r="C59328" s="7">
        <v>574356</v>
      </c>
      <c r="D59328" s="7">
        <v>2647144</v>
      </c>
      <c r="E59328" s="7">
        <v>3221500</v>
      </c>
    </row>
    <row r="59329" spans="1:5" x14ac:dyDescent="0.25">
      <c r="A59329" s="8">
        <v>43897</v>
      </c>
      <c r="B59329" s="3">
        <v>1900</v>
      </c>
      <c r="C59329" s="7">
        <v>640919</v>
      </c>
      <c r="D59329" s="7">
        <v>2665724</v>
      </c>
      <c r="E59329" s="7">
        <v>3306643</v>
      </c>
    </row>
    <row r="59330" spans="1:5" x14ac:dyDescent="0.25">
      <c r="A59330" s="8">
        <v>43897</v>
      </c>
      <c r="B59330" s="3">
        <v>2000</v>
      </c>
      <c r="C59330" s="7">
        <v>662650</v>
      </c>
      <c r="D59330" s="7">
        <v>2765487</v>
      </c>
      <c r="E59330" s="7">
        <v>3428137</v>
      </c>
    </row>
    <row r="59331" spans="1:5" x14ac:dyDescent="0.25">
      <c r="A59331" s="8">
        <v>43897</v>
      </c>
      <c r="B59331" s="3">
        <v>2100</v>
      </c>
      <c r="C59331" s="7">
        <v>679177</v>
      </c>
      <c r="D59331" s="7">
        <v>2733969</v>
      </c>
      <c r="E59331" s="7">
        <v>3413146</v>
      </c>
    </row>
    <row r="59332" spans="1:5" x14ac:dyDescent="0.25">
      <c r="A59332" s="8">
        <v>43897</v>
      </c>
      <c r="B59332" s="3">
        <v>2200</v>
      </c>
      <c r="C59332" s="7">
        <v>674511</v>
      </c>
      <c r="D59332" s="7">
        <v>2710089</v>
      </c>
      <c r="E59332" s="7">
        <v>3384600</v>
      </c>
    </row>
    <row r="59333" spans="1:5" x14ac:dyDescent="0.25">
      <c r="A59333" s="8">
        <v>43897</v>
      </c>
      <c r="B59333" s="3">
        <v>2300</v>
      </c>
      <c r="C59333" s="7">
        <v>668461</v>
      </c>
      <c r="D59333" s="7">
        <v>2623695</v>
      </c>
      <c r="E59333" s="7">
        <v>3292156</v>
      </c>
    </row>
    <row r="59334" spans="1:5" x14ac:dyDescent="0.25">
      <c r="A59334" s="8">
        <v>43897</v>
      </c>
      <c r="B59334" s="3">
        <v>2400</v>
      </c>
      <c r="C59334" s="7">
        <v>606371</v>
      </c>
      <c r="D59334" s="7">
        <v>2671679</v>
      </c>
      <c r="E59334" s="7">
        <v>3278050</v>
      </c>
    </row>
    <row r="59335" spans="1:5" x14ac:dyDescent="0.25">
      <c r="A59335" s="8">
        <v>43898</v>
      </c>
      <c r="B59335" s="3">
        <v>100</v>
      </c>
      <c r="C59335" s="7">
        <v>587999</v>
      </c>
      <c r="D59335" s="7">
        <v>2616417</v>
      </c>
      <c r="E59335" s="7">
        <v>3204416</v>
      </c>
    </row>
    <row r="59336" spans="1:5" x14ac:dyDescent="0.25">
      <c r="A59336" s="8">
        <v>43898</v>
      </c>
      <c r="B59336" s="3">
        <v>200</v>
      </c>
      <c r="C59336" s="7">
        <v>578065</v>
      </c>
      <c r="D59336" s="7">
        <v>2597409</v>
      </c>
      <c r="E59336" s="7">
        <v>3175474</v>
      </c>
    </row>
    <row r="59337" spans="1:5" x14ac:dyDescent="0.25">
      <c r="A59337" s="8">
        <v>43898</v>
      </c>
      <c r="B59337" s="3">
        <v>400</v>
      </c>
      <c r="C59337" s="7">
        <v>578532</v>
      </c>
      <c r="D59337" s="7">
        <v>2575085</v>
      </c>
      <c r="E59337" s="7">
        <v>3153617</v>
      </c>
    </row>
    <row r="59338" spans="1:5" x14ac:dyDescent="0.25">
      <c r="A59338" s="8">
        <v>43898</v>
      </c>
      <c r="B59338" s="3">
        <v>500</v>
      </c>
      <c r="C59338" s="7">
        <v>594945</v>
      </c>
      <c r="D59338" s="7">
        <v>2551570</v>
      </c>
      <c r="E59338" s="7">
        <v>3146515</v>
      </c>
    </row>
    <row r="59339" spans="1:5" x14ac:dyDescent="0.25">
      <c r="A59339" s="8">
        <v>43898</v>
      </c>
      <c r="B59339" s="3">
        <v>600</v>
      </c>
      <c r="C59339" s="7">
        <v>602350</v>
      </c>
      <c r="D59339" s="7">
        <v>2587920</v>
      </c>
      <c r="E59339" s="7">
        <v>3190270</v>
      </c>
    </row>
    <row r="59340" spans="1:5" x14ac:dyDescent="0.25">
      <c r="A59340" s="8">
        <v>43898</v>
      </c>
      <c r="B59340" s="3">
        <v>700</v>
      </c>
      <c r="C59340" s="7">
        <v>616123</v>
      </c>
      <c r="D59340" s="7">
        <v>2653462</v>
      </c>
      <c r="E59340" s="7">
        <v>3269585</v>
      </c>
    </row>
    <row r="59341" spans="1:5" x14ac:dyDescent="0.25">
      <c r="A59341" s="8">
        <v>43898</v>
      </c>
      <c r="B59341" s="3">
        <v>800</v>
      </c>
      <c r="C59341" s="7">
        <v>660741</v>
      </c>
      <c r="D59341" s="7">
        <v>2650765</v>
      </c>
      <c r="E59341" s="7">
        <v>3311506</v>
      </c>
    </row>
    <row r="59342" spans="1:5" x14ac:dyDescent="0.25">
      <c r="A59342" s="8">
        <v>43898</v>
      </c>
      <c r="B59342" s="3">
        <v>900</v>
      </c>
      <c r="C59342" s="7">
        <v>726058</v>
      </c>
      <c r="D59342" s="7">
        <v>2592140</v>
      </c>
      <c r="E59342" s="7">
        <v>3318198</v>
      </c>
    </row>
    <row r="59343" spans="1:5" x14ac:dyDescent="0.25">
      <c r="A59343" s="8">
        <v>43898</v>
      </c>
      <c r="B59343" s="3">
        <v>1000</v>
      </c>
      <c r="C59343" s="7">
        <v>700400</v>
      </c>
      <c r="D59343" s="7">
        <v>2625401</v>
      </c>
      <c r="E59343" s="7">
        <v>3325801</v>
      </c>
    </row>
    <row r="59344" spans="1:5" x14ac:dyDescent="0.25">
      <c r="A59344" s="8">
        <v>43898</v>
      </c>
      <c r="B59344" s="3">
        <v>1100</v>
      </c>
      <c r="C59344" s="7">
        <v>713630</v>
      </c>
      <c r="D59344" s="7">
        <v>2517199</v>
      </c>
      <c r="E59344" s="7">
        <v>3230829</v>
      </c>
    </row>
    <row r="59345" spans="1:5" x14ac:dyDescent="0.25">
      <c r="A59345" s="8">
        <v>43898</v>
      </c>
      <c r="B59345" s="3">
        <v>1200</v>
      </c>
      <c r="C59345" s="7">
        <v>665753</v>
      </c>
      <c r="D59345" s="7">
        <v>2556871</v>
      </c>
      <c r="E59345" s="7">
        <v>3222624</v>
      </c>
    </row>
    <row r="59346" spans="1:5" x14ac:dyDescent="0.25">
      <c r="A59346" s="8">
        <v>43898</v>
      </c>
      <c r="B59346" s="3">
        <v>1300</v>
      </c>
      <c r="C59346" s="7">
        <v>647863</v>
      </c>
      <c r="D59346" s="7">
        <v>2514885</v>
      </c>
      <c r="E59346" s="7">
        <v>3162748</v>
      </c>
    </row>
    <row r="59347" spans="1:5" x14ac:dyDescent="0.25">
      <c r="A59347" s="8">
        <v>43898</v>
      </c>
      <c r="B59347" s="3">
        <v>1400</v>
      </c>
      <c r="C59347" s="7">
        <v>625909</v>
      </c>
      <c r="D59347" s="7">
        <v>2479744</v>
      </c>
      <c r="E59347" s="7">
        <v>3105653</v>
      </c>
    </row>
    <row r="59348" spans="1:5" x14ac:dyDescent="0.25">
      <c r="A59348" s="8">
        <v>43898</v>
      </c>
      <c r="B59348" s="3">
        <v>1500</v>
      </c>
      <c r="C59348" s="7">
        <v>567151</v>
      </c>
      <c r="D59348" s="7">
        <v>2533269</v>
      </c>
      <c r="E59348" s="7">
        <v>3100420</v>
      </c>
    </row>
    <row r="59349" spans="1:5" x14ac:dyDescent="0.25">
      <c r="A59349" s="8">
        <v>43898</v>
      </c>
      <c r="B59349" s="3">
        <v>1600</v>
      </c>
      <c r="C59349" s="7">
        <v>521490</v>
      </c>
      <c r="D59349" s="7">
        <v>2588896</v>
      </c>
      <c r="E59349" s="7">
        <v>3110386</v>
      </c>
    </row>
    <row r="59350" spans="1:5" x14ac:dyDescent="0.25">
      <c r="A59350" s="8">
        <v>43898</v>
      </c>
      <c r="B59350" s="3">
        <v>1700</v>
      </c>
      <c r="C59350" s="7">
        <v>534846</v>
      </c>
      <c r="D59350" s="7">
        <v>2531014</v>
      </c>
      <c r="E59350" s="7">
        <v>3065860</v>
      </c>
    </row>
    <row r="59351" spans="1:5" x14ac:dyDescent="0.25">
      <c r="A59351" s="8">
        <v>43898</v>
      </c>
      <c r="B59351" s="3">
        <v>1800</v>
      </c>
      <c r="C59351" s="7">
        <v>555191</v>
      </c>
      <c r="D59351" s="7">
        <v>2500465</v>
      </c>
      <c r="E59351" s="7">
        <v>3055656</v>
      </c>
    </row>
    <row r="59352" spans="1:5" x14ac:dyDescent="0.25">
      <c r="A59352" s="8">
        <v>43898</v>
      </c>
      <c r="B59352" s="3">
        <v>1900</v>
      </c>
      <c r="C59352" s="7">
        <v>577113</v>
      </c>
      <c r="D59352" s="7">
        <v>2507552</v>
      </c>
      <c r="E59352" s="7">
        <v>3084665</v>
      </c>
    </row>
    <row r="59353" spans="1:5" x14ac:dyDescent="0.25">
      <c r="A59353" s="8">
        <v>43898</v>
      </c>
      <c r="B59353" s="3">
        <v>2000</v>
      </c>
      <c r="C59353" s="7">
        <v>654003</v>
      </c>
      <c r="D59353" s="7">
        <v>2477733</v>
      </c>
      <c r="E59353" s="7">
        <v>3131736</v>
      </c>
    </row>
    <row r="59354" spans="1:5" x14ac:dyDescent="0.25">
      <c r="A59354" s="8">
        <v>43898</v>
      </c>
      <c r="B59354" s="3">
        <v>2100</v>
      </c>
      <c r="C59354" s="7">
        <v>665631</v>
      </c>
      <c r="D59354" s="7">
        <v>2593555</v>
      </c>
      <c r="E59354" s="7">
        <v>3259186</v>
      </c>
    </row>
    <row r="59355" spans="1:5" x14ac:dyDescent="0.25">
      <c r="A59355" s="8">
        <v>43898</v>
      </c>
      <c r="B59355" s="3">
        <v>2200</v>
      </c>
      <c r="C59355" s="7">
        <v>635966</v>
      </c>
      <c r="D59355" s="7">
        <v>2589418</v>
      </c>
      <c r="E59355" s="7">
        <v>3225384</v>
      </c>
    </row>
    <row r="59356" spans="1:5" x14ac:dyDescent="0.25">
      <c r="A59356" s="8">
        <v>43898</v>
      </c>
      <c r="B59356" s="3">
        <v>2300</v>
      </c>
      <c r="C59356" s="7">
        <v>538917</v>
      </c>
      <c r="D59356" s="7">
        <v>2697380</v>
      </c>
      <c r="E59356" s="7">
        <v>3236297</v>
      </c>
    </row>
    <row r="59357" spans="1:5" x14ac:dyDescent="0.25">
      <c r="A59357" s="8">
        <v>43898</v>
      </c>
      <c r="B59357" s="3">
        <v>2400</v>
      </c>
      <c r="C59357" s="7">
        <v>499245</v>
      </c>
      <c r="D59357" s="7">
        <v>2698373</v>
      </c>
      <c r="E59357" s="7">
        <v>3197618</v>
      </c>
    </row>
    <row r="59358" spans="1:5" x14ac:dyDescent="0.25">
      <c r="A59358" s="8">
        <v>43899</v>
      </c>
      <c r="B59358" s="3">
        <v>100</v>
      </c>
      <c r="C59358" s="7">
        <v>448023</v>
      </c>
      <c r="D59358" s="7">
        <v>2698959</v>
      </c>
      <c r="E59358" s="7">
        <v>3146982</v>
      </c>
    </row>
    <row r="59359" spans="1:5" x14ac:dyDescent="0.25">
      <c r="A59359" s="8">
        <v>43899</v>
      </c>
      <c r="B59359" s="3">
        <v>200</v>
      </c>
      <c r="C59359" s="7">
        <v>447167</v>
      </c>
      <c r="D59359" s="7">
        <v>2730796</v>
      </c>
      <c r="E59359" s="7">
        <v>3177963</v>
      </c>
    </row>
    <row r="59360" spans="1:5" x14ac:dyDescent="0.25">
      <c r="A59360" s="8">
        <v>43899</v>
      </c>
      <c r="B59360" s="3">
        <v>300</v>
      </c>
      <c r="C59360" s="7">
        <v>443678</v>
      </c>
      <c r="D59360" s="7">
        <v>2696566</v>
      </c>
      <c r="E59360" s="7">
        <v>3140244</v>
      </c>
    </row>
    <row r="59361" spans="1:5" x14ac:dyDescent="0.25">
      <c r="A59361" s="8">
        <v>43899</v>
      </c>
      <c r="B59361" s="3">
        <v>400</v>
      </c>
      <c r="C59361" s="7">
        <v>450803</v>
      </c>
      <c r="D59361" s="7">
        <v>2721616</v>
      </c>
      <c r="E59361" s="7">
        <v>3172419</v>
      </c>
    </row>
    <row r="59362" spans="1:5" x14ac:dyDescent="0.25">
      <c r="A59362" s="8">
        <v>43899</v>
      </c>
      <c r="B59362" s="3">
        <v>500</v>
      </c>
      <c r="C59362" s="7">
        <v>448352</v>
      </c>
      <c r="D59362" s="7">
        <v>2798407</v>
      </c>
      <c r="E59362" s="7">
        <v>3246759</v>
      </c>
    </row>
    <row r="59363" spans="1:5" x14ac:dyDescent="0.25">
      <c r="A59363" s="8">
        <v>43899</v>
      </c>
      <c r="B59363" s="3">
        <v>600</v>
      </c>
      <c r="C59363" s="7">
        <v>492496</v>
      </c>
      <c r="D59363" s="7">
        <v>2923458</v>
      </c>
      <c r="E59363" s="7">
        <v>3415954</v>
      </c>
    </row>
    <row r="59364" spans="1:5" x14ac:dyDescent="0.25">
      <c r="A59364" s="8">
        <v>43899</v>
      </c>
      <c r="B59364" s="3">
        <v>700</v>
      </c>
      <c r="C59364" s="7">
        <v>550861</v>
      </c>
      <c r="D59364" s="7">
        <v>3080412</v>
      </c>
      <c r="E59364" s="7">
        <v>3631273</v>
      </c>
    </row>
    <row r="59365" spans="1:5" x14ac:dyDescent="0.25">
      <c r="A59365" s="8">
        <v>43899</v>
      </c>
      <c r="B59365" s="3">
        <v>800</v>
      </c>
      <c r="C59365" s="7">
        <v>614772</v>
      </c>
      <c r="D59365" s="7">
        <v>3237703</v>
      </c>
      <c r="E59365" s="7">
        <v>3852475</v>
      </c>
    </row>
    <row r="59366" spans="1:5" x14ac:dyDescent="0.25">
      <c r="A59366" s="8">
        <v>43899</v>
      </c>
      <c r="B59366" s="3">
        <v>900</v>
      </c>
      <c r="C59366" s="7">
        <v>584293</v>
      </c>
      <c r="D59366" s="7">
        <v>3293038</v>
      </c>
      <c r="E59366" s="7">
        <v>3877331</v>
      </c>
    </row>
    <row r="59367" spans="1:5" x14ac:dyDescent="0.25">
      <c r="A59367" s="8">
        <v>43899</v>
      </c>
      <c r="B59367" s="3">
        <v>1000</v>
      </c>
      <c r="C59367" s="7">
        <v>547467</v>
      </c>
      <c r="D59367" s="7">
        <v>3326510</v>
      </c>
      <c r="E59367" s="7">
        <v>3873977</v>
      </c>
    </row>
    <row r="59368" spans="1:5" x14ac:dyDescent="0.25">
      <c r="A59368" s="8">
        <v>43899</v>
      </c>
      <c r="B59368" s="3">
        <v>1100</v>
      </c>
      <c r="C59368" s="7">
        <v>520568</v>
      </c>
      <c r="D59368" s="7">
        <v>3385889</v>
      </c>
      <c r="E59368" s="7">
        <v>3906457</v>
      </c>
    </row>
    <row r="59369" spans="1:5" x14ac:dyDescent="0.25">
      <c r="A59369" s="8">
        <v>43899</v>
      </c>
      <c r="B59369" s="3">
        <v>1200</v>
      </c>
      <c r="C59369" s="7">
        <v>499078</v>
      </c>
      <c r="D59369" s="7">
        <v>3347486</v>
      </c>
      <c r="E59369" s="7">
        <v>3846564</v>
      </c>
    </row>
    <row r="59370" spans="1:5" x14ac:dyDescent="0.25">
      <c r="A59370" s="8">
        <v>43899</v>
      </c>
      <c r="B59370" s="3">
        <v>1300</v>
      </c>
      <c r="C59370" s="7">
        <v>461487</v>
      </c>
      <c r="D59370" s="7">
        <v>3421785</v>
      </c>
      <c r="E59370" s="7">
        <v>3883272</v>
      </c>
    </row>
    <row r="59371" spans="1:5" x14ac:dyDescent="0.25">
      <c r="A59371" s="8">
        <v>43899</v>
      </c>
      <c r="B59371" s="3">
        <v>1400</v>
      </c>
      <c r="C59371" s="7">
        <v>420318</v>
      </c>
      <c r="D59371" s="7">
        <v>3492054</v>
      </c>
      <c r="E59371" s="7">
        <v>3912372</v>
      </c>
    </row>
    <row r="59372" spans="1:5" x14ac:dyDescent="0.25">
      <c r="A59372" s="8">
        <v>43899</v>
      </c>
      <c r="B59372" s="3">
        <v>1500</v>
      </c>
      <c r="C59372" s="7">
        <v>394106</v>
      </c>
      <c r="D59372" s="7">
        <v>3464106</v>
      </c>
      <c r="E59372" s="7">
        <v>3858212</v>
      </c>
    </row>
    <row r="59373" spans="1:5" x14ac:dyDescent="0.25">
      <c r="A59373" s="8">
        <v>43899</v>
      </c>
      <c r="B59373" s="3">
        <v>1600</v>
      </c>
      <c r="C59373" s="7">
        <v>428875</v>
      </c>
      <c r="D59373" s="7">
        <v>3296016</v>
      </c>
      <c r="E59373" s="7">
        <v>3724891</v>
      </c>
    </row>
    <row r="59374" spans="1:5" x14ac:dyDescent="0.25">
      <c r="A59374" s="8">
        <v>43899</v>
      </c>
      <c r="B59374" s="3">
        <v>1700</v>
      </c>
      <c r="C59374" s="7">
        <v>450116</v>
      </c>
      <c r="D59374" s="7">
        <v>3215849</v>
      </c>
      <c r="E59374" s="7">
        <v>3665965</v>
      </c>
    </row>
    <row r="59375" spans="1:5" x14ac:dyDescent="0.25">
      <c r="A59375" s="8">
        <v>43899</v>
      </c>
      <c r="B59375" s="3">
        <v>1800</v>
      </c>
      <c r="C59375" s="7">
        <v>479418</v>
      </c>
      <c r="D59375" s="7">
        <v>3191804</v>
      </c>
      <c r="E59375" s="7">
        <v>3671222</v>
      </c>
    </row>
    <row r="59376" spans="1:5" x14ac:dyDescent="0.25">
      <c r="A59376" s="8">
        <v>43899</v>
      </c>
      <c r="B59376" s="3">
        <v>1900</v>
      </c>
      <c r="C59376" s="7">
        <v>578053</v>
      </c>
      <c r="D59376" s="7">
        <v>3011445</v>
      </c>
      <c r="E59376" s="7">
        <v>3589498</v>
      </c>
    </row>
    <row r="59377" spans="1:5" x14ac:dyDescent="0.25">
      <c r="A59377" s="8">
        <v>43899</v>
      </c>
      <c r="B59377" s="3">
        <v>2000</v>
      </c>
      <c r="C59377" s="7">
        <v>567737</v>
      </c>
      <c r="D59377" s="7">
        <v>3159094</v>
      </c>
      <c r="E59377" s="7">
        <v>3726831</v>
      </c>
    </row>
    <row r="59378" spans="1:5" x14ac:dyDescent="0.25">
      <c r="A59378" s="8">
        <v>43899</v>
      </c>
      <c r="B59378" s="3">
        <v>2100</v>
      </c>
      <c r="C59378" s="7">
        <v>588834</v>
      </c>
      <c r="D59378" s="7">
        <v>3175218</v>
      </c>
      <c r="E59378" s="7">
        <v>3764052</v>
      </c>
    </row>
    <row r="59379" spans="1:5" x14ac:dyDescent="0.25">
      <c r="A59379" s="8">
        <v>43899</v>
      </c>
      <c r="B59379" s="3">
        <v>2200</v>
      </c>
      <c r="C59379" s="7">
        <v>545006</v>
      </c>
      <c r="D59379" s="7">
        <v>3127175</v>
      </c>
      <c r="E59379" s="7">
        <v>3672181</v>
      </c>
    </row>
    <row r="59380" spans="1:5" x14ac:dyDescent="0.25">
      <c r="A59380" s="8">
        <v>43899</v>
      </c>
      <c r="B59380" s="3">
        <v>2300</v>
      </c>
      <c r="C59380" s="7">
        <v>487978</v>
      </c>
      <c r="D59380" s="7">
        <v>3123700</v>
      </c>
      <c r="E59380" s="7">
        <v>3611678</v>
      </c>
    </row>
    <row r="59381" spans="1:5" x14ac:dyDescent="0.25">
      <c r="A59381" s="8">
        <v>43899</v>
      </c>
      <c r="B59381" s="3">
        <v>2400</v>
      </c>
      <c r="C59381" s="7">
        <v>421079</v>
      </c>
      <c r="D59381" s="7">
        <v>2994385</v>
      </c>
      <c r="E59381" s="7">
        <v>3415464</v>
      </c>
    </row>
    <row r="59382" spans="1:5" x14ac:dyDescent="0.25">
      <c r="A59382" s="8">
        <v>43900</v>
      </c>
      <c r="B59382" s="3">
        <v>100</v>
      </c>
      <c r="C59382" s="7">
        <v>395231</v>
      </c>
      <c r="D59382" s="7">
        <v>2976375</v>
      </c>
      <c r="E59382" s="7">
        <v>3371606</v>
      </c>
    </row>
    <row r="59383" spans="1:5" x14ac:dyDescent="0.25">
      <c r="A59383" s="8">
        <v>43900</v>
      </c>
      <c r="B59383" s="3">
        <v>200</v>
      </c>
      <c r="C59383" s="7">
        <v>356623</v>
      </c>
      <c r="D59383" s="7">
        <v>2899918</v>
      </c>
      <c r="E59383" s="7">
        <v>3256541</v>
      </c>
    </row>
    <row r="59384" spans="1:5" x14ac:dyDescent="0.25">
      <c r="A59384" s="8">
        <v>43900</v>
      </c>
      <c r="B59384" s="3">
        <v>300</v>
      </c>
      <c r="C59384" s="7">
        <v>364681</v>
      </c>
      <c r="D59384" s="7">
        <v>2843182</v>
      </c>
      <c r="E59384" s="7">
        <v>3207863</v>
      </c>
    </row>
    <row r="59385" spans="1:5" x14ac:dyDescent="0.25">
      <c r="A59385" s="8">
        <v>43900</v>
      </c>
      <c r="B59385" s="3">
        <v>400</v>
      </c>
      <c r="C59385" s="7">
        <v>355812</v>
      </c>
      <c r="D59385" s="7">
        <v>2793313</v>
      </c>
      <c r="E59385" s="7">
        <v>3149125</v>
      </c>
    </row>
    <row r="59386" spans="1:5" x14ac:dyDescent="0.25">
      <c r="A59386" s="8">
        <v>43900</v>
      </c>
      <c r="B59386" s="3">
        <v>500</v>
      </c>
      <c r="C59386" s="7">
        <v>365590</v>
      </c>
      <c r="D59386" s="7">
        <v>2877410</v>
      </c>
      <c r="E59386" s="7">
        <v>3243000</v>
      </c>
    </row>
    <row r="59387" spans="1:5" x14ac:dyDescent="0.25">
      <c r="A59387" s="8">
        <v>43900</v>
      </c>
      <c r="B59387" s="3">
        <v>600</v>
      </c>
      <c r="C59387" s="7">
        <v>394263</v>
      </c>
      <c r="D59387" s="7">
        <v>3012037</v>
      </c>
      <c r="E59387" s="7">
        <v>3406300</v>
      </c>
    </row>
    <row r="59388" spans="1:5" x14ac:dyDescent="0.25">
      <c r="A59388" s="8">
        <v>43900</v>
      </c>
      <c r="B59388" s="3">
        <v>700</v>
      </c>
      <c r="C59388" s="7">
        <v>447740</v>
      </c>
      <c r="D59388" s="7">
        <v>3360238</v>
      </c>
      <c r="E59388" s="7">
        <v>3807978</v>
      </c>
    </row>
    <row r="59389" spans="1:5" x14ac:dyDescent="0.25">
      <c r="A59389" s="8">
        <v>43900</v>
      </c>
      <c r="B59389" s="3">
        <v>800</v>
      </c>
      <c r="C59389" s="7">
        <v>492750</v>
      </c>
      <c r="D59389" s="7">
        <v>3432099</v>
      </c>
      <c r="E59389" s="7">
        <v>3924849</v>
      </c>
    </row>
    <row r="59390" spans="1:5" x14ac:dyDescent="0.25">
      <c r="A59390" s="8">
        <v>43900</v>
      </c>
      <c r="B59390" s="3">
        <v>900</v>
      </c>
      <c r="C59390" s="7">
        <v>455838</v>
      </c>
      <c r="D59390" s="7">
        <v>3675237</v>
      </c>
      <c r="E59390" s="7">
        <v>4131075</v>
      </c>
    </row>
    <row r="59391" spans="1:5" x14ac:dyDescent="0.25">
      <c r="A59391" s="8">
        <v>43900</v>
      </c>
      <c r="B59391" s="3">
        <v>1000</v>
      </c>
      <c r="C59391" s="7">
        <v>443081</v>
      </c>
      <c r="D59391" s="7">
        <v>3670153</v>
      </c>
      <c r="E59391" s="7">
        <v>4113234</v>
      </c>
    </row>
    <row r="59392" spans="1:5" x14ac:dyDescent="0.25">
      <c r="A59392" s="8">
        <v>43900</v>
      </c>
      <c r="B59392" s="3">
        <v>1100</v>
      </c>
      <c r="C59392" s="7">
        <v>502548</v>
      </c>
      <c r="D59392" s="7">
        <v>3558551</v>
      </c>
      <c r="E59392" s="7">
        <v>4061099</v>
      </c>
    </row>
    <row r="59393" spans="1:5" x14ac:dyDescent="0.25">
      <c r="A59393" s="8">
        <v>43900</v>
      </c>
      <c r="B59393" s="3">
        <v>1200</v>
      </c>
      <c r="C59393" s="7">
        <v>520836</v>
      </c>
      <c r="D59393" s="7">
        <v>3537606</v>
      </c>
      <c r="E59393" s="7">
        <v>4058442</v>
      </c>
    </row>
    <row r="59394" spans="1:5" x14ac:dyDescent="0.25">
      <c r="A59394" s="8">
        <v>43900</v>
      </c>
      <c r="B59394" s="3">
        <v>1300</v>
      </c>
      <c r="C59394" s="7">
        <v>486186</v>
      </c>
      <c r="D59394" s="7">
        <v>3604468</v>
      </c>
      <c r="E59394" s="7">
        <v>4090654</v>
      </c>
    </row>
    <row r="59395" spans="1:5" x14ac:dyDescent="0.25">
      <c r="A59395" s="8">
        <v>43900</v>
      </c>
      <c r="B59395" s="3">
        <v>1400</v>
      </c>
      <c r="C59395" s="7">
        <v>474522</v>
      </c>
      <c r="D59395" s="7">
        <v>3648102</v>
      </c>
      <c r="E59395" s="7">
        <v>4122624</v>
      </c>
    </row>
    <row r="59396" spans="1:5" x14ac:dyDescent="0.25">
      <c r="A59396" s="8">
        <v>43900</v>
      </c>
      <c r="B59396" s="3">
        <v>1500</v>
      </c>
      <c r="C59396" s="7">
        <v>470614</v>
      </c>
      <c r="D59396" s="7">
        <v>3541626</v>
      </c>
      <c r="E59396" s="7">
        <v>4012240</v>
      </c>
    </row>
    <row r="59397" spans="1:5" x14ac:dyDescent="0.25">
      <c r="A59397" s="8">
        <v>43900</v>
      </c>
      <c r="B59397" s="3">
        <v>1600</v>
      </c>
      <c r="C59397" s="7">
        <v>458705</v>
      </c>
      <c r="D59397" s="7">
        <v>3546580</v>
      </c>
      <c r="E59397" s="7">
        <v>4005285</v>
      </c>
    </row>
    <row r="59398" spans="1:5" x14ac:dyDescent="0.25">
      <c r="A59398" s="8">
        <v>43900</v>
      </c>
      <c r="B59398" s="3">
        <v>1700</v>
      </c>
      <c r="C59398" s="7">
        <v>524125</v>
      </c>
      <c r="D59398" s="7">
        <v>3355281</v>
      </c>
      <c r="E59398" s="7">
        <v>3879406</v>
      </c>
    </row>
    <row r="59399" spans="1:5" x14ac:dyDescent="0.25">
      <c r="A59399" s="8">
        <v>43900</v>
      </c>
      <c r="B59399" s="3">
        <v>1800</v>
      </c>
      <c r="C59399" s="7">
        <v>583383</v>
      </c>
      <c r="D59399" s="7">
        <v>3307780</v>
      </c>
      <c r="E59399" s="7">
        <v>3891163</v>
      </c>
    </row>
    <row r="59400" spans="1:5" x14ac:dyDescent="0.25">
      <c r="A59400" s="8">
        <v>43900</v>
      </c>
      <c r="B59400" s="3">
        <v>1900</v>
      </c>
      <c r="C59400" s="7">
        <v>636139</v>
      </c>
      <c r="D59400" s="7">
        <v>3115967</v>
      </c>
      <c r="E59400" s="7">
        <v>3752106</v>
      </c>
    </row>
    <row r="59401" spans="1:5" x14ac:dyDescent="0.25">
      <c r="A59401" s="8">
        <v>43900</v>
      </c>
      <c r="B59401" s="3">
        <v>2000</v>
      </c>
      <c r="C59401" s="7">
        <v>653665</v>
      </c>
      <c r="D59401" s="7">
        <v>3195193</v>
      </c>
      <c r="E59401" s="7">
        <v>3848858</v>
      </c>
    </row>
    <row r="59402" spans="1:5" x14ac:dyDescent="0.25">
      <c r="A59402" s="8">
        <v>43900</v>
      </c>
      <c r="B59402" s="3">
        <v>2100</v>
      </c>
      <c r="C59402" s="7">
        <v>635847</v>
      </c>
      <c r="D59402" s="7">
        <v>3221854</v>
      </c>
      <c r="E59402" s="7">
        <v>3857701</v>
      </c>
    </row>
    <row r="59403" spans="1:5" x14ac:dyDescent="0.25">
      <c r="A59403" s="8">
        <v>43900</v>
      </c>
      <c r="B59403" s="3">
        <v>2200</v>
      </c>
      <c r="C59403" s="7">
        <v>601742</v>
      </c>
      <c r="D59403" s="7">
        <v>3130584</v>
      </c>
      <c r="E59403" s="7">
        <v>3732326</v>
      </c>
    </row>
    <row r="59404" spans="1:5" x14ac:dyDescent="0.25">
      <c r="A59404" s="8">
        <v>43900</v>
      </c>
      <c r="B59404" s="3">
        <v>2300</v>
      </c>
      <c r="C59404" s="7">
        <v>543310</v>
      </c>
      <c r="D59404" s="7">
        <v>3050247</v>
      </c>
      <c r="E59404" s="7">
        <v>3593557</v>
      </c>
    </row>
    <row r="59405" spans="1:5" x14ac:dyDescent="0.25">
      <c r="A59405" s="8">
        <v>43900</v>
      </c>
      <c r="B59405" s="3">
        <v>2400</v>
      </c>
      <c r="C59405" s="7">
        <v>500507</v>
      </c>
      <c r="D59405" s="7">
        <v>3005847</v>
      </c>
      <c r="E59405" s="7">
        <v>3506354</v>
      </c>
    </row>
    <row r="59406" spans="1:5" x14ac:dyDescent="0.25">
      <c r="A59406" s="8">
        <v>43901</v>
      </c>
      <c r="B59406" s="3">
        <v>100</v>
      </c>
      <c r="C59406" s="7">
        <v>476931</v>
      </c>
      <c r="D59406" s="7">
        <v>2879570</v>
      </c>
      <c r="E59406" s="7">
        <v>3356501</v>
      </c>
    </row>
    <row r="59407" spans="1:5" x14ac:dyDescent="0.25">
      <c r="A59407" s="8">
        <v>43901</v>
      </c>
      <c r="B59407" s="3">
        <v>200</v>
      </c>
      <c r="C59407" s="7">
        <v>444253</v>
      </c>
      <c r="D59407" s="7">
        <v>2874156</v>
      </c>
      <c r="E59407" s="7">
        <v>3318409</v>
      </c>
    </row>
    <row r="59408" spans="1:5" x14ac:dyDescent="0.25">
      <c r="A59408" s="8">
        <v>43901</v>
      </c>
      <c r="B59408" s="3">
        <v>300</v>
      </c>
      <c r="C59408" s="7">
        <v>449602</v>
      </c>
      <c r="D59408" s="7">
        <v>2778896</v>
      </c>
      <c r="E59408" s="7">
        <v>3228498</v>
      </c>
    </row>
    <row r="59409" spans="1:5" x14ac:dyDescent="0.25">
      <c r="A59409" s="8">
        <v>43901</v>
      </c>
      <c r="B59409" s="3">
        <v>400</v>
      </c>
      <c r="C59409" s="7">
        <v>462558</v>
      </c>
      <c r="D59409" s="7">
        <v>2777294</v>
      </c>
      <c r="E59409" s="7">
        <v>3239852</v>
      </c>
    </row>
    <row r="59410" spans="1:5" x14ac:dyDescent="0.25">
      <c r="A59410" s="8">
        <v>43901</v>
      </c>
      <c r="B59410" s="3">
        <v>500</v>
      </c>
      <c r="C59410" s="7">
        <v>465162</v>
      </c>
      <c r="D59410" s="7">
        <v>2855195</v>
      </c>
      <c r="E59410" s="7">
        <v>3320357</v>
      </c>
    </row>
    <row r="59411" spans="1:5" x14ac:dyDescent="0.25">
      <c r="A59411" s="8">
        <v>43901</v>
      </c>
      <c r="B59411" s="3">
        <v>600</v>
      </c>
      <c r="C59411" s="7">
        <v>493585</v>
      </c>
      <c r="D59411" s="7">
        <v>3035210</v>
      </c>
      <c r="E59411" s="7">
        <v>3528795</v>
      </c>
    </row>
    <row r="59412" spans="1:5" x14ac:dyDescent="0.25">
      <c r="A59412" s="8">
        <v>43901</v>
      </c>
      <c r="B59412" s="3">
        <v>700</v>
      </c>
      <c r="C59412" s="7">
        <v>563688</v>
      </c>
      <c r="D59412" s="7">
        <v>3211964</v>
      </c>
      <c r="E59412" s="7">
        <v>3775652</v>
      </c>
    </row>
    <row r="59413" spans="1:5" x14ac:dyDescent="0.25">
      <c r="A59413" s="8">
        <v>43901</v>
      </c>
      <c r="B59413" s="3">
        <v>800</v>
      </c>
      <c r="C59413" s="7">
        <v>597701</v>
      </c>
      <c r="D59413" s="7">
        <v>3356179</v>
      </c>
      <c r="E59413" s="7">
        <v>3953880</v>
      </c>
    </row>
    <row r="59414" spans="1:5" x14ac:dyDescent="0.25">
      <c r="A59414" s="8">
        <v>43901</v>
      </c>
      <c r="B59414" s="3">
        <v>900</v>
      </c>
      <c r="C59414" s="7">
        <v>560784</v>
      </c>
      <c r="D59414" s="7">
        <v>3554585</v>
      </c>
      <c r="E59414" s="7">
        <v>4115369</v>
      </c>
    </row>
    <row r="59415" spans="1:5" x14ac:dyDescent="0.25">
      <c r="A59415" s="8">
        <v>43901</v>
      </c>
      <c r="B59415" s="3">
        <v>1000</v>
      </c>
      <c r="C59415" s="7">
        <v>537302</v>
      </c>
      <c r="D59415" s="7">
        <v>3583678</v>
      </c>
      <c r="E59415" s="7">
        <v>4120980</v>
      </c>
    </row>
    <row r="59416" spans="1:5" x14ac:dyDescent="0.25">
      <c r="A59416" s="8">
        <v>43901</v>
      </c>
      <c r="B59416" s="3">
        <v>1100</v>
      </c>
      <c r="C59416" s="7">
        <v>540934</v>
      </c>
      <c r="D59416" s="7">
        <v>3616532</v>
      </c>
      <c r="E59416" s="7">
        <v>4157466</v>
      </c>
    </row>
    <row r="59417" spans="1:5" x14ac:dyDescent="0.25">
      <c r="A59417" s="8">
        <v>43901</v>
      </c>
      <c r="B59417" s="3">
        <v>1200</v>
      </c>
      <c r="C59417" s="7">
        <v>551627</v>
      </c>
      <c r="D59417" s="7">
        <v>3609275</v>
      </c>
      <c r="E59417" s="7">
        <v>4160902</v>
      </c>
    </row>
    <row r="59418" spans="1:5" x14ac:dyDescent="0.25">
      <c r="A59418" s="8">
        <v>43901</v>
      </c>
      <c r="B59418" s="3">
        <v>1300</v>
      </c>
      <c r="C59418" s="7">
        <v>536538</v>
      </c>
      <c r="D59418" s="7">
        <v>3596124</v>
      </c>
      <c r="E59418" s="7">
        <v>4132662</v>
      </c>
    </row>
    <row r="59419" spans="1:5" x14ac:dyDescent="0.25">
      <c r="A59419" s="8">
        <v>43901</v>
      </c>
      <c r="B59419" s="3">
        <v>1400</v>
      </c>
      <c r="C59419" s="7">
        <v>533933</v>
      </c>
      <c r="D59419" s="7">
        <v>3565487</v>
      </c>
      <c r="E59419" s="7">
        <v>4099420</v>
      </c>
    </row>
    <row r="59420" spans="1:5" x14ac:dyDescent="0.25">
      <c r="A59420" s="8">
        <v>43901</v>
      </c>
      <c r="B59420" s="3">
        <v>1500</v>
      </c>
      <c r="C59420" s="7">
        <v>498146</v>
      </c>
      <c r="D59420" s="7">
        <v>3557681</v>
      </c>
      <c r="E59420" s="7">
        <v>4055827</v>
      </c>
    </row>
    <row r="59421" spans="1:5" x14ac:dyDescent="0.25">
      <c r="A59421" s="8">
        <v>43901</v>
      </c>
      <c r="B59421" s="3">
        <v>1600</v>
      </c>
      <c r="C59421" s="7">
        <v>508392</v>
      </c>
      <c r="D59421" s="7">
        <v>3375642</v>
      </c>
      <c r="E59421" s="7">
        <v>3884034</v>
      </c>
    </row>
    <row r="59422" spans="1:5" x14ac:dyDescent="0.25">
      <c r="A59422" s="8">
        <v>43901</v>
      </c>
      <c r="B59422" s="3">
        <v>1700</v>
      </c>
      <c r="C59422" s="7">
        <v>535350</v>
      </c>
      <c r="D59422" s="7">
        <v>3370295</v>
      </c>
      <c r="E59422" s="7">
        <v>3905645</v>
      </c>
    </row>
    <row r="59423" spans="1:5" x14ac:dyDescent="0.25">
      <c r="A59423" s="8">
        <v>43901</v>
      </c>
      <c r="B59423" s="3">
        <v>1800</v>
      </c>
      <c r="C59423" s="7">
        <v>546443</v>
      </c>
      <c r="D59423" s="7">
        <v>3296915</v>
      </c>
      <c r="E59423" s="7">
        <v>3843358</v>
      </c>
    </row>
    <row r="59424" spans="1:5" x14ac:dyDescent="0.25">
      <c r="A59424" s="8">
        <v>43901</v>
      </c>
      <c r="B59424" s="3">
        <v>1900</v>
      </c>
      <c r="C59424" s="7">
        <v>586725</v>
      </c>
      <c r="D59424" s="7">
        <v>3211677</v>
      </c>
      <c r="E59424" s="7">
        <v>3798402</v>
      </c>
    </row>
    <row r="59425" spans="1:5" x14ac:dyDescent="0.25">
      <c r="A59425" s="8">
        <v>43901</v>
      </c>
      <c r="B59425" s="3">
        <v>2000</v>
      </c>
      <c r="C59425" s="7">
        <v>641025</v>
      </c>
      <c r="D59425" s="7">
        <v>3177732</v>
      </c>
      <c r="E59425" s="7">
        <v>3818757</v>
      </c>
    </row>
    <row r="59426" spans="1:5" x14ac:dyDescent="0.25">
      <c r="A59426" s="8">
        <v>43901</v>
      </c>
      <c r="B59426" s="3">
        <v>2100</v>
      </c>
      <c r="C59426" s="7">
        <v>656552</v>
      </c>
      <c r="D59426" s="7">
        <v>3219668</v>
      </c>
      <c r="E59426" s="7">
        <v>3876220</v>
      </c>
    </row>
    <row r="59427" spans="1:5" x14ac:dyDescent="0.25">
      <c r="A59427" s="8">
        <v>43901</v>
      </c>
      <c r="B59427" s="3">
        <v>2200</v>
      </c>
      <c r="C59427" s="7">
        <v>632962</v>
      </c>
      <c r="D59427" s="7">
        <v>3147000</v>
      </c>
      <c r="E59427" s="7">
        <v>3779962</v>
      </c>
    </row>
    <row r="59428" spans="1:5" x14ac:dyDescent="0.25">
      <c r="A59428" s="8">
        <v>43901</v>
      </c>
      <c r="B59428" s="3">
        <v>2300</v>
      </c>
      <c r="C59428" s="7">
        <v>568899</v>
      </c>
      <c r="D59428" s="7">
        <v>3082028</v>
      </c>
      <c r="E59428" s="7">
        <v>3650927</v>
      </c>
    </row>
    <row r="59429" spans="1:5" x14ac:dyDescent="0.25">
      <c r="A59429" s="8">
        <v>43901</v>
      </c>
      <c r="B59429" s="3">
        <v>2400</v>
      </c>
      <c r="C59429" s="7">
        <v>499910</v>
      </c>
      <c r="D59429" s="7">
        <v>3059472</v>
      </c>
      <c r="E59429" s="7">
        <v>3559382</v>
      </c>
    </row>
    <row r="59430" spans="1:5" x14ac:dyDescent="0.25">
      <c r="A59430" s="8">
        <v>43902</v>
      </c>
      <c r="B59430" s="3">
        <v>100</v>
      </c>
      <c r="C59430" s="7">
        <v>468053</v>
      </c>
      <c r="D59430" s="7">
        <v>2910986</v>
      </c>
      <c r="E59430" s="7">
        <v>3379039</v>
      </c>
    </row>
    <row r="59431" spans="1:5" x14ac:dyDescent="0.25">
      <c r="A59431" s="8">
        <v>43902</v>
      </c>
      <c r="B59431" s="3">
        <v>200</v>
      </c>
      <c r="C59431" s="7">
        <v>433323</v>
      </c>
      <c r="D59431" s="7">
        <v>2901513</v>
      </c>
      <c r="E59431" s="7">
        <v>3334836</v>
      </c>
    </row>
    <row r="59432" spans="1:5" x14ac:dyDescent="0.25">
      <c r="A59432" s="8">
        <v>43902</v>
      </c>
      <c r="B59432" s="3">
        <v>300</v>
      </c>
      <c r="C59432" s="7">
        <v>447180</v>
      </c>
      <c r="D59432" s="7">
        <v>2897856</v>
      </c>
      <c r="E59432" s="7">
        <v>3345036</v>
      </c>
    </row>
    <row r="59433" spans="1:5" x14ac:dyDescent="0.25">
      <c r="A59433" s="8">
        <v>43902</v>
      </c>
      <c r="B59433" s="3">
        <v>400</v>
      </c>
      <c r="C59433" s="7">
        <v>442103</v>
      </c>
      <c r="D59433" s="7">
        <v>2846087</v>
      </c>
      <c r="E59433" s="7">
        <v>3288190</v>
      </c>
    </row>
    <row r="59434" spans="1:5" x14ac:dyDescent="0.25">
      <c r="A59434" s="8">
        <v>43902</v>
      </c>
      <c r="B59434" s="3">
        <v>500</v>
      </c>
      <c r="C59434" s="7">
        <v>463246</v>
      </c>
      <c r="D59434" s="7">
        <v>2906223</v>
      </c>
      <c r="E59434" s="7">
        <v>3369469</v>
      </c>
    </row>
    <row r="59435" spans="1:5" x14ac:dyDescent="0.25">
      <c r="A59435" s="8">
        <v>43902</v>
      </c>
      <c r="B59435" s="3">
        <v>600</v>
      </c>
      <c r="C59435" s="7">
        <v>480294</v>
      </c>
      <c r="D59435" s="7">
        <v>3035218</v>
      </c>
      <c r="E59435" s="7">
        <v>3515512</v>
      </c>
    </row>
    <row r="59436" spans="1:5" x14ac:dyDescent="0.25">
      <c r="A59436" s="8">
        <v>43902</v>
      </c>
      <c r="B59436" s="3">
        <v>700</v>
      </c>
      <c r="C59436" s="7">
        <v>550542</v>
      </c>
      <c r="D59436" s="7">
        <v>3261496</v>
      </c>
      <c r="E59436" s="7">
        <v>3812038</v>
      </c>
    </row>
    <row r="59437" spans="1:5" x14ac:dyDescent="0.25">
      <c r="A59437" s="8">
        <v>43902</v>
      </c>
      <c r="B59437" s="3">
        <v>800</v>
      </c>
      <c r="C59437" s="7">
        <v>599464</v>
      </c>
      <c r="D59437" s="7">
        <v>3377800</v>
      </c>
      <c r="E59437" s="7">
        <v>3977264</v>
      </c>
    </row>
    <row r="59438" spans="1:5" x14ac:dyDescent="0.25">
      <c r="A59438" s="8">
        <v>43902</v>
      </c>
      <c r="B59438" s="3">
        <v>900</v>
      </c>
      <c r="C59438" s="7">
        <v>565002</v>
      </c>
      <c r="D59438" s="7">
        <v>3460381</v>
      </c>
      <c r="E59438" s="7">
        <v>4025383</v>
      </c>
    </row>
    <row r="59439" spans="1:5" x14ac:dyDescent="0.25">
      <c r="A59439" s="8">
        <v>43902</v>
      </c>
      <c r="B59439" s="3">
        <v>1000</v>
      </c>
      <c r="C59439" s="7">
        <v>545695</v>
      </c>
      <c r="D59439" s="7">
        <v>3480141</v>
      </c>
      <c r="E59439" s="7">
        <v>4025836</v>
      </c>
    </row>
    <row r="59440" spans="1:5" x14ac:dyDescent="0.25">
      <c r="A59440" s="8">
        <v>43902</v>
      </c>
      <c r="B59440" s="3">
        <v>1100</v>
      </c>
      <c r="C59440" s="7">
        <v>524441</v>
      </c>
      <c r="D59440" s="7">
        <v>3458609</v>
      </c>
      <c r="E59440" s="7">
        <v>3983050</v>
      </c>
    </row>
    <row r="59441" spans="1:5" x14ac:dyDescent="0.25">
      <c r="A59441" s="8">
        <v>43902</v>
      </c>
      <c r="B59441" s="3">
        <v>1200</v>
      </c>
      <c r="C59441" s="7">
        <v>499235</v>
      </c>
      <c r="D59441" s="7">
        <v>3512053</v>
      </c>
      <c r="E59441" s="7">
        <v>4011288</v>
      </c>
    </row>
    <row r="59442" spans="1:5" x14ac:dyDescent="0.25">
      <c r="A59442" s="8">
        <v>43902</v>
      </c>
      <c r="B59442" s="3">
        <v>1300</v>
      </c>
      <c r="C59442" s="7">
        <v>449789</v>
      </c>
      <c r="D59442" s="7">
        <v>3604983</v>
      </c>
      <c r="E59442" s="7">
        <v>4054772</v>
      </c>
    </row>
    <row r="59443" spans="1:5" x14ac:dyDescent="0.25">
      <c r="A59443" s="8">
        <v>43902</v>
      </c>
      <c r="B59443" s="3">
        <v>1400</v>
      </c>
      <c r="C59443" s="7">
        <v>455666</v>
      </c>
      <c r="D59443" s="7">
        <v>3531291</v>
      </c>
      <c r="E59443" s="7">
        <v>3986957</v>
      </c>
    </row>
    <row r="59444" spans="1:5" x14ac:dyDescent="0.25">
      <c r="A59444" s="8">
        <v>43902</v>
      </c>
      <c r="B59444" s="3">
        <v>1500</v>
      </c>
      <c r="C59444" s="7">
        <v>419623</v>
      </c>
      <c r="D59444" s="7">
        <v>3530391</v>
      </c>
      <c r="E59444" s="7">
        <v>3950014</v>
      </c>
    </row>
    <row r="59445" spans="1:5" x14ac:dyDescent="0.25">
      <c r="A59445" s="8">
        <v>43902</v>
      </c>
      <c r="B59445" s="3">
        <v>1600</v>
      </c>
      <c r="C59445" s="7">
        <v>406390</v>
      </c>
      <c r="D59445" s="7">
        <v>3478087</v>
      </c>
      <c r="E59445" s="7">
        <v>3884477</v>
      </c>
    </row>
    <row r="59446" spans="1:5" x14ac:dyDescent="0.25">
      <c r="A59446" s="8">
        <v>43902</v>
      </c>
      <c r="B59446" s="3">
        <v>1700</v>
      </c>
      <c r="C59446" s="7">
        <v>445134</v>
      </c>
      <c r="D59446" s="7">
        <v>3338316</v>
      </c>
      <c r="E59446" s="7">
        <v>3783450</v>
      </c>
    </row>
    <row r="59447" spans="1:5" x14ac:dyDescent="0.25">
      <c r="A59447" s="8">
        <v>43902</v>
      </c>
      <c r="B59447" s="3">
        <v>1800</v>
      </c>
      <c r="C59447" s="7">
        <v>497949</v>
      </c>
      <c r="D59447" s="7">
        <v>3208851</v>
      </c>
      <c r="E59447" s="7">
        <v>3706800</v>
      </c>
    </row>
    <row r="59448" spans="1:5" x14ac:dyDescent="0.25">
      <c r="A59448" s="8">
        <v>43902</v>
      </c>
      <c r="B59448" s="3">
        <v>1900</v>
      </c>
      <c r="C59448" s="7">
        <v>534937</v>
      </c>
      <c r="D59448" s="7">
        <v>3164032</v>
      </c>
      <c r="E59448" s="7">
        <v>3698969</v>
      </c>
    </row>
    <row r="59449" spans="1:5" x14ac:dyDescent="0.25">
      <c r="A59449" s="8">
        <v>43902</v>
      </c>
      <c r="B59449" s="3">
        <v>2000</v>
      </c>
      <c r="C59449" s="7">
        <v>541665</v>
      </c>
      <c r="D59449" s="7">
        <v>3210582</v>
      </c>
      <c r="E59449" s="7">
        <v>3752247</v>
      </c>
    </row>
    <row r="59450" spans="1:5" x14ac:dyDescent="0.25">
      <c r="A59450" s="8">
        <v>43902</v>
      </c>
      <c r="B59450" s="3">
        <v>2100</v>
      </c>
      <c r="C59450" s="7">
        <v>552818</v>
      </c>
      <c r="D59450" s="7">
        <v>3224019</v>
      </c>
      <c r="E59450" s="7">
        <v>3776837</v>
      </c>
    </row>
    <row r="59451" spans="1:5" x14ac:dyDescent="0.25">
      <c r="A59451" s="8">
        <v>43902</v>
      </c>
      <c r="B59451" s="3">
        <v>2200</v>
      </c>
      <c r="C59451" s="7">
        <v>553417</v>
      </c>
      <c r="D59451" s="7">
        <v>3108683</v>
      </c>
      <c r="E59451" s="7">
        <v>3662100</v>
      </c>
    </row>
    <row r="59452" spans="1:5" x14ac:dyDescent="0.25">
      <c r="A59452" s="8">
        <v>43902</v>
      </c>
      <c r="B59452" s="3">
        <v>2300</v>
      </c>
      <c r="C59452" s="7">
        <v>495106</v>
      </c>
      <c r="D59452" s="7">
        <v>3067551</v>
      </c>
      <c r="E59452" s="7">
        <v>3562657</v>
      </c>
    </row>
    <row r="59453" spans="1:5" x14ac:dyDescent="0.25">
      <c r="A59453" s="8">
        <v>43902</v>
      </c>
      <c r="B59453" s="3">
        <v>2400</v>
      </c>
      <c r="C59453" s="7">
        <v>412325</v>
      </c>
      <c r="D59453" s="7">
        <v>3049978</v>
      </c>
      <c r="E59453" s="7">
        <v>3462303</v>
      </c>
    </row>
    <row r="59454" spans="1:5" x14ac:dyDescent="0.25">
      <c r="A59454" s="8">
        <v>43903</v>
      </c>
      <c r="B59454" s="3">
        <v>100</v>
      </c>
      <c r="C59454" s="7">
        <v>383532</v>
      </c>
      <c r="D59454" s="7">
        <v>2881800</v>
      </c>
      <c r="E59454" s="7">
        <v>3265332</v>
      </c>
    </row>
    <row r="59455" spans="1:5" x14ac:dyDescent="0.25">
      <c r="A59455" s="8">
        <v>43903</v>
      </c>
      <c r="B59455" s="3">
        <v>200</v>
      </c>
      <c r="C59455" s="7">
        <v>353294</v>
      </c>
      <c r="D59455" s="7">
        <v>2899895</v>
      </c>
      <c r="E59455" s="7">
        <v>3253189</v>
      </c>
    </row>
    <row r="59456" spans="1:5" x14ac:dyDescent="0.25">
      <c r="A59456" s="8">
        <v>43903</v>
      </c>
      <c r="B59456" s="3">
        <v>300</v>
      </c>
      <c r="C59456" s="7">
        <v>357833</v>
      </c>
      <c r="D59456" s="7">
        <v>2854833</v>
      </c>
      <c r="E59456" s="7">
        <v>3212666</v>
      </c>
    </row>
    <row r="59457" spans="1:5" x14ac:dyDescent="0.25">
      <c r="A59457" s="8">
        <v>43903</v>
      </c>
      <c r="B59457" s="3">
        <v>400</v>
      </c>
      <c r="C59457" s="7">
        <v>364320</v>
      </c>
      <c r="D59457" s="7">
        <v>2769778</v>
      </c>
      <c r="E59457" s="7">
        <v>3134098</v>
      </c>
    </row>
    <row r="59458" spans="1:5" x14ac:dyDescent="0.25">
      <c r="A59458" s="8">
        <v>43903</v>
      </c>
      <c r="B59458" s="3">
        <v>500</v>
      </c>
      <c r="C59458" s="7">
        <v>351384</v>
      </c>
      <c r="D59458" s="7">
        <v>2936411</v>
      </c>
      <c r="E59458" s="7">
        <v>3287795</v>
      </c>
    </row>
    <row r="59459" spans="1:5" x14ac:dyDescent="0.25">
      <c r="A59459" s="8">
        <v>43903</v>
      </c>
      <c r="B59459" s="3">
        <v>600</v>
      </c>
      <c r="C59459" s="7">
        <v>377160</v>
      </c>
      <c r="D59459" s="7">
        <v>2948097</v>
      </c>
      <c r="E59459" s="7">
        <v>3325257</v>
      </c>
    </row>
    <row r="59460" spans="1:5" x14ac:dyDescent="0.25">
      <c r="A59460" s="8">
        <v>43903</v>
      </c>
      <c r="B59460" s="3">
        <v>700</v>
      </c>
      <c r="C59460" s="7">
        <v>433979</v>
      </c>
      <c r="D59460" s="7">
        <v>3174338</v>
      </c>
      <c r="E59460" s="7">
        <v>3608317</v>
      </c>
    </row>
    <row r="59461" spans="1:5" x14ac:dyDescent="0.25">
      <c r="A59461" s="8">
        <v>43903</v>
      </c>
      <c r="B59461" s="3">
        <v>800</v>
      </c>
      <c r="C59461" s="7">
        <v>501581</v>
      </c>
      <c r="D59461" s="7">
        <v>3326342</v>
      </c>
      <c r="E59461" s="7">
        <v>3827923</v>
      </c>
    </row>
    <row r="59462" spans="1:5" x14ac:dyDescent="0.25">
      <c r="A59462" s="8">
        <v>43903</v>
      </c>
      <c r="B59462" s="3">
        <v>900</v>
      </c>
      <c r="C59462" s="7">
        <v>483415</v>
      </c>
      <c r="D59462" s="7">
        <v>3371472</v>
      </c>
      <c r="E59462" s="7">
        <v>3854887</v>
      </c>
    </row>
    <row r="59463" spans="1:5" x14ac:dyDescent="0.25">
      <c r="A59463" s="8">
        <v>43903</v>
      </c>
      <c r="B59463" s="3">
        <v>1000</v>
      </c>
      <c r="C59463" s="7">
        <v>490442</v>
      </c>
      <c r="D59463" s="7">
        <v>3388766</v>
      </c>
      <c r="E59463" s="7">
        <v>3879208</v>
      </c>
    </row>
    <row r="59464" spans="1:5" x14ac:dyDescent="0.25">
      <c r="A59464" s="8">
        <v>43903</v>
      </c>
      <c r="B59464" s="3">
        <v>1100</v>
      </c>
      <c r="C59464" s="7">
        <v>470401</v>
      </c>
      <c r="D59464" s="7">
        <v>3564816</v>
      </c>
      <c r="E59464" s="7">
        <v>4035217</v>
      </c>
    </row>
    <row r="59465" spans="1:5" x14ac:dyDescent="0.25">
      <c r="A59465" s="8">
        <v>43903</v>
      </c>
      <c r="B59465" s="3">
        <v>1200</v>
      </c>
      <c r="C59465" s="7">
        <v>455851</v>
      </c>
      <c r="D59465" s="7">
        <v>3501455</v>
      </c>
      <c r="E59465" s="7">
        <v>3957306</v>
      </c>
    </row>
    <row r="59466" spans="1:5" x14ac:dyDescent="0.25">
      <c r="A59466" s="8">
        <v>43903</v>
      </c>
      <c r="B59466" s="3">
        <v>1300</v>
      </c>
      <c r="C59466" s="7">
        <v>481833</v>
      </c>
      <c r="D59466" s="7">
        <v>3381985</v>
      </c>
      <c r="E59466" s="7">
        <v>3863818</v>
      </c>
    </row>
    <row r="59467" spans="1:5" x14ac:dyDescent="0.25">
      <c r="A59467" s="8">
        <v>43903</v>
      </c>
      <c r="B59467" s="3">
        <v>1400</v>
      </c>
      <c r="C59467" s="7">
        <v>480663</v>
      </c>
      <c r="D59467" s="7">
        <v>3348268</v>
      </c>
      <c r="E59467" s="7">
        <v>3828931</v>
      </c>
    </row>
    <row r="59468" spans="1:5" x14ac:dyDescent="0.25">
      <c r="A59468" s="8">
        <v>43903</v>
      </c>
      <c r="B59468" s="3">
        <v>1500</v>
      </c>
      <c r="C59468" s="7">
        <v>453381</v>
      </c>
      <c r="D59468" s="7">
        <v>3333254</v>
      </c>
      <c r="E59468" s="7">
        <v>3786635</v>
      </c>
    </row>
    <row r="59469" spans="1:5" x14ac:dyDescent="0.25">
      <c r="A59469" s="8">
        <v>43903</v>
      </c>
      <c r="B59469" s="3">
        <v>1600</v>
      </c>
      <c r="C59469" s="7">
        <v>452526</v>
      </c>
      <c r="D59469" s="7">
        <v>3182684</v>
      </c>
      <c r="E59469" s="7">
        <v>3635210</v>
      </c>
    </row>
    <row r="59470" spans="1:5" x14ac:dyDescent="0.25">
      <c r="A59470" s="8">
        <v>43903</v>
      </c>
      <c r="B59470" s="3">
        <v>1700</v>
      </c>
      <c r="C59470" s="7">
        <v>448222</v>
      </c>
      <c r="D59470" s="7">
        <v>3207052</v>
      </c>
      <c r="E59470" s="7">
        <v>3655274</v>
      </c>
    </row>
    <row r="59471" spans="1:5" x14ac:dyDescent="0.25">
      <c r="A59471" s="8">
        <v>43903</v>
      </c>
      <c r="B59471" s="3">
        <v>1800</v>
      </c>
      <c r="C59471" s="7">
        <v>505009</v>
      </c>
      <c r="D59471" s="7">
        <v>3061649</v>
      </c>
      <c r="E59471" s="7">
        <v>3566658</v>
      </c>
    </row>
    <row r="59472" spans="1:5" x14ac:dyDescent="0.25">
      <c r="A59472" s="8">
        <v>43903</v>
      </c>
      <c r="B59472" s="3">
        <v>1900</v>
      </c>
      <c r="C59472" s="7">
        <v>534375</v>
      </c>
      <c r="D59472" s="7">
        <v>2990673</v>
      </c>
      <c r="E59472" s="7">
        <v>3525048</v>
      </c>
    </row>
    <row r="59473" spans="1:5" x14ac:dyDescent="0.25">
      <c r="A59473" s="8">
        <v>43903</v>
      </c>
      <c r="B59473" s="3">
        <v>2000</v>
      </c>
      <c r="C59473" s="7">
        <v>565859</v>
      </c>
      <c r="D59473" s="7">
        <v>2977186</v>
      </c>
      <c r="E59473" s="7">
        <v>3543045</v>
      </c>
    </row>
    <row r="59474" spans="1:5" x14ac:dyDescent="0.25">
      <c r="A59474" s="8">
        <v>43903</v>
      </c>
      <c r="B59474" s="3">
        <v>2100</v>
      </c>
      <c r="C59474" s="7">
        <v>604216</v>
      </c>
      <c r="D59474" s="7">
        <v>3059331</v>
      </c>
      <c r="E59474" s="7">
        <v>3663547</v>
      </c>
    </row>
    <row r="59475" spans="1:5" x14ac:dyDescent="0.25">
      <c r="A59475" s="8">
        <v>43903</v>
      </c>
      <c r="B59475" s="3">
        <v>2200</v>
      </c>
      <c r="C59475" s="7">
        <v>598609</v>
      </c>
      <c r="D59475" s="7">
        <v>2944538</v>
      </c>
      <c r="E59475" s="7">
        <v>3543147</v>
      </c>
    </row>
    <row r="59476" spans="1:5" x14ac:dyDescent="0.25">
      <c r="A59476" s="8">
        <v>43903</v>
      </c>
      <c r="B59476" s="3">
        <v>2300</v>
      </c>
      <c r="C59476" s="7">
        <v>557032</v>
      </c>
      <c r="D59476" s="7">
        <v>2837784</v>
      </c>
      <c r="E59476" s="7">
        <v>3394816</v>
      </c>
    </row>
    <row r="59477" spans="1:5" x14ac:dyDescent="0.25">
      <c r="A59477" s="8">
        <v>43903</v>
      </c>
      <c r="B59477" s="3">
        <v>2400</v>
      </c>
      <c r="C59477" s="7">
        <v>534560</v>
      </c>
      <c r="D59477" s="7">
        <v>2804458</v>
      </c>
      <c r="E59477" s="7">
        <v>3339018</v>
      </c>
    </row>
    <row r="59478" spans="1:5" x14ac:dyDescent="0.25">
      <c r="A59478" s="8">
        <v>43904</v>
      </c>
      <c r="B59478" s="3">
        <v>100</v>
      </c>
      <c r="C59478" s="7">
        <v>507316</v>
      </c>
      <c r="D59478" s="7">
        <v>2658348</v>
      </c>
      <c r="E59478" s="7">
        <v>3165664</v>
      </c>
    </row>
    <row r="59479" spans="1:5" x14ac:dyDescent="0.25">
      <c r="A59479" s="8">
        <v>43904</v>
      </c>
      <c r="B59479" s="3">
        <v>200</v>
      </c>
      <c r="C59479" s="7">
        <v>484596</v>
      </c>
      <c r="D59479" s="7">
        <v>2661653</v>
      </c>
      <c r="E59479" s="7">
        <v>3146249</v>
      </c>
    </row>
    <row r="59480" spans="1:5" x14ac:dyDescent="0.25">
      <c r="A59480" s="8">
        <v>43904</v>
      </c>
      <c r="B59480" s="3">
        <v>300</v>
      </c>
      <c r="C59480" s="7">
        <v>479171</v>
      </c>
      <c r="D59480" s="7">
        <v>2624408</v>
      </c>
      <c r="E59480" s="7">
        <v>3103579</v>
      </c>
    </row>
    <row r="59481" spans="1:5" x14ac:dyDescent="0.25">
      <c r="A59481" s="8">
        <v>43904</v>
      </c>
      <c r="B59481" s="3">
        <v>400</v>
      </c>
      <c r="C59481" s="7">
        <v>486467</v>
      </c>
      <c r="D59481" s="7">
        <v>2600105</v>
      </c>
      <c r="E59481" s="7">
        <v>3086572</v>
      </c>
    </row>
    <row r="59482" spans="1:5" x14ac:dyDescent="0.25">
      <c r="A59482" s="8">
        <v>43904</v>
      </c>
      <c r="B59482" s="3">
        <v>500</v>
      </c>
      <c r="C59482" s="7">
        <v>498082</v>
      </c>
      <c r="D59482" s="7">
        <v>2620048</v>
      </c>
      <c r="E59482" s="7">
        <v>3118130</v>
      </c>
    </row>
    <row r="59483" spans="1:5" x14ac:dyDescent="0.25">
      <c r="A59483" s="8">
        <v>43904</v>
      </c>
      <c r="B59483" s="3">
        <v>600</v>
      </c>
      <c r="C59483" s="7">
        <v>525296</v>
      </c>
      <c r="D59483" s="7">
        <v>2668871</v>
      </c>
      <c r="E59483" s="7">
        <v>3194167</v>
      </c>
    </row>
    <row r="59484" spans="1:5" x14ac:dyDescent="0.25">
      <c r="A59484" s="8">
        <v>43904</v>
      </c>
      <c r="B59484" s="3">
        <v>700</v>
      </c>
      <c r="C59484" s="7">
        <v>536382</v>
      </c>
      <c r="D59484" s="7">
        <v>2793792</v>
      </c>
      <c r="E59484" s="7">
        <v>3330174</v>
      </c>
    </row>
    <row r="59485" spans="1:5" x14ac:dyDescent="0.25">
      <c r="A59485" s="8">
        <v>43904</v>
      </c>
      <c r="B59485" s="3">
        <v>800</v>
      </c>
      <c r="C59485" s="7">
        <v>588686</v>
      </c>
      <c r="D59485" s="7">
        <v>2780391</v>
      </c>
      <c r="E59485" s="7">
        <v>3369077</v>
      </c>
    </row>
    <row r="59486" spans="1:5" x14ac:dyDescent="0.25">
      <c r="A59486" s="8">
        <v>43904</v>
      </c>
      <c r="B59486" s="3">
        <v>900</v>
      </c>
      <c r="C59486" s="7">
        <v>656267</v>
      </c>
      <c r="D59486" s="7">
        <v>2731976</v>
      </c>
      <c r="E59486" s="7">
        <v>3388243</v>
      </c>
    </row>
    <row r="59487" spans="1:5" x14ac:dyDescent="0.25">
      <c r="A59487" s="8">
        <v>43904</v>
      </c>
      <c r="B59487" s="3">
        <v>1000</v>
      </c>
      <c r="C59487" s="7">
        <v>690917</v>
      </c>
      <c r="D59487" s="7">
        <v>2700813</v>
      </c>
      <c r="E59487" s="7">
        <v>3391730</v>
      </c>
    </row>
    <row r="59488" spans="1:5" x14ac:dyDescent="0.25">
      <c r="A59488" s="8">
        <v>43904</v>
      </c>
      <c r="B59488" s="3">
        <v>1100</v>
      </c>
      <c r="C59488" s="7">
        <v>694500</v>
      </c>
      <c r="D59488" s="7">
        <v>2791527</v>
      </c>
      <c r="E59488" s="7">
        <v>3486027</v>
      </c>
    </row>
    <row r="59489" spans="1:5" x14ac:dyDescent="0.25">
      <c r="A59489" s="8">
        <v>43904</v>
      </c>
      <c r="B59489" s="3">
        <v>1200</v>
      </c>
      <c r="C59489" s="7">
        <v>704423</v>
      </c>
      <c r="D59489" s="7">
        <v>2817796</v>
      </c>
      <c r="E59489" s="7">
        <v>3522219</v>
      </c>
    </row>
    <row r="59490" spans="1:5" x14ac:dyDescent="0.25">
      <c r="A59490" s="8">
        <v>43904</v>
      </c>
      <c r="B59490" s="3">
        <v>1300</v>
      </c>
      <c r="C59490" s="7">
        <v>729068</v>
      </c>
      <c r="D59490" s="7">
        <v>2787376</v>
      </c>
      <c r="E59490" s="7">
        <v>3516444</v>
      </c>
    </row>
    <row r="59491" spans="1:5" x14ac:dyDescent="0.25">
      <c r="A59491" s="8">
        <v>43904</v>
      </c>
      <c r="B59491" s="3">
        <v>1400</v>
      </c>
      <c r="C59491" s="7">
        <v>720767</v>
      </c>
      <c r="D59491" s="7">
        <v>2835136</v>
      </c>
      <c r="E59491" s="7">
        <v>3555903</v>
      </c>
    </row>
    <row r="59492" spans="1:5" x14ac:dyDescent="0.25">
      <c r="A59492" s="8">
        <v>43904</v>
      </c>
      <c r="B59492" s="3">
        <v>1500</v>
      </c>
      <c r="C59492" s="7">
        <v>734629</v>
      </c>
      <c r="D59492" s="7">
        <v>2800355</v>
      </c>
      <c r="E59492" s="7">
        <v>3534984</v>
      </c>
    </row>
    <row r="59493" spans="1:5" x14ac:dyDescent="0.25">
      <c r="A59493" s="8">
        <v>43904</v>
      </c>
      <c r="B59493" s="3">
        <v>1600</v>
      </c>
      <c r="C59493" s="7">
        <v>740203</v>
      </c>
      <c r="D59493" s="7">
        <v>2843538</v>
      </c>
      <c r="E59493" s="7">
        <v>3583741</v>
      </c>
    </row>
    <row r="59494" spans="1:5" x14ac:dyDescent="0.25">
      <c r="A59494" s="8">
        <v>43904</v>
      </c>
      <c r="B59494" s="3">
        <v>1700</v>
      </c>
      <c r="C59494" s="7">
        <v>737015</v>
      </c>
      <c r="D59494" s="7">
        <v>2814634</v>
      </c>
      <c r="E59494" s="7">
        <v>3551649</v>
      </c>
    </row>
    <row r="59495" spans="1:5" x14ac:dyDescent="0.25">
      <c r="A59495" s="8">
        <v>43904</v>
      </c>
      <c r="B59495" s="3">
        <v>1800</v>
      </c>
      <c r="C59495" s="7">
        <v>774354</v>
      </c>
      <c r="D59495" s="7">
        <v>2776119</v>
      </c>
      <c r="E59495" s="7">
        <v>3550473</v>
      </c>
    </row>
    <row r="59496" spans="1:5" x14ac:dyDescent="0.25">
      <c r="A59496" s="8">
        <v>43904</v>
      </c>
      <c r="B59496" s="3">
        <v>1900</v>
      </c>
      <c r="C59496" s="7">
        <v>757912</v>
      </c>
      <c r="D59496" s="7">
        <v>2814877</v>
      </c>
      <c r="E59496" s="7">
        <v>3572789</v>
      </c>
    </row>
    <row r="59497" spans="1:5" x14ac:dyDescent="0.25">
      <c r="A59497" s="8">
        <v>43904</v>
      </c>
      <c r="B59497" s="3">
        <v>2000</v>
      </c>
      <c r="C59497" s="7">
        <v>812482</v>
      </c>
      <c r="D59497" s="7">
        <v>2760583</v>
      </c>
      <c r="E59497" s="7">
        <v>3573065</v>
      </c>
    </row>
    <row r="59498" spans="1:5" x14ac:dyDescent="0.25">
      <c r="A59498" s="8">
        <v>43904</v>
      </c>
      <c r="B59498" s="3">
        <v>2100</v>
      </c>
      <c r="C59498" s="7">
        <v>777138</v>
      </c>
      <c r="D59498" s="7">
        <v>2813308</v>
      </c>
      <c r="E59498" s="7">
        <v>3590446</v>
      </c>
    </row>
    <row r="59499" spans="1:5" x14ac:dyDescent="0.25">
      <c r="A59499" s="8">
        <v>43904</v>
      </c>
      <c r="B59499" s="3">
        <v>2200</v>
      </c>
      <c r="C59499" s="7">
        <v>743817</v>
      </c>
      <c r="D59499" s="7">
        <v>2757634</v>
      </c>
      <c r="E59499" s="7">
        <v>3501451</v>
      </c>
    </row>
    <row r="59500" spans="1:5" x14ac:dyDescent="0.25">
      <c r="A59500" s="8">
        <v>43904</v>
      </c>
      <c r="B59500" s="3">
        <v>2300</v>
      </c>
      <c r="C59500" s="7">
        <v>673061</v>
      </c>
      <c r="D59500" s="7">
        <v>2788939</v>
      </c>
      <c r="E59500" s="7">
        <v>3462000</v>
      </c>
    </row>
    <row r="59501" spans="1:5" x14ac:dyDescent="0.25">
      <c r="A59501" s="8">
        <v>43904</v>
      </c>
      <c r="B59501" s="3">
        <v>2400</v>
      </c>
      <c r="C59501" s="7">
        <v>653512</v>
      </c>
      <c r="D59501" s="7">
        <v>2647689</v>
      </c>
      <c r="E59501" s="7">
        <v>3301201</v>
      </c>
    </row>
    <row r="59502" spans="1:5" x14ac:dyDescent="0.25">
      <c r="A59502" s="8">
        <v>43905</v>
      </c>
      <c r="B59502" s="3">
        <v>100</v>
      </c>
      <c r="C59502" s="7">
        <v>614359</v>
      </c>
      <c r="D59502" s="7">
        <v>2596491</v>
      </c>
      <c r="E59502" s="7">
        <v>3210850</v>
      </c>
    </row>
    <row r="59503" spans="1:5" x14ac:dyDescent="0.25">
      <c r="A59503" s="8">
        <v>43905</v>
      </c>
      <c r="B59503" s="3">
        <v>200</v>
      </c>
      <c r="C59503" s="7">
        <v>588172</v>
      </c>
      <c r="D59503" s="7">
        <v>2568393</v>
      </c>
      <c r="E59503" s="7">
        <v>3156565</v>
      </c>
    </row>
    <row r="59504" spans="1:5" x14ac:dyDescent="0.25">
      <c r="A59504" s="8">
        <v>43905</v>
      </c>
      <c r="B59504" s="3">
        <v>300</v>
      </c>
      <c r="C59504" s="7">
        <v>564262</v>
      </c>
      <c r="D59504" s="7">
        <v>2547453</v>
      </c>
      <c r="E59504" s="7">
        <v>3111715</v>
      </c>
    </row>
    <row r="59505" spans="1:5" x14ac:dyDescent="0.25">
      <c r="A59505" s="8">
        <v>43905</v>
      </c>
      <c r="B59505" s="3">
        <v>400</v>
      </c>
      <c r="C59505" s="7">
        <v>547840</v>
      </c>
      <c r="D59505" s="7">
        <v>2566043</v>
      </c>
      <c r="E59505" s="7">
        <v>3113883</v>
      </c>
    </row>
    <row r="59506" spans="1:5" x14ac:dyDescent="0.25">
      <c r="A59506" s="8">
        <v>43905</v>
      </c>
      <c r="B59506" s="3">
        <v>500</v>
      </c>
      <c r="C59506" s="7">
        <v>574146</v>
      </c>
      <c r="D59506" s="7">
        <v>2487795</v>
      </c>
      <c r="E59506" s="7">
        <v>3061941</v>
      </c>
    </row>
    <row r="59507" spans="1:5" x14ac:dyDescent="0.25">
      <c r="A59507" s="8">
        <v>43905</v>
      </c>
      <c r="B59507" s="3">
        <v>600</v>
      </c>
      <c r="C59507" s="7">
        <v>570070</v>
      </c>
      <c r="D59507" s="7">
        <v>2546734</v>
      </c>
      <c r="E59507" s="7">
        <v>3116804</v>
      </c>
    </row>
    <row r="59508" spans="1:5" x14ac:dyDescent="0.25">
      <c r="A59508" s="8">
        <v>43905</v>
      </c>
      <c r="B59508" s="3">
        <v>700</v>
      </c>
      <c r="C59508" s="7">
        <v>569015</v>
      </c>
      <c r="D59508" s="7">
        <v>2633729</v>
      </c>
      <c r="E59508" s="7">
        <v>3202744</v>
      </c>
    </row>
    <row r="59509" spans="1:5" x14ac:dyDescent="0.25">
      <c r="A59509" s="8">
        <v>43905</v>
      </c>
      <c r="B59509" s="3">
        <v>800</v>
      </c>
      <c r="C59509" s="7">
        <v>629064</v>
      </c>
      <c r="D59509" s="7">
        <v>2609985</v>
      </c>
      <c r="E59509" s="7">
        <v>3239049</v>
      </c>
    </row>
    <row r="59510" spans="1:5" x14ac:dyDescent="0.25">
      <c r="A59510" s="8">
        <v>43905</v>
      </c>
      <c r="B59510" s="3">
        <v>900</v>
      </c>
      <c r="C59510" s="7">
        <v>695768</v>
      </c>
      <c r="D59510" s="7">
        <v>2617209</v>
      </c>
      <c r="E59510" s="7">
        <v>3312977</v>
      </c>
    </row>
    <row r="59511" spans="1:5" x14ac:dyDescent="0.25">
      <c r="A59511" s="8">
        <v>43905</v>
      </c>
      <c r="B59511" s="3">
        <v>1000</v>
      </c>
      <c r="C59511" s="7">
        <v>731799</v>
      </c>
      <c r="D59511" s="7">
        <v>2650070</v>
      </c>
      <c r="E59511" s="7">
        <v>3381869</v>
      </c>
    </row>
    <row r="59512" spans="1:5" x14ac:dyDescent="0.25">
      <c r="A59512" s="8">
        <v>43905</v>
      </c>
      <c r="B59512" s="3">
        <v>1100</v>
      </c>
      <c r="C59512" s="7">
        <v>759716</v>
      </c>
      <c r="D59512" s="7">
        <v>2680179</v>
      </c>
      <c r="E59512" s="7">
        <v>3439895</v>
      </c>
    </row>
    <row r="59513" spans="1:5" x14ac:dyDescent="0.25">
      <c r="A59513" s="8">
        <v>43905</v>
      </c>
      <c r="B59513" s="3">
        <v>1200</v>
      </c>
      <c r="C59513" s="7">
        <v>729731</v>
      </c>
      <c r="D59513" s="7">
        <v>2696828</v>
      </c>
      <c r="E59513" s="7">
        <v>3426559</v>
      </c>
    </row>
    <row r="59514" spans="1:5" x14ac:dyDescent="0.25">
      <c r="A59514" s="8">
        <v>43905</v>
      </c>
      <c r="B59514" s="3">
        <v>1300</v>
      </c>
      <c r="C59514" s="7">
        <v>719012</v>
      </c>
      <c r="D59514" s="7">
        <v>2708227</v>
      </c>
      <c r="E59514" s="7">
        <v>3427239</v>
      </c>
    </row>
    <row r="59515" spans="1:5" x14ac:dyDescent="0.25">
      <c r="A59515" s="8">
        <v>43905</v>
      </c>
      <c r="B59515" s="3">
        <v>1400</v>
      </c>
      <c r="C59515" s="7">
        <v>691294</v>
      </c>
      <c r="D59515" s="7">
        <v>2655490</v>
      </c>
      <c r="E59515" s="7">
        <v>3346784</v>
      </c>
    </row>
    <row r="59516" spans="1:5" x14ac:dyDescent="0.25">
      <c r="A59516" s="8">
        <v>43905</v>
      </c>
      <c r="B59516" s="3">
        <v>1500</v>
      </c>
      <c r="C59516" s="7">
        <v>652293</v>
      </c>
      <c r="D59516" s="7">
        <v>2697026</v>
      </c>
      <c r="E59516" s="7">
        <v>3349319</v>
      </c>
    </row>
    <row r="59517" spans="1:5" x14ac:dyDescent="0.25">
      <c r="A59517" s="8">
        <v>43905</v>
      </c>
      <c r="B59517" s="3">
        <v>1600</v>
      </c>
      <c r="C59517" s="7">
        <v>635937</v>
      </c>
      <c r="D59517" s="7">
        <v>2696433</v>
      </c>
      <c r="E59517" s="7">
        <v>3332370</v>
      </c>
    </row>
    <row r="59518" spans="1:5" x14ac:dyDescent="0.25">
      <c r="A59518" s="8">
        <v>43905</v>
      </c>
      <c r="B59518" s="3">
        <v>1700</v>
      </c>
      <c r="C59518" s="7">
        <v>617073</v>
      </c>
      <c r="D59518" s="7">
        <v>2661584</v>
      </c>
      <c r="E59518" s="7">
        <v>3278657</v>
      </c>
    </row>
    <row r="59519" spans="1:5" x14ac:dyDescent="0.25">
      <c r="A59519" s="8">
        <v>43905</v>
      </c>
      <c r="B59519" s="3">
        <v>1800</v>
      </c>
      <c r="C59519" s="7">
        <v>682716</v>
      </c>
      <c r="D59519" s="7">
        <v>2603999</v>
      </c>
      <c r="E59519" s="7">
        <v>3286715</v>
      </c>
    </row>
    <row r="59520" spans="1:5" x14ac:dyDescent="0.25">
      <c r="A59520" s="8">
        <v>43905</v>
      </c>
      <c r="B59520" s="3">
        <v>1900</v>
      </c>
      <c r="C59520" s="7">
        <v>684535</v>
      </c>
      <c r="D59520" s="7">
        <v>2580831</v>
      </c>
      <c r="E59520" s="7">
        <v>3265366</v>
      </c>
    </row>
    <row r="59521" spans="1:5" x14ac:dyDescent="0.25">
      <c r="A59521" s="8">
        <v>43905</v>
      </c>
      <c r="B59521" s="3">
        <v>2000</v>
      </c>
      <c r="C59521" s="7">
        <v>689112</v>
      </c>
      <c r="D59521" s="7">
        <v>2734487</v>
      </c>
      <c r="E59521" s="7">
        <v>3423599</v>
      </c>
    </row>
    <row r="59522" spans="1:5" x14ac:dyDescent="0.25">
      <c r="A59522" s="8">
        <v>43905</v>
      </c>
      <c r="B59522" s="3">
        <v>2100</v>
      </c>
      <c r="C59522" s="7">
        <v>728456</v>
      </c>
      <c r="D59522" s="7">
        <v>2677263</v>
      </c>
      <c r="E59522" s="7">
        <v>3405719</v>
      </c>
    </row>
    <row r="59523" spans="1:5" x14ac:dyDescent="0.25">
      <c r="A59523" s="8">
        <v>43905</v>
      </c>
      <c r="B59523" s="3">
        <v>2200</v>
      </c>
      <c r="C59523" s="7">
        <v>689533</v>
      </c>
      <c r="D59523" s="7">
        <v>2746859</v>
      </c>
      <c r="E59523" s="7">
        <v>3436392</v>
      </c>
    </row>
    <row r="59524" spans="1:5" x14ac:dyDescent="0.25">
      <c r="A59524" s="8">
        <v>43905</v>
      </c>
      <c r="B59524" s="3">
        <v>2300</v>
      </c>
      <c r="C59524" s="7">
        <v>635577</v>
      </c>
      <c r="D59524" s="7">
        <v>2685065</v>
      </c>
      <c r="E59524" s="7">
        <v>3320642</v>
      </c>
    </row>
    <row r="59525" spans="1:5" x14ac:dyDescent="0.25">
      <c r="A59525" s="8">
        <v>43905</v>
      </c>
      <c r="B59525" s="3">
        <v>2400</v>
      </c>
      <c r="C59525" s="7">
        <v>576524</v>
      </c>
      <c r="D59525" s="7">
        <v>2777124</v>
      </c>
      <c r="E59525" s="7">
        <v>3353648</v>
      </c>
    </row>
    <row r="59526" spans="1:5" x14ac:dyDescent="0.25">
      <c r="A59526" s="8">
        <v>43906</v>
      </c>
      <c r="B59526" s="3">
        <v>100</v>
      </c>
      <c r="C59526" s="7">
        <v>549173</v>
      </c>
      <c r="D59526" s="7">
        <v>2679950</v>
      </c>
      <c r="E59526" s="7">
        <v>3229123</v>
      </c>
    </row>
    <row r="59527" spans="1:5" x14ac:dyDescent="0.25">
      <c r="A59527" s="8">
        <v>43906</v>
      </c>
      <c r="B59527" s="3">
        <v>200</v>
      </c>
      <c r="C59527" s="7">
        <v>525971</v>
      </c>
      <c r="D59527" s="7">
        <v>2773115</v>
      </c>
      <c r="E59527" s="7">
        <v>3299086</v>
      </c>
    </row>
    <row r="59528" spans="1:5" x14ac:dyDescent="0.25">
      <c r="A59528" s="8">
        <v>43906</v>
      </c>
      <c r="B59528" s="3">
        <v>300</v>
      </c>
      <c r="C59528" s="7">
        <v>524084</v>
      </c>
      <c r="D59528" s="7">
        <v>2756900</v>
      </c>
      <c r="E59528" s="7">
        <v>3280984</v>
      </c>
    </row>
    <row r="59529" spans="1:5" x14ac:dyDescent="0.25">
      <c r="A59529" s="8">
        <v>43906</v>
      </c>
      <c r="B59529" s="3">
        <v>400</v>
      </c>
      <c r="C59529" s="7">
        <v>540809</v>
      </c>
      <c r="D59529" s="7">
        <v>2752656</v>
      </c>
      <c r="E59529" s="7">
        <v>3293465</v>
      </c>
    </row>
    <row r="59530" spans="1:5" x14ac:dyDescent="0.25">
      <c r="A59530" s="8">
        <v>43906</v>
      </c>
      <c r="B59530" s="3">
        <v>500</v>
      </c>
      <c r="C59530" s="7">
        <v>561182</v>
      </c>
      <c r="D59530" s="7">
        <v>2831926</v>
      </c>
      <c r="E59530" s="7">
        <v>3393108</v>
      </c>
    </row>
    <row r="59531" spans="1:5" x14ac:dyDescent="0.25">
      <c r="A59531" s="8">
        <v>43906</v>
      </c>
      <c r="B59531" s="3">
        <v>600</v>
      </c>
      <c r="C59531" s="7">
        <v>584263</v>
      </c>
      <c r="D59531" s="7">
        <v>3025263</v>
      </c>
      <c r="E59531" s="7">
        <v>3609526</v>
      </c>
    </row>
    <row r="59532" spans="1:5" x14ac:dyDescent="0.25">
      <c r="A59532" s="8">
        <v>43906</v>
      </c>
      <c r="B59532" s="3">
        <v>700</v>
      </c>
      <c r="C59532" s="7">
        <v>631297</v>
      </c>
      <c r="D59532" s="7">
        <v>3146445</v>
      </c>
      <c r="E59532" s="7">
        <v>3777742</v>
      </c>
    </row>
    <row r="59533" spans="1:5" x14ac:dyDescent="0.25">
      <c r="A59533" s="8">
        <v>43906</v>
      </c>
      <c r="B59533" s="3">
        <v>800</v>
      </c>
      <c r="C59533" s="7">
        <v>636257</v>
      </c>
      <c r="D59533" s="7">
        <v>3465751</v>
      </c>
      <c r="E59533" s="7">
        <v>4102008</v>
      </c>
    </row>
    <row r="59534" spans="1:5" x14ac:dyDescent="0.25">
      <c r="A59534" s="8">
        <v>43906</v>
      </c>
      <c r="B59534" s="3">
        <v>900</v>
      </c>
      <c r="C59534" s="7">
        <v>639555</v>
      </c>
      <c r="D59534" s="7">
        <v>3482702</v>
      </c>
      <c r="E59534" s="7">
        <v>4122257</v>
      </c>
    </row>
    <row r="59535" spans="1:5" x14ac:dyDescent="0.25">
      <c r="A59535" s="8">
        <v>43906</v>
      </c>
      <c r="B59535" s="3">
        <v>1000</v>
      </c>
      <c r="C59535" s="7">
        <v>672451</v>
      </c>
      <c r="D59535" s="7">
        <v>3467592</v>
      </c>
      <c r="E59535" s="7">
        <v>4140043</v>
      </c>
    </row>
    <row r="59536" spans="1:5" x14ac:dyDescent="0.25">
      <c r="A59536" s="8">
        <v>43906</v>
      </c>
      <c r="B59536" s="3">
        <v>1100</v>
      </c>
      <c r="C59536" s="7">
        <v>666438</v>
      </c>
      <c r="D59536" s="7">
        <v>3456705</v>
      </c>
      <c r="E59536" s="7">
        <v>4123143</v>
      </c>
    </row>
    <row r="59537" spans="1:5" x14ac:dyDescent="0.25">
      <c r="A59537" s="8">
        <v>43906</v>
      </c>
      <c r="B59537" s="3">
        <v>1200</v>
      </c>
      <c r="C59537" s="7">
        <v>603800</v>
      </c>
      <c r="D59537" s="7">
        <v>3617092</v>
      </c>
      <c r="E59537" s="7">
        <v>4220892</v>
      </c>
    </row>
    <row r="59538" spans="1:5" x14ac:dyDescent="0.25">
      <c r="A59538" s="8">
        <v>43906</v>
      </c>
      <c r="B59538" s="3">
        <v>1300</v>
      </c>
      <c r="C59538" s="7">
        <v>600811</v>
      </c>
      <c r="D59538" s="7">
        <v>3464852</v>
      </c>
      <c r="E59538" s="7">
        <v>4065663</v>
      </c>
    </row>
    <row r="59539" spans="1:5" x14ac:dyDescent="0.25">
      <c r="A59539" s="8">
        <v>43906</v>
      </c>
      <c r="B59539" s="3">
        <v>1400</v>
      </c>
      <c r="C59539" s="7">
        <v>579031</v>
      </c>
      <c r="D59539" s="7">
        <v>3487989</v>
      </c>
      <c r="E59539" s="7">
        <v>4067020</v>
      </c>
    </row>
    <row r="59540" spans="1:5" x14ac:dyDescent="0.25">
      <c r="A59540" s="8">
        <v>43906</v>
      </c>
      <c r="B59540" s="3">
        <v>1500</v>
      </c>
      <c r="C59540" s="7">
        <v>554838</v>
      </c>
      <c r="D59540" s="7">
        <v>3453661</v>
      </c>
      <c r="E59540" s="7">
        <v>4008499</v>
      </c>
    </row>
    <row r="59541" spans="1:5" x14ac:dyDescent="0.25">
      <c r="A59541" s="8">
        <v>43906</v>
      </c>
      <c r="B59541" s="3">
        <v>1600</v>
      </c>
      <c r="C59541" s="7">
        <v>555672</v>
      </c>
      <c r="D59541" s="7">
        <v>3348413</v>
      </c>
      <c r="E59541" s="7">
        <v>3904085</v>
      </c>
    </row>
    <row r="59542" spans="1:5" x14ac:dyDescent="0.25">
      <c r="A59542" s="8">
        <v>43906</v>
      </c>
      <c r="B59542" s="3">
        <v>1700</v>
      </c>
      <c r="C59542" s="7">
        <v>581528</v>
      </c>
      <c r="D59542" s="7">
        <v>3278639</v>
      </c>
      <c r="E59542" s="7">
        <v>3860167</v>
      </c>
    </row>
    <row r="59543" spans="1:5" x14ac:dyDescent="0.25">
      <c r="A59543" s="8">
        <v>43906</v>
      </c>
      <c r="B59543" s="3">
        <v>1800</v>
      </c>
      <c r="C59543" s="7">
        <v>650229</v>
      </c>
      <c r="D59543" s="7">
        <v>3176294</v>
      </c>
      <c r="E59543" s="7">
        <v>3826523</v>
      </c>
    </row>
    <row r="59544" spans="1:5" x14ac:dyDescent="0.25">
      <c r="A59544" s="8">
        <v>43906</v>
      </c>
      <c r="B59544" s="3">
        <v>1900</v>
      </c>
      <c r="C59544" s="7">
        <v>698145</v>
      </c>
      <c r="D59544" s="7">
        <v>3050636</v>
      </c>
      <c r="E59544" s="7">
        <v>3748781</v>
      </c>
    </row>
    <row r="59545" spans="1:5" x14ac:dyDescent="0.25">
      <c r="A59545" s="8">
        <v>43906</v>
      </c>
      <c r="B59545" s="3">
        <v>2000</v>
      </c>
      <c r="C59545" s="7">
        <v>723330</v>
      </c>
      <c r="D59545" s="7">
        <v>3018482</v>
      </c>
      <c r="E59545" s="7">
        <v>3741812</v>
      </c>
    </row>
    <row r="59546" spans="1:5" x14ac:dyDescent="0.25">
      <c r="A59546" s="8">
        <v>43906</v>
      </c>
      <c r="B59546" s="3">
        <v>2100</v>
      </c>
      <c r="C59546" s="7">
        <v>701892</v>
      </c>
      <c r="D59546" s="7">
        <v>3092169</v>
      </c>
      <c r="E59546" s="7">
        <v>3794061</v>
      </c>
    </row>
    <row r="59547" spans="1:5" x14ac:dyDescent="0.25">
      <c r="A59547" s="8">
        <v>43906</v>
      </c>
      <c r="B59547" s="3">
        <v>2200</v>
      </c>
      <c r="C59547" s="7">
        <v>638305</v>
      </c>
      <c r="D59547" s="7">
        <v>3099367</v>
      </c>
      <c r="E59547" s="7">
        <v>3737672</v>
      </c>
    </row>
    <row r="59548" spans="1:5" x14ac:dyDescent="0.25">
      <c r="A59548" s="8">
        <v>43906</v>
      </c>
      <c r="B59548" s="3">
        <v>2300</v>
      </c>
      <c r="C59548" s="7">
        <v>580393</v>
      </c>
      <c r="D59548" s="7">
        <v>3106691</v>
      </c>
      <c r="E59548" s="7">
        <v>3687084</v>
      </c>
    </row>
    <row r="59549" spans="1:5" x14ac:dyDescent="0.25">
      <c r="A59549" s="8">
        <v>43906</v>
      </c>
      <c r="B59549" s="3">
        <v>2400</v>
      </c>
      <c r="C59549" s="7">
        <v>519787</v>
      </c>
      <c r="D59549" s="7">
        <v>3031393</v>
      </c>
      <c r="E59549" s="7">
        <v>3551180</v>
      </c>
    </row>
    <row r="59550" spans="1:5" x14ac:dyDescent="0.25">
      <c r="A59550" s="8">
        <v>43907</v>
      </c>
      <c r="B59550" s="3">
        <v>100</v>
      </c>
      <c r="C59550" s="7">
        <v>478330</v>
      </c>
      <c r="D59550" s="7">
        <v>3000824</v>
      </c>
      <c r="E59550" s="7">
        <v>3479154</v>
      </c>
    </row>
    <row r="59551" spans="1:5" x14ac:dyDescent="0.25">
      <c r="A59551" s="8">
        <v>43907</v>
      </c>
      <c r="B59551" s="3">
        <v>200</v>
      </c>
      <c r="C59551" s="7">
        <v>463943</v>
      </c>
      <c r="D59551" s="7">
        <v>3008943</v>
      </c>
      <c r="E59551" s="7">
        <v>3472886</v>
      </c>
    </row>
    <row r="59552" spans="1:5" x14ac:dyDescent="0.25">
      <c r="A59552" s="8">
        <v>43907</v>
      </c>
      <c r="B59552" s="3">
        <v>300</v>
      </c>
      <c r="C59552" s="7">
        <v>473460</v>
      </c>
      <c r="D59552" s="7">
        <v>2886764</v>
      </c>
      <c r="E59552" s="7">
        <v>3360224</v>
      </c>
    </row>
    <row r="59553" spans="1:5" x14ac:dyDescent="0.25">
      <c r="A59553" s="8">
        <v>43907</v>
      </c>
      <c r="B59553" s="3">
        <v>400</v>
      </c>
      <c r="C59553" s="7">
        <v>471633</v>
      </c>
      <c r="D59553" s="7">
        <v>2915522</v>
      </c>
      <c r="E59553" s="7">
        <v>3387155</v>
      </c>
    </row>
    <row r="59554" spans="1:5" x14ac:dyDescent="0.25">
      <c r="A59554" s="8">
        <v>43907</v>
      </c>
      <c r="B59554" s="3">
        <v>500</v>
      </c>
      <c r="C59554" s="7">
        <v>486254</v>
      </c>
      <c r="D59554" s="7">
        <v>2898942</v>
      </c>
      <c r="E59554" s="7">
        <v>3385196</v>
      </c>
    </row>
    <row r="59555" spans="1:5" x14ac:dyDescent="0.25">
      <c r="A59555" s="8">
        <v>43907</v>
      </c>
      <c r="B59555" s="3">
        <v>600</v>
      </c>
      <c r="C59555" s="7">
        <v>486139</v>
      </c>
      <c r="D59555" s="7">
        <v>3087446</v>
      </c>
      <c r="E59555" s="7">
        <v>3573585</v>
      </c>
    </row>
    <row r="59556" spans="1:5" x14ac:dyDescent="0.25">
      <c r="A59556" s="8">
        <v>43907</v>
      </c>
      <c r="B59556" s="3">
        <v>700</v>
      </c>
      <c r="C59556" s="7">
        <v>520352</v>
      </c>
      <c r="D59556" s="7">
        <v>3311519</v>
      </c>
      <c r="E59556" s="7">
        <v>3831871</v>
      </c>
    </row>
    <row r="59557" spans="1:5" x14ac:dyDescent="0.25">
      <c r="A59557" s="8">
        <v>43907</v>
      </c>
      <c r="B59557" s="3">
        <v>800</v>
      </c>
      <c r="C59557" s="7">
        <v>550377</v>
      </c>
      <c r="D59557" s="7">
        <v>3437502</v>
      </c>
      <c r="E59557" s="7">
        <v>3987879</v>
      </c>
    </row>
    <row r="59558" spans="1:5" x14ac:dyDescent="0.25">
      <c r="A59558" s="8">
        <v>43907</v>
      </c>
      <c r="B59558" s="3">
        <v>900</v>
      </c>
      <c r="C59558" s="7">
        <v>574395</v>
      </c>
      <c r="D59558" s="7">
        <v>3444906</v>
      </c>
      <c r="E59558" s="7">
        <v>4019301</v>
      </c>
    </row>
    <row r="59559" spans="1:5" x14ac:dyDescent="0.25">
      <c r="A59559" s="8">
        <v>43907</v>
      </c>
      <c r="B59559" s="3">
        <v>1000</v>
      </c>
      <c r="C59559" s="7">
        <v>598049</v>
      </c>
      <c r="D59559" s="7">
        <v>3457461</v>
      </c>
      <c r="E59559" s="7">
        <v>4055510</v>
      </c>
    </row>
    <row r="59560" spans="1:5" x14ac:dyDescent="0.25">
      <c r="A59560" s="8">
        <v>43907</v>
      </c>
      <c r="B59560" s="3">
        <v>1100</v>
      </c>
      <c r="C59560" s="7">
        <v>604631</v>
      </c>
      <c r="D59560" s="7">
        <v>3509140</v>
      </c>
      <c r="E59560" s="7">
        <v>4113771</v>
      </c>
    </row>
    <row r="59561" spans="1:5" x14ac:dyDescent="0.25">
      <c r="A59561" s="8">
        <v>43907</v>
      </c>
      <c r="B59561" s="3">
        <v>1200</v>
      </c>
      <c r="C59561" s="7">
        <v>636842</v>
      </c>
      <c r="D59561" s="7">
        <v>3453978</v>
      </c>
      <c r="E59561" s="7">
        <v>4090820</v>
      </c>
    </row>
    <row r="59562" spans="1:5" x14ac:dyDescent="0.25">
      <c r="A59562" s="8">
        <v>43907</v>
      </c>
      <c r="B59562" s="3">
        <v>1300</v>
      </c>
      <c r="C59562" s="7">
        <v>638955</v>
      </c>
      <c r="D59562" s="7">
        <v>3519229</v>
      </c>
      <c r="E59562" s="7">
        <v>4158184</v>
      </c>
    </row>
    <row r="59563" spans="1:5" x14ac:dyDescent="0.25">
      <c r="A59563" s="8">
        <v>43907</v>
      </c>
      <c r="B59563" s="3">
        <v>1400</v>
      </c>
      <c r="C59563" s="7">
        <v>627661</v>
      </c>
      <c r="D59563" s="7">
        <v>3476305</v>
      </c>
      <c r="E59563" s="7">
        <v>4103966</v>
      </c>
    </row>
    <row r="59564" spans="1:5" x14ac:dyDescent="0.25">
      <c r="A59564" s="8">
        <v>43907</v>
      </c>
      <c r="B59564" s="3">
        <v>1500</v>
      </c>
      <c r="C59564" s="7">
        <v>601446</v>
      </c>
      <c r="D59564" s="7">
        <v>3497228</v>
      </c>
      <c r="E59564" s="7">
        <v>4098674</v>
      </c>
    </row>
    <row r="59565" spans="1:5" x14ac:dyDescent="0.25">
      <c r="A59565" s="8">
        <v>43907</v>
      </c>
      <c r="B59565" s="3">
        <v>1600</v>
      </c>
      <c r="C59565" s="7">
        <v>584919</v>
      </c>
      <c r="D59565" s="7">
        <v>3410393</v>
      </c>
      <c r="E59565" s="7">
        <v>3995312</v>
      </c>
    </row>
    <row r="59566" spans="1:5" x14ac:dyDescent="0.25">
      <c r="A59566" s="8">
        <v>43907</v>
      </c>
      <c r="B59566" s="3">
        <v>1700</v>
      </c>
      <c r="C59566" s="7">
        <v>623458</v>
      </c>
      <c r="D59566" s="7">
        <v>3234079</v>
      </c>
      <c r="E59566" s="7">
        <v>3857537</v>
      </c>
    </row>
    <row r="59567" spans="1:5" x14ac:dyDescent="0.25">
      <c r="A59567" s="8">
        <v>43907</v>
      </c>
      <c r="B59567" s="3">
        <v>1800</v>
      </c>
      <c r="C59567" s="7">
        <v>697269</v>
      </c>
      <c r="D59567" s="7">
        <v>3058552</v>
      </c>
      <c r="E59567" s="7">
        <v>3755821</v>
      </c>
    </row>
    <row r="59568" spans="1:5" x14ac:dyDescent="0.25">
      <c r="A59568" s="8">
        <v>43907</v>
      </c>
      <c r="B59568" s="3">
        <v>1900</v>
      </c>
      <c r="C59568" s="7">
        <v>707087</v>
      </c>
      <c r="D59568" s="7">
        <v>3003149</v>
      </c>
      <c r="E59568" s="7">
        <v>3710236</v>
      </c>
    </row>
    <row r="59569" spans="1:5" x14ac:dyDescent="0.25">
      <c r="A59569" s="8">
        <v>43907</v>
      </c>
      <c r="B59569" s="3">
        <v>2000</v>
      </c>
      <c r="C59569" s="7">
        <v>741067</v>
      </c>
      <c r="D59569" s="7">
        <v>2953449</v>
      </c>
      <c r="E59569" s="7">
        <v>3694516</v>
      </c>
    </row>
    <row r="59570" spans="1:5" x14ac:dyDescent="0.25">
      <c r="A59570" s="8">
        <v>43907</v>
      </c>
      <c r="B59570" s="3">
        <v>2100</v>
      </c>
      <c r="C59570" s="7">
        <v>705813</v>
      </c>
      <c r="D59570" s="7">
        <v>3099712</v>
      </c>
      <c r="E59570" s="7">
        <v>3805525</v>
      </c>
    </row>
    <row r="59571" spans="1:5" x14ac:dyDescent="0.25">
      <c r="A59571" s="8">
        <v>43907</v>
      </c>
      <c r="B59571" s="3">
        <v>2200</v>
      </c>
      <c r="C59571" s="7">
        <v>666701</v>
      </c>
      <c r="D59571" s="7">
        <v>3123648</v>
      </c>
      <c r="E59571" s="7">
        <v>3790349</v>
      </c>
    </row>
    <row r="59572" spans="1:5" x14ac:dyDescent="0.25">
      <c r="A59572" s="8">
        <v>43907</v>
      </c>
      <c r="B59572" s="3">
        <v>2300</v>
      </c>
      <c r="C59572" s="7">
        <v>600665</v>
      </c>
      <c r="D59572" s="7">
        <v>3062023</v>
      </c>
      <c r="E59572" s="7">
        <v>3662688</v>
      </c>
    </row>
    <row r="59573" spans="1:5" x14ac:dyDescent="0.25">
      <c r="A59573" s="8">
        <v>43907</v>
      </c>
      <c r="B59573" s="3">
        <v>2400</v>
      </c>
      <c r="C59573" s="7">
        <v>573247</v>
      </c>
      <c r="D59573" s="7">
        <v>2948344</v>
      </c>
      <c r="E59573" s="7">
        <v>3521591</v>
      </c>
    </row>
    <row r="59574" spans="1:5" x14ac:dyDescent="0.25">
      <c r="A59574" s="8">
        <v>43908</v>
      </c>
      <c r="B59574" s="3">
        <v>100</v>
      </c>
      <c r="C59574" s="7">
        <v>550690</v>
      </c>
      <c r="D59574" s="7">
        <v>2924994</v>
      </c>
      <c r="E59574" s="7">
        <v>3475684</v>
      </c>
    </row>
    <row r="59575" spans="1:5" x14ac:dyDescent="0.25">
      <c r="A59575" s="8">
        <v>43908</v>
      </c>
      <c r="B59575" s="3">
        <v>200</v>
      </c>
      <c r="C59575" s="7">
        <v>525862</v>
      </c>
      <c r="D59575" s="7">
        <v>3039914</v>
      </c>
      <c r="E59575" s="7">
        <v>3565776</v>
      </c>
    </row>
    <row r="59576" spans="1:5" x14ac:dyDescent="0.25">
      <c r="A59576" s="8">
        <v>43908</v>
      </c>
      <c r="B59576" s="3">
        <v>300</v>
      </c>
      <c r="C59576" s="7">
        <v>524877</v>
      </c>
      <c r="D59576" s="7">
        <v>2934192</v>
      </c>
      <c r="E59576" s="7">
        <v>3459069</v>
      </c>
    </row>
    <row r="59577" spans="1:5" x14ac:dyDescent="0.25">
      <c r="A59577" s="8">
        <v>43908</v>
      </c>
      <c r="B59577" s="3">
        <v>400</v>
      </c>
      <c r="C59577" s="7">
        <v>529470</v>
      </c>
      <c r="D59577" s="7">
        <v>2997491</v>
      </c>
      <c r="E59577" s="7">
        <v>3526961</v>
      </c>
    </row>
    <row r="59578" spans="1:5" x14ac:dyDescent="0.25">
      <c r="A59578" s="8">
        <v>43908</v>
      </c>
      <c r="B59578" s="3">
        <v>500</v>
      </c>
      <c r="C59578" s="7">
        <v>545560</v>
      </c>
      <c r="D59578" s="7">
        <v>2971991</v>
      </c>
      <c r="E59578" s="7">
        <v>3517551</v>
      </c>
    </row>
    <row r="59579" spans="1:5" x14ac:dyDescent="0.25">
      <c r="A59579" s="8">
        <v>43908</v>
      </c>
      <c r="B59579" s="3">
        <v>600</v>
      </c>
      <c r="C59579" s="7">
        <v>580532</v>
      </c>
      <c r="D59579" s="7">
        <v>3122856</v>
      </c>
      <c r="E59579" s="7">
        <v>3703388</v>
      </c>
    </row>
    <row r="59580" spans="1:5" x14ac:dyDescent="0.25">
      <c r="A59580" s="8">
        <v>43908</v>
      </c>
      <c r="B59580" s="3">
        <v>700</v>
      </c>
      <c r="C59580" s="7">
        <v>618503</v>
      </c>
      <c r="D59580" s="7">
        <v>3256832</v>
      </c>
      <c r="E59580" s="7">
        <v>3875335</v>
      </c>
    </row>
    <row r="59581" spans="1:5" x14ac:dyDescent="0.25">
      <c r="A59581" s="8">
        <v>43908</v>
      </c>
      <c r="B59581" s="3">
        <v>800</v>
      </c>
      <c r="C59581" s="7">
        <v>652407</v>
      </c>
      <c r="D59581" s="7">
        <v>3495118</v>
      </c>
      <c r="E59581" s="7">
        <v>4147525</v>
      </c>
    </row>
    <row r="59582" spans="1:5" x14ac:dyDescent="0.25">
      <c r="A59582" s="8">
        <v>43908</v>
      </c>
      <c r="B59582" s="3">
        <v>900</v>
      </c>
      <c r="C59582" s="7">
        <v>680017</v>
      </c>
      <c r="D59582" s="7">
        <v>3381348</v>
      </c>
      <c r="E59582" s="7">
        <v>4061365</v>
      </c>
    </row>
    <row r="59583" spans="1:5" x14ac:dyDescent="0.25">
      <c r="A59583" s="8">
        <v>43908</v>
      </c>
      <c r="B59583" s="3">
        <v>1000</v>
      </c>
      <c r="C59583" s="7">
        <v>664709</v>
      </c>
      <c r="D59583" s="7">
        <v>3392663</v>
      </c>
      <c r="E59583" s="7">
        <v>4057372</v>
      </c>
    </row>
    <row r="59584" spans="1:5" x14ac:dyDescent="0.25">
      <c r="A59584" s="8">
        <v>43908</v>
      </c>
      <c r="B59584" s="3">
        <v>1100</v>
      </c>
      <c r="C59584" s="7">
        <v>613631</v>
      </c>
      <c r="D59584" s="7">
        <v>3498855</v>
      </c>
      <c r="E59584" s="7">
        <v>4112486</v>
      </c>
    </row>
    <row r="59585" spans="1:5" x14ac:dyDescent="0.25">
      <c r="A59585" s="8">
        <v>43908</v>
      </c>
      <c r="B59585" s="3">
        <v>1200</v>
      </c>
      <c r="C59585" s="7">
        <v>623239</v>
      </c>
      <c r="D59585" s="7">
        <v>3503976</v>
      </c>
      <c r="E59585" s="7">
        <v>4127215</v>
      </c>
    </row>
    <row r="59586" spans="1:5" x14ac:dyDescent="0.25">
      <c r="A59586" s="8">
        <v>43908</v>
      </c>
      <c r="B59586" s="3">
        <v>1300</v>
      </c>
      <c r="C59586" s="7">
        <v>625933</v>
      </c>
      <c r="D59586" s="7">
        <v>3542570</v>
      </c>
      <c r="E59586" s="7">
        <v>4168503</v>
      </c>
    </row>
    <row r="59587" spans="1:5" x14ac:dyDescent="0.25">
      <c r="A59587" s="8">
        <v>43908</v>
      </c>
      <c r="B59587" s="3">
        <v>1400</v>
      </c>
      <c r="C59587" s="7">
        <v>622678</v>
      </c>
      <c r="D59587" s="7">
        <v>3467099</v>
      </c>
      <c r="E59587" s="7">
        <v>4089777</v>
      </c>
    </row>
    <row r="59588" spans="1:5" x14ac:dyDescent="0.25">
      <c r="A59588" s="8">
        <v>43908</v>
      </c>
      <c r="B59588" s="3">
        <v>1500</v>
      </c>
      <c r="C59588" s="7">
        <v>608809</v>
      </c>
      <c r="D59588" s="7">
        <v>3420764</v>
      </c>
      <c r="E59588" s="7">
        <v>4029573</v>
      </c>
    </row>
    <row r="59589" spans="1:5" x14ac:dyDescent="0.25">
      <c r="A59589" s="8">
        <v>43908</v>
      </c>
      <c r="B59589" s="3">
        <v>1600</v>
      </c>
      <c r="C59589" s="7">
        <v>647433</v>
      </c>
      <c r="D59589" s="7">
        <v>3296897</v>
      </c>
      <c r="E59589" s="7">
        <v>3944330</v>
      </c>
    </row>
    <row r="59590" spans="1:5" x14ac:dyDescent="0.25">
      <c r="A59590" s="8">
        <v>43908</v>
      </c>
      <c r="B59590" s="3">
        <v>1700</v>
      </c>
      <c r="C59590" s="7">
        <v>656549</v>
      </c>
      <c r="D59590" s="7">
        <v>3354750</v>
      </c>
      <c r="E59590" s="7">
        <v>4011299</v>
      </c>
    </row>
    <row r="59591" spans="1:5" x14ac:dyDescent="0.25">
      <c r="A59591" s="8">
        <v>43908</v>
      </c>
      <c r="B59591" s="3">
        <v>1800</v>
      </c>
      <c r="C59591" s="7">
        <v>702147</v>
      </c>
      <c r="D59591" s="7">
        <v>3196070</v>
      </c>
      <c r="E59591" s="7">
        <v>3898217</v>
      </c>
    </row>
    <row r="59592" spans="1:5" x14ac:dyDescent="0.25">
      <c r="A59592" s="8">
        <v>43908</v>
      </c>
      <c r="B59592" s="3">
        <v>1900</v>
      </c>
      <c r="C59592" s="7">
        <v>713570</v>
      </c>
      <c r="D59592" s="7">
        <v>3148069</v>
      </c>
      <c r="E59592" s="7">
        <v>3861639</v>
      </c>
    </row>
    <row r="59593" spans="1:5" x14ac:dyDescent="0.25">
      <c r="A59593" s="8">
        <v>43908</v>
      </c>
      <c r="B59593" s="3">
        <v>2000</v>
      </c>
      <c r="C59593" s="7">
        <v>725081</v>
      </c>
      <c r="D59593" s="7">
        <v>3139721</v>
      </c>
      <c r="E59593" s="7">
        <v>3864802</v>
      </c>
    </row>
    <row r="59594" spans="1:5" x14ac:dyDescent="0.25">
      <c r="A59594" s="8">
        <v>43908</v>
      </c>
      <c r="B59594" s="3">
        <v>2100</v>
      </c>
      <c r="C59594" s="7">
        <v>696600</v>
      </c>
      <c r="D59594" s="7">
        <v>3163379</v>
      </c>
      <c r="E59594" s="7">
        <v>3859979</v>
      </c>
    </row>
    <row r="59595" spans="1:5" x14ac:dyDescent="0.25">
      <c r="A59595" s="8">
        <v>43908</v>
      </c>
      <c r="B59595" s="3">
        <v>2200</v>
      </c>
      <c r="C59595" s="7">
        <v>636128</v>
      </c>
      <c r="D59595" s="7">
        <v>3152664</v>
      </c>
      <c r="E59595" s="7">
        <v>3788792</v>
      </c>
    </row>
    <row r="59596" spans="1:5" x14ac:dyDescent="0.25">
      <c r="A59596" s="8">
        <v>43908</v>
      </c>
      <c r="B59596" s="3">
        <v>2300</v>
      </c>
      <c r="C59596" s="7">
        <v>539730</v>
      </c>
      <c r="D59596" s="7">
        <v>3107493</v>
      </c>
      <c r="E59596" s="7">
        <v>3647223</v>
      </c>
    </row>
    <row r="59597" spans="1:5" x14ac:dyDescent="0.25">
      <c r="A59597" s="8">
        <v>43908</v>
      </c>
      <c r="B59597" s="3">
        <v>2400</v>
      </c>
      <c r="C59597" s="7">
        <v>486780</v>
      </c>
      <c r="D59597" s="7">
        <v>3003393</v>
      </c>
      <c r="E59597" s="7">
        <v>3490173</v>
      </c>
    </row>
    <row r="59598" spans="1:5" x14ac:dyDescent="0.25">
      <c r="A59598" s="8">
        <v>43909</v>
      </c>
      <c r="B59598" s="3">
        <v>100</v>
      </c>
      <c r="C59598" s="7">
        <v>443183</v>
      </c>
      <c r="D59598" s="7">
        <v>2971642</v>
      </c>
      <c r="E59598" s="7">
        <v>3414825</v>
      </c>
    </row>
    <row r="59599" spans="1:5" x14ac:dyDescent="0.25">
      <c r="A59599" s="8">
        <v>43909</v>
      </c>
      <c r="B59599" s="3">
        <v>200</v>
      </c>
      <c r="C59599" s="7">
        <v>433598</v>
      </c>
      <c r="D59599" s="7">
        <v>2940409</v>
      </c>
      <c r="E59599" s="7">
        <v>3374007</v>
      </c>
    </row>
    <row r="59600" spans="1:5" x14ac:dyDescent="0.25">
      <c r="A59600" s="8">
        <v>43909</v>
      </c>
      <c r="B59600" s="3">
        <v>300</v>
      </c>
      <c r="C59600" s="7">
        <v>414175</v>
      </c>
      <c r="D59600" s="7">
        <v>2910795</v>
      </c>
      <c r="E59600" s="7">
        <v>3324970</v>
      </c>
    </row>
    <row r="59601" spans="1:5" x14ac:dyDescent="0.25">
      <c r="A59601" s="8">
        <v>43909</v>
      </c>
      <c r="B59601" s="3">
        <v>400</v>
      </c>
      <c r="C59601" s="7">
        <v>403267</v>
      </c>
      <c r="D59601" s="7">
        <v>2964907</v>
      </c>
      <c r="E59601" s="7">
        <v>3368174</v>
      </c>
    </row>
    <row r="59602" spans="1:5" x14ac:dyDescent="0.25">
      <c r="A59602" s="8">
        <v>43909</v>
      </c>
      <c r="B59602" s="3">
        <v>500</v>
      </c>
      <c r="C59602" s="7">
        <v>414114</v>
      </c>
      <c r="D59602" s="7">
        <v>3002434</v>
      </c>
      <c r="E59602" s="7">
        <v>3416548</v>
      </c>
    </row>
    <row r="59603" spans="1:5" x14ac:dyDescent="0.25">
      <c r="A59603" s="8">
        <v>43909</v>
      </c>
      <c r="B59603" s="3">
        <v>600</v>
      </c>
      <c r="C59603" s="7">
        <v>450421</v>
      </c>
      <c r="D59603" s="7">
        <v>3007467</v>
      </c>
      <c r="E59603" s="7">
        <v>3457888</v>
      </c>
    </row>
    <row r="59604" spans="1:5" x14ac:dyDescent="0.25">
      <c r="A59604" s="8">
        <v>43909</v>
      </c>
      <c r="B59604" s="3">
        <v>700</v>
      </c>
      <c r="C59604" s="7">
        <v>482659</v>
      </c>
      <c r="D59604" s="7">
        <v>3213505</v>
      </c>
      <c r="E59604" s="7">
        <v>3696164</v>
      </c>
    </row>
    <row r="59605" spans="1:5" x14ac:dyDescent="0.25">
      <c r="A59605" s="8">
        <v>43909</v>
      </c>
      <c r="B59605" s="3">
        <v>800</v>
      </c>
      <c r="C59605" s="7">
        <v>503343</v>
      </c>
      <c r="D59605" s="7">
        <v>3370394</v>
      </c>
      <c r="E59605" s="7">
        <v>3873737</v>
      </c>
    </row>
    <row r="59606" spans="1:5" x14ac:dyDescent="0.25">
      <c r="A59606" s="8">
        <v>43909</v>
      </c>
      <c r="B59606" s="3">
        <v>900</v>
      </c>
      <c r="C59606" s="7">
        <v>517029</v>
      </c>
      <c r="D59606" s="7">
        <v>3492960</v>
      </c>
      <c r="E59606" s="7">
        <v>4009989</v>
      </c>
    </row>
    <row r="59607" spans="1:5" x14ac:dyDescent="0.25">
      <c r="A59607" s="8">
        <v>43909</v>
      </c>
      <c r="B59607" s="3">
        <v>1000</v>
      </c>
      <c r="C59607" s="7">
        <v>543135</v>
      </c>
      <c r="D59607" s="7">
        <v>3374191</v>
      </c>
      <c r="E59607" s="7">
        <v>3917326</v>
      </c>
    </row>
    <row r="59608" spans="1:5" x14ac:dyDescent="0.25">
      <c r="A59608" s="8">
        <v>43909</v>
      </c>
      <c r="B59608" s="3">
        <v>1100</v>
      </c>
      <c r="C59608" s="7">
        <v>542345</v>
      </c>
      <c r="D59608" s="7">
        <v>3464008</v>
      </c>
      <c r="E59608" s="7">
        <v>4006353</v>
      </c>
    </row>
    <row r="59609" spans="1:5" x14ac:dyDescent="0.25">
      <c r="A59609" s="8">
        <v>43909</v>
      </c>
      <c r="B59609" s="3">
        <v>1200</v>
      </c>
      <c r="C59609" s="7">
        <v>533244</v>
      </c>
      <c r="D59609" s="7">
        <v>3376771</v>
      </c>
      <c r="E59609" s="7">
        <v>3910015</v>
      </c>
    </row>
    <row r="59610" spans="1:5" x14ac:dyDescent="0.25">
      <c r="A59610" s="8">
        <v>43909</v>
      </c>
      <c r="B59610" s="3">
        <v>1300</v>
      </c>
      <c r="C59610" s="7">
        <v>569739</v>
      </c>
      <c r="D59610" s="7">
        <v>3345657</v>
      </c>
      <c r="E59610" s="7">
        <v>3915396</v>
      </c>
    </row>
    <row r="59611" spans="1:5" x14ac:dyDescent="0.25">
      <c r="A59611" s="8">
        <v>43909</v>
      </c>
      <c r="B59611" s="3">
        <v>1400</v>
      </c>
      <c r="C59611" s="7">
        <v>563699</v>
      </c>
      <c r="D59611" s="7">
        <v>3368939</v>
      </c>
      <c r="E59611" s="7">
        <v>3932638</v>
      </c>
    </row>
    <row r="59612" spans="1:5" x14ac:dyDescent="0.25">
      <c r="A59612" s="8">
        <v>43909</v>
      </c>
      <c r="B59612" s="3">
        <v>1500</v>
      </c>
      <c r="C59612" s="7">
        <v>527606</v>
      </c>
      <c r="D59612" s="7">
        <v>3400114</v>
      </c>
      <c r="E59612" s="7">
        <v>3927720</v>
      </c>
    </row>
    <row r="59613" spans="1:5" x14ac:dyDescent="0.25">
      <c r="A59613" s="8">
        <v>43909</v>
      </c>
      <c r="B59613" s="3">
        <v>1600</v>
      </c>
      <c r="C59613" s="7">
        <v>518134</v>
      </c>
      <c r="D59613" s="7">
        <v>3311652</v>
      </c>
      <c r="E59613" s="7">
        <v>3829786</v>
      </c>
    </row>
    <row r="59614" spans="1:5" x14ac:dyDescent="0.25">
      <c r="A59614" s="8">
        <v>43909</v>
      </c>
      <c r="B59614" s="3">
        <v>1700</v>
      </c>
      <c r="C59614" s="7">
        <v>552723</v>
      </c>
      <c r="D59614" s="7">
        <v>3235126</v>
      </c>
      <c r="E59614" s="7">
        <v>3787849</v>
      </c>
    </row>
    <row r="59615" spans="1:5" x14ac:dyDescent="0.25">
      <c r="A59615" s="8">
        <v>43909</v>
      </c>
      <c r="B59615" s="3">
        <v>1800</v>
      </c>
      <c r="C59615" s="7">
        <v>609055</v>
      </c>
      <c r="D59615" s="7">
        <v>3125346</v>
      </c>
      <c r="E59615" s="7">
        <v>3734401</v>
      </c>
    </row>
    <row r="59616" spans="1:5" x14ac:dyDescent="0.25">
      <c r="A59616" s="8">
        <v>43909</v>
      </c>
      <c r="B59616" s="3">
        <v>1900</v>
      </c>
      <c r="C59616" s="7">
        <v>640036</v>
      </c>
      <c r="D59616" s="7">
        <v>3068888</v>
      </c>
      <c r="E59616" s="7">
        <v>3708924</v>
      </c>
    </row>
    <row r="59617" spans="1:5" x14ac:dyDescent="0.25">
      <c r="A59617" s="8">
        <v>43909</v>
      </c>
      <c r="B59617" s="3">
        <v>2000</v>
      </c>
      <c r="C59617" s="7">
        <v>603413</v>
      </c>
      <c r="D59617" s="7">
        <v>3187297</v>
      </c>
      <c r="E59617" s="7">
        <v>3790710</v>
      </c>
    </row>
    <row r="59618" spans="1:5" x14ac:dyDescent="0.25">
      <c r="A59618" s="8">
        <v>43909</v>
      </c>
      <c r="B59618" s="3">
        <v>2100</v>
      </c>
      <c r="C59618" s="7">
        <v>551517</v>
      </c>
      <c r="D59618" s="7">
        <v>3251888</v>
      </c>
      <c r="E59618" s="7">
        <v>3803405</v>
      </c>
    </row>
    <row r="59619" spans="1:5" x14ac:dyDescent="0.25">
      <c r="A59619" s="8">
        <v>43909</v>
      </c>
      <c r="B59619" s="3">
        <v>2200</v>
      </c>
      <c r="C59619" s="7">
        <v>552597</v>
      </c>
      <c r="D59619" s="7">
        <v>3168191</v>
      </c>
      <c r="E59619" s="7">
        <v>3720788</v>
      </c>
    </row>
    <row r="59620" spans="1:5" x14ac:dyDescent="0.25">
      <c r="A59620" s="8">
        <v>43909</v>
      </c>
      <c r="B59620" s="3">
        <v>2300</v>
      </c>
      <c r="C59620" s="7">
        <v>481947</v>
      </c>
      <c r="D59620" s="7">
        <v>3046421</v>
      </c>
      <c r="E59620" s="7">
        <v>3528368</v>
      </c>
    </row>
    <row r="59621" spans="1:5" x14ac:dyDescent="0.25">
      <c r="A59621" s="8">
        <v>43909</v>
      </c>
      <c r="B59621" s="3">
        <v>2400</v>
      </c>
      <c r="C59621" s="7">
        <v>423520</v>
      </c>
      <c r="D59621" s="7">
        <v>3017014</v>
      </c>
      <c r="E59621" s="7">
        <v>3440534</v>
      </c>
    </row>
    <row r="59622" spans="1:5" x14ac:dyDescent="0.25">
      <c r="A59622" s="8">
        <v>43910</v>
      </c>
      <c r="B59622" s="3">
        <v>100</v>
      </c>
      <c r="C59622" s="7">
        <v>382020</v>
      </c>
      <c r="D59622" s="7">
        <v>2916703</v>
      </c>
      <c r="E59622" s="7">
        <v>3298723</v>
      </c>
    </row>
    <row r="59623" spans="1:5" x14ac:dyDescent="0.25">
      <c r="A59623" s="8">
        <v>43910</v>
      </c>
      <c r="B59623" s="3">
        <v>200</v>
      </c>
      <c r="C59623" s="7">
        <v>345906</v>
      </c>
      <c r="D59623" s="7">
        <v>2992109</v>
      </c>
      <c r="E59623" s="7">
        <v>3338015</v>
      </c>
    </row>
    <row r="59624" spans="1:5" x14ac:dyDescent="0.25">
      <c r="A59624" s="8">
        <v>43910</v>
      </c>
      <c r="B59624" s="3">
        <v>300</v>
      </c>
      <c r="C59624" s="7">
        <v>341683</v>
      </c>
      <c r="D59624" s="7">
        <v>2942339</v>
      </c>
      <c r="E59624" s="7">
        <v>3284022</v>
      </c>
    </row>
    <row r="59625" spans="1:5" x14ac:dyDescent="0.25">
      <c r="A59625" s="8">
        <v>43910</v>
      </c>
      <c r="B59625" s="3">
        <v>400</v>
      </c>
      <c r="C59625" s="7">
        <v>331213</v>
      </c>
      <c r="D59625" s="7">
        <v>2912173</v>
      </c>
      <c r="E59625" s="7">
        <v>3243386</v>
      </c>
    </row>
    <row r="59626" spans="1:5" x14ac:dyDescent="0.25">
      <c r="A59626" s="8">
        <v>43910</v>
      </c>
      <c r="B59626" s="3">
        <v>500</v>
      </c>
      <c r="C59626" s="7">
        <v>347766</v>
      </c>
      <c r="D59626" s="7">
        <v>2947475</v>
      </c>
      <c r="E59626" s="7">
        <v>3295241</v>
      </c>
    </row>
    <row r="59627" spans="1:5" x14ac:dyDescent="0.25">
      <c r="A59627" s="8">
        <v>43910</v>
      </c>
      <c r="B59627" s="3">
        <v>600</v>
      </c>
      <c r="C59627" s="7">
        <v>372887</v>
      </c>
      <c r="D59627" s="7">
        <v>2928361</v>
      </c>
      <c r="E59627" s="7">
        <v>3301248</v>
      </c>
    </row>
    <row r="59628" spans="1:5" x14ac:dyDescent="0.25">
      <c r="A59628" s="8">
        <v>43910</v>
      </c>
      <c r="B59628" s="3">
        <v>700</v>
      </c>
      <c r="C59628" s="7">
        <v>395001</v>
      </c>
      <c r="D59628" s="7">
        <v>3120259</v>
      </c>
      <c r="E59628" s="7">
        <v>3515260</v>
      </c>
    </row>
    <row r="59629" spans="1:5" x14ac:dyDescent="0.25">
      <c r="A59629" s="8">
        <v>43910</v>
      </c>
      <c r="B59629" s="3">
        <v>800</v>
      </c>
      <c r="C59629" s="7">
        <v>396789</v>
      </c>
      <c r="D59629" s="7">
        <v>3319171</v>
      </c>
      <c r="E59629" s="7">
        <v>3715960</v>
      </c>
    </row>
    <row r="59630" spans="1:5" x14ac:dyDescent="0.25">
      <c r="A59630" s="8">
        <v>43910</v>
      </c>
      <c r="B59630" s="3">
        <v>900</v>
      </c>
      <c r="C59630" s="7">
        <v>424900</v>
      </c>
      <c r="D59630" s="7">
        <v>3353367</v>
      </c>
      <c r="E59630" s="7">
        <v>3778267</v>
      </c>
    </row>
    <row r="59631" spans="1:5" x14ac:dyDescent="0.25">
      <c r="A59631" s="8">
        <v>43910</v>
      </c>
      <c r="B59631" s="3">
        <v>1000</v>
      </c>
      <c r="C59631" s="7">
        <v>467804</v>
      </c>
      <c r="D59631" s="7">
        <v>3344133</v>
      </c>
      <c r="E59631" s="7">
        <v>3811937</v>
      </c>
    </row>
    <row r="59632" spans="1:5" x14ac:dyDescent="0.25">
      <c r="A59632" s="8">
        <v>43910</v>
      </c>
      <c r="B59632" s="3">
        <v>1100</v>
      </c>
      <c r="C59632" s="7">
        <v>476928</v>
      </c>
      <c r="D59632" s="7">
        <v>3333794</v>
      </c>
      <c r="E59632" s="7">
        <v>3810722</v>
      </c>
    </row>
    <row r="59633" spans="1:5" x14ac:dyDescent="0.25">
      <c r="A59633" s="8">
        <v>43910</v>
      </c>
      <c r="B59633" s="3">
        <v>1200</v>
      </c>
      <c r="C59633" s="7">
        <v>476520</v>
      </c>
      <c r="D59633" s="7">
        <v>3408535</v>
      </c>
      <c r="E59633" s="7">
        <v>3885055</v>
      </c>
    </row>
    <row r="59634" spans="1:5" x14ac:dyDescent="0.25">
      <c r="A59634" s="8">
        <v>43910</v>
      </c>
      <c r="B59634" s="3">
        <v>1300</v>
      </c>
      <c r="C59634" s="7">
        <v>510572</v>
      </c>
      <c r="D59634" s="7">
        <v>3253888</v>
      </c>
      <c r="E59634" s="7">
        <v>3764460</v>
      </c>
    </row>
    <row r="59635" spans="1:5" x14ac:dyDescent="0.25">
      <c r="A59635" s="8">
        <v>43910</v>
      </c>
      <c r="B59635" s="3">
        <v>1400</v>
      </c>
      <c r="C59635" s="7">
        <v>493275</v>
      </c>
      <c r="D59635" s="7">
        <v>3331325</v>
      </c>
      <c r="E59635" s="7">
        <v>3824600</v>
      </c>
    </row>
    <row r="59636" spans="1:5" x14ac:dyDescent="0.25">
      <c r="A59636" s="8">
        <v>43910</v>
      </c>
      <c r="B59636" s="3">
        <v>1500</v>
      </c>
      <c r="C59636" s="7">
        <v>518902</v>
      </c>
      <c r="D59636" s="7">
        <v>3133789</v>
      </c>
      <c r="E59636" s="7">
        <v>3652691</v>
      </c>
    </row>
    <row r="59637" spans="1:5" x14ac:dyDescent="0.25">
      <c r="A59637" s="8">
        <v>43910</v>
      </c>
      <c r="B59637" s="3">
        <v>1600</v>
      </c>
      <c r="C59637" s="7">
        <v>539720</v>
      </c>
      <c r="D59637" s="7">
        <v>2949789</v>
      </c>
      <c r="E59637" s="7">
        <v>3489509</v>
      </c>
    </row>
    <row r="59638" spans="1:5" x14ac:dyDescent="0.25">
      <c r="A59638" s="8">
        <v>43910</v>
      </c>
      <c r="B59638" s="3">
        <v>1700</v>
      </c>
      <c r="C59638" s="7">
        <v>534495</v>
      </c>
      <c r="D59638" s="7">
        <v>2935695</v>
      </c>
      <c r="E59638" s="7">
        <v>3470190</v>
      </c>
    </row>
    <row r="59639" spans="1:5" x14ac:dyDescent="0.25">
      <c r="A59639" s="8">
        <v>43910</v>
      </c>
      <c r="B59639" s="3">
        <v>1800</v>
      </c>
      <c r="C59639" s="7">
        <v>565325</v>
      </c>
      <c r="D59639" s="7">
        <v>2843036</v>
      </c>
      <c r="E59639" s="7">
        <v>3408361</v>
      </c>
    </row>
    <row r="59640" spans="1:5" x14ac:dyDescent="0.25">
      <c r="A59640" s="8">
        <v>43910</v>
      </c>
      <c r="B59640" s="3">
        <v>1900</v>
      </c>
      <c r="C59640" s="7">
        <v>550254</v>
      </c>
      <c r="D59640" s="7">
        <v>2873889</v>
      </c>
      <c r="E59640" s="7">
        <v>3424143</v>
      </c>
    </row>
    <row r="59641" spans="1:5" x14ac:dyDescent="0.25">
      <c r="A59641" s="8">
        <v>43910</v>
      </c>
      <c r="B59641" s="3">
        <v>2000</v>
      </c>
      <c r="C59641" s="7">
        <v>609357</v>
      </c>
      <c r="D59641" s="7">
        <v>2795982</v>
      </c>
      <c r="E59641" s="7">
        <v>3405339</v>
      </c>
    </row>
    <row r="59642" spans="1:5" x14ac:dyDescent="0.25">
      <c r="A59642" s="8">
        <v>43910</v>
      </c>
      <c r="B59642" s="3">
        <v>2100</v>
      </c>
      <c r="C59642" s="7">
        <v>614739</v>
      </c>
      <c r="D59642" s="7">
        <v>2765804</v>
      </c>
      <c r="E59642" s="7">
        <v>3380543</v>
      </c>
    </row>
    <row r="59643" spans="1:5" x14ac:dyDescent="0.25">
      <c r="A59643" s="8">
        <v>43910</v>
      </c>
      <c r="B59643" s="3">
        <v>2200</v>
      </c>
      <c r="C59643" s="7">
        <v>592237</v>
      </c>
      <c r="D59643" s="7">
        <v>2728395</v>
      </c>
      <c r="E59643" s="7">
        <v>3320632</v>
      </c>
    </row>
    <row r="59644" spans="1:5" x14ac:dyDescent="0.25">
      <c r="A59644" s="8">
        <v>43910</v>
      </c>
      <c r="B59644" s="3">
        <v>2300</v>
      </c>
      <c r="C59644" s="7">
        <v>562804</v>
      </c>
      <c r="D59644" s="7">
        <v>2591798</v>
      </c>
      <c r="E59644" s="7">
        <v>3154602</v>
      </c>
    </row>
    <row r="59645" spans="1:5" x14ac:dyDescent="0.25">
      <c r="A59645" s="8">
        <v>43910</v>
      </c>
      <c r="B59645" s="3">
        <v>2400</v>
      </c>
      <c r="C59645" s="7">
        <v>503199</v>
      </c>
      <c r="D59645" s="7">
        <v>2600040</v>
      </c>
      <c r="E59645" s="7">
        <v>3103239</v>
      </c>
    </row>
    <row r="59646" spans="1:5" x14ac:dyDescent="0.25">
      <c r="A59646" s="8">
        <v>43911</v>
      </c>
      <c r="B59646" s="3">
        <v>100</v>
      </c>
      <c r="C59646" s="7">
        <v>500181</v>
      </c>
      <c r="D59646" s="7">
        <v>2580248</v>
      </c>
      <c r="E59646" s="7">
        <v>3080429</v>
      </c>
    </row>
    <row r="59647" spans="1:5" x14ac:dyDescent="0.25">
      <c r="A59647" s="8">
        <v>43911</v>
      </c>
      <c r="B59647" s="3">
        <v>200</v>
      </c>
      <c r="C59647" s="7">
        <v>467658</v>
      </c>
      <c r="D59647" s="7">
        <v>2586868</v>
      </c>
      <c r="E59647" s="7">
        <v>3054526</v>
      </c>
    </row>
    <row r="59648" spans="1:5" x14ac:dyDescent="0.25">
      <c r="A59648" s="8">
        <v>43911</v>
      </c>
      <c r="B59648" s="3">
        <v>300</v>
      </c>
      <c r="C59648" s="7">
        <v>462204</v>
      </c>
      <c r="D59648" s="7">
        <v>2567684</v>
      </c>
      <c r="E59648" s="7">
        <v>3029888</v>
      </c>
    </row>
    <row r="59649" spans="1:5" x14ac:dyDescent="0.25">
      <c r="A59649" s="8">
        <v>43911</v>
      </c>
      <c r="B59649" s="3">
        <v>400</v>
      </c>
      <c r="C59649" s="7">
        <v>475360</v>
      </c>
      <c r="D59649" s="7">
        <v>2622381</v>
      </c>
      <c r="E59649" s="7">
        <v>3097741</v>
      </c>
    </row>
    <row r="59650" spans="1:5" x14ac:dyDescent="0.25">
      <c r="A59650" s="8">
        <v>43911</v>
      </c>
      <c r="B59650" s="3">
        <v>500</v>
      </c>
      <c r="C59650" s="7">
        <v>494466</v>
      </c>
      <c r="D59650" s="7">
        <v>2554667</v>
      </c>
      <c r="E59650" s="7">
        <v>3049133</v>
      </c>
    </row>
    <row r="59651" spans="1:5" x14ac:dyDescent="0.25">
      <c r="A59651" s="8">
        <v>43911</v>
      </c>
      <c r="B59651" s="3">
        <v>600</v>
      </c>
      <c r="C59651" s="7">
        <v>518152</v>
      </c>
      <c r="D59651" s="7">
        <v>2665467</v>
      </c>
      <c r="E59651" s="7">
        <v>3183619</v>
      </c>
    </row>
    <row r="59652" spans="1:5" x14ac:dyDescent="0.25">
      <c r="A59652" s="8">
        <v>43911</v>
      </c>
      <c r="B59652" s="3">
        <v>700</v>
      </c>
      <c r="C59652" s="7">
        <v>554325</v>
      </c>
      <c r="D59652" s="7">
        <v>2642504</v>
      </c>
      <c r="E59652" s="7">
        <v>3196829</v>
      </c>
    </row>
    <row r="59653" spans="1:5" x14ac:dyDescent="0.25">
      <c r="A59653" s="8">
        <v>43911</v>
      </c>
      <c r="B59653" s="3">
        <v>800</v>
      </c>
      <c r="C59653" s="7">
        <v>597512</v>
      </c>
      <c r="D59653" s="7">
        <v>2695919</v>
      </c>
      <c r="E59653" s="7">
        <v>3293431</v>
      </c>
    </row>
    <row r="59654" spans="1:5" x14ac:dyDescent="0.25">
      <c r="A59654" s="8">
        <v>43911</v>
      </c>
      <c r="B59654" s="3">
        <v>900</v>
      </c>
      <c r="C59654" s="7">
        <v>667868</v>
      </c>
      <c r="D59654" s="7">
        <v>2685566</v>
      </c>
      <c r="E59654" s="7">
        <v>3353434</v>
      </c>
    </row>
    <row r="59655" spans="1:5" x14ac:dyDescent="0.25">
      <c r="A59655" s="8">
        <v>43911</v>
      </c>
      <c r="B59655" s="3">
        <v>1000</v>
      </c>
      <c r="C59655" s="7">
        <v>720624</v>
      </c>
      <c r="D59655" s="7">
        <v>2683609</v>
      </c>
      <c r="E59655" s="7">
        <v>3404233</v>
      </c>
    </row>
    <row r="59656" spans="1:5" x14ac:dyDescent="0.25">
      <c r="A59656" s="8">
        <v>43911</v>
      </c>
      <c r="B59656" s="3">
        <v>1100</v>
      </c>
      <c r="C59656" s="7">
        <v>773214</v>
      </c>
      <c r="D59656" s="7">
        <v>2690695</v>
      </c>
      <c r="E59656" s="7">
        <v>3463909</v>
      </c>
    </row>
    <row r="59657" spans="1:5" x14ac:dyDescent="0.25">
      <c r="A59657" s="8">
        <v>43911</v>
      </c>
      <c r="B59657" s="3">
        <v>1200</v>
      </c>
      <c r="C59657" s="7">
        <v>783098</v>
      </c>
      <c r="D59657" s="7">
        <v>2713907</v>
      </c>
      <c r="E59657" s="7">
        <v>3497005</v>
      </c>
    </row>
    <row r="59658" spans="1:5" x14ac:dyDescent="0.25">
      <c r="A59658" s="8">
        <v>43911</v>
      </c>
      <c r="B59658" s="3">
        <v>1300</v>
      </c>
      <c r="C59658" s="7">
        <v>788541</v>
      </c>
      <c r="D59658" s="7">
        <v>2707423</v>
      </c>
      <c r="E59658" s="7">
        <v>3495964</v>
      </c>
    </row>
    <row r="59659" spans="1:5" x14ac:dyDescent="0.25">
      <c r="A59659" s="8">
        <v>43911</v>
      </c>
      <c r="B59659" s="3">
        <v>1400</v>
      </c>
      <c r="C59659" s="7">
        <v>770379</v>
      </c>
      <c r="D59659" s="7">
        <v>2697683</v>
      </c>
      <c r="E59659" s="7">
        <v>3468062</v>
      </c>
    </row>
    <row r="59660" spans="1:5" x14ac:dyDescent="0.25">
      <c r="A59660" s="8">
        <v>43911</v>
      </c>
      <c r="B59660" s="3">
        <v>1500</v>
      </c>
      <c r="C59660" s="7">
        <v>778532</v>
      </c>
      <c r="D59660" s="7">
        <v>2611238</v>
      </c>
      <c r="E59660" s="7">
        <v>3389770</v>
      </c>
    </row>
    <row r="59661" spans="1:5" x14ac:dyDescent="0.25">
      <c r="A59661" s="8">
        <v>43911</v>
      </c>
      <c r="B59661" s="3">
        <v>1600</v>
      </c>
      <c r="C59661" s="7">
        <v>775978</v>
      </c>
      <c r="D59661" s="7">
        <v>2580016</v>
      </c>
      <c r="E59661" s="7">
        <v>3355994</v>
      </c>
    </row>
    <row r="59662" spans="1:5" x14ac:dyDescent="0.25">
      <c r="A59662" s="8">
        <v>43911</v>
      </c>
      <c r="B59662" s="3">
        <v>1700</v>
      </c>
      <c r="C59662" s="7">
        <v>806302</v>
      </c>
      <c r="D59662" s="7">
        <v>2510975</v>
      </c>
      <c r="E59662" s="7">
        <v>3317277</v>
      </c>
    </row>
    <row r="59663" spans="1:5" x14ac:dyDescent="0.25">
      <c r="A59663" s="8">
        <v>43911</v>
      </c>
      <c r="B59663" s="3">
        <v>1800</v>
      </c>
      <c r="C59663" s="7">
        <v>792953</v>
      </c>
      <c r="D59663" s="7">
        <v>2622773</v>
      </c>
      <c r="E59663" s="7">
        <v>3415726</v>
      </c>
    </row>
    <row r="59664" spans="1:5" x14ac:dyDescent="0.25">
      <c r="A59664" s="8">
        <v>43911</v>
      </c>
      <c r="B59664" s="3">
        <v>1900</v>
      </c>
      <c r="C59664" s="7">
        <v>802571</v>
      </c>
      <c r="D59664" s="7">
        <v>2628109</v>
      </c>
      <c r="E59664" s="7">
        <v>3430680</v>
      </c>
    </row>
    <row r="59665" spans="1:5" x14ac:dyDescent="0.25">
      <c r="A59665" s="8">
        <v>43911</v>
      </c>
      <c r="B59665" s="3">
        <v>2000</v>
      </c>
      <c r="C59665" s="7">
        <v>820875</v>
      </c>
      <c r="D59665" s="7">
        <v>2625542</v>
      </c>
      <c r="E59665" s="7">
        <v>3446417</v>
      </c>
    </row>
    <row r="59666" spans="1:5" x14ac:dyDescent="0.25">
      <c r="A59666" s="8">
        <v>43911</v>
      </c>
      <c r="B59666" s="3">
        <v>2100</v>
      </c>
      <c r="C59666" s="7">
        <v>808490</v>
      </c>
      <c r="D59666" s="7">
        <v>2676485</v>
      </c>
      <c r="E59666" s="7">
        <v>3484975</v>
      </c>
    </row>
    <row r="59667" spans="1:5" x14ac:dyDescent="0.25">
      <c r="A59667" s="8">
        <v>43911</v>
      </c>
      <c r="B59667" s="3">
        <v>2200</v>
      </c>
      <c r="C59667" s="7">
        <v>762488</v>
      </c>
      <c r="D59667" s="7">
        <v>2663019</v>
      </c>
      <c r="E59667" s="7">
        <v>3425507</v>
      </c>
    </row>
    <row r="59668" spans="1:5" x14ac:dyDescent="0.25">
      <c r="A59668" s="8">
        <v>43911</v>
      </c>
      <c r="B59668" s="3">
        <v>2300</v>
      </c>
      <c r="C59668" s="7">
        <v>718795</v>
      </c>
      <c r="D59668" s="7">
        <v>2624656</v>
      </c>
      <c r="E59668" s="7">
        <v>3343451</v>
      </c>
    </row>
    <row r="59669" spans="1:5" x14ac:dyDescent="0.25">
      <c r="A59669" s="8">
        <v>43911</v>
      </c>
      <c r="B59669" s="3">
        <v>2400</v>
      </c>
      <c r="C59669" s="7">
        <v>662543</v>
      </c>
      <c r="D59669" s="7">
        <v>2665418</v>
      </c>
      <c r="E59669" s="7">
        <v>3327961</v>
      </c>
    </row>
    <row r="59670" spans="1:5" x14ac:dyDescent="0.25">
      <c r="A59670" s="8">
        <v>43912</v>
      </c>
      <c r="B59670" s="3">
        <v>100</v>
      </c>
      <c r="C59670" s="7">
        <v>620072</v>
      </c>
      <c r="D59670" s="7">
        <v>2631307</v>
      </c>
      <c r="E59670" s="7">
        <v>3251379</v>
      </c>
    </row>
    <row r="59671" spans="1:5" x14ac:dyDescent="0.25">
      <c r="A59671" s="8">
        <v>43912</v>
      </c>
      <c r="B59671" s="3">
        <v>200</v>
      </c>
      <c r="C59671" s="7">
        <v>600038</v>
      </c>
      <c r="D59671" s="7">
        <v>2623961</v>
      </c>
      <c r="E59671" s="7">
        <v>3223999</v>
      </c>
    </row>
    <row r="59672" spans="1:5" x14ac:dyDescent="0.25">
      <c r="A59672" s="8">
        <v>43912</v>
      </c>
      <c r="B59672" s="3">
        <v>300</v>
      </c>
      <c r="C59672" s="7">
        <v>604018</v>
      </c>
      <c r="D59672" s="7">
        <v>2584840</v>
      </c>
      <c r="E59672" s="7">
        <v>3188858</v>
      </c>
    </row>
    <row r="59673" spans="1:5" x14ac:dyDescent="0.25">
      <c r="A59673" s="8">
        <v>43912</v>
      </c>
      <c r="B59673" s="3">
        <v>400</v>
      </c>
      <c r="C59673" s="7">
        <v>596562</v>
      </c>
      <c r="D59673" s="7">
        <v>2619892</v>
      </c>
      <c r="E59673" s="7">
        <v>3216454</v>
      </c>
    </row>
    <row r="59674" spans="1:5" x14ac:dyDescent="0.25">
      <c r="A59674" s="8">
        <v>43912</v>
      </c>
      <c r="B59674" s="3">
        <v>500</v>
      </c>
      <c r="C59674" s="7">
        <v>598739</v>
      </c>
      <c r="D59674" s="7">
        <v>2602492</v>
      </c>
      <c r="E59674" s="7">
        <v>3201231</v>
      </c>
    </row>
    <row r="59675" spans="1:5" x14ac:dyDescent="0.25">
      <c r="A59675" s="8">
        <v>43912</v>
      </c>
      <c r="B59675" s="3">
        <v>600</v>
      </c>
      <c r="C59675" s="7">
        <v>622074</v>
      </c>
      <c r="D59675" s="7">
        <v>2633162</v>
      </c>
      <c r="E59675" s="7">
        <v>3255236</v>
      </c>
    </row>
    <row r="59676" spans="1:5" x14ac:dyDescent="0.25">
      <c r="A59676" s="8">
        <v>43912</v>
      </c>
      <c r="B59676" s="3">
        <v>700</v>
      </c>
      <c r="C59676" s="7">
        <v>647469</v>
      </c>
      <c r="D59676" s="7">
        <v>2653390</v>
      </c>
      <c r="E59676" s="7">
        <v>3300859</v>
      </c>
    </row>
    <row r="59677" spans="1:5" x14ac:dyDescent="0.25">
      <c r="A59677" s="8">
        <v>43912</v>
      </c>
      <c r="B59677" s="3">
        <v>800</v>
      </c>
      <c r="C59677" s="7">
        <v>687177</v>
      </c>
      <c r="D59677" s="7">
        <v>2632547</v>
      </c>
      <c r="E59677" s="7">
        <v>3319724</v>
      </c>
    </row>
    <row r="59678" spans="1:5" x14ac:dyDescent="0.25">
      <c r="A59678" s="8">
        <v>43912</v>
      </c>
      <c r="B59678" s="3">
        <v>900</v>
      </c>
      <c r="C59678" s="7">
        <v>728814</v>
      </c>
      <c r="D59678" s="7">
        <v>2576065</v>
      </c>
      <c r="E59678" s="7">
        <v>3304879</v>
      </c>
    </row>
    <row r="59679" spans="1:5" x14ac:dyDescent="0.25">
      <c r="A59679" s="8">
        <v>43912</v>
      </c>
      <c r="B59679" s="3">
        <v>1000</v>
      </c>
      <c r="C59679" s="7">
        <v>750310</v>
      </c>
      <c r="D59679" s="7">
        <v>2598373</v>
      </c>
      <c r="E59679" s="7">
        <v>3348683</v>
      </c>
    </row>
    <row r="59680" spans="1:5" x14ac:dyDescent="0.25">
      <c r="A59680" s="8">
        <v>43912</v>
      </c>
      <c r="B59680" s="3">
        <v>1100</v>
      </c>
      <c r="C59680" s="7">
        <v>753799</v>
      </c>
      <c r="D59680" s="7">
        <v>2537574</v>
      </c>
      <c r="E59680" s="7">
        <v>3291373</v>
      </c>
    </row>
    <row r="59681" spans="1:5" x14ac:dyDescent="0.25">
      <c r="A59681" s="8">
        <v>43912</v>
      </c>
      <c r="B59681" s="3">
        <v>1200</v>
      </c>
      <c r="C59681" s="7">
        <v>733620</v>
      </c>
      <c r="D59681" s="7">
        <v>2602359</v>
      </c>
      <c r="E59681" s="7">
        <v>3335979</v>
      </c>
    </row>
    <row r="59682" spans="1:5" x14ac:dyDescent="0.25">
      <c r="A59682" s="8">
        <v>43912</v>
      </c>
      <c r="B59682" s="3">
        <v>1300</v>
      </c>
      <c r="C59682" s="7">
        <v>703364</v>
      </c>
      <c r="D59682" s="7">
        <v>2581057</v>
      </c>
      <c r="E59682" s="7">
        <v>3284421</v>
      </c>
    </row>
    <row r="59683" spans="1:5" x14ac:dyDescent="0.25">
      <c r="A59683" s="8">
        <v>43912</v>
      </c>
      <c r="B59683" s="3">
        <v>1400</v>
      </c>
      <c r="C59683" s="7">
        <v>682193</v>
      </c>
      <c r="D59683" s="7">
        <v>2606707</v>
      </c>
      <c r="E59683" s="7">
        <v>3288900</v>
      </c>
    </row>
    <row r="59684" spans="1:5" x14ac:dyDescent="0.25">
      <c r="A59684" s="8">
        <v>43912</v>
      </c>
      <c r="B59684" s="3">
        <v>1500</v>
      </c>
      <c r="C59684" s="7">
        <v>661214</v>
      </c>
      <c r="D59684" s="7">
        <v>2535152</v>
      </c>
      <c r="E59684" s="7">
        <v>3196366</v>
      </c>
    </row>
    <row r="59685" spans="1:5" x14ac:dyDescent="0.25">
      <c r="A59685" s="8">
        <v>43912</v>
      </c>
      <c r="B59685" s="3">
        <v>1600</v>
      </c>
      <c r="C59685" s="7">
        <v>693579</v>
      </c>
      <c r="D59685" s="7">
        <v>2381929</v>
      </c>
      <c r="E59685" s="7">
        <v>3075508</v>
      </c>
    </row>
    <row r="59686" spans="1:5" x14ac:dyDescent="0.25">
      <c r="A59686" s="8">
        <v>43912</v>
      </c>
      <c r="B59686" s="3">
        <v>1700</v>
      </c>
      <c r="C59686" s="7">
        <v>731230</v>
      </c>
      <c r="D59686" s="7">
        <v>2387565</v>
      </c>
      <c r="E59686" s="7">
        <v>3118795</v>
      </c>
    </row>
    <row r="59687" spans="1:5" x14ac:dyDescent="0.25">
      <c r="A59687" s="8">
        <v>43912</v>
      </c>
      <c r="B59687" s="3">
        <v>1800</v>
      </c>
      <c r="C59687" s="7">
        <v>731340</v>
      </c>
      <c r="D59687" s="7">
        <v>2493664</v>
      </c>
      <c r="E59687" s="7">
        <v>3225004</v>
      </c>
    </row>
    <row r="59688" spans="1:5" x14ac:dyDescent="0.25">
      <c r="A59688" s="8">
        <v>43912</v>
      </c>
      <c r="B59688" s="3">
        <v>1900</v>
      </c>
      <c r="C59688" s="7">
        <v>770242</v>
      </c>
      <c r="D59688" s="7">
        <v>2488430</v>
      </c>
      <c r="E59688" s="7">
        <v>3258672</v>
      </c>
    </row>
    <row r="59689" spans="1:5" x14ac:dyDescent="0.25">
      <c r="A59689" s="8">
        <v>43912</v>
      </c>
      <c r="B59689" s="3">
        <v>2000</v>
      </c>
      <c r="C59689" s="7">
        <v>772284</v>
      </c>
      <c r="D59689" s="7">
        <v>2551911</v>
      </c>
      <c r="E59689" s="7">
        <v>3324195</v>
      </c>
    </row>
    <row r="59690" spans="1:5" x14ac:dyDescent="0.25">
      <c r="A59690" s="8">
        <v>43912</v>
      </c>
      <c r="B59690" s="3">
        <v>2100</v>
      </c>
      <c r="C59690" s="7">
        <v>729377</v>
      </c>
      <c r="D59690" s="7">
        <v>2686212</v>
      </c>
      <c r="E59690" s="7">
        <v>3415589</v>
      </c>
    </row>
    <row r="59691" spans="1:5" x14ac:dyDescent="0.25">
      <c r="A59691" s="8">
        <v>43912</v>
      </c>
      <c r="B59691" s="3">
        <v>2200</v>
      </c>
      <c r="C59691" s="7">
        <v>675759</v>
      </c>
      <c r="D59691" s="7">
        <v>2687379</v>
      </c>
      <c r="E59691" s="7">
        <v>3363138</v>
      </c>
    </row>
    <row r="59692" spans="1:5" x14ac:dyDescent="0.25">
      <c r="A59692" s="8">
        <v>43912</v>
      </c>
      <c r="B59692" s="3">
        <v>2300</v>
      </c>
      <c r="C59692" s="7">
        <v>630116</v>
      </c>
      <c r="D59692" s="7">
        <v>2645399</v>
      </c>
      <c r="E59692" s="7">
        <v>3275515</v>
      </c>
    </row>
    <row r="59693" spans="1:5" x14ac:dyDescent="0.25">
      <c r="A59693" s="8">
        <v>43912</v>
      </c>
      <c r="B59693" s="3">
        <v>2400</v>
      </c>
      <c r="C59693" s="7">
        <v>553819</v>
      </c>
      <c r="D59693" s="7">
        <v>2759654</v>
      </c>
      <c r="E59693" s="7">
        <v>3313473</v>
      </c>
    </row>
    <row r="59694" spans="1:5" x14ac:dyDescent="0.25">
      <c r="A59694" s="8">
        <v>43913</v>
      </c>
      <c r="B59694" s="3">
        <v>100</v>
      </c>
      <c r="C59694" s="7">
        <v>522221</v>
      </c>
      <c r="D59694" s="7">
        <v>2645896</v>
      </c>
      <c r="E59694" s="7">
        <v>3168117</v>
      </c>
    </row>
    <row r="59695" spans="1:5" x14ac:dyDescent="0.25">
      <c r="A59695" s="8">
        <v>43913</v>
      </c>
      <c r="B59695" s="3">
        <v>200</v>
      </c>
      <c r="C59695" s="7">
        <v>509439</v>
      </c>
      <c r="D59695" s="7">
        <v>2612347</v>
      </c>
      <c r="E59695" s="7">
        <v>3121786</v>
      </c>
    </row>
    <row r="59696" spans="1:5" x14ac:dyDescent="0.25">
      <c r="A59696" s="8">
        <v>43913</v>
      </c>
      <c r="B59696" s="3">
        <v>300</v>
      </c>
      <c r="C59696" s="7">
        <v>487773</v>
      </c>
      <c r="D59696" s="7">
        <v>2625644</v>
      </c>
      <c r="E59696" s="7">
        <v>3113417</v>
      </c>
    </row>
    <row r="59697" spans="1:5" x14ac:dyDescent="0.25">
      <c r="A59697" s="8">
        <v>43913</v>
      </c>
      <c r="B59697" s="3">
        <v>400</v>
      </c>
      <c r="C59697" s="7">
        <v>482424</v>
      </c>
      <c r="D59697" s="7">
        <v>2590074</v>
      </c>
      <c r="E59697" s="7">
        <v>3072498</v>
      </c>
    </row>
    <row r="59698" spans="1:5" x14ac:dyDescent="0.25">
      <c r="A59698" s="8">
        <v>43913</v>
      </c>
      <c r="B59698" s="3">
        <v>500</v>
      </c>
      <c r="C59698" s="7">
        <v>483079</v>
      </c>
      <c r="D59698" s="7">
        <v>2695886</v>
      </c>
      <c r="E59698" s="7">
        <v>3178965</v>
      </c>
    </row>
    <row r="59699" spans="1:5" x14ac:dyDescent="0.25">
      <c r="A59699" s="8">
        <v>43913</v>
      </c>
      <c r="B59699" s="3">
        <v>600</v>
      </c>
      <c r="C59699" s="7">
        <v>515708</v>
      </c>
      <c r="D59699" s="7">
        <v>2767443</v>
      </c>
      <c r="E59699" s="7">
        <v>3283151</v>
      </c>
    </row>
    <row r="59700" spans="1:5" x14ac:dyDescent="0.25">
      <c r="A59700" s="8">
        <v>43913</v>
      </c>
      <c r="B59700" s="3">
        <v>700</v>
      </c>
      <c r="C59700" s="7">
        <v>538498</v>
      </c>
      <c r="D59700" s="7">
        <v>2952117</v>
      </c>
      <c r="E59700" s="7">
        <v>3490615</v>
      </c>
    </row>
    <row r="59701" spans="1:5" x14ac:dyDescent="0.25">
      <c r="A59701" s="8">
        <v>43913</v>
      </c>
      <c r="B59701" s="3">
        <v>800</v>
      </c>
      <c r="C59701" s="7">
        <v>583937</v>
      </c>
      <c r="D59701" s="7">
        <v>3045748</v>
      </c>
      <c r="E59701" s="7">
        <v>3629685</v>
      </c>
    </row>
    <row r="59702" spans="1:5" x14ac:dyDescent="0.25">
      <c r="A59702" s="8">
        <v>43913</v>
      </c>
      <c r="B59702" s="3">
        <v>900</v>
      </c>
      <c r="C59702" s="7">
        <v>584430</v>
      </c>
      <c r="D59702" s="7">
        <v>3153151</v>
      </c>
      <c r="E59702" s="7">
        <v>3737581</v>
      </c>
    </row>
    <row r="59703" spans="1:5" x14ac:dyDescent="0.25">
      <c r="A59703" s="8">
        <v>43913</v>
      </c>
      <c r="B59703" s="3">
        <v>1000</v>
      </c>
      <c r="C59703" s="7">
        <v>608054</v>
      </c>
      <c r="D59703" s="7">
        <v>3164588</v>
      </c>
      <c r="E59703" s="7">
        <v>3772642</v>
      </c>
    </row>
    <row r="59704" spans="1:5" x14ac:dyDescent="0.25">
      <c r="A59704" s="8">
        <v>43913</v>
      </c>
      <c r="B59704" s="3">
        <v>1100</v>
      </c>
      <c r="C59704" s="7">
        <v>625573</v>
      </c>
      <c r="D59704" s="7">
        <v>3198511</v>
      </c>
      <c r="E59704" s="7">
        <v>3824084</v>
      </c>
    </row>
    <row r="59705" spans="1:5" x14ac:dyDescent="0.25">
      <c r="A59705" s="8">
        <v>43913</v>
      </c>
      <c r="B59705" s="3">
        <v>1200</v>
      </c>
      <c r="C59705" s="7">
        <v>627742</v>
      </c>
      <c r="D59705" s="7">
        <v>3163419</v>
      </c>
      <c r="E59705" s="7">
        <v>3791161</v>
      </c>
    </row>
    <row r="59706" spans="1:5" x14ac:dyDescent="0.25">
      <c r="A59706" s="8">
        <v>43913</v>
      </c>
      <c r="B59706" s="3">
        <v>1300</v>
      </c>
      <c r="C59706" s="7">
        <v>656400</v>
      </c>
      <c r="D59706" s="7">
        <v>3109268</v>
      </c>
      <c r="E59706" s="7">
        <v>3765668</v>
      </c>
    </row>
    <row r="59707" spans="1:5" x14ac:dyDescent="0.25">
      <c r="A59707" s="8">
        <v>43913</v>
      </c>
      <c r="B59707" s="3">
        <v>1400</v>
      </c>
      <c r="C59707" s="7">
        <v>622054</v>
      </c>
      <c r="D59707" s="7">
        <v>3206549</v>
      </c>
      <c r="E59707" s="7">
        <v>3828603</v>
      </c>
    </row>
    <row r="59708" spans="1:5" x14ac:dyDescent="0.25">
      <c r="A59708" s="8">
        <v>43913</v>
      </c>
      <c r="B59708" s="3">
        <v>1500</v>
      </c>
      <c r="C59708" s="7">
        <v>625551</v>
      </c>
      <c r="D59708" s="7">
        <v>3103569</v>
      </c>
      <c r="E59708" s="7">
        <v>3729120</v>
      </c>
    </row>
    <row r="59709" spans="1:5" x14ac:dyDescent="0.25">
      <c r="A59709" s="8">
        <v>43913</v>
      </c>
      <c r="B59709" s="3">
        <v>1600</v>
      </c>
      <c r="C59709" s="7">
        <v>628167</v>
      </c>
      <c r="D59709" s="7">
        <v>3027210</v>
      </c>
      <c r="E59709" s="7">
        <v>3655377</v>
      </c>
    </row>
    <row r="59710" spans="1:5" x14ac:dyDescent="0.25">
      <c r="A59710" s="8">
        <v>43913</v>
      </c>
      <c r="B59710" s="3">
        <v>1700</v>
      </c>
      <c r="C59710" s="7">
        <v>649253</v>
      </c>
      <c r="D59710" s="7">
        <v>2909024</v>
      </c>
      <c r="E59710" s="7">
        <v>3558277</v>
      </c>
    </row>
    <row r="59711" spans="1:5" x14ac:dyDescent="0.25">
      <c r="A59711" s="8">
        <v>43913</v>
      </c>
      <c r="B59711" s="3">
        <v>1800</v>
      </c>
      <c r="C59711" s="7">
        <v>675754</v>
      </c>
      <c r="D59711" s="7">
        <v>2890556</v>
      </c>
      <c r="E59711" s="7">
        <v>3566310</v>
      </c>
    </row>
    <row r="59712" spans="1:5" x14ac:dyDescent="0.25">
      <c r="A59712" s="8">
        <v>43913</v>
      </c>
      <c r="B59712" s="3">
        <v>1900</v>
      </c>
      <c r="C59712" s="7">
        <v>707838</v>
      </c>
      <c r="D59712" s="7">
        <v>2838961</v>
      </c>
      <c r="E59712" s="7">
        <v>3546799</v>
      </c>
    </row>
    <row r="59713" spans="1:5" x14ac:dyDescent="0.25">
      <c r="A59713" s="8">
        <v>43913</v>
      </c>
      <c r="B59713" s="3">
        <v>2000</v>
      </c>
      <c r="C59713" s="7">
        <v>726292</v>
      </c>
      <c r="D59713" s="7">
        <v>2776151</v>
      </c>
      <c r="E59713" s="7">
        <v>3502443</v>
      </c>
    </row>
    <row r="59714" spans="1:5" x14ac:dyDescent="0.25">
      <c r="A59714" s="8">
        <v>43913</v>
      </c>
      <c r="B59714" s="3">
        <v>2100</v>
      </c>
      <c r="C59714" s="7">
        <v>712432</v>
      </c>
      <c r="D59714" s="7">
        <v>2896285</v>
      </c>
      <c r="E59714" s="7">
        <v>3608717</v>
      </c>
    </row>
    <row r="59715" spans="1:5" x14ac:dyDescent="0.25">
      <c r="A59715" s="8">
        <v>43913</v>
      </c>
      <c r="B59715" s="3">
        <v>2200</v>
      </c>
      <c r="C59715" s="7">
        <v>655113</v>
      </c>
      <c r="D59715" s="7">
        <v>2875134</v>
      </c>
      <c r="E59715" s="7">
        <v>3530247</v>
      </c>
    </row>
    <row r="59716" spans="1:5" x14ac:dyDescent="0.25">
      <c r="A59716" s="8">
        <v>43913</v>
      </c>
      <c r="B59716" s="3">
        <v>2300</v>
      </c>
      <c r="C59716" s="7">
        <v>598964</v>
      </c>
      <c r="D59716" s="7">
        <v>2855663</v>
      </c>
      <c r="E59716" s="7">
        <v>3454627</v>
      </c>
    </row>
    <row r="59717" spans="1:5" x14ac:dyDescent="0.25">
      <c r="A59717" s="8">
        <v>43913</v>
      </c>
      <c r="B59717" s="3">
        <v>2400</v>
      </c>
      <c r="C59717" s="7">
        <v>569568</v>
      </c>
      <c r="D59717" s="7">
        <v>2735823</v>
      </c>
      <c r="E59717" s="7">
        <v>3305391</v>
      </c>
    </row>
    <row r="59718" spans="1:5" x14ac:dyDescent="0.25">
      <c r="A59718" s="8">
        <v>43914</v>
      </c>
      <c r="B59718" s="3">
        <v>100</v>
      </c>
      <c r="C59718" s="7">
        <v>522578</v>
      </c>
      <c r="D59718" s="7">
        <v>2672637</v>
      </c>
      <c r="E59718" s="7">
        <v>3195215</v>
      </c>
    </row>
    <row r="59719" spans="1:5" x14ac:dyDescent="0.25">
      <c r="A59719" s="8">
        <v>43914</v>
      </c>
      <c r="B59719" s="3">
        <v>200</v>
      </c>
      <c r="C59719" s="7">
        <v>504915</v>
      </c>
      <c r="D59719" s="7">
        <v>2676105</v>
      </c>
      <c r="E59719" s="7">
        <v>3181020</v>
      </c>
    </row>
    <row r="59720" spans="1:5" x14ac:dyDescent="0.25">
      <c r="A59720" s="8">
        <v>43914</v>
      </c>
      <c r="B59720" s="3">
        <v>300</v>
      </c>
      <c r="C59720" s="7">
        <v>493444</v>
      </c>
      <c r="D59720" s="7">
        <v>2626102</v>
      </c>
      <c r="E59720" s="7">
        <v>3119546</v>
      </c>
    </row>
    <row r="59721" spans="1:5" x14ac:dyDescent="0.25">
      <c r="A59721" s="8">
        <v>43914</v>
      </c>
      <c r="B59721" s="3">
        <v>400</v>
      </c>
      <c r="C59721" s="7">
        <v>500304</v>
      </c>
      <c r="D59721" s="7">
        <v>2665305</v>
      </c>
      <c r="E59721" s="7">
        <v>3165609</v>
      </c>
    </row>
    <row r="59722" spans="1:5" x14ac:dyDescent="0.25">
      <c r="A59722" s="8">
        <v>43914</v>
      </c>
      <c r="B59722" s="3">
        <v>500</v>
      </c>
      <c r="C59722" s="7">
        <v>512208</v>
      </c>
      <c r="D59722" s="7">
        <v>2701397</v>
      </c>
      <c r="E59722" s="7">
        <v>3213605</v>
      </c>
    </row>
    <row r="59723" spans="1:5" x14ac:dyDescent="0.25">
      <c r="A59723" s="8">
        <v>43914</v>
      </c>
      <c r="B59723" s="3">
        <v>600</v>
      </c>
      <c r="C59723" s="7">
        <v>554096</v>
      </c>
      <c r="D59723" s="7">
        <v>2756940</v>
      </c>
      <c r="E59723" s="7">
        <v>3311036</v>
      </c>
    </row>
    <row r="59724" spans="1:5" x14ac:dyDescent="0.25">
      <c r="A59724" s="8">
        <v>43914</v>
      </c>
      <c r="B59724" s="3">
        <v>700</v>
      </c>
      <c r="C59724" s="7">
        <v>582114</v>
      </c>
      <c r="D59724" s="7">
        <v>2929835</v>
      </c>
      <c r="E59724" s="7">
        <v>3511949</v>
      </c>
    </row>
    <row r="59725" spans="1:5" x14ac:dyDescent="0.25">
      <c r="A59725" s="8">
        <v>43914</v>
      </c>
      <c r="B59725" s="3">
        <v>800</v>
      </c>
      <c r="C59725" s="7">
        <v>596916</v>
      </c>
      <c r="D59725" s="7">
        <v>3104687</v>
      </c>
      <c r="E59725" s="7">
        <v>3701603</v>
      </c>
    </row>
    <row r="59726" spans="1:5" x14ac:dyDescent="0.25">
      <c r="A59726" s="8">
        <v>43914</v>
      </c>
      <c r="B59726" s="3">
        <v>900</v>
      </c>
      <c r="C59726" s="7">
        <v>635998</v>
      </c>
      <c r="D59726" s="7">
        <v>3056883</v>
      </c>
      <c r="E59726" s="7">
        <v>3692881</v>
      </c>
    </row>
    <row r="59727" spans="1:5" x14ac:dyDescent="0.25">
      <c r="A59727" s="8">
        <v>43914</v>
      </c>
      <c r="B59727" s="3">
        <v>1000</v>
      </c>
      <c r="C59727" s="7">
        <v>633510</v>
      </c>
      <c r="D59727" s="7">
        <v>3140189</v>
      </c>
      <c r="E59727" s="7">
        <v>3773699</v>
      </c>
    </row>
    <row r="59728" spans="1:5" x14ac:dyDescent="0.25">
      <c r="A59728" s="8">
        <v>43914</v>
      </c>
      <c r="B59728" s="3">
        <v>1100</v>
      </c>
      <c r="C59728" s="7">
        <v>637514</v>
      </c>
      <c r="D59728" s="7">
        <v>3121002</v>
      </c>
      <c r="E59728" s="7">
        <v>3758516</v>
      </c>
    </row>
    <row r="59729" spans="1:5" x14ac:dyDescent="0.25">
      <c r="A59729" s="8">
        <v>43914</v>
      </c>
      <c r="B59729" s="3">
        <v>1200</v>
      </c>
      <c r="C59729" s="7">
        <v>636674</v>
      </c>
      <c r="D59729" s="7">
        <v>3096418</v>
      </c>
      <c r="E59729" s="7">
        <v>3733092</v>
      </c>
    </row>
    <row r="59730" spans="1:5" x14ac:dyDescent="0.25">
      <c r="A59730" s="8">
        <v>43914</v>
      </c>
      <c r="B59730" s="3">
        <v>1300</v>
      </c>
      <c r="C59730" s="7">
        <v>645305</v>
      </c>
      <c r="D59730" s="7">
        <v>3112522</v>
      </c>
      <c r="E59730" s="7">
        <v>3757827</v>
      </c>
    </row>
    <row r="59731" spans="1:5" x14ac:dyDescent="0.25">
      <c r="A59731" s="8">
        <v>43914</v>
      </c>
      <c r="B59731" s="3">
        <v>1400</v>
      </c>
      <c r="C59731" s="7">
        <v>611498</v>
      </c>
      <c r="D59731" s="7">
        <v>3088480</v>
      </c>
      <c r="E59731" s="7">
        <v>3699978</v>
      </c>
    </row>
    <row r="59732" spans="1:5" x14ac:dyDescent="0.25">
      <c r="A59732" s="8">
        <v>43914</v>
      </c>
      <c r="B59732" s="3">
        <v>1500</v>
      </c>
      <c r="C59732" s="7">
        <v>618127</v>
      </c>
      <c r="D59732" s="7">
        <v>3003216</v>
      </c>
      <c r="E59732" s="7">
        <v>3621343</v>
      </c>
    </row>
    <row r="59733" spans="1:5" x14ac:dyDescent="0.25">
      <c r="A59733" s="8">
        <v>43914</v>
      </c>
      <c r="B59733" s="3">
        <v>1600</v>
      </c>
      <c r="C59733" s="7">
        <v>600698</v>
      </c>
      <c r="D59733" s="7">
        <v>2960644</v>
      </c>
      <c r="E59733" s="7">
        <v>3561342</v>
      </c>
    </row>
    <row r="59734" spans="1:5" x14ac:dyDescent="0.25">
      <c r="A59734" s="8">
        <v>43914</v>
      </c>
      <c r="B59734" s="3">
        <v>1700</v>
      </c>
      <c r="C59734" s="7">
        <v>615092</v>
      </c>
      <c r="D59734" s="7">
        <v>2905502</v>
      </c>
      <c r="E59734" s="7">
        <v>3520594</v>
      </c>
    </row>
    <row r="59735" spans="1:5" x14ac:dyDescent="0.25">
      <c r="A59735" s="8">
        <v>43914</v>
      </c>
      <c r="B59735" s="3">
        <v>1800</v>
      </c>
      <c r="C59735" s="7">
        <v>673527</v>
      </c>
      <c r="D59735" s="7">
        <v>2806611</v>
      </c>
      <c r="E59735" s="7">
        <v>3480138</v>
      </c>
    </row>
    <row r="59736" spans="1:5" x14ac:dyDescent="0.25">
      <c r="A59736" s="8">
        <v>43914</v>
      </c>
      <c r="B59736" s="3">
        <v>1900</v>
      </c>
      <c r="C59736" s="7">
        <v>664669</v>
      </c>
      <c r="D59736" s="7">
        <v>2815172</v>
      </c>
      <c r="E59736" s="7">
        <v>3479841</v>
      </c>
    </row>
    <row r="59737" spans="1:5" x14ac:dyDescent="0.25">
      <c r="A59737" s="8">
        <v>43914</v>
      </c>
      <c r="B59737" s="3">
        <v>2000</v>
      </c>
      <c r="C59737" s="7">
        <v>707067</v>
      </c>
      <c r="D59737" s="7">
        <v>2756121</v>
      </c>
      <c r="E59737" s="7">
        <v>3463188</v>
      </c>
    </row>
    <row r="59738" spans="1:5" x14ac:dyDescent="0.25">
      <c r="A59738" s="8">
        <v>43914</v>
      </c>
      <c r="B59738" s="3">
        <v>2100</v>
      </c>
      <c r="C59738" s="7">
        <v>715658</v>
      </c>
      <c r="D59738" s="7">
        <v>2752606</v>
      </c>
      <c r="E59738" s="7">
        <v>3468264</v>
      </c>
    </row>
    <row r="59739" spans="1:5" x14ac:dyDescent="0.25">
      <c r="A59739" s="8">
        <v>43914</v>
      </c>
      <c r="B59739" s="3">
        <v>2200</v>
      </c>
      <c r="C59739" s="7">
        <v>628399</v>
      </c>
      <c r="D59739" s="7">
        <v>2867156</v>
      </c>
      <c r="E59739" s="7">
        <v>3495555</v>
      </c>
    </row>
    <row r="59740" spans="1:5" x14ac:dyDescent="0.25">
      <c r="A59740" s="8">
        <v>43914</v>
      </c>
      <c r="B59740" s="3">
        <v>2300</v>
      </c>
      <c r="C59740" s="7">
        <v>577273</v>
      </c>
      <c r="D59740" s="7">
        <v>2850638</v>
      </c>
      <c r="E59740" s="7">
        <v>3427911</v>
      </c>
    </row>
    <row r="59741" spans="1:5" x14ac:dyDescent="0.25">
      <c r="A59741" s="8">
        <v>43914</v>
      </c>
      <c r="B59741" s="3">
        <v>2400</v>
      </c>
      <c r="C59741" s="7">
        <v>553893</v>
      </c>
      <c r="D59741" s="7">
        <v>2801261</v>
      </c>
      <c r="E59741" s="7">
        <v>3355154</v>
      </c>
    </row>
    <row r="59742" spans="1:5" x14ac:dyDescent="0.25">
      <c r="A59742" s="8">
        <v>43915</v>
      </c>
      <c r="B59742" s="3">
        <v>100</v>
      </c>
      <c r="C59742" s="7">
        <v>522251</v>
      </c>
      <c r="D59742" s="7">
        <v>2798512</v>
      </c>
      <c r="E59742" s="7">
        <v>3320763</v>
      </c>
    </row>
    <row r="59743" spans="1:5" x14ac:dyDescent="0.25">
      <c r="A59743" s="8">
        <v>43915</v>
      </c>
      <c r="B59743" s="3">
        <v>200</v>
      </c>
      <c r="C59743" s="7">
        <v>506213</v>
      </c>
      <c r="D59743" s="7">
        <v>2787991</v>
      </c>
      <c r="E59743" s="7">
        <v>3294204</v>
      </c>
    </row>
    <row r="59744" spans="1:5" x14ac:dyDescent="0.25">
      <c r="A59744" s="8">
        <v>43915</v>
      </c>
      <c r="B59744" s="3">
        <v>300</v>
      </c>
      <c r="C59744" s="7">
        <v>508659</v>
      </c>
      <c r="D59744" s="7">
        <v>2731397</v>
      </c>
      <c r="E59744" s="7">
        <v>3240056</v>
      </c>
    </row>
    <row r="59745" spans="1:5" x14ac:dyDescent="0.25">
      <c r="A59745" s="8">
        <v>43915</v>
      </c>
      <c r="B59745" s="3">
        <v>400</v>
      </c>
      <c r="C59745" s="7">
        <v>502129</v>
      </c>
      <c r="D59745" s="7">
        <v>2791908</v>
      </c>
      <c r="E59745" s="7">
        <v>3294037</v>
      </c>
    </row>
    <row r="59746" spans="1:5" x14ac:dyDescent="0.25">
      <c r="A59746" s="8">
        <v>43915</v>
      </c>
      <c r="B59746" s="3">
        <v>500</v>
      </c>
      <c r="C59746" s="7">
        <v>500169</v>
      </c>
      <c r="D59746" s="7">
        <v>2778305</v>
      </c>
      <c r="E59746" s="7">
        <v>3278474</v>
      </c>
    </row>
    <row r="59747" spans="1:5" x14ac:dyDescent="0.25">
      <c r="A59747" s="8">
        <v>43915</v>
      </c>
      <c r="B59747" s="3">
        <v>600</v>
      </c>
      <c r="C59747" s="7">
        <v>511175</v>
      </c>
      <c r="D59747" s="7">
        <v>2873031</v>
      </c>
      <c r="E59747" s="7">
        <v>3384206</v>
      </c>
    </row>
    <row r="59748" spans="1:5" x14ac:dyDescent="0.25">
      <c r="A59748" s="8">
        <v>43915</v>
      </c>
      <c r="B59748" s="3">
        <v>700</v>
      </c>
      <c r="C59748" s="7">
        <v>566273</v>
      </c>
      <c r="D59748" s="7">
        <v>2852721</v>
      </c>
      <c r="E59748" s="7">
        <v>3418994</v>
      </c>
    </row>
    <row r="59749" spans="1:5" x14ac:dyDescent="0.25">
      <c r="A59749" s="8">
        <v>43915</v>
      </c>
      <c r="B59749" s="3">
        <v>800</v>
      </c>
      <c r="C59749" s="7">
        <v>586836</v>
      </c>
      <c r="D59749" s="7">
        <v>3098208</v>
      </c>
      <c r="E59749" s="7">
        <v>3685044</v>
      </c>
    </row>
    <row r="59750" spans="1:5" x14ac:dyDescent="0.25">
      <c r="A59750" s="8">
        <v>43915</v>
      </c>
      <c r="B59750" s="3">
        <v>900</v>
      </c>
      <c r="C59750" s="7">
        <v>597985</v>
      </c>
      <c r="D59750" s="7">
        <v>3195943</v>
      </c>
      <c r="E59750" s="7">
        <v>3793928</v>
      </c>
    </row>
    <row r="59751" spans="1:5" x14ac:dyDescent="0.25">
      <c r="A59751" s="8">
        <v>43915</v>
      </c>
      <c r="B59751" s="3">
        <v>1000</v>
      </c>
      <c r="C59751" s="7">
        <v>576229</v>
      </c>
      <c r="D59751" s="7">
        <v>3208690</v>
      </c>
      <c r="E59751" s="7">
        <v>3784919</v>
      </c>
    </row>
    <row r="59752" spans="1:5" x14ac:dyDescent="0.25">
      <c r="A59752" s="8">
        <v>43915</v>
      </c>
      <c r="B59752" s="3">
        <v>1100</v>
      </c>
      <c r="C59752" s="7">
        <v>623452</v>
      </c>
      <c r="D59752" s="7">
        <v>3174885</v>
      </c>
      <c r="E59752" s="7">
        <v>3798337</v>
      </c>
    </row>
    <row r="59753" spans="1:5" x14ac:dyDescent="0.25">
      <c r="A59753" s="8">
        <v>43915</v>
      </c>
      <c r="B59753" s="3">
        <v>1200</v>
      </c>
      <c r="C59753" s="7">
        <v>566582</v>
      </c>
      <c r="D59753" s="7">
        <v>3183066</v>
      </c>
      <c r="E59753" s="7">
        <v>3749648</v>
      </c>
    </row>
    <row r="59754" spans="1:5" x14ac:dyDescent="0.25">
      <c r="A59754" s="8">
        <v>43915</v>
      </c>
      <c r="B59754" s="3">
        <v>1300</v>
      </c>
      <c r="C59754" s="7">
        <v>550695</v>
      </c>
      <c r="D59754" s="7">
        <v>3260673</v>
      </c>
      <c r="E59754" s="7">
        <v>3811368</v>
      </c>
    </row>
    <row r="59755" spans="1:5" x14ac:dyDescent="0.25">
      <c r="A59755" s="8">
        <v>43915</v>
      </c>
      <c r="B59755" s="3">
        <v>1400</v>
      </c>
      <c r="C59755" s="7">
        <v>527059</v>
      </c>
      <c r="D59755" s="7">
        <v>3174622</v>
      </c>
      <c r="E59755" s="7">
        <v>3701681</v>
      </c>
    </row>
    <row r="59756" spans="1:5" x14ac:dyDescent="0.25">
      <c r="A59756" s="8">
        <v>43915</v>
      </c>
      <c r="B59756" s="3">
        <v>1500</v>
      </c>
      <c r="C59756" s="7">
        <v>516739</v>
      </c>
      <c r="D59756" s="7">
        <v>3140741</v>
      </c>
      <c r="E59756" s="7">
        <v>3657480</v>
      </c>
    </row>
    <row r="59757" spans="1:5" x14ac:dyDescent="0.25">
      <c r="A59757" s="8">
        <v>43915</v>
      </c>
      <c r="B59757" s="3">
        <v>1600</v>
      </c>
      <c r="C59757" s="7">
        <v>497223</v>
      </c>
      <c r="D59757" s="7">
        <v>3030066</v>
      </c>
      <c r="E59757" s="7">
        <v>3527289</v>
      </c>
    </row>
    <row r="59758" spans="1:5" x14ac:dyDescent="0.25">
      <c r="A59758" s="8">
        <v>43915</v>
      </c>
      <c r="B59758" s="3">
        <v>1700</v>
      </c>
      <c r="C59758" s="7">
        <v>528595</v>
      </c>
      <c r="D59758" s="7">
        <v>2905421</v>
      </c>
      <c r="E59758" s="7">
        <v>3434016</v>
      </c>
    </row>
    <row r="59759" spans="1:5" x14ac:dyDescent="0.25">
      <c r="A59759" s="8">
        <v>43915</v>
      </c>
      <c r="B59759" s="3">
        <v>1800</v>
      </c>
      <c r="C59759" s="7">
        <v>549945</v>
      </c>
      <c r="D59759" s="7">
        <v>2837107</v>
      </c>
      <c r="E59759" s="7">
        <v>3387052</v>
      </c>
    </row>
    <row r="59760" spans="1:5" x14ac:dyDescent="0.25">
      <c r="A59760" s="8">
        <v>43915</v>
      </c>
      <c r="B59760" s="3">
        <v>1900</v>
      </c>
      <c r="C59760" s="7">
        <v>521765</v>
      </c>
      <c r="D59760" s="7">
        <v>2928870</v>
      </c>
      <c r="E59760" s="7">
        <v>3450635</v>
      </c>
    </row>
    <row r="59761" spans="1:5" x14ac:dyDescent="0.25">
      <c r="A59761" s="8">
        <v>43915</v>
      </c>
      <c r="B59761" s="3">
        <v>2000</v>
      </c>
      <c r="C59761" s="7">
        <v>562638</v>
      </c>
      <c r="D59761" s="7">
        <v>2842819</v>
      </c>
      <c r="E59761" s="7">
        <v>3405457</v>
      </c>
    </row>
    <row r="59762" spans="1:5" x14ac:dyDescent="0.25">
      <c r="A59762" s="8">
        <v>43915</v>
      </c>
      <c r="B59762" s="3">
        <v>2100</v>
      </c>
      <c r="C59762" s="7">
        <v>610905</v>
      </c>
      <c r="D59762" s="7">
        <v>2824401</v>
      </c>
      <c r="E59762" s="7">
        <v>3435306</v>
      </c>
    </row>
    <row r="59763" spans="1:5" x14ac:dyDescent="0.25">
      <c r="A59763" s="8">
        <v>43915</v>
      </c>
      <c r="B59763" s="3">
        <v>2200</v>
      </c>
      <c r="C59763" s="7">
        <v>577358</v>
      </c>
      <c r="D59763" s="7">
        <v>2799731</v>
      </c>
      <c r="E59763" s="7">
        <v>3377089</v>
      </c>
    </row>
    <row r="59764" spans="1:5" x14ac:dyDescent="0.25">
      <c r="A59764" s="8">
        <v>43915</v>
      </c>
      <c r="B59764" s="3">
        <v>2300</v>
      </c>
      <c r="C59764" s="7">
        <v>524183</v>
      </c>
      <c r="D59764" s="7">
        <v>2713401</v>
      </c>
      <c r="E59764" s="7">
        <v>3237584</v>
      </c>
    </row>
    <row r="59765" spans="1:5" x14ac:dyDescent="0.25">
      <c r="A59765" s="8">
        <v>43915</v>
      </c>
      <c r="B59765" s="3">
        <v>2400</v>
      </c>
      <c r="C59765" s="7">
        <v>471062</v>
      </c>
      <c r="D59765" s="7">
        <v>2746540</v>
      </c>
      <c r="E59765" s="7">
        <v>3217602</v>
      </c>
    </row>
    <row r="59766" spans="1:5" x14ac:dyDescent="0.25">
      <c r="A59766" s="8">
        <v>43916</v>
      </c>
      <c r="B59766" s="3">
        <v>100</v>
      </c>
      <c r="C59766" s="7">
        <v>447984</v>
      </c>
      <c r="D59766" s="7">
        <v>2670534</v>
      </c>
      <c r="E59766" s="7">
        <v>3118518</v>
      </c>
    </row>
    <row r="59767" spans="1:5" x14ac:dyDescent="0.25">
      <c r="A59767" s="8">
        <v>43916</v>
      </c>
      <c r="B59767" s="3">
        <v>200</v>
      </c>
      <c r="C59767" s="7">
        <v>432553</v>
      </c>
      <c r="D59767" s="7">
        <v>2661997</v>
      </c>
      <c r="E59767" s="7">
        <v>3094550</v>
      </c>
    </row>
    <row r="59768" spans="1:5" x14ac:dyDescent="0.25">
      <c r="A59768" s="8">
        <v>43916</v>
      </c>
      <c r="B59768" s="3">
        <v>300</v>
      </c>
      <c r="C59768" s="7">
        <v>441279</v>
      </c>
      <c r="D59768" s="7">
        <v>2567824</v>
      </c>
      <c r="E59768" s="7">
        <v>3009103</v>
      </c>
    </row>
    <row r="59769" spans="1:5" x14ac:dyDescent="0.25">
      <c r="A59769" s="8">
        <v>43916</v>
      </c>
      <c r="B59769" s="3">
        <v>400</v>
      </c>
      <c r="C59769" s="7">
        <v>417371</v>
      </c>
      <c r="D59769" s="7">
        <v>2699143</v>
      </c>
      <c r="E59769" s="7">
        <v>3116514</v>
      </c>
    </row>
    <row r="59770" spans="1:5" x14ac:dyDescent="0.25">
      <c r="A59770" s="8">
        <v>43916</v>
      </c>
      <c r="B59770" s="3">
        <v>500</v>
      </c>
      <c r="C59770" s="7">
        <v>451335</v>
      </c>
      <c r="D59770" s="7">
        <v>2631584</v>
      </c>
      <c r="E59770" s="7">
        <v>3082919</v>
      </c>
    </row>
    <row r="59771" spans="1:5" x14ac:dyDescent="0.25">
      <c r="A59771" s="8">
        <v>43916</v>
      </c>
      <c r="B59771" s="3">
        <v>600</v>
      </c>
      <c r="C59771" s="7">
        <v>473560</v>
      </c>
      <c r="D59771" s="7">
        <v>2750223</v>
      </c>
      <c r="E59771" s="7">
        <v>3223783</v>
      </c>
    </row>
    <row r="59772" spans="1:5" x14ac:dyDescent="0.25">
      <c r="A59772" s="8">
        <v>43916</v>
      </c>
      <c r="B59772" s="3">
        <v>700</v>
      </c>
      <c r="C59772" s="7">
        <v>523797</v>
      </c>
      <c r="D59772" s="7">
        <v>2895933</v>
      </c>
      <c r="E59772" s="7">
        <v>3419730</v>
      </c>
    </row>
    <row r="59773" spans="1:5" x14ac:dyDescent="0.25">
      <c r="A59773" s="8">
        <v>43916</v>
      </c>
      <c r="B59773" s="3">
        <v>800</v>
      </c>
      <c r="C59773" s="7">
        <v>543397</v>
      </c>
      <c r="D59773" s="7">
        <v>3102345</v>
      </c>
      <c r="E59773" s="7">
        <v>3645742</v>
      </c>
    </row>
    <row r="59774" spans="1:5" x14ac:dyDescent="0.25">
      <c r="A59774" s="8">
        <v>43916</v>
      </c>
      <c r="B59774" s="3">
        <v>900</v>
      </c>
      <c r="C59774" s="7">
        <v>546307</v>
      </c>
      <c r="D59774" s="7">
        <v>3136063</v>
      </c>
      <c r="E59774" s="7">
        <v>3682370</v>
      </c>
    </row>
    <row r="59775" spans="1:5" x14ac:dyDescent="0.25">
      <c r="A59775" s="8">
        <v>43916</v>
      </c>
      <c r="B59775" s="3">
        <v>1000</v>
      </c>
      <c r="C59775" s="7">
        <v>541244</v>
      </c>
      <c r="D59775" s="7">
        <v>3094966</v>
      </c>
      <c r="E59775" s="7">
        <v>3636210</v>
      </c>
    </row>
    <row r="59776" spans="1:5" x14ac:dyDescent="0.25">
      <c r="A59776" s="8">
        <v>43916</v>
      </c>
      <c r="B59776" s="3">
        <v>1100</v>
      </c>
      <c r="C59776" s="7">
        <v>512401</v>
      </c>
      <c r="D59776" s="7">
        <v>3251076</v>
      </c>
      <c r="E59776" s="7">
        <v>3763477</v>
      </c>
    </row>
    <row r="59777" spans="1:5" x14ac:dyDescent="0.25">
      <c r="A59777" s="8">
        <v>43916</v>
      </c>
      <c r="B59777" s="3">
        <v>1200</v>
      </c>
      <c r="C59777" s="7">
        <v>534876</v>
      </c>
      <c r="D59777" s="7">
        <v>3030144</v>
      </c>
      <c r="E59777" s="7">
        <v>3565020</v>
      </c>
    </row>
    <row r="59778" spans="1:5" x14ac:dyDescent="0.25">
      <c r="A59778" s="8">
        <v>43916</v>
      </c>
      <c r="B59778" s="3">
        <v>1300</v>
      </c>
      <c r="C59778" s="7">
        <v>541132</v>
      </c>
      <c r="D59778" s="7">
        <v>3084255</v>
      </c>
      <c r="E59778" s="7">
        <v>3625387</v>
      </c>
    </row>
    <row r="59779" spans="1:5" x14ac:dyDescent="0.25">
      <c r="A59779" s="8">
        <v>43916</v>
      </c>
      <c r="B59779" s="3">
        <v>1400</v>
      </c>
      <c r="C59779" s="7">
        <v>486039</v>
      </c>
      <c r="D59779" s="7">
        <v>3154108</v>
      </c>
      <c r="E59779" s="7">
        <v>3640147</v>
      </c>
    </row>
    <row r="59780" spans="1:5" x14ac:dyDescent="0.25">
      <c r="A59780" s="8">
        <v>43916</v>
      </c>
      <c r="B59780" s="3">
        <v>1500</v>
      </c>
      <c r="C59780" s="7">
        <v>456491</v>
      </c>
      <c r="D59780" s="7">
        <v>3189576</v>
      </c>
      <c r="E59780" s="7">
        <v>3646067</v>
      </c>
    </row>
    <row r="59781" spans="1:5" x14ac:dyDescent="0.25">
      <c r="A59781" s="8">
        <v>43916</v>
      </c>
      <c r="B59781" s="3">
        <v>1600</v>
      </c>
      <c r="C59781" s="7">
        <v>459536</v>
      </c>
      <c r="D59781" s="7">
        <v>3099128</v>
      </c>
      <c r="E59781" s="7">
        <v>3558664</v>
      </c>
    </row>
    <row r="59782" spans="1:5" x14ac:dyDescent="0.25">
      <c r="A59782" s="8">
        <v>43916</v>
      </c>
      <c r="B59782" s="3">
        <v>1700</v>
      </c>
      <c r="C59782" s="7">
        <v>496925</v>
      </c>
      <c r="D59782" s="7">
        <v>3005056</v>
      </c>
      <c r="E59782" s="7">
        <v>3501981</v>
      </c>
    </row>
    <row r="59783" spans="1:5" x14ac:dyDescent="0.25">
      <c r="A59783" s="8">
        <v>43916</v>
      </c>
      <c r="B59783" s="3">
        <v>1800</v>
      </c>
      <c r="C59783" s="7">
        <v>544756</v>
      </c>
      <c r="D59783" s="7">
        <v>3002106</v>
      </c>
      <c r="E59783" s="7">
        <v>3546862</v>
      </c>
    </row>
    <row r="59784" spans="1:5" x14ac:dyDescent="0.25">
      <c r="A59784" s="8">
        <v>43916</v>
      </c>
      <c r="B59784" s="3">
        <v>1900</v>
      </c>
      <c r="C59784" s="7">
        <v>595822</v>
      </c>
      <c r="D59784" s="7">
        <v>2874933</v>
      </c>
      <c r="E59784" s="7">
        <v>3470755</v>
      </c>
    </row>
    <row r="59785" spans="1:5" x14ac:dyDescent="0.25">
      <c r="A59785" s="8">
        <v>43916</v>
      </c>
      <c r="B59785" s="3">
        <v>2000</v>
      </c>
      <c r="C59785" s="7">
        <v>615053</v>
      </c>
      <c r="D59785" s="7">
        <v>2873553</v>
      </c>
      <c r="E59785" s="7">
        <v>3488606</v>
      </c>
    </row>
    <row r="59786" spans="1:5" x14ac:dyDescent="0.25">
      <c r="A59786" s="8">
        <v>43916</v>
      </c>
      <c r="B59786" s="3">
        <v>2100</v>
      </c>
      <c r="C59786" s="7">
        <v>616945</v>
      </c>
      <c r="D59786" s="7">
        <v>2773856</v>
      </c>
      <c r="E59786" s="7">
        <v>3390801</v>
      </c>
    </row>
    <row r="59787" spans="1:5" x14ac:dyDescent="0.25">
      <c r="A59787" s="8">
        <v>43916</v>
      </c>
      <c r="B59787" s="3">
        <v>2200</v>
      </c>
      <c r="C59787" s="7">
        <v>580107</v>
      </c>
      <c r="D59787" s="7">
        <v>2788789</v>
      </c>
      <c r="E59787" s="7">
        <v>3368896</v>
      </c>
    </row>
    <row r="59788" spans="1:5" x14ac:dyDescent="0.25">
      <c r="A59788" s="8">
        <v>43916</v>
      </c>
      <c r="B59788" s="3">
        <v>2300</v>
      </c>
      <c r="C59788" s="7">
        <v>482885</v>
      </c>
      <c r="D59788" s="7">
        <v>2784133</v>
      </c>
      <c r="E59788" s="7">
        <v>3267018</v>
      </c>
    </row>
    <row r="59789" spans="1:5" x14ac:dyDescent="0.25">
      <c r="A59789" s="8">
        <v>43916</v>
      </c>
      <c r="B59789" s="3">
        <v>2400</v>
      </c>
      <c r="C59789" s="7">
        <v>440066</v>
      </c>
      <c r="D59789" s="7">
        <v>2667886</v>
      </c>
      <c r="E59789" s="7">
        <v>3107952</v>
      </c>
    </row>
    <row r="59790" spans="1:5" x14ac:dyDescent="0.25">
      <c r="A59790" s="8">
        <v>43917</v>
      </c>
      <c r="B59790" s="3">
        <v>100</v>
      </c>
      <c r="C59790" s="7">
        <v>394659</v>
      </c>
      <c r="D59790" s="7">
        <v>2676174</v>
      </c>
      <c r="E59790" s="7">
        <v>3070833</v>
      </c>
    </row>
    <row r="59791" spans="1:5" x14ac:dyDescent="0.25">
      <c r="A59791" s="8">
        <v>43917</v>
      </c>
      <c r="B59791" s="3">
        <v>200</v>
      </c>
      <c r="C59791" s="7">
        <v>372056</v>
      </c>
      <c r="D59791" s="7">
        <v>2625993</v>
      </c>
      <c r="E59791" s="7">
        <v>2998049</v>
      </c>
    </row>
    <row r="59792" spans="1:5" x14ac:dyDescent="0.25">
      <c r="A59792" s="8">
        <v>43917</v>
      </c>
      <c r="B59792" s="3">
        <v>300</v>
      </c>
      <c r="C59792" s="7">
        <v>349770</v>
      </c>
      <c r="D59792" s="7">
        <v>2693862</v>
      </c>
      <c r="E59792" s="7">
        <v>3043632</v>
      </c>
    </row>
    <row r="59793" spans="1:5" x14ac:dyDescent="0.25">
      <c r="A59793" s="8">
        <v>43917</v>
      </c>
      <c r="B59793" s="3">
        <v>400</v>
      </c>
      <c r="C59793" s="7">
        <v>347837</v>
      </c>
      <c r="D59793" s="7">
        <v>2649547</v>
      </c>
      <c r="E59793" s="7">
        <v>2997384</v>
      </c>
    </row>
    <row r="59794" spans="1:5" x14ac:dyDescent="0.25">
      <c r="A59794" s="8">
        <v>43917</v>
      </c>
      <c r="B59794" s="3">
        <v>500</v>
      </c>
      <c r="C59794" s="7">
        <v>370605</v>
      </c>
      <c r="D59794" s="7">
        <v>2678555</v>
      </c>
      <c r="E59794" s="7">
        <v>3049160</v>
      </c>
    </row>
    <row r="59795" spans="1:5" x14ac:dyDescent="0.25">
      <c r="A59795" s="8">
        <v>43917</v>
      </c>
      <c r="B59795" s="3">
        <v>600</v>
      </c>
      <c r="C59795" s="7">
        <v>394089</v>
      </c>
      <c r="D59795" s="7">
        <v>2720610</v>
      </c>
      <c r="E59795" s="7">
        <v>3114699</v>
      </c>
    </row>
    <row r="59796" spans="1:5" x14ac:dyDescent="0.25">
      <c r="A59796" s="8">
        <v>43917</v>
      </c>
      <c r="B59796" s="3">
        <v>700</v>
      </c>
      <c r="C59796" s="7">
        <v>424090</v>
      </c>
      <c r="D59796" s="7">
        <v>2878531</v>
      </c>
      <c r="E59796" s="7">
        <v>3302621</v>
      </c>
    </row>
    <row r="59797" spans="1:5" x14ac:dyDescent="0.25">
      <c r="A59797" s="8">
        <v>43917</v>
      </c>
      <c r="B59797" s="3">
        <v>800</v>
      </c>
      <c r="C59797" s="7">
        <v>466529</v>
      </c>
      <c r="D59797" s="7">
        <v>2981194</v>
      </c>
      <c r="E59797" s="7">
        <v>3447723</v>
      </c>
    </row>
    <row r="59798" spans="1:5" x14ac:dyDescent="0.25">
      <c r="A59798" s="8">
        <v>43917</v>
      </c>
      <c r="B59798" s="3">
        <v>900</v>
      </c>
      <c r="C59798" s="7">
        <v>527855</v>
      </c>
      <c r="D59798" s="7">
        <v>2911741</v>
      </c>
      <c r="E59798" s="7">
        <v>3439596</v>
      </c>
    </row>
    <row r="59799" spans="1:5" x14ac:dyDescent="0.25">
      <c r="A59799" s="8">
        <v>43917</v>
      </c>
      <c r="B59799" s="3">
        <v>1000</v>
      </c>
      <c r="C59799" s="7">
        <v>541213</v>
      </c>
      <c r="D59799" s="7">
        <v>2954120</v>
      </c>
      <c r="E59799" s="7">
        <v>3495333</v>
      </c>
    </row>
    <row r="59800" spans="1:5" x14ac:dyDescent="0.25">
      <c r="A59800" s="8">
        <v>43917</v>
      </c>
      <c r="B59800" s="3">
        <v>1100</v>
      </c>
      <c r="C59800" s="7">
        <v>591849</v>
      </c>
      <c r="D59800" s="7">
        <v>2943625</v>
      </c>
      <c r="E59800" s="7">
        <v>3535474</v>
      </c>
    </row>
    <row r="59801" spans="1:5" x14ac:dyDescent="0.25">
      <c r="A59801" s="8">
        <v>43917</v>
      </c>
      <c r="B59801" s="3">
        <v>1200</v>
      </c>
      <c r="C59801" s="7">
        <v>587999</v>
      </c>
      <c r="D59801" s="7">
        <v>2915889</v>
      </c>
      <c r="E59801" s="7">
        <v>3503888</v>
      </c>
    </row>
    <row r="59802" spans="1:5" x14ac:dyDescent="0.25">
      <c r="A59802" s="8">
        <v>43917</v>
      </c>
      <c r="B59802" s="3">
        <v>1300</v>
      </c>
      <c r="C59802" s="7">
        <v>564888</v>
      </c>
      <c r="D59802" s="7">
        <v>3004460</v>
      </c>
      <c r="E59802" s="7">
        <v>3569348</v>
      </c>
    </row>
    <row r="59803" spans="1:5" x14ac:dyDescent="0.25">
      <c r="A59803" s="8">
        <v>43917</v>
      </c>
      <c r="B59803" s="3">
        <v>1400</v>
      </c>
      <c r="C59803" s="7">
        <v>565598</v>
      </c>
      <c r="D59803" s="7">
        <v>2913173</v>
      </c>
      <c r="E59803" s="7">
        <v>3478771</v>
      </c>
    </row>
    <row r="59804" spans="1:5" x14ac:dyDescent="0.25">
      <c r="A59804" s="8">
        <v>43917</v>
      </c>
      <c r="B59804" s="3">
        <v>1500</v>
      </c>
      <c r="C59804" s="7">
        <v>558436</v>
      </c>
      <c r="D59804" s="7">
        <v>2911117</v>
      </c>
      <c r="E59804" s="7">
        <v>3469553</v>
      </c>
    </row>
    <row r="59805" spans="1:5" x14ac:dyDescent="0.25">
      <c r="A59805" s="8">
        <v>43917</v>
      </c>
      <c r="B59805" s="3">
        <v>1600</v>
      </c>
      <c r="C59805" s="7">
        <v>581579</v>
      </c>
      <c r="D59805" s="7">
        <v>2772197</v>
      </c>
      <c r="E59805" s="7">
        <v>3353776</v>
      </c>
    </row>
    <row r="59806" spans="1:5" x14ac:dyDescent="0.25">
      <c r="A59806" s="8">
        <v>43917</v>
      </c>
      <c r="B59806" s="3">
        <v>1700</v>
      </c>
      <c r="C59806" s="7">
        <v>591182</v>
      </c>
      <c r="D59806" s="7">
        <v>2804797</v>
      </c>
      <c r="E59806" s="7">
        <v>3395979</v>
      </c>
    </row>
    <row r="59807" spans="1:5" x14ac:dyDescent="0.25">
      <c r="A59807" s="8">
        <v>43917</v>
      </c>
      <c r="B59807" s="3">
        <v>1800</v>
      </c>
      <c r="C59807" s="7">
        <v>638056</v>
      </c>
      <c r="D59807" s="7">
        <v>2648578</v>
      </c>
      <c r="E59807" s="7">
        <v>3286634</v>
      </c>
    </row>
    <row r="59808" spans="1:5" x14ac:dyDescent="0.25">
      <c r="A59808" s="8">
        <v>43917</v>
      </c>
      <c r="B59808" s="3">
        <v>1900</v>
      </c>
      <c r="C59808" s="7">
        <v>640195</v>
      </c>
      <c r="D59808" s="7">
        <v>2584871</v>
      </c>
      <c r="E59808" s="7">
        <v>3225066</v>
      </c>
    </row>
    <row r="59809" spans="1:5" x14ac:dyDescent="0.25">
      <c r="A59809" s="8">
        <v>43917</v>
      </c>
      <c r="B59809" s="3">
        <v>2000</v>
      </c>
      <c r="C59809" s="7">
        <v>612366</v>
      </c>
      <c r="D59809" s="7">
        <v>2641673</v>
      </c>
      <c r="E59809" s="7">
        <v>3254039</v>
      </c>
    </row>
    <row r="59810" spans="1:5" x14ac:dyDescent="0.25">
      <c r="A59810" s="8">
        <v>43917</v>
      </c>
      <c r="B59810" s="3">
        <v>2100</v>
      </c>
      <c r="C59810" s="7">
        <v>582465</v>
      </c>
      <c r="D59810" s="7">
        <v>2685727</v>
      </c>
      <c r="E59810" s="7">
        <v>3268192</v>
      </c>
    </row>
    <row r="59811" spans="1:5" x14ac:dyDescent="0.25">
      <c r="A59811" s="8">
        <v>43917</v>
      </c>
      <c r="B59811" s="3">
        <v>2200</v>
      </c>
      <c r="C59811" s="7">
        <v>571722</v>
      </c>
      <c r="D59811" s="7">
        <v>2573301</v>
      </c>
      <c r="E59811" s="7">
        <v>3145023</v>
      </c>
    </row>
    <row r="59812" spans="1:5" x14ac:dyDescent="0.25">
      <c r="A59812" s="8">
        <v>43917</v>
      </c>
      <c r="B59812" s="3">
        <v>2300</v>
      </c>
      <c r="C59812" s="7">
        <v>495438</v>
      </c>
      <c r="D59812" s="7">
        <v>2618736</v>
      </c>
      <c r="E59812" s="7">
        <v>3114174</v>
      </c>
    </row>
    <row r="59813" spans="1:5" x14ac:dyDescent="0.25">
      <c r="A59813" s="8">
        <v>43917</v>
      </c>
      <c r="B59813" s="3">
        <v>2400</v>
      </c>
      <c r="C59813" s="7">
        <v>455312</v>
      </c>
      <c r="D59813" s="7">
        <v>2592151</v>
      </c>
      <c r="E59813" s="7">
        <v>3047463</v>
      </c>
    </row>
    <row r="59814" spans="1:5" x14ac:dyDescent="0.25">
      <c r="A59814" s="8">
        <v>43918</v>
      </c>
      <c r="B59814" s="3">
        <v>100</v>
      </c>
      <c r="C59814" s="7">
        <v>403846</v>
      </c>
      <c r="D59814" s="7">
        <v>2582680</v>
      </c>
      <c r="E59814" s="7">
        <v>2986526</v>
      </c>
    </row>
    <row r="59815" spans="1:5" x14ac:dyDescent="0.25">
      <c r="A59815" s="8">
        <v>43918</v>
      </c>
      <c r="B59815" s="3">
        <v>200</v>
      </c>
      <c r="C59815" s="7">
        <v>391929</v>
      </c>
      <c r="D59815" s="7">
        <v>2437038</v>
      </c>
      <c r="E59815" s="7">
        <v>2828967</v>
      </c>
    </row>
    <row r="59816" spans="1:5" x14ac:dyDescent="0.25">
      <c r="A59816" s="8">
        <v>43918</v>
      </c>
      <c r="B59816" s="3">
        <v>300</v>
      </c>
      <c r="C59816" s="7">
        <v>370574</v>
      </c>
      <c r="D59816" s="7">
        <v>2551255</v>
      </c>
      <c r="E59816" s="7">
        <v>2921829</v>
      </c>
    </row>
    <row r="59817" spans="1:5" x14ac:dyDescent="0.25">
      <c r="A59817" s="8">
        <v>43918</v>
      </c>
      <c r="B59817" s="3">
        <v>400</v>
      </c>
      <c r="C59817" s="7">
        <v>369619</v>
      </c>
      <c r="D59817" s="7">
        <v>2463898</v>
      </c>
      <c r="E59817" s="7">
        <v>2833517</v>
      </c>
    </row>
    <row r="59818" spans="1:5" x14ac:dyDescent="0.25">
      <c r="A59818" s="8">
        <v>43918</v>
      </c>
      <c r="B59818" s="3">
        <v>500</v>
      </c>
      <c r="C59818" s="7">
        <v>363843</v>
      </c>
      <c r="D59818" s="7">
        <v>2512770</v>
      </c>
      <c r="E59818" s="7">
        <v>2876613</v>
      </c>
    </row>
    <row r="59819" spans="1:5" x14ac:dyDescent="0.25">
      <c r="A59819" s="8">
        <v>43918</v>
      </c>
      <c r="B59819" s="3">
        <v>600</v>
      </c>
      <c r="C59819" s="7">
        <v>361999</v>
      </c>
      <c r="D59819" s="7">
        <v>2561186</v>
      </c>
      <c r="E59819" s="7">
        <v>2923185</v>
      </c>
    </row>
    <row r="59820" spans="1:5" x14ac:dyDescent="0.25">
      <c r="A59820" s="8">
        <v>43918</v>
      </c>
      <c r="B59820" s="3">
        <v>700</v>
      </c>
      <c r="C59820" s="7">
        <v>393264</v>
      </c>
      <c r="D59820" s="7">
        <v>2576183</v>
      </c>
      <c r="E59820" s="7">
        <v>2969447</v>
      </c>
    </row>
    <row r="59821" spans="1:5" x14ac:dyDescent="0.25">
      <c r="A59821" s="8">
        <v>43918</v>
      </c>
      <c r="B59821" s="3">
        <v>800</v>
      </c>
      <c r="C59821" s="7">
        <v>438522</v>
      </c>
      <c r="D59821" s="7">
        <v>2545581</v>
      </c>
      <c r="E59821" s="7">
        <v>2984103</v>
      </c>
    </row>
    <row r="59822" spans="1:5" x14ac:dyDescent="0.25">
      <c r="A59822" s="8">
        <v>43918</v>
      </c>
      <c r="B59822" s="3">
        <v>900</v>
      </c>
      <c r="C59822" s="7">
        <v>482958</v>
      </c>
      <c r="D59822" s="7">
        <v>2548313</v>
      </c>
      <c r="E59822" s="7">
        <v>3031271</v>
      </c>
    </row>
    <row r="59823" spans="1:5" x14ac:dyDescent="0.25">
      <c r="A59823" s="8">
        <v>43918</v>
      </c>
      <c r="B59823" s="3">
        <v>1000</v>
      </c>
      <c r="C59823" s="7">
        <v>522919</v>
      </c>
      <c r="D59823" s="7">
        <v>2534498</v>
      </c>
      <c r="E59823" s="7">
        <v>3057417</v>
      </c>
    </row>
    <row r="59824" spans="1:5" x14ac:dyDescent="0.25">
      <c r="A59824" s="8">
        <v>43918</v>
      </c>
      <c r="B59824" s="3">
        <v>1100</v>
      </c>
      <c r="C59824" s="7">
        <v>550859</v>
      </c>
      <c r="D59824" s="7">
        <v>2600233</v>
      </c>
      <c r="E59824" s="7">
        <v>3151092</v>
      </c>
    </row>
    <row r="59825" spans="1:5" x14ac:dyDescent="0.25">
      <c r="A59825" s="8">
        <v>43918</v>
      </c>
      <c r="B59825" s="3">
        <v>1200</v>
      </c>
      <c r="C59825" s="7">
        <v>546287</v>
      </c>
      <c r="D59825" s="7">
        <v>2617829</v>
      </c>
      <c r="E59825" s="7">
        <v>3164116</v>
      </c>
    </row>
    <row r="59826" spans="1:5" x14ac:dyDescent="0.25">
      <c r="A59826" s="8">
        <v>43918</v>
      </c>
      <c r="B59826" s="3">
        <v>1300</v>
      </c>
      <c r="C59826" s="7">
        <v>539523</v>
      </c>
      <c r="D59826" s="7">
        <v>2724635</v>
      </c>
      <c r="E59826" s="7">
        <v>3264158</v>
      </c>
    </row>
    <row r="59827" spans="1:5" x14ac:dyDescent="0.25">
      <c r="A59827" s="8">
        <v>43918</v>
      </c>
      <c r="B59827" s="3">
        <v>1400</v>
      </c>
      <c r="C59827" s="7">
        <v>520168</v>
      </c>
      <c r="D59827" s="7">
        <v>2798842</v>
      </c>
      <c r="E59827" s="7">
        <v>3319010</v>
      </c>
    </row>
    <row r="59828" spans="1:5" x14ac:dyDescent="0.25">
      <c r="A59828" s="8">
        <v>43918</v>
      </c>
      <c r="B59828" s="3">
        <v>1500</v>
      </c>
      <c r="C59828" s="7">
        <v>559293</v>
      </c>
      <c r="D59828" s="7">
        <v>2639288</v>
      </c>
      <c r="E59828" s="7">
        <v>3198581</v>
      </c>
    </row>
    <row r="59829" spans="1:5" x14ac:dyDescent="0.25">
      <c r="A59829" s="8">
        <v>43918</v>
      </c>
      <c r="B59829" s="3">
        <v>1600</v>
      </c>
      <c r="C59829" s="7">
        <v>568609</v>
      </c>
      <c r="D59829" s="7">
        <v>2644856</v>
      </c>
      <c r="E59829" s="7">
        <v>3213465</v>
      </c>
    </row>
    <row r="59830" spans="1:5" x14ac:dyDescent="0.25">
      <c r="A59830" s="8">
        <v>43918</v>
      </c>
      <c r="B59830" s="3">
        <v>1700</v>
      </c>
      <c r="C59830" s="7">
        <v>563996</v>
      </c>
      <c r="D59830" s="7">
        <v>2689405</v>
      </c>
      <c r="E59830" s="7">
        <v>3253401</v>
      </c>
    </row>
    <row r="59831" spans="1:5" x14ac:dyDescent="0.25">
      <c r="A59831" s="8">
        <v>43918</v>
      </c>
      <c r="B59831" s="3">
        <v>1800</v>
      </c>
      <c r="C59831" s="7">
        <v>588612</v>
      </c>
      <c r="D59831" s="7">
        <v>2608879</v>
      </c>
      <c r="E59831" s="7">
        <v>3197491</v>
      </c>
    </row>
    <row r="59832" spans="1:5" x14ac:dyDescent="0.25">
      <c r="A59832" s="8">
        <v>43918</v>
      </c>
      <c r="B59832" s="3">
        <v>1900</v>
      </c>
      <c r="C59832" s="7">
        <v>606232</v>
      </c>
      <c r="D59832" s="7">
        <v>2569017</v>
      </c>
      <c r="E59832" s="7">
        <v>3175249</v>
      </c>
    </row>
    <row r="59833" spans="1:5" x14ac:dyDescent="0.25">
      <c r="A59833" s="8">
        <v>43918</v>
      </c>
      <c r="B59833" s="3">
        <v>2000</v>
      </c>
      <c r="C59833" s="7">
        <v>593643</v>
      </c>
      <c r="D59833" s="7">
        <v>2666751</v>
      </c>
      <c r="E59833" s="7">
        <v>3260394</v>
      </c>
    </row>
    <row r="59834" spans="1:5" x14ac:dyDescent="0.25">
      <c r="A59834" s="8">
        <v>43918</v>
      </c>
      <c r="B59834" s="3">
        <v>2100</v>
      </c>
      <c r="C59834" s="7">
        <v>597007</v>
      </c>
      <c r="D59834" s="7">
        <v>2624646</v>
      </c>
      <c r="E59834" s="7">
        <v>3221653</v>
      </c>
    </row>
    <row r="59835" spans="1:5" x14ac:dyDescent="0.25">
      <c r="A59835" s="8">
        <v>43918</v>
      </c>
      <c r="B59835" s="3">
        <v>2200</v>
      </c>
      <c r="C59835" s="7">
        <v>580562</v>
      </c>
      <c r="D59835" s="7">
        <v>2544864</v>
      </c>
      <c r="E59835" s="7">
        <v>3125426</v>
      </c>
    </row>
    <row r="59836" spans="1:5" x14ac:dyDescent="0.25">
      <c r="A59836" s="8">
        <v>43918</v>
      </c>
      <c r="B59836" s="3">
        <v>2300</v>
      </c>
      <c r="C59836" s="7">
        <v>509319</v>
      </c>
      <c r="D59836" s="7">
        <v>2549555</v>
      </c>
      <c r="E59836" s="7">
        <v>3058874</v>
      </c>
    </row>
    <row r="59837" spans="1:5" x14ac:dyDescent="0.25">
      <c r="A59837" s="8">
        <v>43918</v>
      </c>
      <c r="B59837" s="3">
        <v>2400</v>
      </c>
      <c r="C59837" s="7">
        <v>459652</v>
      </c>
      <c r="D59837" s="7">
        <v>2509684</v>
      </c>
      <c r="E59837" s="7">
        <v>2969336</v>
      </c>
    </row>
    <row r="59838" spans="1:5" x14ac:dyDescent="0.25">
      <c r="A59838" s="8">
        <v>43919</v>
      </c>
      <c r="B59838" s="3">
        <v>100</v>
      </c>
      <c r="C59838" s="7">
        <v>393277</v>
      </c>
      <c r="D59838" s="7">
        <v>2500670</v>
      </c>
      <c r="E59838" s="7">
        <v>2893947</v>
      </c>
    </row>
    <row r="59839" spans="1:5" x14ac:dyDescent="0.25">
      <c r="A59839" s="8">
        <v>43919</v>
      </c>
      <c r="B59839" s="3">
        <v>200</v>
      </c>
      <c r="C59839" s="7">
        <v>356961</v>
      </c>
      <c r="D59839" s="7">
        <v>2461442</v>
      </c>
      <c r="E59839" s="7">
        <v>2818403</v>
      </c>
    </row>
    <row r="59840" spans="1:5" x14ac:dyDescent="0.25">
      <c r="A59840" s="8">
        <v>43919</v>
      </c>
      <c r="B59840" s="3">
        <v>300</v>
      </c>
      <c r="C59840" s="7">
        <v>332648</v>
      </c>
      <c r="D59840" s="7">
        <v>2546876</v>
      </c>
      <c r="E59840" s="7">
        <v>2879524</v>
      </c>
    </row>
    <row r="59841" spans="1:5" x14ac:dyDescent="0.25">
      <c r="A59841" s="8">
        <v>43919</v>
      </c>
      <c r="B59841" s="3">
        <v>400</v>
      </c>
      <c r="C59841" s="7">
        <v>331005</v>
      </c>
      <c r="D59841" s="7">
        <v>2398936</v>
      </c>
      <c r="E59841" s="7">
        <v>2729941</v>
      </c>
    </row>
    <row r="59842" spans="1:5" x14ac:dyDescent="0.25">
      <c r="A59842" s="8">
        <v>43919</v>
      </c>
      <c r="B59842" s="3">
        <v>500</v>
      </c>
      <c r="C59842" s="7">
        <v>315869</v>
      </c>
      <c r="D59842" s="7">
        <v>2510538</v>
      </c>
      <c r="E59842" s="7">
        <v>2826407</v>
      </c>
    </row>
    <row r="59843" spans="1:5" x14ac:dyDescent="0.25">
      <c r="A59843" s="8">
        <v>43919</v>
      </c>
      <c r="B59843" s="3">
        <v>600</v>
      </c>
      <c r="C59843" s="7">
        <v>320103</v>
      </c>
      <c r="D59843" s="7">
        <v>2395333</v>
      </c>
      <c r="E59843" s="7">
        <v>2715436</v>
      </c>
    </row>
    <row r="59844" spans="1:5" x14ac:dyDescent="0.25">
      <c r="A59844" s="8">
        <v>43919</v>
      </c>
      <c r="B59844" s="3">
        <v>700</v>
      </c>
      <c r="C59844" s="7">
        <v>353384</v>
      </c>
      <c r="D59844" s="7">
        <v>2422197</v>
      </c>
      <c r="E59844" s="7">
        <v>2775581</v>
      </c>
    </row>
    <row r="59845" spans="1:5" x14ac:dyDescent="0.25">
      <c r="A59845" s="8">
        <v>43919</v>
      </c>
      <c r="B59845" s="3">
        <v>800</v>
      </c>
      <c r="C59845" s="7">
        <v>381721</v>
      </c>
      <c r="D59845" s="7">
        <v>2439744</v>
      </c>
      <c r="E59845" s="7">
        <v>2821465</v>
      </c>
    </row>
    <row r="59846" spans="1:5" x14ac:dyDescent="0.25">
      <c r="A59846" s="8">
        <v>43919</v>
      </c>
      <c r="B59846" s="3">
        <v>900</v>
      </c>
      <c r="C59846" s="7">
        <v>433533</v>
      </c>
      <c r="D59846" s="7">
        <v>2435004</v>
      </c>
      <c r="E59846" s="7">
        <v>2868537</v>
      </c>
    </row>
    <row r="59847" spans="1:5" x14ac:dyDescent="0.25">
      <c r="A59847" s="8">
        <v>43919</v>
      </c>
      <c r="B59847" s="3">
        <v>1000</v>
      </c>
      <c r="C59847" s="7">
        <v>457470</v>
      </c>
      <c r="D59847" s="7">
        <v>2510874</v>
      </c>
      <c r="E59847" s="7">
        <v>2968344</v>
      </c>
    </row>
    <row r="59848" spans="1:5" x14ac:dyDescent="0.25">
      <c r="A59848" s="8">
        <v>43919</v>
      </c>
      <c r="B59848" s="3">
        <v>1100</v>
      </c>
      <c r="C59848" s="7">
        <v>504573</v>
      </c>
      <c r="D59848" s="7">
        <v>2516096</v>
      </c>
      <c r="E59848" s="7">
        <v>3020669</v>
      </c>
    </row>
    <row r="59849" spans="1:5" x14ac:dyDescent="0.25">
      <c r="A59849" s="8">
        <v>43919</v>
      </c>
      <c r="B59849" s="3">
        <v>1200</v>
      </c>
      <c r="C59849" s="7">
        <v>495859</v>
      </c>
      <c r="D59849" s="7">
        <v>2625631</v>
      </c>
      <c r="E59849" s="7">
        <v>3121490</v>
      </c>
    </row>
    <row r="59850" spans="1:5" x14ac:dyDescent="0.25">
      <c r="A59850" s="8">
        <v>43919</v>
      </c>
      <c r="B59850" s="3">
        <v>1300</v>
      </c>
      <c r="C59850" s="7">
        <v>535732</v>
      </c>
      <c r="D59850" s="7">
        <v>2507266</v>
      </c>
      <c r="E59850" s="7">
        <v>3042998</v>
      </c>
    </row>
    <row r="59851" spans="1:5" x14ac:dyDescent="0.25">
      <c r="A59851" s="8">
        <v>43919</v>
      </c>
      <c r="B59851" s="3">
        <v>1400</v>
      </c>
      <c r="C59851" s="7">
        <v>537238</v>
      </c>
      <c r="D59851" s="7">
        <v>2510501</v>
      </c>
      <c r="E59851" s="7">
        <v>3047739</v>
      </c>
    </row>
    <row r="59852" spans="1:5" x14ac:dyDescent="0.25">
      <c r="A59852" s="8">
        <v>43919</v>
      </c>
      <c r="B59852" s="3">
        <v>1500</v>
      </c>
      <c r="C59852" s="7">
        <v>561543</v>
      </c>
      <c r="D59852" s="7">
        <v>2452640</v>
      </c>
      <c r="E59852" s="7">
        <v>3014183</v>
      </c>
    </row>
    <row r="59853" spans="1:5" x14ac:dyDescent="0.25">
      <c r="A59853" s="8">
        <v>43919</v>
      </c>
      <c r="B59853" s="3">
        <v>1600</v>
      </c>
      <c r="C59853" s="7">
        <v>544770</v>
      </c>
      <c r="D59853" s="7">
        <v>2473122</v>
      </c>
      <c r="E59853" s="7">
        <v>3017892</v>
      </c>
    </row>
    <row r="59854" spans="1:5" x14ac:dyDescent="0.25">
      <c r="A59854" s="8">
        <v>43919</v>
      </c>
      <c r="B59854" s="3">
        <v>1700</v>
      </c>
      <c r="C59854" s="7">
        <v>563095</v>
      </c>
      <c r="D59854" s="7">
        <v>2409567</v>
      </c>
      <c r="E59854" s="7">
        <v>2972662</v>
      </c>
    </row>
    <row r="59855" spans="1:5" x14ac:dyDescent="0.25">
      <c r="A59855" s="8">
        <v>43919</v>
      </c>
      <c r="B59855" s="3">
        <v>1800</v>
      </c>
      <c r="C59855" s="7">
        <v>620384</v>
      </c>
      <c r="D59855" s="7">
        <v>2350648</v>
      </c>
      <c r="E59855" s="7">
        <v>2971032</v>
      </c>
    </row>
    <row r="59856" spans="1:5" x14ac:dyDescent="0.25">
      <c r="A59856" s="8">
        <v>43919</v>
      </c>
      <c r="B59856" s="3">
        <v>1900</v>
      </c>
      <c r="C59856" s="7">
        <v>591732</v>
      </c>
      <c r="D59856" s="7">
        <v>2511691</v>
      </c>
      <c r="E59856" s="7">
        <v>3103423</v>
      </c>
    </row>
    <row r="59857" spans="1:5" x14ac:dyDescent="0.25">
      <c r="A59857" s="8">
        <v>43919</v>
      </c>
      <c r="B59857" s="3">
        <v>2000</v>
      </c>
      <c r="C59857" s="7">
        <v>555529</v>
      </c>
      <c r="D59857" s="7">
        <v>2574729</v>
      </c>
      <c r="E59857" s="7">
        <v>3130258</v>
      </c>
    </row>
    <row r="59858" spans="1:5" x14ac:dyDescent="0.25">
      <c r="A59858" s="8">
        <v>43919</v>
      </c>
      <c r="B59858" s="3">
        <v>2100</v>
      </c>
      <c r="C59858" s="7">
        <v>590822</v>
      </c>
      <c r="D59858" s="7">
        <v>2603749</v>
      </c>
      <c r="E59858" s="7">
        <v>3194571</v>
      </c>
    </row>
    <row r="59859" spans="1:5" x14ac:dyDescent="0.25">
      <c r="A59859" s="8">
        <v>43919</v>
      </c>
      <c r="B59859" s="3">
        <v>2200</v>
      </c>
      <c r="C59859" s="7">
        <v>548286</v>
      </c>
      <c r="D59859" s="7">
        <v>2576670</v>
      </c>
      <c r="E59859" s="7">
        <v>3124956</v>
      </c>
    </row>
    <row r="59860" spans="1:5" x14ac:dyDescent="0.25">
      <c r="A59860" s="8">
        <v>43919</v>
      </c>
      <c r="B59860" s="3">
        <v>2300</v>
      </c>
      <c r="C59860" s="7">
        <v>475956</v>
      </c>
      <c r="D59860" s="7">
        <v>2565783</v>
      </c>
      <c r="E59860" s="7">
        <v>3041739</v>
      </c>
    </row>
    <row r="59861" spans="1:5" x14ac:dyDescent="0.25">
      <c r="A59861" s="8">
        <v>43919</v>
      </c>
      <c r="B59861" s="3">
        <v>2400</v>
      </c>
      <c r="C59861" s="7">
        <v>439003</v>
      </c>
      <c r="D59861" s="7">
        <v>2486687</v>
      </c>
      <c r="E59861" s="7">
        <v>2925690</v>
      </c>
    </row>
    <row r="59862" spans="1:5" x14ac:dyDescent="0.25">
      <c r="A59862" s="8">
        <v>43920</v>
      </c>
      <c r="B59862" s="3">
        <v>100</v>
      </c>
      <c r="C59862" s="7">
        <v>390317</v>
      </c>
      <c r="D59862" s="7">
        <v>2472628</v>
      </c>
      <c r="E59862" s="7">
        <v>2862945</v>
      </c>
    </row>
    <row r="59863" spans="1:5" x14ac:dyDescent="0.25">
      <c r="A59863" s="8">
        <v>43920</v>
      </c>
      <c r="B59863" s="3">
        <v>200</v>
      </c>
      <c r="C59863" s="7">
        <v>353765</v>
      </c>
      <c r="D59863" s="7">
        <v>2476357</v>
      </c>
      <c r="E59863" s="7">
        <v>2830122</v>
      </c>
    </row>
    <row r="59864" spans="1:5" x14ac:dyDescent="0.25">
      <c r="A59864" s="8">
        <v>43920</v>
      </c>
      <c r="B59864" s="3">
        <v>300</v>
      </c>
      <c r="C59864" s="7">
        <v>356512</v>
      </c>
      <c r="D59864" s="7">
        <v>2406153</v>
      </c>
      <c r="E59864" s="7">
        <v>2762665</v>
      </c>
    </row>
    <row r="59865" spans="1:5" x14ac:dyDescent="0.25">
      <c r="A59865" s="8">
        <v>43920</v>
      </c>
      <c r="B59865" s="3">
        <v>400</v>
      </c>
      <c r="C59865" s="7">
        <v>355046</v>
      </c>
      <c r="D59865" s="7">
        <v>2397279</v>
      </c>
      <c r="E59865" s="7">
        <v>2752325</v>
      </c>
    </row>
    <row r="59866" spans="1:5" x14ac:dyDescent="0.25">
      <c r="A59866" s="8">
        <v>43920</v>
      </c>
      <c r="B59866" s="3">
        <v>500</v>
      </c>
      <c r="C59866" s="7">
        <v>366652</v>
      </c>
      <c r="D59866" s="7">
        <v>2443412</v>
      </c>
      <c r="E59866" s="7">
        <v>2810064</v>
      </c>
    </row>
    <row r="59867" spans="1:5" x14ac:dyDescent="0.25">
      <c r="A59867" s="8">
        <v>43920</v>
      </c>
      <c r="B59867" s="3">
        <v>600</v>
      </c>
      <c r="C59867" s="7">
        <v>392510</v>
      </c>
      <c r="D59867" s="7">
        <v>2534528</v>
      </c>
      <c r="E59867" s="7">
        <v>2927038</v>
      </c>
    </row>
    <row r="59868" spans="1:5" x14ac:dyDescent="0.25">
      <c r="A59868" s="8">
        <v>43920</v>
      </c>
      <c r="B59868" s="3">
        <v>700</v>
      </c>
      <c r="C59868" s="7">
        <v>439246</v>
      </c>
      <c r="D59868" s="7">
        <v>2673691</v>
      </c>
      <c r="E59868" s="7">
        <v>3112937</v>
      </c>
    </row>
    <row r="59869" spans="1:5" x14ac:dyDescent="0.25">
      <c r="A59869" s="8">
        <v>43920</v>
      </c>
      <c r="B59869" s="3">
        <v>800</v>
      </c>
      <c r="C59869" s="7">
        <v>462544</v>
      </c>
      <c r="D59869" s="7">
        <v>2839106</v>
      </c>
      <c r="E59869" s="7">
        <v>3301650</v>
      </c>
    </row>
    <row r="59870" spans="1:5" x14ac:dyDescent="0.25">
      <c r="A59870" s="8">
        <v>43920</v>
      </c>
      <c r="B59870" s="3">
        <v>900</v>
      </c>
      <c r="C59870" s="7">
        <v>524255</v>
      </c>
      <c r="D59870" s="7">
        <v>2868568</v>
      </c>
      <c r="E59870" s="7">
        <v>3392823</v>
      </c>
    </row>
    <row r="59871" spans="1:5" x14ac:dyDescent="0.25">
      <c r="A59871" s="8">
        <v>43920</v>
      </c>
      <c r="B59871" s="3">
        <v>1000</v>
      </c>
      <c r="C59871" s="7">
        <v>561898</v>
      </c>
      <c r="D59871" s="7">
        <v>2805272</v>
      </c>
      <c r="E59871" s="7">
        <v>3367170</v>
      </c>
    </row>
    <row r="59872" spans="1:5" x14ac:dyDescent="0.25">
      <c r="A59872" s="8">
        <v>43920</v>
      </c>
      <c r="B59872" s="3">
        <v>1100</v>
      </c>
      <c r="C59872" s="7">
        <v>569505</v>
      </c>
      <c r="D59872" s="7">
        <v>2989863</v>
      </c>
      <c r="E59872" s="7">
        <v>3559368</v>
      </c>
    </row>
    <row r="59873" spans="1:5" x14ac:dyDescent="0.25">
      <c r="A59873" s="8">
        <v>43920</v>
      </c>
      <c r="B59873" s="3">
        <v>1200</v>
      </c>
      <c r="C59873" s="7">
        <v>605989</v>
      </c>
      <c r="D59873" s="7">
        <v>2895531</v>
      </c>
      <c r="E59873" s="7">
        <v>3501520</v>
      </c>
    </row>
    <row r="59874" spans="1:5" x14ac:dyDescent="0.25">
      <c r="A59874" s="8">
        <v>43920</v>
      </c>
      <c r="B59874" s="3">
        <v>1300</v>
      </c>
      <c r="C59874" s="7">
        <v>611173</v>
      </c>
      <c r="D59874" s="7">
        <v>2959985</v>
      </c>
      <c r="E59874" s="7">
        <v>3571158</v>
      </c>
    </row>
    <row r="59875" spans="1:5" x14ac:dyDescent="0.25">
      <c r="A59875" s="8">
        <v>43920</v>
      </c>
      <c r="B59875" s="3">
        <v>1400</v>
      </c>
      <c r="C59875" s="7">
        <v>609065</v>
      </c>
      <c r="D59875" s="7">
        <v>2955317</v>
      </c>
      <c r="E59875" s="7">
        <v>3564382</v>
      </c>
    </row>
    <row r="59876" spans="1:5" x14ac:dyDescent="0.25">
      <c r="A59876" s="8">
        <v>43920</v>
      </c>
      <c r="B59876" s="3">
        <v>1500</v>
      </c>
      <c r="C59876" s="7">
        <v>600033</v>
      </c>
      <c r="D59876" s="7">
        <v>2886302</v>
      </c>
      <c r="E59876" s="7">
        <v>3486335</v>
      </c>
    </row>
    <row r="59877" spans="1:5" x14ac:dyDescent="0.25">
      <c r="A59877" s="8">
        <v>43920</v>
      </c>
      <c r="B59877" s="3">
        <v>1600</v>
      </c>
      <c r="C59877" s="7">
        <v>588315</v>
      </c>
      <c r="D59877" s="7">
        <v>2946460</v>
      </c>
      <c r="E59877" s="7">
        <v>3534775</v>
      </c>
    </row>
    <row r="59878" spans="1:5" x14ac:dyDescent="0.25">
      <c r="A59878" s="8">
        <v>43920</v>
      </c>
      <c r="B59878" s="3">
        <v>1700</v>
      </c>
      <c r="C59878" s="7">
        <v>643672</v>
      </c>
      <c r="D59878" s="7">
        <v>2779334</v>
      </c>
      <c r="E59878" s="7">
        <v>3423006</v>
      </c>
    </row>
    <row r="59879" spans="1:5" x14ac:dyDescent="0.25">
      <c r="A59879" s="8">
        <v>43920</v>
      </c>
      <c r="B59879" s="3">
        <v>1800</v>
      </c>
      <c r="C59879" s="7">
        <v>708789</v>
      </c>
      <c r="D59879" s="7">
        <v>2722810</v>
      </c>
      <c r="E59879" s="7">
        <v>3431599</v>
      </c>
    </row>
    <row r="59880" spans="1:5" x14ac:dyDescent="0.25">
      <c r="A59880" s="8">
        <v>43920</v>
      </c>
      <c r="B59880" s="3">
        <v>1900</v>
      </c>
      <c r="C59880" s="7">
        <v>709100</v>
      </c>
      <c r="D59880" s="7">
        <v>2652011</v>
      </c>
      <c r="E59880" s="7">
        <v>3361111</v>
      </c>
    </row>
    <row r="59881" spans="1:5" x14ac:dyDescent="0.25">
      <c r="A59881" s="8">
        <v>43920</v>
      </c>
      <c r="B59881" s="3">
        <v>2000</v>
      </c>
      <c r="C59881" s="7">
        <v>689799</v>
      </c>
      <c r="D59881" s="7">
        <v>2760516</v>
      </c>
      <c r="E59881" s="7">
        <v>3450315</v>
      </c>
    </row>
    <row r="59882" spans="1:5" x14ac:dyDescent="0.25">
      <c r="A59882" s="8">
        <v>43920</v>
      </c>
      <c r="B59882" s="3">
        <v>2100</v>
      </c>
      <c r="C59882" s="7">
        <v>670868</v>
      </c>
      <c r="D59882" s="7">
        <v>2726995</v>
      </c>
      <c r="E59882" s="7">
        <v>3397863</v>
      </c>
    </row>
    <row r="59883" spans="1:5" x14ac:dyDescent="0.25">
      <c r="A59883" s="8">
        <v>43920</v>
      </c>
      <c r="B59883" s="3">
        <v>2200</v>
      </c>
      <c r="C59883" s="7">
        <v>635676</v>
      </c>
      <c r="D59883" s="7">
        <v>2788315</v>
      </c>
      <c r="E59883" s="7">
        <v>3423991</v>
      </c>
    </row>
    <row r="59884" spans="1:5" x14ac:dyDescent="0.25">
      <c r="A59884" s="8">
        <v>43920</v>
      </c>
      <c r="B59884" s="3">
        <v>2300</v>
      </c>
      <c r="C59884" s="7">
        <v>568356</v>
      </c>
      <c r="D59884" s="7">
        <v>2736546</v>
      </c>
      <c r="E59884" s="7">
        <v>3304902</v>
      </c>
    </row>
    <row r="59885" spans="1:5" x14ac:dyDescent="0.25">
      <c r="A59885" s="8">
        <v>43920</v>
      </c>
      <c r="B59885" s="3">
        <v>2400</v>
      </c>
      <c r="C59885" s="7">
        <v>525205</v>
      </c>
      <c r="D59885" s="7">
        <v>2757230</v>
      </c>
      <c r="E59885" s="7">
        <v>3282435</v>
      </c>
    </row>
    <row r="59886" spans="1:5" x14ac:dyDescent="0.25">
      <c r="A59886" s="8">
        <v>43921</v>
      </c>
      <c r="B59886" s="3">
        <v>100</v>
      </c>
      <c r="C59886" s="7">
        <v>476452</v>
      </c>
      <c r="D59886" s="7">
        <v>2770724</v>
      </c>
      <c r="E59886" s="7">
        <v>3247176</v>
      </c>
    </row>
    <row r="59887" spans="1:5" x14ac:dyDescent="0.25">
      <c r="A59887" s="8">
        <v>43921</v>
      </c>
      <c r="B59887" s="3">
        <v>200</v>
      </c>
      <c r="C59887" s="7">
        <v>465363</v>
      </c>
      <c r="D59887" s="7">
        <v>2618852</v>
      </c>
      <c r="E59887" s="7">
        <v>3084215</v>
      </c>
    </row>
    <row r="59888" spans="1:5" x14ac:dyDescent="0.25">
      <c r="A59888" s="8">
        <v>43921</v>
      </c>
      <c r="B59888" s="3">
        <v>300</v>
      </c>
      <c r="C59888" s="7">
        <v>448247</v>
      </c>
      <c r="D59888" s="7">
        <v>2661598</v>
      </c>
      <c r="E59888" s="7">
        <v>3109845</v>
      </c>
    </row>
    <row r="59889" spans="1:5" x14ac:dyDescent="0.25">
      <c r="A59889" s="8">
        <v>43921</v>
      </c>
      <c r="B59889" s="3">
        <v>400</v>
      </c>
      <c r="C59889" s="7">
        <v>446150</v>
      </c>
      <c r="D59889" s="7">
        <v>2648659</v>
      </c>
      <c r="E59889" s="7">
        <v>3094809</v>
      </c>
    </row>
    <row r="59890" spans="1:5" x14ac:dyDescent="0.25">
      <c r="A59890" s="8">
        <v>43921</v>
      </c>
      <c r="B59890" s="3">
        <v>500</v>
      </c>
      <c r="C59890" s="7">
        <v>477644</v>
      </c>
      <c r="D59890" s="7">
        <v>2643219</v>
      </c>
      <c r="E59890" s="7">
        <v>3120863</v>
      </c>
    </row>
    <row r="59891" spans="1:5" x14ac:dyDescent="0.25">
      <c r="A59891" s="8">
        <v>43921</v>
      </c>
      <c r="B59891" s="3">
        <v>600</v>
      </c>
      <c r="C59891" s="7">
        <v>484910</v>
      </c>
      <c r="D59891" s="7">
        <v>2740938</v>
      </c>
      <c r="E59891" s="7">
        <v>3225848</v>
      </c>
    </row>
    <row r="59892" spans="1:5" x14ac:dyDescent="0.25">
      <c r="A59892" s="8">
        <v>43921</v>
      </c>
      <c r="B59892" s="3">
        <v>700</v>
      </c>
      <c r="C59892" s="7">
        <v>526945</v>
      </c>
      <c r="D59892" s="7">
        <v>2996307</v>
      </c>
      <c r="E59892" s="7">
        <v>3523252</v>
      </c>
    </row>
    <row r="59893" spans="1:5" x14ac:dyDescent="0.25">
      <c r="A59893" s="8">
        <v>43921</v>
      </c>
      <c r="B59893" s="3">
        <v>800</v>
      </c>
      <c r="C59893" s="7">
        <v>563061</v>
      </c>
      <c r="D59893" s="7">
        <v>3053737</v>
      </c>
      <c r="E59893" s="7">
        <v>3616798</v>
      </c>
    </row>
    <row r="59894" spans="1:5" x14ac:dyDescent="0.25">
      <c r="A59894" s="8">
        <v>43921</v>
      </c>
      <c r="B59894" s="3">
        <v>900</v>
      </c>
      <c r="C59894" s="7">
        <v>609866</v>
      </c>
      <c r="D59894" s="7">
        <v>2980560</v>
      </c>
      <c r="E59894" s="7">
        <v>3590426</v>
      </c>
    </row>
    <row r="59895" spans="1:5" x14ac:dyDescent="0.25">
      <c r="A59895" s="8">
        <v>43921</v>
      </c>
      <c r="B59895" s="3">
        <v>1000</v>
      </c>
      <c r="C59895" s="7">
        <v>619671</v>
      </c>
      <c r="D59895" s="7">
        <v>3068654</v>
      </c>
      <c r="E59895" s="7">
        <v>3688325</v>
      </c>
    </row>
    <row r="59896" spans="1:5" x14ac:dyDescent="0.25">
      <c r="A59896" s="8">
        <v>43921</v>
      </c>
      <c r="B59896" s="3">
        <v>1100</v>
      </c>
      <c r="C59896" s="7">
        <v>618032</v>
      </c>
      <c r="D59896" s="7">
        <v>3082984</v>
      </c>
      <c r="E59896" s="7">
        <v>3701016</v>
      </c>
    </row>
    <row r="59897" spans="1:5" x14ac:dyDescent="0.25">
      <c r="A59897" s="8">
        <v>43921</v>
      </c>
      <c r="B59897" s="3">
        <v>1200</v>
      </c>
      <c r="C59897" s="7">
        <v>629913</v>
      </c>
      <c r="D59897" s="7">
        <v>3089715</v>
      </c>
      <c r="E59897" s="7">
        <v>3719628</v>
      </c>
    </row>
    <row r="59898" spans="1:5" x14ac:dyDescent="0.25">
      <c r="A59898" s="8">
        <v>43921</v>
      </c>
      <c r="B59898" s="3">
        <v>1300</v>
      </c>
      <c r="C59898" s="7">
        <v>589171</v>
      </c>
      <c r="D59898" s="7">
        <v>3231706</v>
      </c>
      <c r="E59898" s="7">
        <v>3820877</v>
      </c>
    </row>
    <row r="59899" spans="1:5" x14ac:dyDescent="0.25">
      <c r="A59899" s="8">
        <v>43921</v>
      </c>
      <c r="B59899" s="3">
        <v>1400</v>
      </c>
      <c r="C59899" s="7">
        <v>591452</v>
      </c>
      <c r="D59899" s="7">
        <v>3217593</v>
      </c>
      <c r="E59899" s="7">
        <v>3809045</v>
      </c>
    </row>
    <row r="59900" spans="1:5" x14ac:dyDescent="0.25">
      <c r="A59900" s="8">
        <v>43921</v>
      </c>
      <c r="B59900" s="3">
        <v>1500</v>
      </c>
      <c r="C59900" s="7">
        <v>604128</v>
      </c>
      <c r="D59900" s="7">
        <v>3089161</v>
      </c>
      <c r="E59900" s="7">
        <v>3693289</v>
      </c>
    </row>
    <row r="59901" spans="1:5" x14ac:dyDescent="0.25">
      <c r="A59901" s="8">
        <v>43921</v>
      </c>
      <c r="B59901" s="3">
        <v>1600</v>
      </c>
      <c r="C59901" s="7">
        <v>628520</v>
      </c>
      <c r="D59901" s="7">
        <v>3077656</v>
      </c>
      <c r="E59901" s="7">
        <v>3706176</v>
      </c>
    </row>
    <row r="59902" spans="1:5" x14ac:dyDescent="0.25">
      <c r="A59902" s="8">
        <v>43921</v>
      </c>
      <c r="B59902" s="3">
        <v>1700</v>
      </c>
      <c r="C59902" s="7">
        <v>641419</v>
      </c>
      <c r="D59902" s="7">
        <v>2970543</v>
      </c>
      <c r="E59902" s="7">
        <v>3611962</v>
      </c>
    </row>
    <row r="59903" spans="1:5" x14ac:dyDescent="0.25">
      <c r="A59903" s="8">
        <v>43921</v>
      </c>
      <c r="B59903" s="3">
        <v>1800</v>
      </c>
      <c r="C59903" s="7">
        <v>729525</v>
      </c>
      <c r="D59903" s="7">
        <v>2723747</v>
      </c>
      <c r="E59903" s="7">
        <v>3453272</v>
      </c>
    </row>
    <row r="59904" spans="1:5" x14ac:dyDescent="0.25">
      <c r="A59904" s="8">
        <v>43921</v>
      </c>
      <c r="B59904" s="3">
        <v>1900</v>
      </c>
      <c r="C59904" s="7">
        <v>704474</v>
      </c>
      <c r="D59904" s="7">
        <v>2850095</v>
      </c>
      <c r="E59904" s="7">
        <v>3554569</v>
      </c>
    </row>
    <row r="59905" spans="1:5" x14ac:dyDescent="0.25">
      <c r="A59905" s="8">
        <v>43921</v>
      </c>
      <c r="B59905" s="3">
        <v>2000</v>
      </c>
      <c r="C59905" s="7">
        <v>729400</v>
      </c>
      <c r="D59905" s="7">
        <v>2719042</v>
      </c>
      <c r="E59905" s="7">
        <v>3448442</v>
      </c>
    </row>
    <row r="59906" spans="1:5" x14ac:dyDescent="0.25">
      <c r="A59906" s="8">
        <v>43921</v>
      </c>
      <c r="B59906" s="3">
        <v>2100</v>
      </c>
      <c r="C59906" s="7">
        <v>678771</v>
      </c>
      <c r="D59906" s="7">
        <v>2861562</v>
      </c>
      <c r="E59906" s="7">
        <v>3540333</v>
      </c>
    </row>
    <row r="59907" spans="1:5" x14ac:dyDescent="0.25">
      <c r="A59907" s="8">
        <v>43921</v>
      </c>
      <c r="B59907" s="3">
        <v>2200</v>
      </c>
      <c r="C59907" s="7">
        <v>699903</v>
      </c>
      <c r="D59907" s="7">
        <v>2730664</v>
      </c>
      <c r="E59907" s="7">
        <v>3430567</v>
      </c>
    </row>
    <row r="59908" spans="1:5" x14ac:dyDescent="0.25">
      <c r="A59908" s="8">
        <v>43921</v>
      </c>
      <c r="B59908" s="3">
        <v>2300</v>
      </c>
      <c r="C59908" s="7">
        <v>603126</v>
      </c>
      <c r="D59908" s="7">
        <v>2733041</v>
      </c>
      <c r="E59908" s="7">
        <v>3336167</v>
      </c>
    </row>
    <row r="59909" spans="1:5" x14ac:dyDescent="0.25">
      <c r="A59909" s="8">
        <v>43921</v>
      </c>
      <c r="B59909" s="3">
        <v>2400</v>
      </c>
      <c r="C59909" s="7">
        <v>563178</v>
      </c>
      <c r="D59909" s="7">
        <v>2716145</v>
      </c>
      <c r="E59909" s="7">
        <v>3279323</v>
      </c>
    </row>
    <row r="59910" spans="1:5" x14ac:dyDescent="0.25">
      <c r="A59910" s="8">
        <v>43922</v>
      </c>
      <c r="B59910" s="3">
        <v>100</v>
      </c>
      <c r="C59910" s="7">
        <v>508649</v>
      </c>
      <c r="D59910" s="7">
        <v>2697106</v>
      </c>
      <c r="E59910" s="7">
        <v>3205755</v>
      </c>
    </row>
    <row r="59911" spans="1:5" x14ac:dyDescent="0.25">
      <c r="A59911" s="8">
        <v>43922</v>
      </c>
      <c r="B59911" s="3">
        <v>200</v>
      </c>
      <c r="C59911" s="7">
        <v>481949</v>
      </c>
      <c r="D59911" s="7">
        <v>2693190</v>
      </c>
      <c r="E59911" s="7">
        <v>3175139</v>
      </c>
    </row>
    <row r="59912" spans="1:5" x14ac:dyDescent="0.25">
      <c r="A59912" s="8">
        <v>43922</v>
      </c>
      <c r="B59912" s="3">
        <v>300</v>
      </c>
      <c r="C59912" s="7">
        <v>474040</v>
      </c>
      <c r="D59912" s="7">
        <v>2645893</v>
      </c>
      <c r="E59912" s="7">
        <v>3119933</v>
      </c>
    </row>
    <row r="59913" spans="1:5" x14ac:dyDescent="0.25">
      <c r="A59913" s="8">
        <v>43922</v>
      </c>
      <c r="B59913" s="3">
        <v>400</v>
      </c>
      <c r="C59913" s="7">
        <v>474038</v>
      </c>
      <c r="D59913" s="7">
        <v>2664325</v>
      </c>
      <c r="E59913" s="7">
        <v>3138363</v>
      </c>
    </row>
    <row r="59914" spans="1:5" x14ac:dyDescent="0.25">
      <c r="A59914" s="8">
        <v>43922</v>
      </c>
      <c r="B59914" s="3">
        <v>500</v>
      </c>
      <c r="C59914" s="7">
        <v>501422</v>
      </c>
      <c r="D59914" s="7">
        <v>2591258</v>
      </c>
      <c r="E59914" s="7">
        <v>3092680</v>
      </c>
    </row>
    <row r="59915" spans="1:5" x14ac:dyDescent="0.25">
      <c r="A59915" s="8">
        <v>43922</v>
      </c>
      <c r="B59915" s="3">
        <v>600</v>
      </c>
      <c r="C59915" s="7">
        <v>512457</v>
      </c>
      <c r="D59915" s="7">
        <v>2703900</v>
      </c>
      <c r="E59915" s="7">
        <v>3216357</v>
      </c>
    </row>
    <row r="59916" spans="1:5" x14ac:dyDescent="0.25">
      <c r="A59916" s="8">
        <v>43922</v>
      </c>
      <c r="B59916" s="3">
        <v>700</v>
      </c>
      <c r="C59916" s="7">
        <v>539427</v>
      </c>
      <c r="D59916" s="7">
        <v>2852786</v>
      </c>
      <c r="E59916" s="7">
        <v>3392213</v>
      </c>
    </row>
    <row r="59917" spans="1:5" x14ac:dyDescent="0.25">
      <c r="A59917" s="8">
        <v>43922</v>
      </c>
      <c r="B59917" s="3">
        <v>800</v>
      </c>
      <c r="C59917" s="7">
        <v>560270</v>
      </c>
      <c r="D59917" s="7">
        <v>3070820</v>
      </c>
      <c r="E59917" s="7">
        <v>3631090</v>
      </c>
    </row>
    <row r="59918" spans="1:5" x14ac:dyDescent="0.25">
      <c r="A59918" s="8">
        <v>43922</v>
      </c>
      <c r="B59918" s="3">
        <v>900</v>
      </c>
      <c r="C59918" s="7">
        <v>606184</v>
      </c>
      <c r="D59918" s="7">
        <v>3007977</v>
      </c>
      <c r="E59918" s="7">
        <v>3614161</v>
      </c>
    </row>
    <row r="59919" spans="1:5" x14ac:dyDescent="0.25">
      <c r="A59919" s="8">
        <v>43922</v>
      </c>
      <c r="B59919" s="3">
        <v>1000</v>
      </c>
      <c r="C59919" s="7">
        <v>620396</v>
      </c>
      <c r="D59919" s="7">
        <v>3006070</v>
      </c>
      <c r="E59919" s="7">
        <v>3626466</v>
      </c>
    </row>
    <row r="59920" spans="1:5" x14ac:dyDescent="0.25">
      <c r="A59920" s="8">
        <v>43922</v>
      </c>
      <c r="B59920" s="3">
        <v>1100</v>
      </c>
      <c r="C59920" s="7">
        <v>617673</v>
      </c>
      <c r="D59920" s="7">
        <v>3084985</v>
      </c>
      <c r="E59920" s="7">
        <v>3702658</v>
      </c>
    </row>
    <row r="59921" spans="1:5" x14ac:dyDescent="0.25">
      <c r="A59921" s="8">
        <v>43922</v>
      </c>
      <c r="B59921" s="3">
        <v>1200</v>
      </c>
      <c r="C59921" s="7">
        <v>624121</v>
      </c>
      <c r="D59921" s="7">
        <v>3117594</v>
      </c>
      <c r="E59921" s="7">
        <v>3741715</v>
      </c>
    </row>
    <row r="59922" spans="1:5" x14ac:dyDescent="0.25">
      <c r="A59922" s="8">
        <v>43922</v>
      </c>
      <c r="B59922" s="3">
        <v>1300</v>
      </c>
      <c r="C59922" s="7">
        <v>627342</v>
      </c>
      <c r="D59922" s="7">
        <v>3059737</v>
      </c>
      <c r="E59922" s="7">
        <v>3687079</v>
      </c>
    </row>
    <row r="59923" spans="1:5" x14ac:dyDescent="0.25">
      <c r="A59923" s="8">
        <v>43922</v>
      </c>
      <c r="B59923" s="3">
        <v>1400</v>
      </c>
      <c r="C59923" s="7">
        <v>600608</v>
      </c>
      <c r="D59923" s="7">
        <v>3127300</v>
      </c>
      <c r="E59923" s="7">
        <v>3727908</v>
      </c>
    </row>
    <row r="59924" spans="1:5" x14ac:dyDescent="0.25">
      <c r="A59924" s="8">
        <v>43922</v>
      </c>
      <c r="B59924" s="3">
        <v>1500</v>
      </c>
      <c r="C59924" s="7">
        <v>577301</v>
      </c>
      <c r="D59924" s="7">
        <v>3069942</v>
      </c>
      <c r="E59924" s="7">
        <v>3647243</v>
      </c>
    </row>
    <row r="59925" spans="1:5" x14ac:dyDescent="0.25">
      <c r="A59925" s="8">
        <v>43922</v>
      </c>
      <c r="B59925" s="3">
        <v>1600</v>
      </c>
      <c r="C59925" s="7">
        <v>571866</v>
      </c>
      <c r="D59925" s="7">
        <v>2929227</v>
      </c>
      <c r="E59925" s="7">
        <v>3501093</v>
      </c>
    </row>
    <row r="59926" spans="1:5" x14ac:dyDescent="0.25">
      <c r="A59926" s="8">
        <v>43922</v>
      </c>
      <c r="B59926" s="3">
        <v>1700</v>
      </c>
      <c r="C59926" s="7">
        <v>588008</v>
      </c>
      <c r="D59926" s="7">
        <v>2856556</v>
      </c>
      <c r="E59926" s="7">
        <v>3444564</v>
      </c>
    </row>
    <row r="59927" spans="1:5" x14ac:dyDescent="0.25">
      <c r="A59927" s="8">
        <v>43922</v>
      </c>
      <c r="B59927" s="3">
        <v>1800</v>
      </c>
      <c r="C59927" s="7">
        <v>658750</v>
      </c>
      <c r="D59927" s="7">
        <v>2673752</v>
      </c>
      <c r="E59927" s="7">
        <v>3332502</v>
      </c>
    </row>
    <row r="59928" spans="1:5" x14ac:dyDescent="0.25">
      <c r="A59928" s="8">
        <v>43922</v>
      </c>
      <c r="B59928" s="3">
        <v>1900</v>
      </c>
      <c r="C59928" s="7">
        <v>658823</v>
      </c>
      <c r="D59928" s="7">
        <v>2715166</v>
      </c>
      <c r="E59928" s="7">
        <v>3373989</v>
      </c>
    </row>
    <row r="59929" spans="1:5" x14ac:dyDescent="0.25">
      <c r="A59929" s="8">
        <v>43922</v>
      </c>
      <c r="B59929" s="3">
        <v>2000</v>
      </c>
      <c r="C59929" s="7">
        <v>663046</v>
      </c>
      <c r="D59929" s="7">
        <v>2717137</v>
      </c>
      <c r="E59929" s="7">
        <v>3380183</v>
      </c>
    </row>
    <row r="59930" spans="1:5" x14ac:dyDescent="0.25">
      <c r="A59930" s="8">
        <v>43922</v>
      </c>
      <c r="B59930" s="3">
        <v>2100</v>
      </c>
      <c r="C59930" s="7">
        <v>668629</v>
      </c>
      <c r="D59930" s="7">
        <v>2736080</v>
      </c>
      <c r="E59930" s="7">
        <v>3404709</v>
      </c>
    </row>
    <row r="59931" spans="1:5" x14ac:dyDescent="0.25">
      <c r="A59931" s="8">
        <v>43922</v>
      </c>
      <c r="B59931" s="3">
        <v>2200</v>
      </c>
      <c r="C59931" s="7">
        <v>640226</v>
      </c>
      <c r="D59931" s="7">
        <v>2716027</v>
      </c>
      <c r="E59931" s="7">
        <v>3356253</v>
      </c>
    </row>
    <row r="59932" spans="1:5" x14ac:dyDescent="0.25">
      <c r="A59932" s="8">
        <v>43922</v>
      </c>
      <c r="B59932" s="3">
        <v>2300</v>
      </c>
      <c r="C59932" s="7">
        <v>595390</v>
      </c>
      <c r="D59932" s="7">
        <v>2666884</v>
      </c>
      <c r="E59932" s="7">
        <v>3262274</v>
      </c>
    </row>
    <row r="59933" spans="1:5" x14ac:dyDescent="0.25">
      <c r="A59933" s="8">
        <v>43922</v>
      </c>
      <c r="B59933" s="3">
        <v>2400</v>
      </c>
      <c r="C59933" s="7">
        <v>536283</v>
      </c>
      <c r="D59933" s="7">
        <v>2642902</v>
      </c>
      <c r="E59933" s="7">
        <v>3179185</v>
      </c>
    </row>
    <row r="59934" spans="1:5" x14ac:dyDescent="0.25">
      <c r="A59934" s="8">
        <v>43923</v>
      </c>
      <c r="B59934" s="3">
        <v>100</v>
      </c>
      <c r="C59934" s="7">
        <v>505317</v>
      </c>
      <c r="D59934" s="7">
        <v>2599913</v>
      </c>
      <c r="E59934" s="7">
        <v>3105230</v>
      </c>
    </row>
    <row r="59935" spans="1:5" x14ac:dyDescent="0.25">
      <c r="A59935" s="8">
        <v>43923</v>
      </c>
      <c r="B59935" s="3">
        <v>200</v>
      </c>
      <c r="C59935" s="7">
        <v>477283</v>
      </c>
      <c r="D59935" s="7">
        <v>2575518</v>
      </c>
      <c r="E59935" s="7">
        <v>3052801</v>
      </c>
    </row>
    <row r="59936" spans="1:5" x14ac:dyDescent="0.25">
      <c r="A59936" s="8">
        <v>43923</v>
      </c>
      <c r="B59936" s="3">
        <v>300</v>
      </c>
      <c r="C59936" s="7">
        <v>460266</v>
      </c>
      <c r="D59936" s="7">
        <v>2603356</v>
      </c>
      <c r="E59936" s="7">
        <v>3063622</v>
      </c>
    </row>
    <row r="59937" spans="1:5" x14ac:dyDescent="0.25">
      <c r="A59937" s="8">
        <v>43923</v>
      </c>
      <c r="B59937" s="3">
        <v>400</v>
      </c>
      <c r="C59937" s="7">
        <v>460507</v>
      </c>
      <c r="D59937" s="7">
        <v>2602560</v>
      </c>
      <c r="E59937" s="7">
        <v>3063067</v>
      </c>
    </row>
    <row r="59938" spans="1:5" x14ac:dyDescent="0.25">
      <c r="A59938" s="8">
        <v>43923</v>
      </c>
      <c r="B59938" s="3">
        <v>500</v>
      </c>
      <c r="C59938" s="7">
        <v>480713</v>
      </c>
      <c r="D59938" s="7">
        <v>2614841</v>
      </c>
      <c r="E59938" s="7">
        <v>3095554</v>
      </c>
    </row>
    <row r="59939" spans="1:5" x14ac:dyDescent="0.25">
      <c r="A59939" s="8">
        <v>43923</v>
      </c>
      <c r="B59939" s="3">
        <v>600</v>
      </c>
      <c r="C59939" s="7">
        <v>520466</v>
      </c>
      <c r="D59939" s="7">
        <v>2672535</v>
      </c>
      <c r="E59939" s="7">
        <v>3193001</v>
      </c>
    </row>
    <row r="59940" spans="1:5" x14ac:dyDescent="0.25">
      <c r="A59940" s="8">
        <v>43923</v>
      </c>
      <c r="B59940" s="3">
        <v>700</v>
      </c>
      <c r="C59940" s="7">
        <v>572028</v>
      </c>
      <c r="D59940" s="7">
        <v>2814473</v>
      </c>
      <c r="E59940" s="7">
        <v>3386501</v>
      </c>
    </row>
    <row r="59941" spans="1:5" x14ac:dyDescent="0.25">
      <c r="A59941" s="8">
        <v>43923</v>
      </c>
      <c r="B59941" s="3">
        <v>800</v>
      </c>
      <c r="C59941" s="7">
        <v>601236</v>
      </c>
      <c r="D59941" s="7">
        <v>2948703</v>
      </c>
      <c r="E59941" s="7">
        <v>3549939</v>
      </c>
    </row>
    <row r="59942" spans="1:5" x14ac:dyDescent="0.25">
      <c r="A59942" s="8">
        <v>43923</v>
      </c>
      <c r="B59942" s="3">
        <v>900</v>
      </c>
      <c r="C59942" s="7">
        <v>594975</v>
      </c>
      <c r="D59942" s="7">
        <v>2976609</v>
      </c>
      <c r="E59942" s="7">
        <v>3571584</v>
      </c>
    </row>
    <row r="59943" spans="1:5" x14ac:dyDescent="0.25">
      <c r="A59943" s="8">
        <v>43923</v>
      </c>
      <c r="B59943" s="3">
        <v>1000</v>
      </c>
      <c r="C59943" s="7">
        <v>589834</v>
      </c>
      <c r="D59943" s="7">
        <v>2934032</v>
      </c>
      <c r="E59943" s="7">
        <v>3523866</v>
      </c>
    </row>
    <row r="59944" spans="1:5" x14ac:dyDescent="0.25">
      <c r="A59944" s="8">
        <v>43923</v>
      </c>
      <c r="B59944" s="3">
        <v>1100</v>
      </c>
      <c r="C59944" s="7">
        <v>550565</v>
      </c>
      <c r="D59944" s="7">
        <v>3016468</v>
      </c>
      <c r="E59944" s="7">
        <v>3567033</v>
      </c>
    </row>
    <row r="59945" spans="1:5" x14ac:dyDescent="0.25">
      <c r="A59945" s="8">
        <v>43923</v>
      </c>
      <c r="B59945" s="3">
        <v>1200</v>
      </c>
      <c r="C59945" s="7">
        <v>546863</v>
      </c>
      <c r="D59945" s="7">
        <v>2973522</v>
      </c>
      <c r="E59945" s="7">
        <v>3520385</v>
      </c>
    </row>
    <row r="59946" spans="1:5" x14ac:dyDescent="0.25">
      <c r="A59946" s="8">
        <v>43923</v>
      </c>
      <c r="B59946" s="3">
        <v>1300</v>
      </c>
      <c r="C59946" s="7">
        <v>534610</v>
      </c>
      <c r="D59946" s="7">
        <v>2999711</v>
      </c>
      <c r="E59946" s="7">
        <v>3534321</v>
      </c>
    </row>
    <row r="59947" spans="1:5" x14ac:dyDescent="0.25">
      <c r="A59947" s="8">
        <v>43923</v>
      </c>
      <c r="B59947" s="3">
        <v>1400</v>
      </c>
      <c r="C59947" s="7">
        <v>518272</v>
      </c>
      <c r="D59947" s="7">
        <v>2953610</v>
      </c>
      <c r="E59947" s="7">
        <v>3471882</v>
      </c>
    </row>
    <row r="59948" spans="1:5" x14ac:dyDescent="0.25">
      <c r="A59948" s="8">
        <v>43923</v>
      </c>
      <c r="B59948" s="3">
        <v>1500</v>
      </c>
      <c r="C59948" s="7">
        <v>509843</v>
      </c>
      <c r="D59948" s="7">
        <v>2893625</v>
      </c>
      <c r="E59948" s="7">
        <v>3403468</v>
      </c>
    </row>
    <row r="59949" spans="1:5" x14ac:dyDescent="0.25">
      <c r="A59949" s="8">
        <v>43923</v>
      </c>
      <c r="B59949" s="3">
        <v>1600</v>
      </c>
      <c r="C59949" s="7">
        <v>481512</v>
      </c>
      <c r="D59949" s="7">
        <v>2888824</v>
      </c>
      <c r="E59949" s="7">
        <v>3370336</v>
      </c>
    </row>
    <row r="59950" spans="1:5" x14ac:dyDescent="0.25">
      <c r="A59950" s="8">
        <v>43923</v>
      </c>
      <c r="B59950" s="3">
        <v>1700</v>
      </c>
      <c r="C59950" s="7">
        <v>504893</v>
      </c>
      <c r="D59950" s="7">
        <v>2756737</v>
      </c>
      <c r="E59950" s="7">
        <v>3261630</v>
      </c>
    </row>
    <row r="59951" spans="1:5" x14ac:dyDescent="0.25">
      <c r="A59951" s="8">
        <v>43923</v>
      </c>
      <c r="B59951" s="3">
        <v>1800</v>
      </c>
      <c r="C59951" s="7">
        <v>525392</v>
      </c>
      <c r="D59951" s="7">
        <v>2741266</v>
      </c>
      <c r="E59951" s="7">
        <v>3266658</v>
      </c>
    </row>
    <row r="59952" spans="1:5" x14ac:dyDescent="0.25">
      <c r="A59952" s="8">
        <v>43923</v>
      </c>
      <c r="B59952" s="3">
        <v>1900</v>
      </c>
      <c r="C59952" s="7">
        <v>550466</v>
      </c>
      <c r="D59952" s="7">
        <v>2654897</v>
      </c>
      <c r="E59952" s="7">
        <v>3205363</v>
      </c>
    </row>
    <row r="59953" spans="1:5" x14ac:dyDescent="0.25">
      <c r="A59953" s="8">
        <v>43923</v>
      </c>
      <c r="B59953" s="3">
        <v>2000</v>
      </c>
      <c r="C59953" s="7">
        <v>573500</v>
      </c>
      <c r="D59953" s="7">
        <v>2604423</v>
      </c>
      <c r="E59953" s="7">
        <v>3177923</v>
      </c>
    </row>
    <row r="59954" spans="1:5" x14ac:dyDescent="0.25">
      <c r="A59954" s="8">
        <v>43923</v>
      </c>
      <c r="B59954" s="3">
        <v>2100</v>
      </c>
      <c r="C59954" s="7">
        <v>571771</v>
      </c>
      <c r="D59954" s="7">
        <v>2751731</v>
      </c>
      <c r="E59954" s="7">
        <v>3323502</v>
      </c>
    </row>
    <row r="59955" spans="1:5" x14ac:dyDescent="0.25">
      <c r="A59955" s="8">
        <v>43923</v>
      </c>
      <c r="B59955" s="3">
        <v>2200</v>
      </c>
      <c r="C59955" s="7">
        <v>566047</v>
      </c>
      <c r="D59955" s="7">
        <v>2682010</v>
      </c>
      <c r="E59955" s="7">
        <v>3248057</v>
      </c>
    </row>
    <row r="59956" spans="1:5" x14ac:dyDescent="0.25">
      <c r="A59956" s="8">
        <v>43923</v>
      </c>
      <c r="B59956" s="3">
        <v>2300</v>
      </c>
      <c r="C59956" s="7">
        <v>541535</v>
      </c>
      <c r="D59956" s="7">
        <v>2618485</v>
      </c>
      <c r="E59956" s="7">
        <v>3160020</v>
      </c>
    </row>
    <row r="59957" spans="1:5" x14ac:dyDescent="0.25">
      <c r="A59957" s="8">
        <v>43923</v>
      </c>
      <c r="B59957" s="3">
        <v>2400</v>
      </c>
      <c r="C59957" s="7">
        <v>478150</v>
      </c>
      <c r="D59957" s="7">
        <v>2647175</v>
      </c>
      <c r="E59957" s="7">
        <v>3125325</v>
      </c>
    </row>
    <row r="59958" spans="1:5" x14ac:dyDescent="0.25">
      <c r="A59958" s="8">
        <v>43924</v>
      </c>
      <c r="B59958" s="3">
        <v>100</v>
      </c>
      <c r="C59958" s="7">
        <v>459191</v>
      </c>
      <c r="D59958" s="7">
        <v>2544424</v>
      </c>
      <c r="E59958" s="7">
        <v>3003615</v>
      </c>
    </row>
    <row r="59959" spans="1:5" x14ac:dyDescent="0.25">
      <c r="A59959" s="8">
        <v>43924</v>
      </c>
      <c r="B59959" s="3">
        <v>200</v>
      </c>
      <c r="C59959" s="7">
        <v>444520</v>
      </c>
      <c r="D59959" s="7">
        <v>2543728</v>
      </c>
      <c r="E59959" s="7">
        <v>2988248</v>
      </c>
    </row>
    <row r="59960" spans="1:5" x14ac:dyDescent="0.25">
      <c r="A59960" s="8">
        <v>43924</v>
      </c>
      <c r="B59960" s="3">
        <v>300</v>
      </c>
      <c r="C59960" s="7">
        <v>450767</v>
      </c>
      <c r="D59960" s="7">
        <v>2554665</v>
      </c>
      <c r="E59960" s="7">
        <v>3005432</v>
      </c>
    </row>
    <row r="59961" spans="1:5" x14ac:dyDescent="0.25">
      <c r="A59961" s="8">
        <v>43924</v>
      </c>
      <c r="B59961" s="3">
        <v>400</v>
      </c>
      <c r="C59961" s="7">
        <v>468382</v>
      </c>
      <c r="D59961" s="7">
        <v>2572022</v>
      </c>
      <c r="E59961" s="7">
        <v>3040404</v>
      </c>
    </row>
    <row r="59962" spans="1:5" x14ac:dyDescent="0.25">
      <c r="A59962" s="8">
        <v>43924</v>
      </c>
      <c r="B59962" s="3">
        <v>500</v>
      </c>
      <c r="C59962" s="7">
        <v>478483</v>
      </c>
      <c r="D59962" s="7">
        <v>2615349</v>
      </c>
      <c r="E59962" s="7">
        <v>3093832</v>
      </c>
    </row>
    <row r="59963" spans="1:5" x14ac:dyDescent="0.25">
      <c r="A59963" s="8">
        <v>43924</v>
      </c>
      <c r="B59963" s="3">
        <v>600</v>
      </c>
      <c r="C59963" s="7">
        <v>511510</v>
      </c>
      <c r="D59963" s="7">
        <v>2687900</v>
      </c>
      <c r="E59963" s="7">
        <v>3199410</v>
      </c>
    </row>
    <row r="59964" spans="1:5" x14ac:dyDescent="0.25">
      <c r="A59964" s="8">
        <v>43924</v>
      </c>
      <c r="B59964" s="3">
        <v>700</v>
      </c>
      <c r="C59964" s="7">
        <v>556540</v>
      </c>
      <c r="D59964" s="7">
        <v>2812167</v>
      </c>
      <c r="E59964" s="7">
        <v>3368707</v>
      </c>
    </row>
    <row r="59965" spans="1:5" x14ac:dyDescent="0.25">
      <c r="A59965" s="8">
        <v>43924</v>
      </c>
      <c r="B59965" s="3">
        <v>800</v>
      </c>
      <c r="C59965" s="7">
        <v>585045</v>
      </c>
      <c r="D59965" s="7">
        <v>2894198</v>
      </c>
      <c r="E59965" s="7">
        <v>3479243</v>
      </c>
    </row>
    <row r="59966" spans="1:5" x14ac:dyDescent="0.25">
      <c r="A59966" s="8">
        <v>43924</v>
      </c>
      <c r="B59966" s="3">
        <v>900</v>
      </c>
      <c r="C59966" s="7">
        <v>612344</v>
      </c>
      <c r="D59966" s="7">
        <v>2880804</v>
      </c>
      <c r="E59966" s="7">
        <v>3493148</v>
      </c>
    </row>
    <row r="59967" spans="1:5" x14ac:dyDescent="0.25">
      <c r="A59967" s="8">
        <v>43924</v>
      </c>
      <c r="B59967" s="3">
        <v>1000</v>
      </c>
      <c r="C59967" s="7">
        <v>562778</v>
      </c>
      <c r="D59967" s="7">
        <v>2893050</v>
      </c>
      <c r="E59967" s="7">
        <v>3455828</v>
      </c>
    </row>
    <row r="59968" spans="1:5" x14ac:dyDescent="0.25">
      <c r="A59968" s="8">
        <v>43924</v>
      </c>
      <c r="B59968" s="3">
        <v>1100</v>
      </c>
      <c r="C59968" s="7">
        <v>563309</v>
      </c>
      <c r="D59968" s="7">
        <v>2912695</v>
      </c>
      <c r="E59968" s="7">
        <v>3476004</v>
      </c>
    </row>
    <row r="59969" spans="1:5" x14ac:dyDescent="0.25">
      <c r="A59969" s="8">
        <v>43924</v>
      </c>
      <c r="B59969" s="3">
        <v>1200</v>
      </c>
      <c r="C59969" s="7">
        <v>529465</v>
      </c>
      <c r="D59969" s="7">
        <v>2909344</v>
      </c>
      <c r="E59969" s="7">
        <v>3438809</v>
      </c>
    </row>
    <row r="59970" spans="1:5" x14ac:dyDescent="0.25">
      <c r="A59970" s="8">
        <v>43924</v>
      </c>
      <c r="B59970" s="3">
        <v>1300</v>
      </c>
      <c r="C59970" s="7">
        <v>532721</v>
      </c>
      <c r="D59970" s="7">
        <v>2817092</v>
      </c>
      <c r="E59970" s="7">
        <v>3349813</v>
      </c>
    </row>
    <row r="59971" spans="1:5" x14ac:dyDescent="0.25">
      <c r="A59971" s="8">
        <v>43924</v>
      </c>
      <c r="B59971" s="3">
        <v>1400</v>
      </c>
      <c r="C59971" s="7">
        <v>534629</v>
      </c>
      <c r="D59971" s="7">
        <v>2766195</v>
      </c>
      <c r="E59971" s="7">
        <v>3300824</v>
      </c>
    </row>
    <row r="59972" spans="1:5" x14ac:dyDescent="0.25">
      <c r="A59972" s="8">
        <v>43924</v>
      </c>
      <c r="B59972" s="3">
        <v>1500</v>
      </c>
      <c r="C59972" s="7">
        <v>491329</v>
      </c>
      <c r="D59972" s="7">
        <v>2814700</v>
      </c>
      <c r="E59972" s="7">
        <v>3306029</v>
      </c>
    </row>
    <row r="59973" spans="1:5" x14ac:dyDescent="0.25">
      <c r="A59973" s="8">
        <v>43924</v>
      </c>
      <c r="B59973" s="3">
        <v>1600</v>
      </c>
      <c r="C59973" s="7">
        <v>487437</v>
      </c>
      <c r="D59973" s="7">
        <v>2709118</v>
      </c>
      <c r="E59973" s="7">
        <v>3196555</v>
      </c>
    </row>
    <row r="59974" spans="1:5" x14ac:dyDescent="0.25">
      <c r="A59974" s="8">
        <v>43924</v>
      </c>
      <c r="B59974" s="3">
        <v>1700</v>
      </c>
      <c r="C59974" s="7">
        <v>502479</v>
      </c>
      <c r="D59974" s="7">
        <v>2693130</v>
      </c>
      <c r="E59974" s="7">
        <v>3195609</v>
      </c>
    </row>
    <row r="59975" spans="1:5" x14ac:dyDescent="0.25">
      <c r="A59975" s="8">
        <v>43924</v>
      </c>
      <c r="B59975" s="3">
        <v>1800</v>
      </c>
      <c r="C59975" s="7">
        <v>517773</v>
      </c>
      <c r="D59975" s="7">
        <v>2660920</v>
      </c>
      <c r="E59975" s="7">
        <v>3178693</v>
      </c>
    </row>
    <row r="59976" spans="1:5" x14ac:dyDescent="0.25">
      <c r="A59976" s="8">
        <v>43924</v>
      </c>
      <c r="B59976" s="3">
        <v>1900</v>
      </c>
      <c r="C59976" s="7">
        <v>515326</v>
      </c>
      <c r="D59976" s="7">
        <v>2693159</v>
      </c>
      <c r="E59976" s="7">
        <v>3208485</v>
      </c>
    </row>
    <row r="59977" spans="1:5" x14ac:dyDescent="0.25">
      <c r="A59977" s="8">
        <v>43924</v>
      </c>
      <c r="B59977" s="3">
        <v>2000</v>
      </c>
      <c r="C59977" s="7">
        <v>532468</v>
      </c>
      <c r="D59977" s="7">
        <v>2594687</v>
      </c>
      <c r="E59977" s="7">
        <v>3127155</v>
      </c>
    </row>
    <row r="59978" spans="1:5" x14ac:dyDescent="0.25">
      <c r="A59978" s="8">
        <v>43924</v>
      </c>
      <c r="B59978" s="3">
        <v>2100</v>
      </c>
      <c r="C59978" s="7">
        <v>556304</v>
      </c>
      <c r="D59978" s="7">
        <v>2611183</v>
      </c>
      <c r="E59978" s="7">
        <v>3167487</v>
      </c>
    </row>
    <row r="59979" spans="1:5" x14ac:dyDescent="0.25">
      <c r="A59979" s="8">
        <v>43924</v>
      </c>
      <c r="B59979" s="3">
        <v>2200</v>
      </c>
      <c r="C59979" s="7">
        <v>541669</v>
      </c>
      <c r="D59979" s="7">
        <v>2551309</v>
      </c>
      <c r="E59979" s="7">
        <v>3092978</v>
      </c>
    </row>
    <row r="59980" spans="1:5" x14ac:dyDescent="0.25">
      <c r="A59980" s="8">
        <v>43924</v>
      </c>
      <c r="B59980" s="3">
        <v>2300</v>
      </c>
      <c r="C59980" s="7">
        <v>469433</v>
      </c>
      <c r="D59980" s="7">
        <v>2564397</v>
      </c>
      <c r="E59980" s="7">
        <v>3033830</v>
      </c>
    </row>
    <row r="59981" spans="1:5" x14ac:dyDescent="0.25">
      <c r="A59981" s="8">
        <v>43924</v>
      </c>
      <c r="B59981" s="3">
        <v>2400</v>
      </c>
      <c r="C59981" s="7">
        <v>449713</v>
      </c>
      <c r="D59981" s="7">
        <v>2427821</v>
      </c>
      <c r="E59981" s="7">
        <v>2877534</v>
      </c>
    </row>
    <row r="59982" spans="1:5" x14ac:dyDescent="0.25">
      <c r="A59982" s="8">
        <v>43925</v>
      </c>
      <c r="B59982" s="3">
        <v>100</v>
      </c>
      <c r="C59982" s="7">
        <v>433597</v>
      </c>
      <c r="D59982" s="7">
        <v>2358907</v>
      </c>
      <c r="E59982" s="7">
        <v>2792504</v>
      </c>
    </row>
    <row r="59983" spans="1:5" x14ac:dyDescent="0.25">
      <c r="A59983" s="8">
        <v>43925</v>
      </c>
      <c r="B59983" s="3">
        <v>200</v>
      </c>
      <c r="C59983" s="7">
        <v>418949</v>
      </c>
      <c r="D59983" s="7">
        <v>2362611</v>
      </c>
      <c r="E59983" s="7">
        <v>2781560</v>
      </c>
    </row>
    <row r="59984" spans="1:5" x14ac:dyDescent="0.25">
      <c r="A59984" s="8">
        <v>43925</v>
      </c>
      <c r="B59984" s="3">
        <v>300</v>
      </c>
      <c r="C59984" s="7">
        <v>421262</v>
      </c>
      <c r="D59984" s="7">
        <v>2343666</v>
      </c>
      <c r="E59984" s="7">
        <v>2764928</v>
      </c>
    </row>
    <row r="59985" spans="1:5" x14ac:dyDescent="0.25">
      <c r="A59985" s="8">
        <v>43925</v>
      </c>
      <c r="B59985" s="3">
        <v>400</v>
      </c>
      <c r="C59985" s="7">
        <v>443538</v>
      </c>
      <c r="D59985" s="7">
        <v>2281132</v>
      </c>
      <c r="E59985" s="7">
        <v>2724670</v>
      </c>
    </row>
    <row r="59986" spans="1:5" x14ac:dyDescent="0.25">
      <c r="A59986" s="8">
        <v>43925</v>
      </c>
      <c r="B59986" s="3">
        <v>500</v>
      </c>
      <c r="C59986" s="7">
        <v>436988</v>
      </c>
      <c r="D59986" s="7">
        <v>2344900</v>
      </c>
      <c r="E59986" s="7">
        <v>2781888</v>
      </c>
    </row>
    <row r="59987" spans="1:5" x14ac:dyDescent="0.25">
      <c r="A59987" s="8">
        <v>43925</v>
      </c>
      <c r="B59987" s="3">
        <v>600</v>
      </c>
      <c r="C59987" s="7">
        <v>461231</v>
      </c>
      <c r="D59987" s="7">
        <v>2378630</v>
      </c>
      <c r="E59987" s="7">
        <v>2839861</v>
      </c>
    </row>
    <row r="59988" spans="1:5" x14ac:dyDescent="0.25">
      <c r="A59988" s="8">
        <v>43925</v>
      </c>
      <c r="B59988" s="3">
        <v>700</v>
      </c>
      <c r="C59988" s="7">
        <v>492995</v>
      </c>
      <c r="D59988" s="7">
        <v>2436779</v>
      </c>
      <c r="E59988" s="7">
        <v>2929774</v>
      </c>
    </row>
    <row r="59989" spans="1:5" x14ac:dyDescent="0.25">
      <c r="A59989" s="8">
        <v>43925</v>
      </c>
      <c r="B59989" s="3">
        <v>800</v>
      </c>
      <c r="C59989" s="7">
        <v>533515</v>
      </c>
      <c r="D59989" s="7">
        <v>2412023</v>
      </c>
      <c r="E59989" s="7">
        <v>2945538</v>
      </c>
    </row>
    <row r="59990" spans="1:5" x14ac:dyDescent="0.25">
      <c r="A59990" s="8">
        <v>43925</v>
      </c>
      <c r="B59990" s="3">
        <v>900</v>
      </c>
      <c r="C59990" s="7">
        <v>598551</v>
      </c>
      <c r="D59990" s="7">
        <v>2323232</v>
      </c>
      <c r="E59990" s="7">
        <v>2921783</v>
      </c>
    </row>
    <row r="59991" spans="1:5" x14ac:dyDescent="0.25">
      <c r="A59991" s="8">
        <v>43925</v>
      </c>
      <c r="B59991" s="3">
        <v>1000</v>
      </c>
      <c r="C59991" s="7">
        <v>578363</v>
      </c>
      <c r="D59991" s="7">
        <v>2390200</v>
      </c>
      <c r="E59991" s="7">
        <v>2968563</v>
      </c>
    </row>
    <row r="59992" spans="1:5" x14ac:dyDescent="0.25">
      <c r="A59992" s="8">
        <v>43925</v>
      </c>
      <c r="B59992" s="3">
        <v>1100</v>
      </c>
      <c r="C59992" s="7">
        <v>546857</v>
      </c>
      <c r="D59992" s="7">
        <v>2495574</v>
      </c>
      <c r="E59992" s="7">
        <v>3042431</v>
      </c>
    </row>
    <row r="59993" spans="1:5" x14ac:dyDescent="0.25">
      <c r="A59993" s="8">
        <v>43925</v>
      </c>
      <c r="B59993" s="3">
        <v>1200</v>
      </c>
      <c r="C59993" s="7">
        <v>537186</v>
      </c>
      <c r="D59993" s="7">
        <v>2525186</v>
      </c>
      <c r="E59993" s="7">
        <v>3062372</v>
      </c>
    </row>
    <row r="59994" spans="1:5" x14ac:dyDescent="0.25">
      <c r="A59994" s="8">
        <v>43925</v>
      </c>
      <c r="B59994" s="3">
        <v>1300</v>
      </c>
      <c r="C59994" s="7">
        <v>515858</v>
      </c>
      <c r="D59994" s="7">
        <v>2538413</v>
      </c>
      <c r="E59994" s="7">
        <v>3054271</v>
      </c>
    </row>
    <row r="59995" spans="1:5" x14ac:dyDescent="0.25">
      <c r="A59995" s="8">
        <v>43925</v>
      </c>
      <c r="B59995" s="3">
        <v>1400</v>
      </c>
      <c r="C59995" s="7">
        <v>514669</v>
      </c>
      <c r="D59995" s="7">
        <v>2473978</v>
      </c>
      <c r="E59995" s="7">
        <v>2988647</v>
      </c>
    </row>
    <row r="59996" spans="1:5" x14ac:dyDescent="0.25">
      <c r="A59996" s="8">
        <v>43925</v>
      </c>
      <c r="B59996" s="3">
        <v>1500</v>
      </c>
      <c r="C59996" s="7">
        <v>471976</v>
      </c>
      <c r="D59996" s="7">
        <v>2528541</v>
      </c>
      <c r="E59996" s="7">
        <v>3000517</v>
      </c>
    </row>
    <row r="59997" spans="1:5" x14ac:dyDescent="0.25">
      <c r="A59997" s="8">
        <v>43925</v>
      </c>
      <c r="B59997" s="3">
        <v>1600</v>
      </c>
      <c r="C59997" s="7">
        <v>468671</v>
      </c>
      <c r="D59997" s="7">
        <v>2444322</v>
      </c>
      <c r="E59997" s="7">
        <v>2912993</v>
      </c>
    </row>
    <row r="59998" spans="1:5" x14ac:dyDescent="0.25">
      <c r="A59998" s="8">
        <v>43925</v>
      </c>
      <c r="B59998" s="3">
        <v>1700</v>
      </c>
      <c r="C59998" s="7">
        <v>483257</v>
      </c>
      <c r="D59998" s="7">
        <v>2437464</v>
      </c>
      <c r="E59998" s="7">
        <v>2920721</v>
      </c>
    </row>
    <row r="59999" spans="1:5" x14ac:dyDescent="0.25">
      <c r="A59999" s="8">
        <v>43925</v>
      </c>
      <c r="B59999" s="3">
        <v>1800</v>
      </c>
      <c r="C59999" s="7">
        <v>507141</v>
      </c>
      <c r="D59999" s="7">
        <v>2430951</v>
      </c>
      <c r="E59999" s="7">
        <v>2938092</v>
      </c>
    </row>
    <row r="60000" spans="1:5" x14ac:dyDescent="0.25">
      <c r="A60000" s="8">
        <v>43925</v>
      </c>
      <c r="B60000" s="3">
        <v>1900</v>
      </c>
      <c r="C60000" s="7">
        <v>530463</v>
      </c>
      <c r="D60000" s="7">
        <v>2399507</v>
      </c>
      <c r="E60000" s="7">
        <v>2929970</v>
      </c>
    </row>
    <row r="60001" spans="1:5" x14ac:dyDescent="0.25">
      <c r="A60001" s="8">
        <v>43925</v>
      </c>
      <c r="B60001" s="3">
        <v>2000</v>
      </c>
      <c r="C60001" s="7">
        <v>508463</v>
      </c>
      <c r="D60001" s="7">
        <v>2456283</v>
      </c>
      <c r="E60001" s="7">
        <v>2964746</v>
      </c>
    </row>
    <row r="60002" spans="1:5" x14ac:dyDescent="0.25">
      <c r="A60002" s="8">
        <v>43925</v>
      </c>
      <c r="B60002" s="3">
        <v>2100</v>
      </c>
      <c r="C60002" s="7">
        <v>545851</v>
      </c>
      <c r="D60002" s="7">
        <v>2450957</v>
      </c>
      <c r="E60002" s="7">
        <v>2996808</v>
      </c>
    </row>
    <row r="60003" spans="1:5" x14ac:dyDescent="0.25">
      <c r="A60003" s="8">
        <v>43925</v>
      </c>
      <c r="B60003" s="3">
        <v>2200</v>
      </c>
      <c r="C60003" s="7">
        <v>513456</v>
      </c>
      <c r="D60003" s="7">
        <v>2414238</v>
      </c>
      <c r="E60003" s="7">
        <v>2927694</v>
      </c>
    </row>
    <row r="60004" spans="1:5" x14ac:dyDescent="0.25">
      <c r="A60004" s="8">
        <v>43925</v>
      </c>
      <c r="B60004" s="3">
        <v>2300</v>
      </c>
      <c r="C60004" s="7">
        <v>469493</v>
      </c>
      <c r="D60004" s="7">
        <v>2385218</v>
      </c>
      <c r="E60004" s="7">
        <v>2854711</v>
      </c>
    </row>
    <row r="60005" spans="1:5" x14ac:dyDescent="0.25">
      <c r="A60005" s="8">
        <v>43925</v>
      </c>
      <c r="B60005" s="3">
        <v>2400</v>
      </c>
      <c r="C60005" s="7">
        <v>424987</v>
      </c>
      <c r="D60005" s="7">
        <v>2312294</v>
      </c>
      <c r="E60005" s="7">
        <v>2737281</v>
      </c>
    </row>
    <row r="60006" spans="1:5" x14ac:dyDescent="0.25">
      <c r="A60006" s="8">
        <v>43926</v>
      </c>
      <c r="B60006" s="3">
        <v>100</v>
      </c>
      <c r="C60006" s="7">
        <v>375313</v>
      </c>
      <c r="D60006" s="7">
        <v>2292026</v>
      </c>
      <c r="E60006" s="7">
        <v>2667339</v>
      </c>
    </row>
    <row r="60007" spans="1:5" x14ac:dyDescent="0.25">
      <c r="A60007" s="8">
        <v>43926</v>
      </c>
      <c r="B60007" s="3">
        <v>200</v>
      </c>
      <c r="C60007" s="7">
        <v>347953</v>
      </c>
      <c r="D60007" s="7">
        <v>2268962</v>
      </c>
      <c r="E60007" s="7">
        <v>2616915</v>
      </c>
    </row>
    <row r="60008" spans="1:5" x14ac:dyDescent="0.25">
      <c r="A60008" s="8">
        <v>43926</v>
      </c>
      <c r="B60008" s="3">
        <v>300</v>
      </c>
      <c r="C60008" s="7">
        <v>317872</v>
      </c>
      <c r="D60008" s="7">
        <v>2284536</v>
      </c>
      <c r="E60008" s="7">
        <v>2602408</v>
      </c>
    </row>
    <row r="60009" spans="1:5" x14ac:dyDescent="0.25">
      <c r="A60009" s="8">
        <v>43926</v>
      </c>
      <c r="B60009" s="3">
        <v>400</v>
      </c>
      <c r="C60009" s="7">
        <v>326467</v>
      </c>
      <c r="D60009" s="7">
        <v>2241876</v>
      </c>
      <c r="E60009" s="7">
        <v>2568343</v>
      </c>
    </row>
    <row r="60010" spans="1:5" x14ac:dyDescent="0.25">
      <c r="A60010" s="8">
        <v>43926</v>
      </c>
      <c r="B60010" s="3">
        <v>500</v>
      </c>
      <c r="C60010" s="7">
        <v>325516</v>
      </c>
      <c r="D60010" s="7">
        <v>2246642</v>
      </c>
      <c r="E60010" s="7">
        <v>2572158</v>
      </c>
    </row>
    <row r="60011" spans="1:5" x14ac:dyDescent="0.25">
      <c r="A60011" s="8">
        <v>43926</v>
      </c>
      <c r="B60011" s="3">
        <v>600</v>
      </c>
      <c r="C60011" s="7">
        <v>340515</v>
      </c>
      <c r="D60011" s="7">
        <v>2266808</v>
      </c>
      <c r="E60011" s="7">
        <v>2607323</v>
      </c>
    </row>
    <row r="60012" spans="1:5" x14ac:dyDescent="0.25">
      <c r="A60012" s="8">
        <v>43926</v>
      </c>
      <c r="B60012" s="3">
        <v>700</v>
      </c>
      <c r="C60012" s="7">
        <v>380565</v>
      </c>
      <c r="D60012" s="7">
        <v>2247210</v>
      </c>
      <c r="E60012" s="7">
        <v>2627775</v>
      </c>
    </row>
    <row r="60013" spans="1:5" x14ac:dyDescent="0.25">
      <c r="A60013" s="8">
        <v>43926</v>
      </c>
      <c r="B60013" s="3">
        <v>800</v>
      </c>
      <c r="C60013" s="7">
        <v>418351</v>
      </c>
      <c r="D60013" s="7">
        <v>2216764</v>
      </c>
      <c r="E60013" s="7">
        <v>2635115</v>
      </c>
    </row>
    <row r="60014" spans="1:5" x14ac:dyDescent="0.25">
      <c r="A60014" s="8">
        <v>43926</v>
      </c>
      <c r="B60014" s="3">
        <v>900</v>
      </c>
      <c r="C60014" s="7">
        <v>478651</v>
      </c>
      <c r="D60014" s="7">
        <v>2201310</v>
      </c>
      <c r="E60014" s="7">
        <v>2679961</v>
      </c>
    </row>
    <row r="60015" spans="1:5" x14ac:dyDescent="0.25">
      <c r="A60015" s="8">
        <v>43926</v>
      </c>
      <c r="B60015" s="3">
        <v>1000</v>
      </c>
      <c r="C60015" s="7">
        <v>509012</v>
      </c>
      <c r="D60015" s="7">
        <v>2284643</v>
      </c>
      <c r="E60015" s="7">
        <v>2793655</v>
      </c>
    </row>
    <row r="60016" spans="1:5" x14ac:dyDescent="0.25">
      <c r="A60016" s="8">
        <v>43926</v>
      </c>
      <c r="B60016" s="3">
        <v>1100</v>
      </c>
      <c r="C60016" s="7">
        <v>561838</v>
      </c>
      <c r="D60016" s="7">
        <v>2282766</v>
      </c>
      <c r="E60016" s="7">
        <v>2844604</v>
      </c>
    </row>
    <row r="60017" spans="1:5" x14ac:dyDescent="0.25">
      <c r="A60017" s="8">
        <v>43926</v>
      </c>
      <c r="B60017" s="3">
        <v>1200</v>
      </c>
      <c r="C60017" s="7">
        <v>575291</v>
      </c>
      <c r="D60017" s="7">
        <v>2319638</v>
      </c>
      <c r="E60017" s="7">
        <v>2894929</v>
      </c>
    </row>
    <row r="60018" spans="1:5" x14ac:dyDescent="0.25">
      <c r="A60018" s="8">
        <v>43926</v>
      </c>
      <c r="B60018" s="3">
        <v>1300</v>
      </c>
      <c r="C60018" s="7">
        <v>600231</v>
      </c>
      <c r="D60018" s="7">
        <v>2299380</v>
      </c>
      <c r="E60018" s="7">
        <v>2899611</v>
      </c>
    </row>
    <row r="60019" spans="1:5" x14ac:dyDescent="0.25">
      <c r="A60019" s="8">
        <v>43926</v>
      </c>
      <c r="B60019" s="3">
        <v>1400</v>
      </c>
      <c r="C60019" s="7">
        <v>603191</v>
      </c>
      <c r="D60019" s="7">
        <v>2288242</v>
      </c>
      <c r="E60019" s="7">
        <v>2891433</v>
      </c>
    </row>
    <row r="60020" spans="1:5" x14ac:dyDescent="0.25">
      <c r="A60020" s="8">
        <v>43926</v>
      </c>
      <c r="B60020" s="3">
        <v>1500</v>
      </c>
      <c r="C60020" s="7">
        <v>614263</v>
      </c>
      <c r="D60020" s="7">
        <v>2223664</v>
      </c>
      <c r="E60020" s="7">
        <v>2837927</v>
      </c>
    </row>
    <row r="60021" spans="1:5" x14ac:dyDescent="0.25">
      <c r="A60021" s="8">
        <v>43926</v>
      </c>
      <c r="B60021" s="3">
        <v>1600</v>
      </c>
      <c r="C60021" s="7">
        <v>624561</v>
      </c>
      <c r="D60021" s="7">
        <v>2202684</v>
      </c>
      <c r="E60021" s="7">
        <v>2827245</v>
      </c>
    </row>
    <row r="60022" spans="1:5" x14ac:dyDescent="0.25">
      <c r="A60022" s="8">
        <v>43926</v>
      </c>
      <c r="B60022" s="3">
        <v>1700</v>
      </c>
      <c r="C60022" s="7">
        <v>615052</v>
      </c>
      <c r="D60022" s="7">
        <v>2235191</v>
      </c>
      <c r="E60022" s="7">
        <v>2850243</v>
      </c>
    </row>
    <row r="60023" spans="1:5" x14ac:dyDescent="0.25">
      <c r="A60023" s="8">
        <v>43926</v>
      </c>
      <c r="B60023" s="3">
        <v>1800</v>
      </c>
      <c r="C60023" s="7">
        <v>607040</v>
      </c>
      <c r="D60023" s="7">
        <v>2292298</v>
      </c>
      <c r="E60023" s="7">
        <v>2899338</v>
      </c>
    </row>
    <row r="60024" spans="1:5" x14ac:dyDescent="0.25">
      <c r="A60024" s="8">
        <v>43926</v>
      </c>
      <c r="B60024" s="3">
        <v>1900</v>
      </c>
      <c r="C60024" s="7">
        <v>622526</v>
      </c>
      <c r="D60024" s="7">
        <v>2257800</v>
      </c>
      <c r="E60024" s="7">
        <v>2880326</v>
      </c>
    </row>
    <row r="60025" spans="1:5" x14ac:dyDescent="0.25">
      <c r="A60025" s="8">
        <v>43926</v>
      </c>
      <c r="B60025" s="3">
        <v>2000</v>
      </c>
      <c r="C60025" s="7">
        <v>609151</v>
      </c>
      <c r="D60025" s="7">
        <v>2323674</v>
      </c>
      <c r="E60025" s="7">
        <v>2932825</v>
      </c>
    </row>
    <row r="60026" spans="1:5" x14ac:dyDescent="0.25">
      <c r="A60026" s="8">
        <v>43926</v>
      </c>
      <c r="B60026" s="3">
        <v>2100</v>
      </c>
      <c r="C60026" s="7">
        <v>623819</v>
      </c>
      <c r="D60026" s="7">
        <v>2462325</v>
      </c>
      <c r="E60026" s="7">
        <v>3086144</v>
      </c>
    </row>
    <row r="60027" spans="1:5" x14ac:dyDescent="0.25">
      <c r="A60027" s="8">
        <v>43926</v>
      </c>
      <c r="B60027" s="3">
        <v>2200</v>
      </c>
      <c r="C60027" s="7">
        <v>615196</v>
      </c>
      <c r="D60027" s="7">
        <v>2363388</v>
      </c>
      <c r="E60027" s="7">
        <v>2978584</v>
      </c>
    </row>
    <row r="60028" spans="1:5" x14ac:dyDescent="0.25">
      <c r="A60028" s="8">
        <v>43926</v>
      </c>
      <c r="B60028" s="3">
        <v>2300</v>
      </c>
      <c r="C60028" s="7">
        <v>543007</v>
      </c>
      <c r="D60028" s="7">
        <v>2396510</v>
      </c>
      <c r="E60028" s="7">
        <v>2939517</v>
      </c>
    </row>
    <row r="60029" spans="1:5" x14ac:dyDescent="0.25">
      <c r="A60029" s="8">
        <v>43926</v>
      </c>
      <c r="B60029" s="3">
        <v>2400</v>
      </c>
      <c r="C60029" s="7">
        <v>468403</v>
      </c>
      <c r="D60029" s="7">
        <v>2487505</v>
      </c>
      <c r="E60029" s="7">
        <v>2955908</v>
      </c>
    </row>
    <row r="60030" spans="1:5" x14ac:dyDescent="0.25">
      <c r="A60030" s="8">
        <v>43927</v>
      </c>
      <c r="B60030" s="3">
        <v>100</v>
      </c>
      <c r="C60030" s="7">
        <v>448942</v>
      </c>
      <c r="D60030" s="7">
        <v>2399285</v>
      </c>
      <c r="E60030" s="7">
        <v>2848227</v>
      </c>
    </row>
    <row r="60031" spans="1:5" x14ac:dyDescent="0.25">
      <c r="A60031" s="8">
        <v>43927</v>
      </c>
      <c r="B60031" s="3">
        <v>200</v>
      </c>
      <c r="C60031" s="7">
        <v>433849</v>
      </c>
      <c r="D60031" s="7">
        <v>2384136</v>
      </c>
      <c r="E60031" s="7">
        <v>2817985</v>
      </c>
    </row>
    <row r="60032" spans="1:5" x14ac:dyDescent="0.25">
      <c r="A60032" s="8">
        <v>43927</v>
      </c>
      <c r="B60032" s="3">
        <v>300</v>
      </c>
      <c r="C60032" s="7">
        <v>436347</v>
      </c>
      <c r="D60032" s="7">
        <v>2390370</v>
      </c>
      <c r="E60032" s="7">
        <v>2826717</v>
      </c>
    </row>
    <row r="60033" spans="1:5" x14ac:dyDescent="0.25">
      <c r="A60033" s="8">
        <v>43927</v>
      </c>
      <c r="B60033" s="3">
        <v>400</v>
      </c>
      <c r="C60033" s="7">
        <v>445505</v>
      </c>
      <c r="D60033" s="7">
        <v>2399733</v>
      </c>
      <c r="E60033" s="7">
        <v>2845238</v>
      </c>
    </row>
    <row r="60034" spans="1:5" x14ac:dyDescent="0.25">
      <c r="A60034" s="8">
        <v>43927</v>
      </c>
      <c r="B60034" s="3">
        <v>500</v>
      </c>
      <c r="C60034" s="7">
        <v>459459</v>
      </c>
      <c r="D60034" s="7">
        <v>2419447</v>
      </c>
      <c r="E60034" s="7">
        <v>2878906</v>
      </c>
    </row>
    <row r="60035" spans="1:5" x14ac:dyDescent="0.25">
      <c r="A60035" s="8">
        <v>43927</v>
      </c>
      <c r="B60035" s="3">
        <v>600</v>
      </c>
      <c r="C60035" s="7">
        <v>482614</v>
      </c>
      <c r="D60035" s="7">
        <v>2544608</v>
      </c>
      <c r="E60035" s="7">
        <v>3027222</v>
      </c>
    </row>
    <row r="60036" spans="1:5" x14ac:dyDescent="0.25">
      <c r="A60036" s="8">
        <v>43927</v>
      </c>
      <c r="B60036" s="3">
        <v>700</v>
      </c>
      <c r="C60036" s="7">
        <v>541563</v>
      </c>
      <c r="D60036" s="7">
        <v>2675239</v>
      </c>
      <c r="E60036" s="7">
        <v>3216802</v>
      </c>
    </row>
    <row r="60037" spans="1:5" x14ac:dyDescent="0.25">
      <c r="A60037" s="8">
        <v>43927</v>
      </c>
      <c r="B60037" s="3">
        <v>800</v>
      </c>
      <c r="C60037" s="7">
        <v>557635</v>
      </c>
      <c r="D60037" s="7">
        <v>2850563</v>
      </c>
      <c r="E60037" s="7">
        <v>3408198</v>
      </c>
    </row>
    <row r="60038" spans="1:5" x14ac:dyDescent="0.25">
      <c r="A60038" s="8">
        <v>43927</v>
      </c>
      <c r="B60038" s="3">
        <v>900</v>
      </c>
      <c r="C60038" s="7">
        <v>585694</v>
      </c>
      <c r="D60038" s="7">
        <v>2783482</v>
      </c>
      <c r="E60038" s="7">
        <v>3369176</v>
      </c>
    </row>
    <row r="60039" spans="1:5" x14ac:dyDescent="0.25">
      <c r="A60039" s="8">
        <v>43927</v>
      </c>
      <c r="B60039" s="3">
        <v>1000</v>
      </c>
      <c r="C60039" s="7">
        <v>566619</v>
      </c>
      <c r="D60039" s="7">
        <v>2872844</v>
      </c>
      <c r="E60039" s="7">
        <v>3439463</v>
      </c>
    </row>
    <row r="60040" spans="1:5" x14ac:dyDescent="0.25">
      <c r="A60040" s="8">
        <v>43927</v>
      </c>
      <c r="B60040" s="3">
        <v>1100</v>
      </c>
      <c r="C60040" s="7">
        <v>537175</v>
      </c>
      <c r="D60040" s="7">
        <v>2887782</v>
      </c>
      <c r="E60040" s="7">
        <v>3424957</v>
      </c>
    </row>
    <row r="60041" spans="1:5" x14ac:dyDescent="0.25">
      <c r="A60041" s="8">
        <v>43927</v>
      </c>
      <c r="B60041" s="3">
        <v>1200</v>
      </c>
      <c r="C60041" s="7">
        <v>542075</v>
      </c>
      <c r="D60041" s="7">
        <v>2905023</v>
      </c>
      <c r="E60041" s="7">
        <v>3447098</v>
      </c>
    </row>
    <row r="60042" spans="1:5" x14ac:dyDescent="0.25">
      <c r="A60042" s="8">
        <v>43927</v>
      </c>
      <c r="B60042" s="3">
        <v>1300</v>
      </c>
      <c r="C60042" s="7">
        <v>512208</v>
      </c>
      <c r="D60042" s="7">
        <v>2908386</v>
      </c>
      <c r="E60042" s="7">
        <v>3420594</v>
      </c>
    </row>
    <row r="60043" spans="1:5" x14ac:dyDescent="0.25">
      <c r="A60043" s="8">
        <v>43927</v>
      </c>
      <c r="B60043" s="3">
        <v>1400</v>
      </c>
      <c r="C60043" s="7">
        <v>480239</v>
      </c>
      <c r="D60043" s="7">
        <v>2986490</v>
      </c>
      <c r="E60043" s="7">
        <v>3466729</v>
      </c>
    </row>
    <row r="60044" spans="1:5" x14ac:dyDescent="0.25">
      <c r="A60044" s="8">
        <v>43927</v>
      </c>
      <c r="B60044" s="3">
        <v>1500</v>
      </c>
      <c r="C60044" s="7">
        <v>473444</v>
      </c>
      <c r="D60044" s="7">
        <v>2868176</v>
      </c>
      <c r="E60044" s="7">
        <v>3341620</v>
      </c>
    </row>
    <row r="60045" spans="1:5" x14ac:dyDescent="0.25">
      <c r="A60045" s="8">
        <v>43927</v>
      </c>
      <c r="B60045" s="3">
        <v>1600</v>
      </c>
      <c r="C60045" s="7">
        <v>490691</v>
      </c>
      <c r="D60045" s="7">
        <v>2737761</v>
      </c>
      <c r="E60045" s="7">
        <v>3228452</v>
      </c>
    </row>
    <row r="60046" spans="1:5" x14ac:dyDescent="0.25">
      <c r="A60046" s="8">
        <v>43927</v>
      </c>
      <c r="B60046" s="3">
        <v>1700</v>
      </c>
      <c r="C60046" s="7">
        <v>504030</v>
      </c>
      <c r="D60046" s="7">
        <v>2741630</v>
      </c>
      <c r="E60046" s="7">
        <v>3245660</v>
      </c>
    </row>
    <row r="60047" spans="1:5" x14ac:dyDescent="0.25">
      <c r="A60047" s="8">
        <v>43927</v>
      </c>
      <c r="B60047" s="3">
        <v>1800</v>
      </c>
      <c r="C60047" s="7">
        <v>547547</v>
      </c>
      <c r="D60047" s="7">
        <v>2613122</v>
      </c>
      <c r="E60047" s="7">
        <v>3160669</v>
      </c>
    </row>
    <row r="60048" spans="1:5" x14ac:dyDescent="0.25">
      <c r="A60048" s="8">
        <v>43927</v>
      </c>
      <c r="B60048" s="3">
        <v>1900</v>
      </c>
      <c r="C60048" s="7">
        <v>557451</v>
      </c>
      <c r="D60048" s="7">
        <v>2572148</v>
      </c>
      <c r="E60048" s="7">
        <v>3129599</v>
      </c>
    </row>
    <row r="60049" spans="1:5" x14ac:dyDescent="0.25">
      <c r="A60049" s="8">
        <v>43927</v>
      </c>
      <c r="B60049" s="3">
        <v>2000</v>
      </c>
      <c r="C60049" s="7">
        <v>553798</v>
      </c>
      <c r="D60049" s="7">
        <v>2610877</v>
      </c>
      <c r="E60049" s="7">
        <v>3164675</v>
      </c>
    </row>
    <row r="60050" spans="1:5" x14ac:dyDescent="0.25">
      <c r="A60050" s="8">
        <v>43927</v>
      </c>
      <c r="B60050" s="3">
        <v>2100</v>
      </c>
      <c r="C60050" s="7">
        <v>592468</v>
      </c>
      <c r="D60050" s="7">
        <v>2597453</v>
      </c>
      <c r="E60050" s="7">
        <v>3189921</v>
      </c>
    </row>
    <row r="60051" spans="1:5" x14ac:dyDescent="0.25">
      <c r="A60051" s="8">
        <v>43927</v>
      </c>
      <c r="B60051" s="3">
        <v>2200</v>
      </c>
      <c r="C60051" s="7">
        <v>537441</v>
      </c>
      <c r="D60051" s="7">
        <v>2607805</v>
      </c>
      <c r="E60051" s="7">
        <v>3145246</v>
      </c>
    </row>
    <row r="60052" spans="1:5" x14ac:dyDescent="0.25">
      <c r="A60052" s="8">
        <v>43927</v>
      </c>
      <c r="B60052" s="3">
        <v>2300</v>
      </c>
      <c r="C60052" s="7">
        <v>470922</v>
      </c>
      <c r="D60052" s="7">
        <v>2631827</v>
      </c>
      <c r="E60052" s="7">
        <v>3102749</v>
      </c>
    </row>
    <row r="60053" spans="1:5" x14ac:dyDescent="0.25">
      <c r="A60053" s="8">
        <v>43927</v>
      </c>
      <c r="B60053" s="3">
        <v>2400</v>
      </c>
      <c r="C60053" s="7">
        <v>426298</v>
      </c>
      <c r="D60053" s="7">
        <v>2547072</v>
      </c>
      <c r="E60053" s="7">
        <v>2973370</v>
      </c>
    </row>
    <row r="60054" spans="1:5" x14ac:dyDescent="0.25">
      <c r="A60054" s="8">
        <v>43928</v>
      </c>
      <c r="B60054" s="3">
        <v>100</v>
      </c>
      <c r="C60054" s="7">
        <v>353224</v>
      </c>
      <c r="D60054" s="7">
        <v>2563588</v>
      </c>
      <c r="E60054" s="7">
        <v>2916812</v>
      </c>
    </row>
    <row r="60055" spans="1:5" x14ac:dyDescent="0.25">
      <c r="A60055" s="8">
        <v>43928</v>
      </c>
      <c r="B60055" s="3">
        <v>200</v>
      </c>
      <c r="C60055" s="7">
        <v>339903</v>
      </c>
      <c r="D60055" s="7">
        <v>2559120</v>
      </c>
      <c r="E60055" s="7">
        <v>2899023</v>
      </c>
    </row>
    <row r="60056" spans="1:5" x14ac:dyDescent="0.25">
      <c r="A60056" s="8">
        <v>43928</v>
      </c>
      <c r="B60056" s="3">
        <v>300</v>
      </c>
      <c r="C60056" s="7">
        <v>343142</v>
      </c>
      <c r="D60056" s="7">
        <v>2444052</v>
      </c>
      <c r="E60056" s="7">
        <v>2787194</v>
      </c>
    </row>
    <row r="60057" spans="1:5" x14ac:dyDescent="0.25">
      <c r="A60057" s="8">
        <v>43928</v>
      </c>
      <c r="B60057" s="3">
        <v>400</v>
      </c>
      <c r="C60057" s="7">
        <v>353147</v>
      </c>
      <c r="D60057" s="7">
        <v>2430771</v>
      </c>
      <c r="E60057" s="7">
        <v>2783918</v>
      </c>
    </row>
    <row r="60058" spans="1:5" x14ac:dyDescent="0.25">
      <c r="A60058" s="8">
        <v>43928</v>
      </c>
      <c r="B60058" s="3">
        <v>500</v>
      </c>
      <c r="C60058" s="7">
        <v>358914</v>
      </c>
      <c r="D60058" s="7">
        <v>2469247</v>
      </c>
      <c r="E60058" s="7">
        <v>2828161</v>
      </c>
    </row>
    <row r="60059" spans="1:5" x14ac:dyDescent="0.25">
      <c r="A60059" s="8">
        <v>43928</v>
      </c>
      <c r="B60059" s="3">
        <v>600</v>
      </c>
      <c r="C60059" s="7">
        <v>373271</v>
      </c>
      <c r="D60059" s="7">
        <v>2560161</v>
      </c>
      <c r="E60059" s="7">
        <v>2933432</v>
      </c>
    </row>
    <row r="60060" spans="1:5" x14ac:dyDescent="0.25">
      <c r="A60060" s="8">
        <v>43928</v>
      </c>
      <c r="B60060" s="3">
        <v>700</v>
      </c>
      <c r="C60060" s="7">
        <v>423121</v>
      </c>
      <c r="D60060" s="7">
        <v>2716929</v>
      </c>
      <c r="E60060" s="7">
        <v>3140050</v>
      </c>
    </row>
    <row r="60061" spans="1:5" x14ac:dyDescent="0.25">
      <c r="A60061" s="8">
        <v>43928</v>
      </c>
      <c r="B60061" s="3">
        <v>800</v>
      </c>
      <c r="C60061" s="7">
        <v>427363</v>
      </c>
      <c r="D60061" s="7">
        <v>2869989</v>
      </c>
      <c r="E60061" s="7">
        <v>3297352</v>
      </c>
    </row>
    <row r="60062" spans="1:5" x14ac:dyDescent="0.25">
      <c r="A60062" s="8">
        <v>43928</v>
      </c>
      <c r="B60062" s="3">
        <v>900</v>
      </c>
      <c r="C60062" s="7">
        <v>472953</v>
      </c>
      <c r="D60062" s="7">
        <v>2983652</v>
      </c>
      <c r="E60062" s="7">
        <v>3456605</v>
      </c>
    </row>
    <row r="60063" spans="1:5" x14ac:dyDescent="0.25">
      <c r="A60063" s="8">
        <v>43928</v>
      </c>
      <c r="B60063" s="3">
        <v>1000</v>
      </c>
      <c r="C60063" s="7">
        <v>516369</v>
      </c>
      <c r="D60063" s="7">
        <v>2895731</v>
      </c>
      <c r="E60063" s="7">
        <v>3412100</v>
      </c>
    </row>
    <row r="60064" spans="1:5" x14ac:dyDescent="0.25">
      <c r="A60064" s="8">
        <v>43928</v>
      </c>
      <c r="B60064" s="3">
        <v>1100</v>
      </c>
      <c r="C60064" s="7">
        <v>512504</v>
      </c>
      <c r="D60064" s="7">
        <v>2927612</v>
      </c>
      <c r="E60064" s="7">
        <v>3440116</v>
      </c>
    </row>
    <row r="60065" spans="1:5" x14ac:dyDescent="0.25">
      <c r="A60065" s="8">
        <v>43928</v>
      </c>
      <c r="B60065" s="3">
        <v>1200</v>
      </c>
      <c r="C60065" s="7">
        <v>535086</v>
      </c>
      <c r="D60065" s="7">
        <v>2949725</v>
      </c>
      <c r="E60065" s="7">
        <v>3484811</v>
      </c>
    </row>
    <row r="60066" spans="1:5" x14ac:dyDescent="0.25">
      <c r="A60066" s="8">
        <v>43928</v>
      </c>
      <c r="B60066" s="3">
        <v>1300</v>
      </c>
      <c r="C60066" s="7">
        <v>503169</v>
      </c>
      <c r="D60066" s="7">
        <v>3062026</v>
      </c>
      <c r="E60066" s="7">
        <v>3565195</v>
      </c>
    </row>
    <row r="60067" spans="1:5" x14ac:dyDescent="0.25">
      <c r="A60067" s="8">
        <v>43928</v>
      </c>
      <c r="B60067" s="3">
        <v>1400</v>
      </c>
      <c r="C60067" s="7">
        <v>474376</v>
      </c>
      <c r="D60067" s="7">
        <v>3053962</v>
      </c>
      <c r="E60067" s="7">
        <v>3528338</v>
      </c>
    </row>
    <row r="60068" spans="1:5" x14ac:dyDescent="0.25">
      <c r="A60068" s="8">
        <v>43928</v>
      </c>
      <c r="B60068" s="3">
        <v>1500</v>
      </c>
      <c r="C60068" s="7">
        <v>461875</v>
      </c>
      <c r="D60068" s="7">
        <v>3095980</v>
      </c>
      <c r="E60068" s="7">
        <v>3557855</v>
      </c>
    </row>
    <row r="60069" spans="1:5" x14ac:dyDescent="0.25">
      <c r="A60069" s="8">
        <v>43928</v>
      </c>
      <c r="B60069" s="3">
        <v>1600</v>
      </c>
      <c r="C60069" s="7">
        <v>515463</v>
      </c>
      <c r="D60069" s="7">
        <v>2862920</v>
      </c>
      <c r="E60069" s="7">
        <v>3378383</v>
      </c>
    </row>
    <row r="60070" spans="1:5" x14ac:dyDescent="0.25">
      <c r="A60070" s="8">
        <v>43928</v>
      </c>
      <c r="B60070" s="3">
        <v>1700</v>
      </c>
      <c r="C60070" s="7">
        <v>524731</v>
      </c>
      <c r="D60070" s="7">
        <v>2839451</v>
      </c>
      <c r="E60070" s="7">
        <v>3364182</v>
      </c>
    </row>
    <row r="60071" spans="1:5" x14ac:dyDescent="0.25">
      <c r="A60071" s="8">
        <v>43928</v>
      </c>
      <c r="B60071" s="3">
        <v>1800</v>
      </c>
      <c r="C60071" s="7">
        <v>581053</v>
      </c>
      <c r="D60071" s="7">
        <v>2773993</v>
      </c>
      <c r="E60071" s="7">
        <v>3355046</v>
      </c>
    </row>
    <row r="60072" spans="1:5" x14ac:dyDescent="0.25">
      <c r="A60072" s="8">
        <v>43928</v>
      </c>
      <c r="B60072" s="3">
        <v>1900</v>
      </c>
      <c r="C60072" s="7">
        <v>584431</v>
      </c>
      <c r="D60072" s="7">
        <v>2674028</v>
      </c>
      <c r="E60072" s="7">
        <v>3258459</v>
      </c>
    </row>
    <row r="60073" spans="1:5" x14ac:dyDescent="0.25">
      <c r="A60073" s="8">
        <v>43928</v>
      </c>
      <c r="B60073" s="3">
        <v>2000</v>
      </c>
      <c r="C60073" s="7">
        <v>586186</v>
      </c>
      <c r="D60073" s="7">
        <v>2630018</v>
      </c>
      <c r="E60073" s="7">
        <v>3216204</v>
      </c>
    </row>
    <row r="60074" spans="1:5" x14ac:dyDescent="0.25">
      <c r="A60074" s="8">
        <v>43928</v>
      </c>
      <c r="B60074" s="3">
        <v>2100</v>
      </c>
      <c r="C60074" s="7">
        <v>574269</v>
      </c>
      <c r="D60074" s="7">
        <v>2814109</v>
      </c>
      <c r="E60074" s="7">
        <v>3388378</v>
      </c>
    </row>
    <row r="60075" spans="1:5" x14ac:dyDescent="0.25">
      <c r="A60075" s="8">
        <v>43928</v>
      </c>
      <c r="B60075" s="3">
        <v>2200</v>
      </c>
      <c r="C60075" s="7">
        <v>564991</v>
      </c>
      <c r="D60075" s="7">
        <v>2702634</v>
      </c>
      <c r="E60075" s="7">
        <v>3267625</v>
      </c>
    </row>
    <row r="60076" spans="1:5" x14ac:dyDescent="0.25">
      <c r="A60076" s="8">
        <v>43928</v>
      </c>
      <c r="B60076" s="3">
        <v>2300</v>
      </c>
      <c r="C60076" s="7">
        <v>490880</v>
      </c>
      <c r="D60076" s="7">
        <v>2631579</v>
      </c>
      <c r="E60076" s="7">
        <v>3122459</v>
      </c>
    </row>
    <row r="60077" spans="1:5" x14ac:dyDescent="0.25">
      <c r="A60077" s="8">
        <v>43928</v>
      </c>
      <c r="B60077" s="3">
        <v>2400</v>
      </c>
      <c r="C60077" s="7">
        <v>454849</v>
      </c>
      <c r="D60077" s="7">
        <v>2605453</v>
      </c>
      <c r="E60077" s="7">
        <v>3060302</v>
      </c>
    </row>
    <row r="60078" spans="1:5" x14ac:dyDescent="0.25">
      <c r="A60078" s="8">
        <v>43929</v>
      </c>
      <c r="B60078" s="3">
        <v>100</v>
      </c>
      <c r="C60078" s="7">
        <v>406090</v>
      </c>
      <c r="D60078" s="7">
        <v>2513253</v>
      </c>
      <c r="E60078" s="7">
        <v>2919343</v>
      </c>
    </row>
    <row r="60079" spans="1:5" x14ac:dyDescent="0.25">
      <c r="A60079" s="8">
        <v>43929</v>
      </c>
      <c r="B60079" s="3">
        <v>200</v>
      </c>
      <c r="C60079" s="7">
        <v>358783</v>
      </c>
      <c r="D60079" s="7">
        <v>2486663</v>
      </c>
      <c r="E60079" s="7">
        <v>2845446</v>
      </c>
    </row>
    <row r="60080" spans="1:5" x14ac:dyDescent="0.25">
      <c r="A60080" s="8">
        <v>43929</v>
      </c>
      <c r="B60080" s="3">
        <v>300</v>
      </c>
      <c r="C60080" s="7">
        <v>340477</v>
      </c>
      <c r="D60080" s="7">
        <v>2539047</v>
      </c>
      <c r="E60080" s="7">
        <v>2879524</v>
      </c>
    </row>
    <row r="60081" spans="1:5" x14ac:dyDescent="0.25">
      <c r="A60081" s="8">
        <v>43929</v>
      </c>
      <c r="B60081" s="3">
        <v>400</v>
      </c>
      <c r="C60081" s="7">
        <v>326870</v>
      </c>
      <c r="D60081" s="7">
        <v>2542059</v>
      </c>
      <c r="E60081" s="7">
        <v>2868929</v>
      </c>
    </row>
    <row r="60082" spans="1:5" x14ac:dyDescent="0.25">
      <c r="A60082" s="8">
        <v>43929</v>
      </c>
      <c r="B60082" s="3">
        <v>500</v>
      </c>
      <c r="C60082" s="7">
        <v>326900</v>
      </c>
      <c r="D60082" s="7">
        <v>2443562</v>
      </c>
      <c r="E60082" s="7">
        <v>2770462</v>
      </c>
    </row>
    <row r="60083" spans="1:5" x14ac:dyDescent="0.25">
      <c r="A60083" s="8">
        <v>43929</v>
      </c>
      <c r="B60083" s="3">
        <v>600</v>
      </c>
      <c r="C60083" s="7">
        <v>344663</v>
      </c>
      <c r="D60083" s="7">
        <v>2580954</v>
      </c>
      <c r="E60083" s="7">
        <v>2925617</v>
      </c>
    </row>
    <row r="60084" spans="1:5" x14ac:dyDescent="0.25">
      <c r="A60084" s="8">
        <v>43929</v>
      </c>
      <c r="B60084" s="3">
        <v>700</v>
      </c>
      <c r="C60084" s="7">
        <v>365930</v>
      </c>
      <c r="D60084" s="7">
        <v>2714651</v>
      </c>
      <c r="E60084" s="7">
        <v>3080581</v>
      </c>
    </row>
    <row r="60085" spans="1:5" x14ac:dyDescent="0.25">
      <c r="A60085" s="8">
        <v>43929</v>
      </c>
      <c r="B60085" s="3">
        <v>800</v>
      </c>
      <c r="C60085" s="7">
        <v>368364</v>
      </c>
      <c r="D60085" s="7">
        <v>2855291</v>
      </c>
      <c r="E60085" s="7">
        <v>3223655</v>
      </c>
    </row>
    <row r="60086" spans="1:5" x14ac:dyDescent="0.25">
      <c r="A60086" s="8">
        <v>43929</v>
      </c>
      <c r="B60086" s="3">
        <v>900</v>
      </c>
      <c r="C60086" s="7">
        <v>399293</v>
      </c>
      <c r="D60086" s="7">
        <v>2980440</v>
      </c>
      <c r="E60086" s="7">
        <v>3379733</v>
      </c>
    </row>
    <row r="60087" spans="1:5" x14ac:dyDescent="0.25">
      <c r="A60087" s="8">
        <v>43929</v>
      </c>
      <c r="B60087" s="3">
        <v>1000</v>
      </c>
      <c r="C60087" s="7">
        <v>431333</v>
      </c>
      <c r="D60087" s="7">
        <v>2926359</v>
      </c>
      <c r="E60087" s="7">
        <v>3357692</v>
      </c>
    </row>
    <row r="60088" spans="1:5" x14ac:dyDescent="0.25">
      <c r="A60088" s="8">
        <v>43929</v>
      </c>
      <c r="B60088" s="3">
        <v>1100</v>
      </c>
      <c r="C60088" s="7">
        <v>436145</v>
      </c>
      <c r="D60088" s="7">
        <v>2982252</v>
      </c>
      <c r="E60088" s="7">
        <v>3418397</v>
      </c>
    </row>
    <row r="60089" spans="1:5" x14ac:dyDescent="0.25">
      <c r="A60089" s="8">
        <v>43929</v>
      </c>
      <c r="B60089" s="3">
        <v>1200</v>
      </c>
      <c r="C60089" s="7">
        <v>476152</v>
      </c>
      <c r="D60089" s="7">
        <v>2982126</v>
      </c>
      <c r="E60089" s="7">
        <v>3458278</v>
      </c>
    </row>
    <row r="60090" spans="1:5" x14ac:dyDescent="0.25">
      <c r="A60090" s="8">
        <v>43929</v>
      </c>
      <c r="B60090" s="3">
        <v>1300</v>
      </c>
      <c r="C60090" s="7">
        <v>497191</v>
      </c>
      <c r="D60090" s="7">
        <v>2987737</v>
      </c>
      <c r="E60090" s="7">
        <v>3484928</v>
      </c>
    </row>
    <row r="60091" spans="1:5" x14ac:dyDescent="0.25">
      <c r="A60091" s="8">
        <v>43929</v>
      </c>
      <c r="B60091" s="3">
        <v>1400</v>
      </c>
      <c r="C60091" s="7">
        <v>502863</v>
      </c>
      <c r="D60091" s="7">
        <v>2932740</v>
      </c>
      <c r="E60091" s="7">
        <v>3435603</v>
      </c>
    </row>
    <row r="60092" spans="1:5" x14ac:dyDescent="0.25">
      <c r="A60092" s="8">
        <v>43929</v>
      </c>
      <c r="B60092" s="3">
        <v>1500</v>
      </c>
      <c r="C60092" s="7">
        <v>465717</v>
      </c>
      <c r="D60092" s="7">
        <v>3025821</v>
      </c>
      <c r="E60092" s="7">
        <v>3491538</v>
      </c>
    </row>
    <row r="60093" spans="1:5" x14ac:dyDescent="0.25">
      <c r="A60093" s="8">
        <v>43929</v>
      </c>
      <c r="B60093" s="3">
        <v>1600</v>
      </c>
      <c r="C60093" s="7">
        <v>503027</v>
      </c>
      <c r="D60093" s="7">
        <v>2898912</v>
      </c>
      <c r="E60093" s="7">
        <v>3401939</v>
      </c>
    </row>
    <row r="60094" spans="1:5" x14ac:dyDescent="0.25">
      <c r="A60094" s="8">
        <v>43929</v>
      </c>
      <c r="B60094" s="3">
        <v>1700</v>
      </c>
      <c r="C60094" s="7">
        <v>513134</v>
      </c>
      <c r="D60094" s="7">
        <v>2855012</v>
      </c>
      <c r="E60094" s="7">
        <v>3368146</v>
      </c>
    </row>
    <row r="60095" spans="1:5" x14ac:dyDescent="0.25">
      <c r="A60095" s="8">
        <v>43929</v>
      </c>
      <c r="B60095" s="3">
        <v>1800</v>
      </c>
      <c r="C60095" s="7">
        <v>555920</v>
      </c>
      <c r="D60095" s="7">
        <v>2784468</v>
      </c>
      <c r="E60095" s="7">
        <v>3340388</v>
      </c>
    </row>
    <row r="60096" spans="1:5" x14ac:dyDescent="0.25">
      <c r="A60096" s="8">
        <v>43929</v>
      </c>
      <c r="B60096" s="3">
        <v>1900</v>
      </c>
      <c r="C60096" s="7">
        <v>586479</v>
      </c>
      <c r="D60096" s="7">
        <v>2671453</v>
      </c>
      <c r="E60096" s="7">
        <v>3257932</v>
      </c>
    </row>
    <row r="60097" spans="1:5" x14ac:dyDescent="0.25">
      <c r="A60097" s="8">
        <v>43929</v>
      </c>
      <c r="B60097" s="3">
        <v>2000</v>
      </c>
      <c r="C60097" s="7">
        <v>563126</v>
      </c>
      <c r="D60097" s="7">
        <v>2734797</v>
      </c>
      <c r="E60097" s="7">
        <v>3297923</v>
      </c>
    </row>
    <row r="60098" spans="1:5" x14ac:dyDescent="0.25">
      <c r="A60098" s="8">
        <v>43929</v>
      </c>
      <c r="B60098" s="3">
        <v>2100</v>
      </c>
      <c r="C60098" s="7">
        <v>562261</v>
      </c>
      <c r="D60098" s="7">
        <v>2768550</v>
      </c>
      <c r="E60098" s="7">
        <v>3330811</v>
      </c>
    </row>
    <row r="60099" spans="1:5" x14ac:dyDescent="0.25">
      <c r="A60099" s="8">
        <v>43929</v>
      </c>
      <c r="B60099" s="3">
        <v>2200</v>
      </c>
      <c r="C60099" s="7">
        <v>537197</v>
      </c>
      <c r="D60099" s="7">
        <v>2678407</v>
      </c>
      <c r="E60099" s="7">
        <v>3215604</v>
      </c>
    </row>
    <row r="60100" spans="1:5" x14ac:dyDescent="0.25">
      <c r="A60100" s="8">
        <v>43929</v>
      </c>
      <c r="B60100" s="3">
        <v>2300</v>
      </c>
      <c r="C60100" s="7">
        <v>467385</v>
      </c>
      <c r="D60100" s="7">
        <v>2662294</v>
      </c>
      <c r="E60100" s="7">
        <v>3129679</v>
      </c>
    </row>
    <row r="60101" spans="1:5" x14ac:dyDescent="0.25">
      <c r="A60101" s="8">
        <v>43929</v>
      </c>
      <c r="B60101" s="3">
        <v>2400</v>
      </c>
      <c r="C60101" s="7">
        <v>429413</v>
      </c>
      <c r="D60101" s="7">
        <v>2597028</v>
      </c>
      <c r="E60101" s="7">
        <v>3026441</v>
      </c>
    </row>
    <row r="60102" spans="1:5" x14ac:dyDescent="0.25">
      <c r="A60102" s="8">
        <v>43930</v>
      </c>
      <c r="B60102" s="3">
        <v>100</v>
      </c>
      <c r="C60102" s="7">
        <v>370434</v>
      </c>
      <c r="D60102" s="7">
        <v>2564340</v>
      </c>
      <c r="E60102" s="7">
        <v>2934774</v>
      </c>
    </row>
    <row r="60103" spans="1:5" x14ac:dyDescent="0.25">
      <c r="A60103" s="8">
        <v>43930</v>
      </c>
      <c r="B60103" s="3">
        <v>200</v>
      </c>
      <c r="C60103" s="7">
        <v>332299</v>
      </c>
      <c r="D60103" s="7">
        <v>2579374</v>
      </c>
      <c r="E60103" s="7">
        <v>2911673</v>
      </c>
    </row>
    <row r="60104" spans="1:5" x14ac:dyDescent="0.25">
      <c r="A60104" s="8">
        <v>43930</v>
      </c>
      <c r="B60104" s="3">
        <v>300</v>
      </c>
      <c r="C60104" s="7">
        <v>326053</v>
      </c>
      <c r="D60104" s="7">
        <v>2433476</v>
      </c>
      <c r="E60104" s="7">
        <v>2759529</v>
      </c>
    </row>
    <row r="60105" spans="1:5" x14ac:dyDescent="0.25">
      <c r="A60105" s="8">
        <v>43930</v>
      </c>
      <c r="B60105" s="3">
        <v>400</v>
      </c>
      <c r="C60105" s="7">
        <v>313497</v>
      </c>
      <c r="D60105" s="7">
        <v>2409510</v>
      </c>
      <c r="E60105" s="7">
        <v>2723007</v>
      </c>
    </row>
    <row r="60106" spans="1:5" x14ac:dyDescent="0.25">
      <c r="A60106" s="8">
        <v>43930</v>
      </c>
      <c r="B60106" s="3">
        <v>500</v>
      </c>
      <c r="C60106" s="7">
        <v>313277</v>
      </c>
      <c r="D60106" s="7">
        <v>2494104</v>
      </c>
      <c r="E60106" s="7">
        <v>2807381</v>
      </c>
    </row>
    <row r="60107" spans="1:5" x14ac:dyDescent="0.25">
      <c r="A60107" s="8">
        <v>43930</v>
      </c>
      <c r="B60107" s="3">
        <v>600</v>
      </c>
      <c r="C60107" s="7">
        <v>374017</v>
      </c>
      <c r="D60107" s="7">
        <v>2439659</v>
      </c>
      <c r="E60107" s="7">
        <v>2813676</v>
      </c>
    </row>
    <row r="60108" spans="1:5" x14ac:dyDescent="0.25">
      <c r="A60108" s="8">
        <v>43930</v>
      </c>
      <c r="B60108" s="3">
        <v>700</v>
      </c>
      <c r="C60108" s="7">
        <v>380350</v>
      </c>
      <c r="D60108" s="7">
        <v>2663427</v>
      </c>
      <c r="E60108" s="7">
        <v>3043777</v>
      </c>
    </row>
    <row r="60109" spans="1:5" x14ac:dyDescent="0.25">
      <c r="A60109" s="8">
        <v>43930</v>
      </c>
      <c r="B60109" s="3">
        <v>800</v>
      </c>
      <c r="C60109" s="7">
        <v>392275</v>
      </c>
      <c r="D60109" s="7">
        <v>2859575</v>
      </c>
      <c r="E60109" s="7">
        <v>3251850</v>
      </c>
    </row>
    <row r="60110" spans="1:5" x14ac:dyDescent="0.25">
      <c r="A60110" s="8">
        <v>43930</v>
      </c>
      <c r="B60110" s="3">
        <v>900</v>
      </c>
      <c r="C60110" s="7">
        <v>453493</v>
      </c>
      <c r="D60110" s="7">
        <v>2821548</v>
      </c>
      <c r="E60110" s="7">
        <v>3275041</v>
      </c>
    </row>
    <row r="60111" spans="1:5" x14ac:dyDescent="0.25">
      <c r="A60111" s="8">
        <v>43930</v>
      </c>
      <c r="B60111" s="3">
        <v>1000</v>
      </c>
      <c r="C60111" s="7">
        <v>452184</v>
      </c>
      <c r="D60111" s="7">
        <v>2915531</v>
      </c>
      <c r="E60111" s="7">
        <v>3367715</v>
      </c>
    </row>
    <row r="60112" spans="1:5" x14ac:dyDescent="0.25">
      <c r="A60112" s="8">
        <v>43930</v>
      </c>
      <c r="B60112" s="3">
        <v>1100</v>
      </c>
      <c r="C60112" s="7">
        <v>484978</v>
      </c>
      <c r="D60112" s="7">
        <v>2931798</v>
      </c>
      <c r="E60112" s="7">
        <v>3416776</v>
      </c>
    </row>
    <row r="60113" spans="1:5" x14ac:dyDescent="0.25">
      <c r="A60113" s="8">
        <v>43930</v>
      </c>
      <c r="B60113" s="3">
        <v>1200</v>
      </c>
      <c r="C60113" s="7">
        <v>537812</v>
      </c>
      <c r="D60113" s="7">
        <v>2731602</v>
      </c>
      <c r="E60113" s="7">
        <v>3269414</v>
      </c>
    </row>
    <row r="60114" spans="1:5" x14ac:dyDescent="0.25">
      <c r="A60114" s="8">
        <v>43930</v>
      </c>
      <c r="B60114" s="3">
        <v>1300</v>
      </c>
      <c r="C60114" s="7">
        <v>550204</v>
      </c>
      <c r="D60114" s="7">
        <v>2771657</v>
      </c>
      <c r="E60114" s="7">
        <v>3321861</v>
      </c>
    </row>
    <row r="60115" spans="1:5" x14ac:dyDescent="0.25">
      <c r="A60115" s="8">
        <v>43930</v>
      </c>
      <c r="B60115" s="3">
        <v>1400</v>
      </c>
      <c r="C60115" s="7">
        <v>524534</v>
      </c>
      <c r="D60115" s="7">
        <v>2810111</v>
      </c>
      <c r="E60115" s="7">
        <v>3334645</v>
      </c>
    </row>
    <row r="60116" spans="1:5" x14ac:dyDescent="0.25">
      <c r="A60116" s="8">
        <v>43930</v>
      </c>
      <c r="B60116" s="3">
        <v>1500</v>
      </c>
      <c r="C60116" s="7">
        <v>511316</v>
      </c>
      <c r="D60116" s="7">
        <v>2769421</v>
      </c>
      <c r="E60116" s="7">
        <v>3280737</v>
      </c>
    </row>
    <row r="60117" spans="1:5" x14ac:dyDescent="0.25">
      <c r="A60117" s="8">
        <v>43930</v>
      </c>
      <c r="B60117" s="3">
        <v>1600</v>
      </c>
      <c r="C60117" s="7">
        <v>545157</v>
      </c>
      <c r="D60117" s="7">
        <v>2732135</v>
      </c>
      <c r="E60117" s="7">
        <v>3277292</v>
      </c>
    </row>
    <row r="60118" spans="1:5" x14ac:dyDescent="0.25">
      <c r="A60118" s="8">
        <v>43930</v>
      </c>
      <c r="B60118" s="3">
        <v>1700</v>
      </c>
      <c r="C60118" s="7">
        <v>577779</v>
      </c>
      <c r="D60118" s="7">
        <v>2594504</v>
      </c>
      <c r="E60118" s="7">
        <v>3172283</v>
      </c>
    </row>
    <row r="60119" spans="1:5" x14ac:dyDescent="0.25">
      <c r="A60119" s="8">
        <v>43930</v>
      </c>
      <c r="B60119" s="3">
        <v>1800</v>
      </c>
      <c r="C60119" s="7">
        <v>639450</v>
      </c>
      <c r="D60119" s="7">
        <v>2575691</v>
      </c>
      <c r="E60119" s="7">
        <v>3215141</v>
      </c>
    </row>
    <row r="60120" spans="1:5" x14ac:dyDescent="0.25">
      <c r="A60120" s="8">
        <v>43930</v>
      </c>
      <c r="B60120" s="3">
        <v>1900</v>
      </c>
      <c r="C60120" s="7">
        <v>659465</v>
      </c>
      <c r="D60120" s="7">
        <v>2499886</v>
      </c>
      <c r="E60120" s="7">
        <v>3159351</v>
      </c>
    </row>
    <row r="60121" spans="1:5" x14ac:dyDescent="0.25">
      <c r="A60121" s="8">
        <v>43930</v>
      </c>
      <c r="B60121" s="3">
        <v>2000</v>
      </c>
      <c r="C60121" s="7">
        <v>653591</v>
      </c>
      <c r="D60121" s="7">
        <v>2493036</v>
      </c>
      <c r="E60121" s="7">
        <v>3146627</v>
      </c>
    </row>
    <row r="60122" spans="1:5" x14ac:dyDescent="0.25">
      <c r="A60122" s="8">
        <v>43930</v>
      </c>
      <c r="B60122" s="3">
        <v>2100</v>
      </c>
      <c r="C60122" s="7">
        <v>672988</v>
      </c>
      <c r="D60122" s="7">
        <v>2593475</v>
      </c>
      <c r="E60122" s="7">
        <v>3266463</v>
      </c>
    </row>
    <row r="60123" spans="1:5" x14ac:dyDescent="0.25">
      <c r="A60123" s="8">
        <v>43930</v>
      </c>
      <c r="B60123" s="3">
        <v>2200</v>
      </c>
      <c r="C60123" s="7">
        <v>662567</v>
      </c>
      <c r="D60123" s="7">
        <v>2550026</v>
      </c>
      <c r="E60123" s="7">
        <v>3212593</v>
      </c>
    </row>
    <row r="60124" spans="1:5" x14ac:dyDescent="0.25">
      <c r="A60124" s="8">
        <v>43930</v>
      </c>
      <c r="B60124" s="3">
        <v>2300</v>
      </c>
      <c r="C60124" s="7">
        <v>615414</v>
      </c>
      <c r="D60124" s="7">
        <v>2485110</v>
      </c>
      <c r="E60124" s="7">
        <v>3100524</v>
      </c>
    </row>
    <row r="60125" spans="1:5" x14ac:dyDescent="0.25">
      <c r="A60125" s="8">
        <v>43930</v>
      </c>
      <c r="B60125" s="3">
        <v>2400</v>
      </c>
      <c r="C60125" s="7">
        <v>539209</v>
      </c>
      <c r="D60125" s="7">
        <v>2509189</v>
      </c>
      <c r="E60125" s="7">
        <v>3048398</v>
      </c>
    </row>
    <row r="60126" spans="1:5" x14ac:dyDescent="0.25">
      <c r="A60126" s="8">
        <v>43931</v>
      </c>
      <c r="B60126" s="3">
        <v>100</v>
      </c>
      <c r="C60126" s="7">
        <v>533708</v>
      </c>
      <c r="D60126" s="7">
        <v>2445027</v>
      </c>
      <c r="E60126" s="7">
        <v>2978735</v>
      </c>
    </row>
    <row r="60127" spans="1:5" x14ac:dyDescent="0.25">
      <c r="A60127" s="8">
        <v>43931</v>
      </c>
      <c r="B60127" s="3">
        <v>200</v>
      </c>
      <c r="C60127" s="7">
        <v>514455</v>
      </c>
      <c r="D60127" s="7">
        <v>2376859</v>
      </c>
      <c r="E60127" s="7">
        <v>2891314</v>
      </c>
    </row>
    <row r="60128" spans="1:5" x14ac:dyDescent="0.25">
      <c r="A60128" s="8">
        <v>43931</v>
      </c>
      <c r="B60128" s="3">
        <v>300</v>
      </c>
      <c r="C60128" s="7">
        <v>511070</v>
      </c>
      <c r="D60128" s="7">
        <v>2328809</v>
      </c>
      <c r="E60128" s="7">
        <v>2839879</v>
      </c>
    </row>
    <row r="60129" spans="1:5" x14ac:dyDescent="0.25">
      <c r="A60129" s="8">
        <v>43931</v>
      </c>
      <c r="B60129" s="3">
        <v>400</v>
      </c>
      <c r="C60129" s="7">
        <v>489325</v>
      </c>
      <c r="D60129" s="7">
        <v>2386958</v>
      </c>
      <c r="E60129" s="7">
        <v>2876283</v>
      </c>
    </row>
    <row r="60130" spans="1:5" x14ac:dyDescent="0.25">
      <c r="A60130" s="8">
        <v>43931</v>
      </c>
      <c r="B60130" s="3">
        <v>500</v>
      </c>
      <c r="C60130" s="7">
        <v>533917</v>
      </c>
      <c r="D60130" s="7">
        <v>2331180</v>
      </c>
      <c r="E60130" s="7">
        <v>2865097</v>
      </c>
    </row>
    <row r="60131" spans="1:5" x14ac:dyDescent="0.25">
      <c r="A60131" s="8">
        <v>43931</v>
      </c>
      <c r="B60131" s="3">
        <v>600</v>
      </c>
      <c r="C60131" s="7">
        <v>572792</v>
      </c>
      <c r="D60131" s="7">
        <v>2347756</v>
      </c>
      <c r="E60131" s="7">
        <v>2920548</v>
      </c>
    </row>
    <row r="60132" spans="1:5" x14ac:dyDescent="0.25">
      <c r="A60132" s="8">
        <v>43931</v>
      </c>
      <c r="B60132" s="3">
        <v>700</v>
      </c>
      <c r="C60132" s="7">
        <v>578326</v>
      </c>
      <c r="D60132" s="7">
        <v>2524729</v>
      </c>
      <c r="E60132" s="7">
        <v>3103055</v>
      </c>
    </row>
    <row r="60133" spans="1:5" x14ac:dyDescent="0.25">
      <c r="A60133" s="8">
        <v>43931</v>
      </c>
      <c r="B60133" s="3">
        <v>800</v>
      </c>
      <c r="C60133" s="7">
        <v>611142</v>
      </c>
      <c r="D60133" s="7">
        <v>2580790</v>
      </c>
      <c r="E60133" s="7">
        <v>3191932</v>
      </c>
    </row>
    <row r="60134" spans="1:5" x14ac:dyDescent="0.25">
      <c r="A60134" s="8">
        <v>43931</v>
      </c>
      <c r="B60134" s="3">
        <v>900</v>
      </c>
      <c r="C60134" s="7">
        <v>626753</v>
      </c>
      <c r="D60134" s="7">
        <v>2647781</v>
      </c>
      <c r="E60134" s="7">
        <v>3274534</v>
      </c>
    </row>
    <row r="60135" spans="1:5" x14ac:dyDescent="0.25">
      <c r="A60135" s="8">
        <v>43931</v>
      </c>
      <c r="B60135" s="3">
        <v>1000</v>
      </c>
      <c r="C60135" s="7">
        <v>662881</v>
      </c>
      <c r="D60135" s="7">
        <v>2644694</v>
      </c>
      <c r="E60135" s="7">
        <v>3307575</v>
      </c>
    </row>
    <row r="60136" spans="1:5" x14ac:dyDescent="0.25">
      <c r="A60136" s="8">
        <v>43931</v>
      </c>
      <c r="B60136" s="3">
        <v>1100</v>
      </c>
      <c r="C60136" s="7">
        <v>689354</v>
      </c>
      <c r="D60136" s="7">
        <v>2662306</v>
      </c>
      <c r="E60136" s="7">
        <v>3351660</v>
      </c>
    </row>
    <row r="60137" spans="1:5" x14ac:dyDescent="0.25">
      <c r="A60137" s="8">
        <v>43931</v>
      </c>
      <c r="B60137" s="3">
        <v>1200</v>
      </c>
      <c r="C60137" s="7">
        <v>671506</v>
      </c>
      <c r="D60137" s="7">
        <v>2673539</v>
      </c>
      <c r="E60137" s="7">
        <v>3345045</v>
      </c>
    </row>
    <row r="60138" spans="1:5" x14ac:dyDescent="0.25">
      <c r="A60138" s="8">
        <v>43931</v>
      </c>
      <c r="B60138" s="3">
        <v>1300</v>
      </c>
      <c r="C60138" s="7">
        <v>688312</v>
      </c>
      <c r="D60138" s="7">
        <v>2635631</v>
      </c>
      <c r="E60138" s="7">
        <v>3323943</v>
      </c>
    </row>
    <row r="60139" spans="1:5" x14ac:dyDescent="0.25">
      <c r="A60139" s="8">
        <v>43931</v>
      </c>
      <c r="B60139" s="3">
        <v>1400</v>
      </c>
      <c r="C60139" s="7">
        <v>669548</v>
      </c>
      <c r="D60139" s="7">
        <v>2580125</v>
      </c>
      <c r="E60139" s="7">
        <v>3249673</v>
      </c>
    </row>
    <row r="60140" spans="1:5" x14ac:dyDescent="0.25">
      <c r="A60140" s="8">
        <v>43931</v>
      </c>
      <c r="B60140" s="3">
        <v>1500</v>
      </c>
      <c r="C60140" s="7">
        <v>638620</v>
      </c>
      <c r="D60140" s="7">
        <v>2625808</v>
      </c>
      <c r="E60140" s="7">
        <v>3264428</v>
      </c>
    </row>
    <row r="60141" spans="1:5" x14ac:dyDescent="0.25">
      <c r="A60141" s="8">
        <v>43931</v>
      </c>
      <c r="B60141" s="3">
        <v>1600</v>
      </c>
      <c r="C60141" s="7">
        <v>641435</v>
      </c>
      <c r="D60141" s="7">
        <v>2548849</v>
      </c>
      <c r="E60141" s="7">
        <v>3190284</v>
      </c>
    </row>
    <row r="60142" spans="1:5" x14ac:dyDescent="0.25">
      <c r="A60142" s="8">
        <v>43931</v>
      </c>
      <c r="B60142" s="3">
        <v>1700</v>
      </c>
      <c r="C60142" s="7">
        <v>646685</v>
      </c>
      <c r="D60142" s="7">
        <v>2569720</v>
      </c>
      <c r="E60142" s="7">
        <v>3216405</v>
      </c>
    </row>
    <row r="60143" spans="1:5" x14ac:dyDescent="0.25">
      <c r="A60143" s="8">
        <v>43931</v>
      </c>
      <c r="B60143" s="3">
        <v>1800</v>
      </c>
      <c r="C60143" s="7">
        <v>694393</v>
      </c>
      <c r="D60143" s="7">
        <v>2429808</v>
      </c>
      <c r="E60143" s="7">
        <v>3124201</v>
      </c>
    </row>
    <row r="60144" spans="1:5" x14ac:dyDescent="0.25">
      <c r="A60144" s="8">
        <v>43931</v>
      </c>
      <c r="B60144" s="3">
        <v>1900</v>
      </c>
      <c r="C60144" s="7">
        <v>681281</v>
      </c>
      <c r="D60144" s="7">
        <v>2484086</v>
      </c>
      <c r="E60144" s="7">
        <v>3165367</v>
      </c>
    </row>
    <row r="60145" spans="1:5" x14ac:dyDescent="0.25">
      <c r="A60145" s="8">
        <v>43931</v>
      </c>
      <c r="B60145" s="3">
        <v>2000</v>
      </c>
      <c r="C60145" s="7">
        <v>671115</v>
      </c>
      <c r="D60145" s="7">
        <v>2439488</v>
      </c>
      <c r="E60145" s="7">
        <v>3110603</v>
      </c>
    </row>
    <row r="60146" spans="1:5" x14ac:dyDescent="0.25">
      <c r="A60146" s="8">
        <v>43931</v>
      </c>
      <c r="B60146" s="3">
        <v>2100</v>
      </c>
      <c r="C60146" s="7">
        <v>680626</v>
      </c>
      <c r="D60146" s="7">
        <v>2537080</v>
      </c>
      <c r="E60146" s="7">
        <v>3217706</v>
      </c>
    </row>
    <row r="60147" spans="1:5" x14ac:dyDescent="0.25">
      <c r="A60147" s="8">
        <v>43931</v>
      </c>
      <c r="B60147" s="3">
        <v>2200</v>
      </c>
      <c r="C60147" s="7">
        <v>671009</v>
      </c>
      <c r="D60147" s="7">
        <v>2465714</v>
      </c>
      <c r="E60147" s="7">
        <v>3136723</v>
      </c>
    </row>
    <row r="60148" spans="1:5" x14ac:dyDescent="0.25">
      <c r="A60148" s="8">
        <v>43931</v>
      </c>
      <c r="B60148" s="3">
        <v>2300</v>
      </c>
      <c r="C60148" s="7">
        <v>604491</v>
      </c>
      <c r="D60148" s="7">
        <v>2512965</v>
      </c>
      <c r="E60148" s="7">
        <v>3117456</v>
      </c>
    </row>
    <row r="60149" spans="1:5" x14ac:dyDescent="0.25">
      <c r="A60149" s="8">
        <v>43931</v>
      </c>
      <c r="B60149" s="3">
        <v>2400</v>
      </c>
      <c r="C60149" s="7">
        <v>587413</v>
      </c>
      <c r="D60149" s="7">
        <v>2412021</v>
      </c>
      <c r="E60149" s="7">
        <v>2999434</v>
      </c>
    </row>
    <row r="60150" spans="1:5" x14ac:dyDescent="0.25">
      <c r="A60150" s="8">
        <v>43932</v>
      </c>
      <c r="B60150" s="3">
        <v>100</v>
      </c>
      <c r="C60150" s="7">
        <v>566152</v>
      </c>
      <c r="D60150" s="7">
        <v>2313741</v>
      </c>
      <c r="E60150" s="7">
        <v>2879893</v>
      </c>
    </row>
    <row r="60151" spans="1:5" x14ac:dyDescent="0.25">
      <c r="A60151" s="8">
        <v>43932</v>
      </c>
      <c r="B60151" s="3">
        <v>200</v>
      </c>
      <c r="C60151" s="7">
        <v>533846</v>
      </c>
      <c r="D60151" s="7">
        <v>2333188</v>
      </c>
      <c r="E60151" s="7">
        <v>2867034</v>
      </c>
    </row>
    <row r="60152" spans="1:5" x14ac:dyDescent="0.25">
      <c r="A60152" s="8">
        <v>43932</v>
      </c>
      <c r="B60152" s="3">
        <v>300</v>
      </c>
      <c r="C60152" s="7">
        <v>538180</v>
      </c>
      <c r="D60152" s="7">
        <v>2275874</v>
      </c>
      <c r="E60152" s="7">
        <v>2814054</v>
      </c>
    </row>
    <row r="60153" spans="1:5" x14ac:dyDescent="0.25">
      <c r="A60153" s="8">
        <v>43932</v>
      </c>
      <c r="B60153" s="3">
        <v>400</v>
      </c>
      <c r="C60153" s="7">
        <v>532550</v>
      </c>
      <c r="D60153" s="7">
        <v>2295921</v>
      </c>
      <c r="E60153" s="7">
        <v>2828471</v>
      </c>
    </row>
    <row r="60154" spans="1:5" x14ac:dyDescent="0.25">
      <c r="A60154" s="8">
        <v>43932</v>
      </c>
      <c r="B60154" s="3">
        <v>500</v>
      </c>
      <c r="C60154" s="7">
        <v>562510</v>
      </c>
      <c r="D60154" s="7">
        <v>2255366</v>
      </c>
      <c r="E60154" s="7">
        <v>2817876</v>
      </c>
    </row>
    <row r="60155" spans="1:5" x14ac:dyDescent="0.25">
      <c r="A60155" s="8">
        <v>43932</v>
      </c>
      <c r="B60155" s="3">
        <v>600</v>
      </c>
      <c r="C60155" s="7">
        <v>572317</v>
      </c>
      <c r="D60155" s="7">
        <v>2301202</v>
      </c>
      <c r="E60155" s="7">
        <v>2873519</v>
      </c>
    </row>
    <row r="60156" spans="1:5" x14ac:dyDescent="0.25">
      <c r="A60156" s="8">
        <v>43932</v>
      </c>
      <c r="B60156" s="3">
        <v>700</v>
      </c>
      <c r="C60156" s="7">
        <v>587372</v>
      </c>
      <c r="D60156" s="7">
        <v>2366856</v>
      </c>
      <c r="E60156" s="7">
        <v>2954228</v>
      </c>
    </row>
    <row r="60157" spans="1:5" x14ac:dyDescent="0.25">
      <c r="A60157" s="8">
        <v>43932</v>
      </c>
      <c r="B60157" s="3">
        <v>800</v>
      </c>
      <c r="C60157" s="7">
        <v>625439</v>
      </c>
      <c r="D60157" s="7">
        <v>2300309</v>
      </c>
      <c r="E60157" s="7">
        <v>2925748</v>
      </c>
    </row>
    <row r="60158" spans="1:5" x14ac:dyDescent="0.25">
      <c r="A60158" s="8">
        <v>43932</v>
      </c>
      <c r="B60158" s="3">
        <v>900</v>
      </c>
      <c r="C60158" s="7">
        <v>645242</v>
      </c>
      <c r="D60158" s="7">
        <v>2336535</v>
      </c>
      <c r="E60158" s="7">
        <v>2981777</v>
      </c>
    </row>
    <row r="60159" spans="1:5" x14ac:dyDescent="0.25">
      <c r="A60159" s="8">
        <v>43932</v>
      </c>
      <c r="B60159" s="3">
        <v>1000</v>
      </c>
      <c r="C60159" s="7">
        <v>677715</v>
      </c>
      <c r="D60159" s="7">
        <v>2271398</v>
      </c>
      <c r="E60159" s="7">
        <v>2949113</v>
      </c>
    </row>
    <row r="60160" spans="1:5" x14ac:dyDescent="0.25">
      <c r="A60160" s="8">
        <v>43932</v>
      </c>
      <c r="B60160" s="3">
        <v>1100</v>
      </c>
      <c r="C60160" s="7">
        <v>652255</v>
      </c>
      <c r="D60160" s="7">
        <v>2313385</v>
      </c>
      <c r="E60160" s="7">
        <v>2965640</v>
      </c>
    </row>
    <row r="60161" spans="1:5" x14ac:dyDescent="0.25">
      <c r="A60161" s="8">
        <v>43932</v>
      </c>
      <c r="B60161" s="3">
        <v>1200</v>
      </c>
      <c r="C60161" s="7">
        <v>627619</v>
      </c>
      <c r="D60161" s="7">
        <v>2371566</v>
      </c>
      <c r="E60161" s="7">
        <v>2999185</v>
      </c>
    </row>
    <row r="60162" spans="1:5" x14ac:dyDescent="0.25">
      <c r="A60162" s="8">
        <v>43932</v>
      </c>
      <c r="B60162" s="3">
        <v>1300</v>
      </c>
      <c r="C60162" s="7">
        <v>622247</v>
      </c>
      <c r="D60162" s="7">
        <v>2340943</v>
      </c>
      <c r="E60162" s="7">
        <v>2963190</v>
      </c>
    </row>
    <row r="60163" spans="1:5" x14ac:dyDescent="0.25">
      <c r="A60163" s="8">
        <v>43932</v>
      </c>
      <c r="B60163" s="3">
        <v>1400</v>
      </c>
      <c r="C60163" s="7">
        <v>619827</v>
      </c>
      <c r="D60163" s="7">
        <v>2256788</v>
      </c>
      <c r="E60163" s="7">
        <v>2876615</v>
      </c>
    </row>
    <row r="60164" spans="1:5" x14ac:dyDescent="0.25">
      <c r="A60164" s="8">
        <v>43932</v>
      </c>
      <c r="B60164" s="3">
        <v>1500</v>
      </c>
      <c r="C60164" s="7">
        <v>547593</v>
      </c>
      <c r="D60164" s="7">
        <v>2328937</v>
      </c>
      <c r="E60164" s="7">
        <v>2876530</v>
      </c>
    </row>
    <row r="60165" spans="1:5" x14ac:dyDescent="0.25">
      <c r="A60165" s="8">
        <v>43932</v>
      </c>
      <c r="B60165" s="3">
        <v>1600</v>
      </c>
      <c r="C60165" s="7">
        <v>521118</v>
      </c>
      <c r="D60165" s="7">
        <v>2331354</v>
      </c>
      <c r="E60165" s="7">
        <v>2852472</v>
      </c>
    </row>
    <row r="60166" spans="1:5" x14ac:dyDescent="0.25">
      <c r="A60166" s="8">
        <v>43932</v>
      </c>
      <c r="B60166" s="3">
        <v>1700</v>
      </c>
      <c r="C60166" s="7">
        <v>537255</v>
      </c>
      <c r="D60166" s="7">
        <v>2268075</v>
      </c>
      <c r="E60166" s="7">
        <v>2805330</v>
      </c>
    </row>
    <row r="60167" spans="1:5" x14ac:dyDescent="0.25">
      <c r="A60167" s="8">
        <v>43932</v>
      </c>
      <c r="B60167" s="3">
        <v>1800</v>
      </c>
      <c r="C60167" s="7">
        <v>554142</v>
      </c>
      <c r="D60167" s="7">
        <v>2260162</v>
      </c>
      <c r="E60167" s="7">
        <v>2814304</v>
      </c>
    </row>
    <row r="60168" spans="1:5" x14ac:dyDescent="0.25">
      <c r="A60168" s="8">
        <v>43932</v>
      </c>
      <c r="B60168" s="3">
        <v>1900</v>
      </c>
      <c r="C60168" s="7">
        <v>574865</v>
      </c>
      <c r="D60168" s="7">
        <v>2223629</v>
      </c>
      <c r="E60168" s="7">
        <v>2798494</v>
      </c>
    </row>
    <row r="60169" spans="1:5" x14ac:dyDescent="0.25">
      <c r="A60169" s="8">
        <v>43932</v>
      </c>
      <c r="B60169" s="3">
        <v>2000</v>
      </c>
      <c r="C60169" s="7">
        <v>585944</v>
      </c>
      <c r="D60169" s="7">
        <v>2237745</v>
      </c>
      <c r="E60169" s="7">
        <v>2823689</v>
      </c>
    </row>
    <row r="60170" spans="1:5" x14ac:dyDescent="0.25">
      <c r="A60170" s="8">
        <v>43932</v>
      </c>
      <c r="B60170" s="3">
        <v>2100</v>
      </c>
      <c r="C60170" s="7">
        <v>627046</v>
      </c>
      <c r="D60170" s="7">
        <v>2246781</v>
      </c>
      <c r="E60170" s="7">
        <v>2873827</v>
      </c>
    </row>
    <row r="60171" spans="1:5" x14ac:dyDescent="0.25">
      <c r="A60171" s="8">
        <v>43932</v>
      </c>
      <c r="B60171" s="3">
        <v>2200</v>
      </c>
      <c r="C60171" s="7">
        <v>603491</v>
      </c>
      <c r="D60171" s="7">
        <v>2241080</v>
      </c>
      <c r="E60171" s="7">
        <v>2844571</v>
      </c>
    </row>
    <row r="60172" spans="1:5" x14ac:dyDescent="0.25">
      <c r="A60172" s="8">
        <v>43932</v>
      </c>
      <c r="B60172" s="3">
        <v>2300</v>
      </c>
      <c r="C60172" s="7">
        <v>556156</v>
      </c>
      <c r="D60172" s="7">
        <v>2253185</v>
      </c>
      <c r="E60172" s="7">
        <v>2809341</v>
      </c>
    </row>
    <row r="60173" spans="1:5" x14ac:dyDescent="0.25">
      <c r="A60173" s="8">
        <v>43932</v>
      </c>
      <c r="B60173" s="3">
        <v>2400</v>
      </c>
      <c r="C60173" s="7">
        <v>507732</v>
      </c>
      <c r="D60173" s="7">
        <v>2240424</v>
      </c>
      <c r="E60173" s="7">
        <v>2748156</v>
      </c>
    </row>
    <row r="60174" spans="1:5" x14ac:dyDescent="0.25">
      <c r="A60174" s="8">
        <v>43933</v>
      </c>
      <c r="B60174" s="3">
        <v>100</v>
      </c>
      <c r="C60174" s="7">
        <v>476600</v>
      </c>
      <c r="D60174" s="7">
        <v>2199154</v>
      </c>
      <c r="E60174" s="7">
        <v>2675754</v>
      </c>
    </row>
    <row r="60175" spans="1:5" x14ac:dyDescent="0.25">
      <c r="A60175" s="8">
        <v>43933</v>
      </c>
      <c r="B60175" s="3">
        <v>200</v>
      </c>
      <c r="C60175" s="7">
        <v>447402</v>
      </c>
      <c r="D60175" s="7">
        <v>2198092</v>
      </c>
      <c r="E60175" s="7">
        <v>2645494</v>
      </c>
    </row>
    <row r="60176" spans="1:5" x14ac:dyDescent="0.25">
      <c r="A60176" s="8">
        <v>43933</v>
      </c>
      <c r="B60176" s="3">
        <v>300</v>
      </c>
      <c r="C60176" s="7">
        <v>434863</v>
      </c>
      <c r="D60176" s="7">
        <v>2183956</v>
      </c>
      <c r="E60176" s="7">
        <v>2618819</v>
      </c>
    </row>
    <row r="60177" spans="1:5" x14ac:dyDescent="0.25">
      <c r="A60177" s="8">
        <v>43933</v>
      </c>
      <c r="B60177" s="3">
        <v>400</v>
      </c>
      <c r="C60177" s="7">
        <v>434806</v>
      </c>
      <c r="D60177" s="7">
        <v>2150964</v>
      </c>
      <c r="E60177" s="7">
        <v>2585770</v>
      </c>
    </row>
    <row r="60178" spans="1:5" x14ac:dyDescent="0.25">
      <c r="A60178" s="8">
        <v>43933</v>
      </c>
      <c r="B60178" s="3">
        <v>500</v>
      </c>
      <c r="C60178" s="7">
        <v>434417</v>
      </c>
      <c r="D60178" s="7">
        <v>2143561</v>
      </c>
      <c r="E60178" s="7">
        <v>2577978</v>
      </c>
    </row>
    <row r="60179" spans="1:5" x14ac:dyDescent="0.25">
      <c r="A60179" s="8">
        <v>43933</v>
      </c>
      <c r="B60179" s="3">
        <v>600</v>
      </c>
      <c r="C60179" s="7">
        <v>443948</v>
      </c>
      <c r="D60179" s="7">
        <v>2150953</v>
      </c>
      <c r="E60179" s="7">
        <v>2594901</v>
      </c>
    </row>
    <row r="60180" spans="1:5" x14ac:dyDescent="0.25">
      <c r="A60180" s="8">
        <v>43933</v>
      </c>
      <c r="B60180" s="3">
        <v>700</v>
      </c>
      <c r="C60180" s="7">
        <v>471084</v>
      </c>
      <c r="D60180" s="7">
        <v>2162518</v>
      </c>
      <c r="E60180" s="7">
        <v>2633602</v>
      </c>
    </row>
    <row r="60181" spans="1:5" x14ac:dyDescent="0.25">
      <c r="A60181" s="8">
        <v>43933</v>
      </c>
      <c r="B60181" s="3">
        <v>800</v>
      </c>
      <c r="C60181" s="7">
        <v>515642</v>
      </c>
      <c r="D60181" s="7">
        <v>2096368</v>
      </c>
      <c r="E60181" s="7">
        <v>2612010</v>
      </c>
    </row>
    <row r="60182" spans="1:5" x14ac:dyDescent="0.25">
      <c r="A60182" s="8">
        <v>43933</v>
      </c>
      <c r="B60182" s="3">
        <v>900</v>
      </c>
      <c r="C60182" s="7">
        <v>586225</v>
      </c>
      <c r="D60182" s="7">
        <v>2059735</v>
      </c>
      <c r="E60182" s="7">
        <v>2645960</v>
      </c>
    </row>
    <row r="60183" spans="1:5" x14ac:dyDescent="0.25">
      <c r="A60183" s="8">
        <v>43933</v>
      </c>
      <c r="B60183" s="3">
        <v>1000</v>
      </c>
      <c r="C60183" s="7">
        <v>628673</v>
      </c>
      <c r="D60183" s="7">
        <v>2063353</v>
      </c>
      <c r="E60183" s="7">
        <v>2692026</v>
      </c>
    </row>
    <row r="60184" spans="1:5" x14ac:dyDescent="0.25">
      <c r="A60184" s="8">
        <v>43933</v>
      </c>
      <c r="B60184" s="3">
        <v>1100</v>
      </c>
      <c r="C60184" s="7">
        <v>623812</v>
      </c>
      <c r="D60184" s="7">
        <v>2166913</v>
      </c>
      <c r="E60184" s="7">
        <v>2790725</v>
      </c>
    </row>
    <row r="60185" spans="1:5" x14ac:dyDescent="0.25">
      <c r="A60185" s="8">
        <v>43933</v>
      </c>
      <c r="B60185" s="3">
        <v>1200</v>
      </c>
      <c r="C60185" s="7">
        <v>658631</v>
      </c>
      <c r="D60185" s="7">
        <v>2137068</v>
      </c>
      <c r="E60185" s="7">
        <v>2795699</v>
      </c>
    </row>
    <row r="60186" spans="1:5" x14ac:dyDescent="0.25">
      <c r="A60186" s="8">
        <v>43933</v>
      </c>
      <c r="B60186" s="3">
        <v>1300</v>
      </c>
      <c r="C60186" s="7">
        <v>648293</v>
      </c>
      <c r="D60186" s="7">
        <v>2200438</v>
      </c>
      <c r="E60186" s="7">
        <v>2848731</v>
      </c>
    </row>
    <row r="60187" spans="1:5" x14ac:dyDescent="0.25">
      <c r="A60187" s="8">
        <v>43933</v>
      </c>
      <c r="B60187" s="3">
        <v>1400</v>
      </c>
      <c r="C60187" s="7">
        <v>630740</v>
      </c>
      <c r="D60187" s="7">
        <v>2209852</v>
      </c>
      <c r="E60187" s="7">
        <v>2840592</v>
      </c>
    </row>
    <row r="60188" spans="1:5" x14ac:dyDescent="0.25">
      <c r="A60188" s="8">
        <v>43933</v>
      </c>
      <c r="B60188" s="3">
        <v>1500</v>
      </c>
      <c r="C60188" s="7">
        <v>584977</v>
      </c>
      <c r="D60188" s="7">
        <v>2230117</v>
      </c>
      <c r="E60188" s="7">
        <v>2815094</v>
      </c>
    </row>
    <row r="60189" spans="1:5" x14ac:dyDescent="0.25">
      <c r="A60189" s="8">
        <v>43933</v>
      </c>
      <c r="B60189" s="3">
        <v>1600</v>
      </c>
      <c r="C60189" s="7">
        <v>538470</v>
      </c>
      <c r="D60189" s="7">
        <v>2266638</v>
      </c>
      <c r="E60189" s="7">
        <v>2805108</v>
      </c>
    </row>
    <row r="60190" spans="1:5" x14ac:dyDescent="0.25">
      <c r="A60190" s="8">
        <v>43933</v>
      </c>
      <c r="B60190" s="3">
        <v>1700</v>
      </c>
      <c r="C60190" s="7">
        <v>528465</v>
      </c>
      <c r="D60190" s="7">
        <v>2260225</v>
      </c>
      <c r="E60190" s="7">
        <v>2788690</v>
      </c>
    </row>
    <row r="60191" spans="1:5" x14ac:dyDescent="0.25">
      <c r="A60191" s="8">
        <v>43933</v>
      </c>
      <c r="B60191" s="3">
        <v>1800</v>
      </c>
      <c r="C60191" s="7">
        <v>549879</v>
      </c>
      <c r="D60191" s="7">
        <v>2241386</v>
      </c>
      <c r="E60191" s="7">
        <v>2791265</v>
      </c>
    </row>
    <row r="60192" spans="1:5" x14ac:dyDescent="0.25">
      <c r="A60192" s="8">
        <v>43933</v>
      </c>
      <c r="B60192" s="3">
        <v>1900</v>
      </c>
      <c r="C60192" s="7">
        <v>585126</v>
      </c>
      <c r="D60192" s="7">
        <v>2172426</v>
      </c>
      <c r="E60192" s="7">
        <v>2757552</v>
      </c>
    </row>
    <row r="60193" spans="1:5" x14ac:dyDescent="0.25">
      <c r="A60193" s="8">
        <v>43933</v>
      </c>
      <c r="B60193" s="3">
        <v>2000</v>
      </c>
      <c r="C60193" s="7">
        <v>580898</v>
      </c>
      <c r="D60193" s="7">
        <v>2234338</v>
      </c>
      <c r="E60193" s="7">
        <v>2815236</v>
      </c>
    </row>
    <row r="60194" spans="1:5" x14ac:dyDescent="0.25">
      <c r="A60194" s="8">
        <v>43933</v>
      </c>
      <c r="B60194" s="3">
        <v>2100</v>
      </c>
      <c r="C60194" s="7">
        <v>601791</v>
      </c>
      <c r="D60194" s="7">
        <v>2288032</v>
      </c>
      <c r="E60194" s="7">
        <v>2889823</v>
      </c>
    </row>
    <row r="60195" spans="1:5" x14ac:dyDescent="0.25">
      <c r="A60195" s="8">
        <v>43933</v>
      </c>
      <c r="B60195" s="3">
        <v>2200</v>
      </c>
      <c r="C60195" s="7">
        <v>558664</v>
      </c>
      <c r="D60195" s="7">
        <v>2293964</v>
      </c>
      <c r="E60195" s="7">
        <v>2852628</v>
      </c>
    </row>
    <row r="60196" spans="1:5" x14ac:dyDescent="0.25">
      <c r="A60196" s="8">
        <v>43933</v>
      </c>
      <c r="B60196" s="3">
        <v>2300</v>
      </c>
      <c r="C60196" s="7">
        <v>501425</v>
      </c>
      <c r="D60196" s="7">
        <v>2312725</v>
      </c>
      <c r="E60196" s="7">
        <v>2814150</v>
      </c>
    </row>
    <row r="60197" spans="1:5" x14ac:dyDescent="0.25">
      <c r="A60197" s="8">
        <v>43933</v>
      </c>
      <c r="B60197" s="3">
        <v>2400</v>
      </c>
      <c r="C60197" s="7">
        <v>449457</v>
      </c>
      <c r="D60197" s="7">
        <v>2329478</v>
      </c>
      <c r="E60197" s="7">
        <v>2778935</v>
      </c>
    </row>
    <row r="60198" spans="1:5" x14ac:dyDescent="0.25">
      <c r="A60198" s="8">
        <v>43934</v>
      </c>
      <c r="B60198" s="3">
        <v>100</v>
      </c>
      <c r="C60198" s="7">
        <v>421662</v>
      </c>
      <c r="D60198" s="7">
        <v>2311010</v>
      </c>
      <c r="E60198" s="7">
        <v>2732672</v>
      </c>
    </row>
    <row r="60199" spans="1:5" x14ac:dyDescent="0.25">
      <c r="A60199" s="8">
        <v>43934</v>
      </c>
      <c r="B60199" s="3">
        <v>200</v>
      </c>
      <c r="C60199" s="7">
        <v>384981</v>
      </c>
      <c r="D60199" s="7">
        <v>2296815</v>
      </c>
      <c r="E60199" s="7">
        <v>2681796</v>
      </c>
    </row>
    <row r="60200" spans="1:5" x14ac:dyDescent="0.25">
      <c r="A60200" s="8">
        <v>43934</v>
      </c>
      <c r="B60200" s="3">
        <v>300</v>
      </c>
      <c r="C60200" s="7">
        <v>353089</v>
      </c>
      <c r="D60200" s="7">
        <v>2310864</v>
      </c>
      <c r="E60200" s="7">
        <v>2663953</v>
      </c>
    </row>
    <row r="60201" spans="1:5" x14ac:dyDescent="0.25">
      <c r="A60201" s="8">
        <v>43934</v>
      </c>
      <c r="B60201" s="3">
        <v>400</v>
      </c>
      <c r="C60201" s="7">
        <v>354174</v>
      </c>
      <c r="D60201" s="7">
        <v>2276383</v>
      </c>
      <c r="E60201" s="7">
        <v>2630557</v>
      </c>
    </row>
    <row r="60202" spans="1:5" x14ac:dyDescent="0.25">
      <c r="A60202" s="8">
        <v>43934</v>
      </c>
      <c r="B60202" s="3">
        <v>500</v>
      </c>
      <c r="C60202" s="7">
        <v>352314</v>
      </c>
      <c r="D60202" s="7">
        <v>2373279</v>
      </c>
      <c r="E60202" s="7">
        <v>2725593</v>
      </c>
    </row>
    <row r="60203" spans="1:5" x14ac:dyDescent="0.25">
      <c r="A60203" s="8">
        <v>43934</v>
      </c>
      <c r="B60203" s="3">
        <v>600</v>
      </c>
      <c r="C60203" s="7">
        <v>367797</v>
      </c>
      <c r="D60203" s="7">
        <v>2477682</v>
      </c>
      <c r="E60203" s="7">
        <v>2845479</v>
      </c>
    </row>
    <row r="60204" spans="1:5" x14ac:dyDescent="0.25">
      <c r="A60204" s="8">
        <v>43934</v>
      </c>
      <c r="B60204" s="3">
        <v>700</v>
      </c>
      <c r="C60204" s="7">
        <v>405139</v>
      </c>
      <c r="D60204" s="7">
        <v>2608751</v>
      </c>
      <c r="E60204" s="7">
        <v>3013890</v>
      </c>
    </row>
    <row r="60205" spans="1:5" x14ac:dyDescent="0.25">
      <c r="A60205" s="8">
        <v>43934</v>
      </c>
      <c r="B60205" s="3">
        <v>800</v>
      </c>
      <c r="C60205" s="7">
        <v>449332</v>
      </c>
      <c r="D60205" s="7">
        <v>2739749</v>
      </c>
      <c r="E60205" s="7">
        <v>3189081</v>
      </c>
    </row>
    <row r="60206" spans="1:5" x14ac:dyDescent="0.25">
      <c r="A60206" s="8">
        <v>43934</v>
      </c>
      <c r="B60206" s="3">
        <v>900</v>
      </c>
      <c r="C60206" s="7">
        <v>467568</v>
      </c>
      <c r="D60206" s="7">
        <v>2869208</v>
      </c>
      <c r="E60206" s="7">
        <v>3336776</v>
      </c>
    </row>
    <row r="60207" spans="1:5" x14ac:dyDescent="0.25">
      <c r="A60207" s="8">
        <v>43934</v>
      </c>
      <c r="B60207" s="3">
        <v>1000</v>
      </c>
      <c r="C60207" s="7">
        <v>491745</v>
      </c>
      <c r="D60207" s="7">
        <v>2900739</v>
      </c>
      <c r="E60207" s="7">
        <v>3392484</v>
      </c>
    </row>
    <row r="60208" spans="1:5" x14ac:dyDescent="0.25">
      <c r="A60208" s="8">
        <v>43934</v>
      </c>
      <c r="B60208" s="3">
        <v>1100</v>
      </c>
      <c r="C60208" s="7">
        <v>540778</v>
      </c>
      <c r="D60208" s="7">
        <v>2844692</v>
      </c>
      <c r="E60208" s="7">
        <v>3385470</v>
      </c>
    </row>
    <row r="60209" spans="1:5" x14ac:dyDescent="0.25">
      <c r="A60209" s="8">
        <v>43934</v>
      </c>
      <c r="B60209" s="3">
        <v>1200</v>
      </c>
      <c r="C60209" s="7">
        <v>575543</v>
      </c>
      <c r="D60209" s="7">
        <v>2847917</v>
      </c>
      <c r="E60209" s="7">
        <v>3423460</v>
      </c>
    </row>
    <row r="60210" spans="1:5" x14ac:dyDescent="0.25">
      <c r="A60210" s="8">
        <v>43934</v>
      </c>
      <c r="B60210" s="3">
        <v>1300</v>
      </c>
      <c r="C60210" s="7">
        <v>572765</v>
      </c>
      <c r="D60210" s="7">
        <v>2911156</v>
      </c>
      <c r="E60210" s="7">
        <v>3483921</v>
      </c>
    </row>
    <row r="60211" spans="1:5" x14ac:dyDescent="0.25">
      <c r="A60211" s="8">
        <v>43934</v>
      </c>
      <c r="B60211" s="3">
        <v>1400</v>
      </c>
      <c r="C60211" s="7">
        <v>565843</v>
      </c>
      <c r="D60211" s="7">
        <v>2991617</v>
      </c>
      <c r="E60211" s="7">
        <v>3557460</v>
      </c>
    </row>
    <row r="60212" spans="1:5" x14ac:dyDescent="0.25">
      <c r="A60212" s="8">
        <v>43934</v>
      </c>
      <c r="B60212" s="3">
        <v>1500</v>
      </c>
      <c r="C60212" s="7">
        <v>577756</v>
      </c>
      <c r="D60212" s="7">
        <v>2881248</v>
      </c>
      <c r="E60212" s="7">
        <v>3459004</v>
      </c>
    </row>
    <row r="60213" spans="1:5" x14ac:dyDescent="0.25">
      <c r="A60213" s="8">
        <v>43934</v>
      </c>
      <c r="B60213" s="3">
        <v>1600</v>
      </c>
      <c r="C60213" s="7">
        <v>626741</v>
      </c>
      <c r="D60213" s="7">
        <v>2760598</v>
      </c>
      <c r="E60213" s="7">
        <v>3387339</v>
      </c>
    </row>
    <row r="60214" spans="1:5" x14ac:dyDescent="0.25">
      <c r="A60214" s="8">
        <v>43934</v>
      </c>
      <c r="B60214" s="3">
        <v>1700</v>
      </c>
      <c r="C60214" s="7">
        <v>641725</v>
      </c>
      <c r="D60214" s="7">
        <v>2742673</v>
      </c>
      <c r="E60214" s="7">
        <v>3384398</v>
      </c>
    </row>
    <row r="60215" spans="1:5" x14ac:dyDescent="0.25">
      <c r="A60215" s="8">
        <v>43934</v>
      </c>
      <c r="B60215" s="3">
        <v>1800</v>
      </c>
      <c r="C60215" s="7">
        <v>691796</v>
      </c>
      <c r="D60215" s="7">
        <v>2676166</v>
      </c>
      <c r="E60215" s="7">
        <v>3367962</v>
      </c>
    </row>
    <row r="60216" spans="1:5" x14ac:dyDescent="0.25">
      <c r="A60216" s="8">
        <v>43934</v>
      </c>
      <c r="B60216" s="3">
        <v>1900</v>
      </c>
      <c r="C60216" s="7">
        <v>710133</v>
      </c>
      <c r="D60216" s="7">
        <v>2558378</v>
      </c>
      <c r="E60216" s="7">
        <v>3268511</v>
      </c>
    </row>
    <row r="60217" spans="1:5" x14ac:dyDescent="0.25">
      <c r="A60217" s="8">
        <v>43934</v>
      </c>
      <c r="B60217" s="3">
        <v>2000</v>
      </c>
      <c r="C60217" s="7">
        <v>699060</v>
      </c>
      <c r="D60217" s="7">
        <v>2654515</v>
      </c>
      <c r="E60217" s="7">
        <v>3353575</v>
      </c>
    </row>
    <row r="60218" spans="1:5" x14ac:dyDescent="0.25">
      <c r="A60218" s="8">
        <v>43934</v>
      </c>
      <c r="B60218" s="3">
        <v>2100</v>
      </c>
      <c r="C60218" s="7">
        <v>736267</v>
      </c>
      <c r="D60218" s="7">
        <v>2540740</v>
      </c>
      <c r="E60218" s="7">
        <v>3277007</v>
      </c>
    </row>
    <row r="60219" spans="1:5" x14ac:dyDescent="0.25">
      <c r="A60219" s="8">
        <v>43934</v>
      </c>
      <c r="B60219" s="3">
        <v>2200</v>
      </c>
      <c r="C60219" s="7">
        <v>673558</v>
      </c>
      <c r="D60219" s="7">
        <v>2608637</v>
      </c>
      <c r="E60219" s="7">
        <v>3282195</v>
      </c>
    </row>
    <row r="60220" spans="1:5" x14ac:dyDescent="0.25">
      <c r="A60220" s="8">
        <v>43934</v>
      </c>
      <c r="B60220" s="3">
        <v>2300</v>
      </c>
      <c r="C60220" s="7">
        <v>607982</v>
      </c>
      <c r="D60220" s="7">
        <v>2644912</v>
      </c>
      <c r="E60220" s="7">
        <v>3252894</v>
      </c>
    </row>
    <row r="60221" spans="1:5" x14ac:dyDescent="0.25">
      <c r="A60221" s="8">
        <v>43934</v>
      </c>
      <c r="B60221" s="3">
        <v>2400</v>
      </c>
      <c r="C60221" s="7">
        <v>574661</v>
      </c>
      <c r="D60221" s="7">
        <v>2628968</v>
      </c>
      <c r="E60221" s="7">
        <v>3203629</v>
      </c>
    </row>
    <row r="60222" spans="1:5" x14ac:dyDescent="0.25">
      <c r="A60222" s="8">
        <v>43935</v>
      </c>
      <c r="B60222" s="3">
        <v>100</v>
      </c>
      <c r="C60222" s="7">
        <v>530425</v>
      </c>
      <c r="D60222" s="7">
        <v>2580024</v>
      </c>
      <c r="E60222" s="7">
        <v>3110449</v>
      </c>
    </row>
    <row r="60223" spans="1:5" x14ac:dyDescent="0.25">
      <c r="A60223" s="8">
        <v>43935</v>
      </c>
      <c r="B60223" s="3">
        <v>200</v>
      </c>
      <c r="C60223" s="7">
        <v>490516</v>
      </c>
      <c r="D60223" s="7">
        <v>2591338</v>
      </c>
      <c r="E60223" s="7">
        <v>3081854</v>
      </c>
    </row>
    <row r="60224" spans="1:5" x14ac:dyDescent="0.25">
      <c r="A60224" s="8">
        <v>43935</v>
      </c>
      <c r="B60224" s="3">
        <v>300</v>
      </c>
      <c r="C60224" s="7">
        <v>489666</v>
      </c>
      <c r="D60224" s="7">
        <v>2573783</v>
      </c>
      <c r="E60224" s="7">
        <v>3063449</v>
      </c>
    </row>
    <row r="60225" spans="1:5" x14ac:dyDescent="0.25">
      <c r="A60225" s="8">
        <v>43935</v>
      </c>
      <c r="B60225" s="3">
        <v>400</v>
      </c>
      <c r="C60225" s="7">
        <v>485421</v>
      </c>
      <c r="D60225" s="7">
        <v>2551920</v>
      </c>
      <c r="E60225" s="7">
        <v>3037341</v>
      </c>
    </row>
    <row r="60226" spans="1:5" x14ac:dyDescent="0.25">
      <c r="A60226" s="8">
        <v>43935</v>
      </c>
      <c r="B60226" s="3">
        <v>500</v>
      </c>
      <c r="C60226" s="7">
        <v>499389</v>
      </c>
      <c r="D60226" s="7">
        <v>2625752</v>
      </c>
      <c r="E60226" s="7">
        <v>3125141</v>
      </c>
    </row>
    <row r="60227" spans="1:5" x14ac:dyDescent="0.25">
      <c r="A60227" s="8">
        <v>43935</v>
      </c>
      <c r="B60227" s="3">
        <v>600</v>
      </c>
      <c r="C60227" s="7">
        <v>517221</v>
      </c>
      <c r="D60227" s="7">
        <v>2665263</v>
      </c>
      <c r="E60227" s="7">
        <v>3182484</v>
      </c>
    </row>
    <row r="60228" spans="1:5" x14ac:dyDescent="0.25">
      <c r="A60228" s="8">
        <v>43935</v>
      </c>
      <c r="B60228" s="3">
        <v>700</v>
      </c>
      <c r="C60228" s="7">
        <v>569813</v>
      </c>
      <c r="D60228" s="7">
        <v>2834595</v>
      </c>
      <c r="E60228" s="7">
        <v>3404408</v>
      </c>
    </row>
    <row r="60229" spans="1:5" x14ac:dyDescent="0.25">
      <c r="A60229" s="8">
        <v>43935</v>
      </c>
      <c r="B60229" s="3">
        <v>800</v>
      </c>
      <c r="C60229" s="7">
        <v>595224</v>
      </c>
      <c r="D60229" s="7">
        <v>2962184</v>
      </c>
      <c r="E60229" s="7">
        <v>3557408</v>
      </c>
    </row>
    <row r="60230" spans="1:5" x14ac:dyDescent="0.25">
      <c r="A60230" s="8">
        <v>43935</v>
      </c>
      <c r="B60230" s="3">
        <v>900</v>
      </c>
      <c r="C60230" s="7">
        <v>617945</v>
      </c>
      <c r="D60230" s="7">
        <v>2959096</v>
      </c>
      <c r="E60230" s="7">
        <v>3577041</v>
      </c>
    </row>
    <row r="60231" spans="1:5" x14ac:dyDescent="0.25">
      <c r="A60231" s="8">
        <v>43935</v>
      </c>
      <c r="B60231" s="3">
        <v>1000</v>
      </c>
      <c r="C60231" s="7">
        <v>608508</v>
      </c>
      <c r="D60231" s="7">
        <v>3016402</v>
      </c>
      <c r="E60231" s="7">
        <v>3624910</v>
      </c>
    </row>
    <row r="60232" spans="1:5" x14ac:dyDescent="0.25">
      <c r="A60232" s="8">
        <v>43935</v>
      </c>
      <c r="B60232" s="3">
        <v>1100</v>
      </c>
      <c r="C60232" s="7">
        <v>640253</v>
      </c>
      <c r="D60232" s="7">
        <v>2969531</v>
      </c>
      <c r="E60232" s="7">
        <v>3609784</v>
      </c>
    </row>
    <row r="60233" spans="1:5" x14ac:dyDescent="0.25">
      <c r="A60233" s="8">
        <v>43935</v>
      </c>
      <c r="B60233" s="3">
        <v>1200</v>
      </c>
      <c r="C60233" s="7">
        <v>612808</v>
      </c>
      <c r="D60233" s="7">
        <v>3020335</v>
      </c>
      <c r="E60233" s="7">
        <v>3633143</v>
      </c>
    </row>
    <row r="60234" spans="1:5" x14ac:dyDescent="0.25">
      <c r="A60234" s="8">
        <v>43935</v>
      </c>
      <c r="B60234" s="3">
        <v>1300</v>
      </c>
      <c r="C60234" s="7">
        <v>638522</v>
      </c>
      <c r="D60234" s="7">
        <v>2954236</v>
      </c>
      <c r="E60234" s="7">
        <v>3592758</v>
      </c>
    </row>
    <row r="60235" spans="1:5" x14ac:dyDescent="0.25">
      <c r="A60235" s="8">
        <v>43935</v>
      </c>
      <c r="B60235" s="3">
        <v>1400</v>
      </c>
      <c r="C60235" s="7">
        <v>583324</v>
      </c>
      <c r="D60235" s="7">
        <v>3055809</v>
      </c>
      <c r="E60235" s="7">
        <v>3639133</v>
      </c>
    </row>
    <row r="60236" spans="1:5" x14ac:dyDescent="0.25">
      <c r="A60236" s="8">
        <v>43935</v>
      </c>
      <c r="B60236" s="3">
        <v>1500</v>
      </c>
      <c r="C60236" s="7">
        <v>605164</v>
      </c>
      <c r="D60236" s="7">
        <v>2895152</v>
      </c>
      <c r="E60236" s="7">
        <v>3500316</v>
      </c>
    </row>
    <row r="60237" spans="1:5" x14ac:dyDescent="0.25">
      <c r="A60237" s="8">
        <v>43935</v>
      </c>
      <c r="B60237" s="3">
        <v>1600</v>
      </c>
      <c r="C60237" s="7">
        <v>653829</v>
      </c>
      <c r="D60237" s="7">
        <v>2737696</v>
      </c>
      <c r="E60237" s="7">
        <v>3391525</v>
      </c>
    </row>
    <row r="60238" spans="1:5" x14ac:dyDescent="0.25">
      <c r="A60238" s="8">
        <v>43935</v>
      </c>
      <c r="B60238" s="3">
        <v>1700</v>
      </c>
      <c r="C60238" s="7">
        <v>660714</v>
      </c>
      <c r="D60238" s="7">
        <v>2701887</v>
      </c>
      <c r="E60238" s="7">
        <v>3362601</v>
      </c>
    </row>
    <row r="60239" spans="1:5" x14ac:dyDescent="0.25">
      <c r="A60239" s="8">
        <v>43935</v>
      </c>
      <c r="B60239" s="3">
        <v>1800</v>
      </c>
      <c r="C60239" s="7">
        <v>704305</v>
      </c>
      <c r="D60239" s="7">
        <v>2639298</v>
      </c>
      <c r="E60239" s="7">
        <v>3343603</v>
      </c>
    </row>
    <row r="60240" spans="1:5" x14ac:dyDescent="0.25">
      <c r="A60240" s="8">
        <v>43935</v>
      </c>
      <c r="B60240" s="3">
        <v>1900</v>
      </c>
      <c r="C60240" s="7">
        <v>714290</v>
      </c>
      <c r="D60240" s="7">
        <v>2635372</v>
      </c>
      <c r="E60240" s="7">
        <v>3349662</v>
      </c>
    </row>
    <row r="60241" spans="1:5" x14ac:dyDescent="0.25">
      <c r="A60241" s="8">
        <v>43935</v>
      </c>
      <c r="B60241" s="3">
        <v>2000</v>
      </c>
      <c r="C60241" s="7">
        <v>679579</v>
      </c>
      <c r="D60241" s="7">
        <v>2706902</v>
      </c>
      <c r="E60241" s="7">
        <v>3386481</v>
      </c>
    </row>
    <row r="60242" spans="1:5" x14ac:dyDescent="0.25">
      <c r="A60242" s="8">
        <v>43935</v>
      </c>
      <c r="B60242" s="3">
        <v>2100</v>
      </c>
      <c r="C60242" s="7">
        <v>709770</v>
      </c>
      <c r="D60242" s="7">
        <v>2774842</v>
      </c>
      <c r="E60242" s="7">
        <v>3484612</v>
      </c>
    </row>
    <row r="60243" spans="1:5" x14ac:dyDescent="0.25">
      <c r="A60243" s="8">
        <v>43935</v>
      </c>
      <c r="B60243" s="3">
        <v>2200</v>
      </c>
      <c r="C60243" s="7">
        <v>680638</v>
      </c>
      <c r="D60243" s="7">
        <v>2759256</v>
      </c>
      <c r="E60243" s="7">
        <v>3439894</v>
      </c>
    </row>
    <row r="60244" spans="1:5" x14ac:dyDescent="0.25">
      <c r="A60244" s="8">
        <v>43935</v>
      </c>
      <c r="B60244" s="3">
        <v>2300</v>
      </c>
      <c r="C60244" s="7">
        <v>604203</v>
      </c>
      <c r="D60244" s="7">
        <v>2861195</v>
      </c>
      <c r="E60244" s="7">
        <v>3465398</v>
      </c>
    </row>
    <row r="60245" spans="1:5" x14ac:dyDescent="0.25">
      <c r="A60245" s="8">
        <v>43935</v>
      </c>
      <c r="B60245" s="3">
        <v>2400</v>
      </c>
      <c r="C60245" s="7">
        <v>586852</v>
      </c>
      <c r="D60245" s="7">
        <v>2680262</v>
      </c>
      <c r="E60245" s="7">
        <v>3267114</v>
      </c>
    </row>
    <row r="60246" spans="1:5" x14ac:dyDescent="0.25">
      <c r="A60246" s="8">
        <v>43936</v>
      </c>
      <c r="B60246" s="3">
        <v>100</v>
      </c>
      <c r="C60246" s="7">
        <v>564277</v>
      </c>
      <c r="D60246" s="7">
        <v>2720723</v>
      </c>
      <c r="E60246" s="7">
        <v>3285000</v>
      </c>
    </row>
    <row r="60247" spans="1:5" x14ac:dyDescent="0.25">
      <c r="A60247" s="8">
        <v>43936</v>
      </c>
      <c r="B60247" s="3">
        <v>200</v>
      </c>
      <c r="C60247" s="7">
        <v>543831</v>
      </c>
      <c r="D60247" s="7">
        <v>2712714</v>
      </c>
      <c r="E60247" s="7">
        <v>3256545</v>
      </c>
    </row>
    <row r="60248" spans="1:5" x14ac:dyDescent="0.25">
      <c r="A60248" s="8">
        <v>43936</v>
      </c>
      <c r="B60248" s="3">
        <v>300</v>
      </c>
      <c r="C60248" s="7">
        <v>547688</v>
      </c>
      <c r="D60248" s="7">
        <v>2719838</v>
      </c>
      <c r="E60248" s="7">
        <v>3267526</v>
      </c>
    </row>
    <row r="60249" spans="1:5" x14ac:dyDescent="0.25">
      <c r="A60249" s="8">
        <v>43936</v>
      </c>
      <c r="B60249" s="3">
        <v>400</v>
      </c>
      <c r="C60249" s="7">
        <v>559961</v>
      </c>
      <c r="D60249" s="7">
        <v>2669701</v>
      </c>
      <c r="E60249" s="7">
        <v>3229662</v>
      </c>
    </row>
    <row r="60250" spans="1:5" x14ac:dyDescent="0.25">
      <c r="A60250" s="8">
        <v>43936</v>
      </c>
      <c r="B60250" s="3">
        <v>500</v>
      </c>
      <c r="C60250" s="7">
        <v>590345</v>
      </c>
      <c r="D60250" s="7">
        <v>2713191</v>
      </c>
      <c r="E60250" s="7">
        <v>3303536</v>
      </c>
    </row>
    <row r="60251" spans="1:5" x14ac:dyDescent="0.25">
      <c r="A60251" s="8">
        <v>43936</v>
      </c>
      <c r="B60251" s="3">
        <v>600</v>
      </c>
      <c r="C60251" s="7">
        <v>603248</v>
      </c>
      <c r="D60251" s="7">
        <v>2823988</v>
      </c>
      <c r="E60251" s="7">
        <v>3427236</v>
      </c>
    </row>
    <row r="60252" spans="1:5" x14ac:dyDescent="0.25">
      <c r="A60252" s="8">
        <v>43936</v>
      </c>
      <c r="B60252" s="3">
        <v>700</v>
      </c>
      <c r="C60252" s="7">
        <v>663603</v>
      </c>
      <c r="D60252" s="7">
        <v>2928092</v>
      </c>
      <c r="E60252" s="7">
        <v>3591695</v>
      </c>
    </row>
    <row r="60253" spans="1:5" x14ac:dyDescent="0.25">
      <c r="A60253" s="8">
        <v>43936</v>
      </c>
      <c r="B60253" s="3">
        <v>800</v>
      </c>
      <c r="C60253" s="7">
        <v>689496</v>
      </c>
      <c r="D60253" s="7">
        <v>2988221</v>
      </c>
      <c r="E60253" s="7">
        <v>3677717</v>
      </c>
    </row>
    <row r="60254" spans="1:5" x14ac:dyDescent="0.25">
      <c r="A60254" s="8">
        <v>43936</v>
      </c>
      <c r="B60254" s="3">
        <v>900</v>
      </c>
      <c r="C60254" s="7">
        <v>691275</v>
      </c>
      <c r="D60254" s="7">
        <v>2976346</v>
      </c>
      <c r="E60254" s="7">
        <v>3667621</v>
      </c>
    </row>
    <row r="60255" spans="1:5" x14ac:dyDescent="0.25">
      <c r="A60255" s="8">
        <v>43936</v>
      </c>
      <c r="B60255" s="3">
        <v>1000</v>
      </c>
      <c r="C60255" s="7">
        <v>669756</v>
      </c>
      <c r="D60255" s="7">
        <v>2953359</v>
      </c>
      <c r="E60255" s="7">
        <v>3623115</v>
      </c>
    </row>
    <row r="60256" spans="1:5" x14ac:dyDescent="0.25">
      <c r="A60256" s="8">
        <v>43936</v>
      </c>
      <c r="B60256" s="3">
        <v>1100</v>
      </c>
      <c r="C60256" s="7">
        <v>626857</v>
      </c>
      <c r="D60256" s="7">
        <v>2996063</v>
      </c>
      <c r="E60256" s="7">
        <v>3622920</v>
      </c>
    </row>
    <row r="60257" spans="1:5" x14ac:dyDescent="0.25">
      <c r="A60257" s="8">
        <v>43936</v>
      </c>
      <c r="B60257" s="3">
        <v>1200</v>
      </c>
      <c r="C60257" s="7">
        <v>635288</v>
      </c>
      <c r="D60257" s="7">
        <v>2934782</v>
      </c>
      <c r="E60257" s="7">
        <v>3570070</v>
      </c>
    </row>
    <row r="60258" spans="1:5" x14ac:dyDescent="0.25">
      <c r="A60258" s="8">
        <v>43936</v>
      </c>
      <c r="B60258" s="3">
        <v>1300</v>
      </c>
      <c r="C60258" s="7">
        <v>606918</v>
      </c>
      <c r="D60258" s="7">
        <v>2924682</v>
      </c>
      <c r="E60258" s="7">
        <v>3531600</v>
      </c>
    </row>
    <row r="60259" spans="1:5" x14ac:dyDescent="0.25">
      <c r="A60259" s="8">
        <v>43936</v>
      </c>
      <c r="B60259" s="3">
        <v>1400</v>
      </c>
      <c r="C60259" s="7">
        <v>572824</v>
      </c>
      <c r="D60259" s="7">
        <v>3063879</v>
      </c>
      <c r="E60259" s="7">
        <v>3636703</v>
      </c>
    </row>
    <row r="60260" spans="1:5" x14ac:dyDescent="0.25">
      <c r="A60260" s="8">
        <v>43936</v>
      </c>
      <c r="B60260" s="3">
        <v>1500</v>
      </c>
      <c r="C60260" s="7">
        <v>588375</v>
      </c>
      <c r="D60260" s="7">
        <v>2955781</v>
      </c>
      <c r="E60260" s="7">
        <v>3544156</v>
      </c>
    </row>
    <row r="60261" spans="1:5" x14ac:dyDescent="0.25">
      <c r="A60261" s="8">
        <v>43936</v>
      </c>
      <c r="B60261" s="3">
        <v>1600</v>
      </c>
      <c r="C60261" s="7">
        <v>611537</v>
      </c>
      <c r="D60261" s="7">
        <v>2878562</v>
      </c>
      <c r="E60261" s="7">
        <v>3490099</v>
      </c>
    </row>
    <row r="60262" spans="1:5" x14ac:dyDescent="0.25">
      <c r="A60262" s="8">
        <v>43936</v>
      </c>
      <c r="B60262" s="3">
        <v>1700</v>
      </c>
      <c r="C60262" s="7">
        <v>648393</v>
      </c>
      <c r="D60262" s="7">
        <v>2781555</v>
      </c>
      <c r="E60262" s="7">
        <v>3429948</v>
      </c>
    </row>
    <row r="60263" spans="1:5" x14ac:dyDescent="0.25">
      <c r="A60263" s="8">
        <v>43936</v>
      </c>
      <c r="B60263" s="3">
        <v>1800</v>
      </c>
      <c r="C60263" s="7">
        <v>705129</v>
      </c>
      <c r="D60263" s="7">
        <v>2627484</v>
      </c>
      <c r="E60263" s="7">
        <v>3332613</v>
      </c>
    </row>
    <row r="60264" spans="1:5" x14ac:dyDescent="0.25">
      <c r="A60264" s="8">
        <v>43936</v>
      </c>
      <c r="B60264" s="3">
        <v>1900</v>
      </c>
      <c r="C60264" s="7">
        <v>722366</v>
      </c>
      <c r="D60264" s="7">
        <v>2602448</v>
      </c>
      <c r="E60264" s="7">
        <v>3324814</v>
      </c>
    </row>
    <row r="60265" spans="1:5" x14ac:dyDescent="0.25">
      <c r="A60265" s="8">
        <v>43936</v>
      </c>
      <c r="B60265" s="3">
        <v>2000</v>
      </c>
      <c r="C60265" s="7">
        <v>721511</v>
      </c>
      <c r="D60265" s="7">
        <v>2606192</v>
      </c>
      <c r="E60265" s="7">
        <v>3327703</v>
      </c>
    </row>
    <row r="60266" spans="1:5" x14ac:dyDescent="0.25">
      <c r="A60266" s="8">
        <v>43936</v>
      </c>
      <c r="B60266" s="3">
        <v>2100</v>
      </c>
      <c r="C60266" s="7">
        <v>740115</v>
      </c>
      <c r="D60266" s="7">
        <v>2684306</v>
      </c>
      <c r="E60266" s="7">
        <v>3424421</v>
      </c>
    </row>
    <row r="60267" spans="1:5" x14ac:dyDescent="0.25">
      <c r="A60267" s="8">
        <v>43936</v>
      </c>
      <c r="B60267" s="3">
        <v>2200</v>
      </c>
      <c r="C60267" s="7">
        <v>722011</v>
      </c>
      <c r="D60267" s="7">
        <v>2680647</v>
      </c>
      <c r="E60267" s="7">
        <v>3402658</v>
      </c>
    </row>
    <row r="60268" spans="1:5" x14ac:dyDescent="0.25">
      <c r="A60268" s="8">
        <v>43936</v>
      </c>
      <c r="B60268" s="3">
        <v>2300</v>
      </c>
      <c r="C60268" s="7">
        <v>628442</v>
      </c>
      <c r="D60268" s="7">
        <v>2768001</v>
      </c>
      <c r="E60268" s="7">
        <v>3396443</v>
      </c>
    </row>
    <row r="60269" spans="1:5" x14ac:dyDescent="0.25">
      <c r="A60269" s="8">
        <v>43936</v>
      </c>
      <c r="B60269" s="3">
        <v>2400</v>
      </c>
      <c r="C60269" s="7">
        <v>625748</v>
      </c>
      <c r="D60269" s="7">
        <v>2579922</v>
      </c>
      <c r="E60269" s="7">
        <v>3205670</v>
      </c>
    </row>
    <row r="60270" spans="1:5" x14ac:dyDescent="0.25">
      <c r="A60270" s="8">
        <v>43937</v>
      </c>
      <c r="B60270" s="3">
        <v>100</v>
      </c>
      <c r="C60270" s="7">
        <v>603000</v>
      </c>
      <c r="D60270" s="7">
        <v>2585318</v>
      </c>
      <c r="E60270" s="7">
        <v>3188318</v>
      </c>
    </row>
    <row r="60271" spans="1:5" x14ac:dyDescent="0.25">
      <c r="A60271" s="8">
        <v>43937</v>
      </c>
      <c r="B60271" s="3">
        <v>200</v>
      </c>
      <c r="C60271" s="7">
        <v>574938</v>
      </c>
      <c r="D60271" s="7">
        <v>2572700</v>
      </c>
      <c r="E60271" s="7">
        <v>3147638</v>
      </c>
    </row>
    <row r="60272" spans="1:5" x14ac:dyDescent="0.25">
      <c r="A60272" s="8">
        <v>43937</v>
      </c>
      <c r="B60272" s="3">
        <v>300</v>
      </c>
      <c r="C60272" s="7">
        <v>553545</v>
      </c>
      <c r="D60272" s="7">
        <v>2632965</v>
      </c>
      <c r="E60272" s="7">
        <v>3186510</v>
      </c>
    </row>
    <row r="60273" spans="1:5" x14ac:dyDescent="0.25">
      <c r="A60273" s="8">
        <v>43937</v>
      </c>
      <c r="B60273" s="3">
        <v>400</v>
      </c>
      <c r="C60273" s="7">
        <v>565132</v>
      </c>
      <c r="D60273" s="7">
        <v>2636055</v>
      </c>
      <c r="E60273" s="7">
        <v>3201187</v>
      </c>
    </row>
    <row r="60274" spans="1:5" x14ac:dyDescent="0.25">
      <c r="A60274" s="8">
        <v>43937</v>
      </c>
      <c r="B60274" s="3">
        <v>500</v>
      </c>
      <c r="C60274" s="7">
        <v>585354</v>
      </c>
      <c r="D60274" s="7">
        <v>2648498</v>
      </c>
      <c r="E60274" s="7">
        <v>3233852</v>
      </c>
    </row>
    <row r="60275" spans="1:5" x14ac:dyDescent="0.25">
      <c r="A60275" s="8">
        <v>43937</v>
      </c>
      <c r="B60275" s="3">
        <v>600</v>
      </c>
      <c r="C60275" s="7">
        <v>620323</v>
      </c>
      <c r="D60275" s="7">
        <v>2749776</v>
      </c>
      <c r="E60275" s="7">
        <v>3370099</v>
      </c>
    </row>
    <row r="60276" spans="1:5" x14ac:dyDescent="0.25">
      <c r="A60276" s="8">
        <v>43937</v>
      </c>
      <c r="B60276" s="3">
        <v>700</v>
      </c>
      <c r="C60276" s="7">
        <v>673691</v>
      </c>
      <c r="D60276" s="7">
        <v>2898404</v>
      </c>
      <c r="E60276" s="7">
        <v>3572095</v>
      </c>
    </row>
    <row r="60277" spans="1:5" x14ac:dyDescent="0.25">
      <c r="A60277" s="8">
        <v>43937</v>
      </c>
      <c r="B60277" s="3">
        <v>800</v>
      </c>
      <c r="C60277" s="7">
        <v>697229</v>
      </c>
      <c r="D60277" s="7">
        <v>2959683</v>
      </c>
      <c r="E60277" s="7">
        <v>3656912</v>
      </c>
    </row>
    <row r="60278" spans="1:5" x14ac:dyDescent="0.25">
      <c r="A60278" s="8">
        <v>43937</v>
      </c>
      <c r="B60278" s="3">
        <v>900</v>
      </c>
      <c r="C60278" s="7">
        <v>684627</v>
      </c>
      <c r="D60278" s="7">
        <v>3049087</v>
      </c>
      <c r="E60278" s="7">
        <v>3733714</v>
      </c>
    </row>
    <row r="60279" spans="1:5" x14ac:dyDescent="0.25">
      <c r="A60279" s="8">
        <v>43937</v>
      </c>
      <c r="B60279" s="3">
        <v>1000</v>
      </c>
      <c r="C60279" s="7">
        <v>654710</v>
      </c>
      <c r="D60279" s="7">
        <v>3048791</v>
      </c>
      <c r="E60279" s="7">
        <v>3703501</v>
      </c>
    </row>
    <row r="60280" spans="1:5" x14ac:dyDescent="0.25">
      <c r="A60280" s="8">
        <v>43937</v>
      </c>
      <c r="B60280" s="3">
        <v>1100</v>
      </c>
      <c r="C60280" s="7">
        <v>646895</v>
      </c>
      <c r="D60280" s="7">
        <v>3043192</v>
      </c>
      <c r="E60280" s="7">
        <v>3690087</v>
      </c>
    </row>
    <row r="60281" spans="1:5" x14ac:dyDescent="0.25">
      <c r="A60281" s="8">
        <v>43937</v>
      </c>
      <c r="B60281" s="3">
        <v>1200</v>
      </c>
      <c r="C60281" s="7">
        <v>647107</v>
      </c>
      <c r="D60281" s="7">
        <v>3011704</v>
      </c>
      <c r="E60281" s="7">
        <v>3658811</v>
      </c>
    </row>
    <row r="60282" spans="1:5" x14ac:dyDescent="0.25">
      <c r="A60282" s="8">
        <v>43937</v>
      </c>
      <c r="B60282" s="3">
        <v>1300</v>
      </c>
      <c r="C60282" s="7">
        <v>649846</v>
      </c>
      <c r="D60282" s="7">
        <v>2963656</v>
      </c>
      <c r="E60282" s="7">
        <v>3613502</v>
      </c>
    </row>
    <row r="60283" spans="1:5" x14ac:dyDescent="0.25">
      <c r="A60283" s="8">
        <v>43937</v>
      </c>
      <c r="B60283" s="3">
        <v>1400</v>
      </c>
      <c r="C60283" s="7">
        <v>607663</v>
      </c>
      <c r="D60283" s="7">
        <v>2981314</v>
      </c>
      <c r="E60283" s="7">
        <v>3588977</v>
      </c>
    </row>
    <row r="60284" spans="1:5" x14ac:dyDescent="0.25">
      <c r="A60284" s="8">
        <v>43937</v>
      </c>
      <c r="B60284" s="3">
        <v>1500</v>
      </c>
      <c r="C60284" s="7">
        <v>590200</v>
      </c>
      <c r="D60284" s="7">
        <v>2888327</v>
      </c>
      <c r="E60284" s="7">
        <v>3478527</v>
      </c>
    </row>
    <row r="60285" spans="1:5" x14ac:dyDescent="0.25">
      <c r="A60285" s="8">
        <v>43937</v>
      </c>
      <c r="B60285" s="3">
        <v>1600</v>
      </c>
      <c r="C60285" s="7">
        <v>589582</v>
      </c>
      <c r="D60285" s="7">
        <v>2828111</v>
      </c>
      <c r="E60285" s="7">
        <v>3417693</v>
      </c>
    </row>
    <row r="60286" spans="1:5" x14ac:dyDescent="0.25">
      <c r="A60286" s="8">
        <v>43937</v>
      </c>
      <c r="B60286" s="3">
        <v>1700</v>
      </c>
      <c r="C60286" s="7">
        <v>625241</v>
      </c>
      <c r="D60286" s="7">
        <v>2630990</v>
      </c>
      <c r="E60286" s="7">
        <v>3256231</v>
      </c>
    </row>
    <row r="60287" spans="1:5" x14ac:dyDescent="0.25">
      <c r="A60287" s="8">
        <v>43937</v>
      </c>
      <c r="B60287" s="3">
        <v>1800</v>
      </c>
      <c r="C60287" s="7">
        <v>649183</v>
      </c>
      <c r="D60287" s="7">
        <v>2574309</v>
      </c>
      <c r="E60287" s="7">
        <v>3223492</v>
      </c>
    </row>
    <row r="60288" spans="1:5" x14ac:dyDescent="0.25">
      <c r="A60288" s="8">
        <v>43937</v>
      </c>
      <c r="B60288" s="3">
        <v>1900</v>
      </c>
      <c r="C60288" s="7">
        <v>608966</v>
      </c>
      <c r="D60288" s="7">
        <v>2629221</v>
      </c>
      <c r="E60288" s="7">
        <v>3238187</v>
      </c>
    </row>
    <row r="60289" spans="1:5" x14ac:dyDescent="0.25">
      <c r="A60289" s="8">
        <v>43937</v>
      </c>
      <c r="B60289" s="3">
        <v>2000</v>
      </c>
      <c r="C60289" s="7">
        <v>640045</v>
      </c>
      <c r="D60289" s="7">
        <v>2598761</v>
      </c>
      <c r="E60289" s="7">
        <v>3238806</v>
      </c>
    </row>
    <row r="60290" spans="1:5" x14ac:dyDescent="0.25">
      <c r="A60290" s="8">
        <v>43937</v>
      </c>
      <c r="B60290" s="3">
        <v>2100</v>
      </c>
      <c r="C60290" s="7">
        <v>652959</v>
      </c>
      <c r="D60290" s="7">
        <v>2730443</v>
      </c>
      <c r="E60290" s="7">
        <v>3383402</v>
      </c>
    </row>
    <row r="60291" spans="1:5" x14ac:dyDescent="0.25">
      <c r="A60291" s="8">
        <v>43937</v>
      </c>
      <c r="B60291" s="3">
        <v>2200</v>
      </c>
      <c r="C60291" s="7">
        <v>635704</v>
      </c>
      <c r="D60291" s="7">
        <v>2714750</v>
      </c>
      <c r="E60291" s="7">
        <v>3350454</v>
      </c>
    </row>
    <row r="60292" spans="1:5" x14ac:dyDescent="0.25">
      <c r="A60292" s="8">
        <v>43937</v>
      </c>
      <c r="B60292" s="3">
        <v>2300</v>
      </c>
      <c r="C60292" s="7">
        <v>612172</v>
      </c>
      <c r="D60292" s="7">
        <v>2669813</v>
      </c>
      <c r="E60292" s="7">
        <v>3281985</v>
      </c>
    </row>
    <row r="60293" spans="1:5" x14ac:dyDescent="0.25">
      <c r="A60293" s="8">
        <v>43937</v>
      </c>
      <c r="B60293" s="3">
        <v>2400</v>
      </c>
      <c r="C60293" s="7">
        <v>538770</v>
      </c>
      <c r="D60293" s="7">
        <v>2713025</v>
      </c>
      <c r="E60293" s="7">
        <v>3251795</v>
      </c>
    </row>
    <row r="60294" spans="1:5" x14ac:dyDescent="0.25">
      <c r="A60294" s="8">
        <v>43938</v>
      </c>
      <c r="B60294" s="3">
        <v>100</v>
      </c>
      <c r="C60294" s="7">
        <v>535629</v>
      </c>
      <c r="D60294" s="7">
        <v>2615963</v>
      </c>
      <c r="E60294" s="7">
        <v>3151592</v>
      </c>
    </row>
    <row r="60295" spans="1:5" x14ac:dyDescent="0.25">
      <c r="A60295" s="8">
        <v>43938</v>
      </c>
      <c r="B60295" s="3">
        <v>200</v>
      </c>
      <c r="C60295" s="7">
        <v>520795</v>
      </c>
      <c r="D60295" s="7">
        <v>2542787</v>
      </c>
      <c r="E60295" s="7">
        <v>3063582</v>
      </c>
    </row>
    <row r="60296" spans="1:5" x14ac:dyDescent="0.25">
      <c r="A60296" s="8">
        <v>43938</v>
      </c>
      <c r="B60296" s="3">
        <v>300</v>
      </c>
      <c r="C60296" s="7">
        <v>508042</v>
      </c>
      <c r="D60296" s="7">
        <v>2528048</v>
      </c>
      <c r="E60296" s="7">
        <v>3036090</v>
      </c>
    </row>
    <row r="60297" spans="1:5" x14ac:dyDescent="0.25">
      <c r="A60297" s="8">
        <v>43938</v>
      </c>
      <c r="B60297" s="3">
        <v>400</v>
      </c>
      <c r="C60297" s="7">
        <v>508364</v>
      </c>
      <c r="D60297" s="7">
        <v>2515309</v>
      </c>
      <c r="E60297" s="7">
        <v>3023673</v>
      </c>
    </row>
    <row r="60298" spans="1:5" x14ac:dyDescent="0.25">
      <c r="A60298" s="8">
        <v>43938</v>
      </c>
      <c r="B60298" s="3">
        <v>500</v>
      </c>
      <c r="C60298" s="7">
        <v>512467</v>
      </c>
      <c r="D60298" s="7">
        <v>2541237</v>
      </c>
      <c r="E60298" s="7">
        <v>3053704</v>
      </c>
    </row>
    <row r="60299" spans="1:5" x14ac:dyDescent="0.25">
      <c r="A60299" s="8">
        <v>43938</v>
      </c>
      <c r="B60299" s="3">
        <v>600</v>
      </c>
      <c r="C60299" s="7">
        <v>534446</v>
      </c>
      <c r="D60299" s="7">
        <v>2593332</v>
      </c>
      <c r="E60299" s="7">
        <v>3127778</v>
      </c>
    </row>
    <row r="60300" spans="1:5" x14ac:dyDescent="0.25">
      <c r="A60300" s="8">
        <v>43938</v>
      </c>
      <c r="B60300" s="3">
        <v>700</v>
      </c>
      <c r="C60300" s="7">
        <v>567498</v>
      </c>
      <c r="D60300" s="7">
        <v>2773265</v>
      </c>
      <c r="E60300" s="7">
        <v>3340763</v>
      </c>
    </row>
    <row r="60301" spans="1:5" x14ac:dyDescent="0.25">
      <c r="A60301" s="8">
        <v>43938</v>
      </c>
      <c r="B60301" s="3">
        <v>800</v>
      </c>
      <c r="C60301" s="7">
        <v>599837</v>
      </c>
      <c r="D60301" s="7">
        <v>2793768</v>
      </c>
      <c r="E60301" s="7">
        <v>3393605</v>
      </c>
    </row>
    <row r="60302" spans="1:5" x14ac:dyDescent="0.25">
      <c r="A60302" s="8">
        <v>43938</v>
      </c>
      <c r="B60302" s="3">
        <v>900</v>
      </c>
      <c r="C60302" s="7">
        <v>644281</v>
      </c>
      <c r="D60302" s="7">
        <v>2854823</v>
      </c>
      <c r="E60302" s="7">
        <v>3499104</v>
      </c>
    </row>
    <row r="60303" spans="1:5" x14ac:dyDescent="0.25">
      <c r="A60303" s="8">
        <v>43938</v>
      </c>
      <c r="B60303" s="3">
        <v>1000</v>
      </c>
      <c r="C60303" s="7">
        <v>677437</v>
      </c>
      <c r="D60303" s="7">
        <v>2843167</v>
      </c>
      <c r="E60303" s="7">
        <v>3520604</v>
      </c>
    </row>
    <row r="60304" spans="1:5" x14ac:dyDescent="0.25">
      <c r="A60304" s="8">
        <v>43938</v>
      </c>
      <c r="B60304" s="3">
        <v>1100</v>
      </c>
      <c r="C60304" s="7">
        <v>692643</v>
      </c>
      <c r="D60304" s="7">
        <v>2820394</v>
      </c>
      <c r="E60304" s="7">
        <v>3513037</v>
      </c>
    </row>
    <row r="60305" spans="1:5" x14ac:dyDescent="0.25">
      <c r="A60305" s="8">
        <v>43938</v>
      </c>
      <c r="B60305" s="3">
        <v>1200</v>
      </c>
      <c r="C60305" s="7">
        <v>699800</v>
      </c>
      <c r="D60305" s="7">
        <v>2889433</v>
      </c>
      <c r="E60305" s="7">
        <v>3589233</v>
      </c>
    </row>
    <row r="60306" spans="1:5" x14ac:dyDescent="0.25">
      <c r="A60306" s="8">
        <v>43938</v>
      </c>
      <c r="B60306" s="3">
        <v>1300</v>
      </c>
      <c r="C60306" s="7">
        <v>687071</v>
      </c>
      <c r="D60306" s="7">
        <v>2871579</v>
      </c>
      <c r="E60306" s="7">
        <v>3558650</v>
      </c>
    </row>
    <row r="60307" spans="1:5" x14ac:dyDescent="0.25">
      <c r="A60307" s="8">
        <v>43938</v>
      </c>
      <c r="B60307" s="3">
        <v>1400</v>
      </c>
      <c r="C60307" s="7">
        <v>683992</v>
      </c>
      <c r="D60307" s="7">
        <v>2807867</v>
      </c>
      <c r="E60307" s="7">
        <v>3491859</v>
      </c>
    </row>
    <row r="60308" spans="1:5" x14ac:dyDescent="0.25">
      <c r="A60308" s="8">
        <v>43938</v>
      </c>
      <c r="B60308" s="3">
        <v>1500</v>
      </c>
      <c r="C60308" s="7">
        <v>683305</v>
      </c>
      <c r="D60308" s="7">
        <v>2767959</v>
      </c>
      <c r="E60308" s="7">
        <v>3451264</v>
      </c>
    </row>
    <row r="60309" spans="1:5" x14ac:dyDescent="0.25">
      <c r="A60309" s="8">
        <v>43938</v>
      </c>
      <c r="B60309" s="3">
        <v>1600</v>
      </c>
      <c r="C60309" s="7">
        <v>682252</v>
      </c>
      <c r="D60309" s="7">
        <v>2703593</v>
      </c>
      <c r="E60309" s="7">
        <v>3385845</v>
      </c>
    </row>
    <row r="60310" spans="1:5" x14ac:dyDescent="0.25">
      <c r="A60310" s="8">
        <v>43938</v>
      </c>
      <c r="B60310" s="3">
        <v>1700</v>
      </c>
      <c r="C60310" s="7">
        <v>679631</v>
      </c>
      <c r="D60310" s="7">
        <v>2715691</v>
      </c>
      <c r="E60310" s="7">
        <v>3395322</v>
      </c>
    </row>
    <row r="60311" spans="1:5" x14ac:dyDescent="0.25">
      <c r="A60311" s="8">
        <v>43938</v>
      </c>
      <c r="B60311" s="3">
        <v>1800</v>
      </c>
      <c r="C60311" s="7">
        <v>724863</v>
      </c>
      <c r="D60311" s="7">
        <v>2627024</v>
      </c>
      <c r="E60311" s="7">
        <v>3351887</v>
      </c>
    </row>
    <row r="60312" spans="1:5" x14ac:dyDescent="0.25">
      <c r="A60312" s="8">
        <v>43938</v>
      </c>
      <c r="B60312" s="3">
        <v>1900</v>
      </c>
      <c r="C60312" s="7">
        <v>691791</v>
      </c>
      <c r="D60312" s="7">
        <v>2651236</v>
      </c>
      <c r="E60312" s="7">
        <v>3343027</v>
      </c>
    </row>
    <row r="60313" spans="1:5" x14ac:dyDescent="0.25">
      <c r="A60313" s="8">
        <v>43938</v>
      </c>
      <c r="B60313" s="3">
        <v>2000</v>
      </c>
      <c r="C60313" s="7">
        <v>698813</v>
      </c>
      <c r="D60313" s="7">
        <v>2582348</v>
      </c>
      <c r="E60313" s="7">
        <v>3281161</v>
      </c>
    </row>
    <row r="60314" spans="1:5" x14ac:dyDescent="0.25">
      <c r="A60314" s="8">
        <v>43938</v>
      </c>
      <c r="B60314" s="3">
        <v>2100</v>
      </c>
      <c r="C60314" s="7">
        <v>697168</v>
      </c>
      <c r="D60314" s="7">
        <v>2581707</v>
      </c>
      <c r="E60314" s="7">
        <v>3278875</v>
      </c>
    </row>
    <row r="60315" spans="1:5" x14ac:dyDescent="0.25">
      <c r="A60315" s="8">
        <v>43938</v>
      </c>
      <c r="B60315" s="3">
        <v>2200</v>
      </c>
      <c r="C60315" s="7">
        <v>641768</v>
      </c>
      <c r="D60315" s="7">
        <v>2597066</v>
      </c>
      <c r="E60315" s="7">
        <v>3238834</v>
      </c>
    </row>
    <row r="60316" spans="1:5" x14ac:dyDescent="0.25">
      <c r="A60316" s="8">
        <v>43938</v>
      </c>
      <c r="B60316" s="3">
        <v>2300</v>
      </c>
      <c r="C60316" s="7">
        <v>587510</v>
      </c>
      <c r="D60316" s="7">
        <v>2534951</v>
      </c>
      <c r="E60316" s="7">
        <v>3122461</v>
      </c>
    </row>
    <row r="60317" spans="1:5" x14ac:dyDescent="0.25">
      <c r="A60317" s="8">
        <v>43938</v>
      </c>
      <c r="B60317" s="3">
        <v>2400</v>
      </c>
      <c r="C60317" s="7">
        <v>559301</v>
      </c>
      <c r="D60317" s="7">
        <v>2440529</v>
      </c>
      <c r="E60317" s="7">
        <v>2999830</v>
      </c>
    </row>
    <row r="60318" spans="1:5" x14ac:dyDescent="0.25">
      <c r="A60318" s="8">
        <v>43939</v>
      </c>
      <c r="B60318" s="3">
        <v>100</v>
      </c>
      <c r="C60318" s="7">
        <v>533532</v>
      </c>
      <c r="D60318" s="7">
        <v>2383908</v>
      </c>
      <c r="E60318" s="7">
        <v>2917440</v>
      </c>
    </row>
    <row r="60319" spans="1:5" x14ac:dyDescent="0.25">
      <c r="A60319" s="8">
        <v>43939</v>
      </c>
      <c r="B60319" s="3">
        <v>200</v>
      </c>
      <c r="C60319" s="7">
        <v>514796</v>
      </c>
      <c r="D60319" s="7">
        <v>2357694</v>
      </c>
      <c r="E60319" s="7">
        <v>2872490</v>
      </c>
    </row>
    <row r="60320" spans="1:5" x14ac:dyDescent="0.25">
      <c r="A60320" s="8">
        <v>43939</v>
      </c>
      <c r="B60320" s="3">
        <v>300</v>
      </c>
      <c r="C60320" s="7">
        <v>523045</v>
      </c>
      <c r="D60320" s="7">
        <v>2292524</v>
      </c>
      <c r="E60320" s="7">
        <v>2815569</v>
      </c>
    </row>
    <row r="60321" spans="1:5" x14ac:dyDescent="0.25">
      <c r="A60321" s="8">
        <v>43939</v>
      </c>
      <c r="B60321" s="3">
        <v>400</v>
      </c>
      <c r="C60321" s="7">
        <v>500271</v>
      </c>
      <c r="D60321" s="7">
        <v>2340016</v>
      </c>
      <c r="E60321" s="7">
        <v>2840287</v>
      </c>
    </row>
    <row r="60322" spans="1:5" x14ac:dyDescent="0.25">
      <c r="A60322" s="8">
        <v>43939</v>
      </c>
      <c r="B60322" s="3">
        <v>500</v>
      </c>
      <c r="C60322" s="7">
        <v>516907</v>
      </c>
      <c r="D60322" s="7">
        <v>2330177</v>
      </c>
      <c r="E60322" s="7">
        <v>2847084</v>
      </c>
    </row>
    <row r="60323" spans="1:5" x14ac:dyDescent="0.25">
      <c r="A60323" s="8">
        <v>43939</v>
      </c>
      <c r="B60323" s="3">
        <v>600</v>
      </c>
      <c r="C60323" s="7">
        <v>542178</v>
      </c>
      <c r="D60323" s="7">
        <v>2336754</v>
      </c>
      <c r="E60323" s="7">
        <v>2878932</v>
      </c>
    </row>
    <row r="60324" spans="1:5" x14ac:dyDescent="0.25">
      <c r="A60324" s="8">
        <v>43939</v>
      </c>
      <c r="B60324" s="3">
        <v>700</v>
      </c>
      <c r="C60324" s="7">
        <v>564494</v>
      </c>
      <c r="D60324" s="7">
        <v>2404078</v>
      </c>
      <c r="E60324" s="7">
        <v>2968572</v>
      </c>
    </row>
    <row r="60325" spans="1:5" x14ac:dyDescent="0.25">
      <c r="A60325" s="8">
        <v>43939</v>
      </c>
      <c r="B60325" s="3">
        <v>800</v>
      </c>
      <c r="C60325" s="7">
        <v>583808</v>
      </c>
      <c r="D60325" s="7">
        <v>2427803</v>
      </c>
      <c r="E60325" s="7">
        <v>3011611</v>
      </c>
    </row>
    <row r="60326" spans="1:5" x14ac:dyDescent="0.25">
      <c r="A60326" s="8">
        <v>43939</v>
      </c>
      <c r="B60326" s="3">
        <v>900</v>
      </c>
      <c r="C60326" s="7">
        <v>641245</v>
      </c>
      <c r="D60326" s="7">
        <v>2391690</v>
      </c>
      <c r="E60326" s="7">
        <v>3032935</v>
      </c>
    </row>
    <row r="60327" spans="1:5" x14ac:dyDescent="0.25">
      <c r="A60327" s="8">
        <v>43939</v>
      </c>
      <c r="B60327" s="3">
        <v>1000</v>
      </c>
      <c r="C60327" s="7">
        <v>660292</v>
      </c>
      <c r="D60327" s="7">
        <v>2409197</v>
      </c>
      <c r="E60327" s="7">
        <v>3069489</v>
      </c>
    </row>
    <row r="60328" spans="1:5" x14ac:dyDescent="0.25">
      <c r="A60328" s="8">
        <v>43939</v>
      </c>
      <c r="B60328" s="3">
        <v>1100</v>
      </c>
      <c r="C60328" s="7">
        <v>663465</v>
      </c>
      <c r="D60328" s="7">
        <v>2425963</v>
      </c>
      <c r="E60328" s="7">
        <v>3089428</v>
      </c>
    </row>
    <row r="60329" spans="1:5" x14ac:dyDescent="0.25">
      <c r="A60329" s="8">
        <v>43939</v>
      </c>
      <c r="B60329" s="3">
        <v>1200</v>
      </c>
      <c r="C60329" s="7">
        <v>661630</v>
      </c>
      <c r="D60329" s="7">
        <v>2373805</v>
      </c>
      <c r="E60329" s="7">
        <v>3035435</v>
      </c>
    </row>
    <row r="60330" spans="1:5" x14ac:dyDescent="0.25">
      <c r="A60330" s="8">
        <v>43939</v>
      </c>
      <c r="B60330" s="3">
        <v>1300</v>
      </c>
      <c r="C60330" s="7">
        <v>621427</v>
      </c>
      <c r="D60330" s="7">
        <v>2427694</v>
      </c>
      <c r="E60330" s="7">
        <v>3049121</v>
      </c>
    </row>
    <row r="60331" spans="1:5" x14ac:dyDescent="0.25">
      <c r="A60331" s="8">
        <v>43939</v>
      </c>
      <c r="B60331" s="3">
        <v>1400</v>
      </c>
      <c r="C60331" s="7">
        <v>598072</v>
      </c>
      <c r="D60331" s="7">
        <v>2404506</v>
      </c>
      <c r="E60331" s="7">
        <v>3002578</v>
      </c>
    </row>
    <row r="60332" spans="1:5" x14ac:dyDescent="0.25">
      <c r="A60332" s="8">
        <v>43939</v>
      </c>
      <c r="B60332" s="3">
        <v>1500</v>
      </c>
      <c r="C60332" s="7">
        <v>576298</v>
      </c>
      <c r="D60332" s="7">
        <v>2371280</v>
      </c>
      <c r="E60332" s="7">
        <v>2947578</v>
      </c>
    </row>
    <row r="60333" spans="1:5" x14ac:dyDescent="0.25">
      <c r="A60333" s="8">
        <v>43939</v>
      </c>
      <c r="B60333" s="3">
        <v>1600</v>
      </c>
      <c r="C60333" s="7">
        <v>563901</v>
      </c>
      <c r="D60333" s="7">
        <v>2334316</v>
      </c>
      <c r="E60333" s="7">
        <v>2898217</v>
      </c>
    </row>
    <row r="60334" spans="1:5" x14ac:dyDescent="0.25">
      <c r="A60334" s="8">
        <v>43939</v>
      </c>
      <c r="B60334" s="3">
        <v>1700</v>
      </c>
      <c r="C60334" s="7">
        <v>581582</v>
      </c>
      <c r="D60334" s="7">
        <v>2269518</v>
      </c>
      <c r="E60334" s="7">
        <v>2851100</v>
      </c>
    </row>
    <row r="60335" spans="1:5" x14ac:dyDescent="0.25">
      <c r="A60335" s="8">
        <v>43939</v>
      </c>
      <c r="B60335" s="3">
        <v>1800</v>
      </c>
      <c r="C60335" s="7">
        <v>585465</v>
      </c>
      <c r="D60335" s="7">
        <v>2277470</v>
      </c>
      <c r="E60335" s="7">
        <v>2862935</v>
      </c>
    </row>
    <row r="60336" spans="1:5" x14ac:dyDescent="0.25">
      <c r="A60336" s="8">
        <v>43939</v>
      </c>
      <c r="B60336" s="3">
        <v>1900</v>
      </c>
      <c r="C60336" s="7">
        <v>592704</v>
      </c>
      <c r="D60336" s="7">
        <v>2269319</v>
      </c>
      <c r="E60336" s="7">
        <v>2862023</v>
      </c>
    </row>
    <row r="60337" spans="1:5" x14ac:dyDescent="0.25">
      <c r="A60337" s="8">
        <v>43939</v>
      </c>
      <c r="B60337" s="3">
        <v>2000</v>
      </c>
      <c r="C60337" s="7">
        <v>587993</v>
      </c>
      <c r="D60337" s="7">
        <v>2295400</v>
      </c>
      <c r="E60337" s="7">
        <v>2883393</v>
      </c>
    </row>
    <row r="60338" spans="1:5" x14ac:dyDescent="0.25">
      <c r="A60338" s="8">
        <v>43939</v>
      </c>
      <c r="B60338" s="3">
        <v>2100</v>
      </c>
      <c r="C60338" s="7">
        <v>619395</v>
      </c>
      <c r="D60338" s="7">
        <v>2355494</v>
      </c>
      <c r="E60338" s="7">
        <v>2974889</v>
      </c>
    </row>
    <row r="60339" spans="1:5" x14ac:dyDescent="0.25">
      <c r="A60339" s="8">
        <v>43939</v>
      </c>
      <c r="B60339" s="3">
        <v>2200</v>
      </c>
      <c r="C60339" s="7">
        <v>622334</v>
      </c>
      <c r="D60339" s="7">
        <v>2347297</v>
      </c>
      <c r="E60339" s="7">
        <v>2969631</v>
      </c>
    </row>
    <row r="60340" spans="1:5" x14ac:dyDescent="0.25">
      <c r="A60340" s="8">
        <v>43939</v>
      </c>
      <c r="B60340" s="3">
        <v>2300</v>
      </c>
      <c r="C60340" s="7">
        <v>589163</v>
      </c>
      <c r="D60340" s="7">
        <v>2326730</v>
      </c>
      <c r="E60340" s="7">
        <v>2915893</v>
      </c>
    </row>
    <row r="60341" spans="1:5" x14ac:dyDescent="0.25">
      <c r="A60341" s="8">
        <v>43939</v>
      </c>
      <c r="B60341" s="3">
        <v>2400</v>
      </c>
      <c r="C60341" s="7">
        <v>545545</v>
      </c>
      <c r="D60341" s="7">
        <v>2313211</v>
      </c>
      <c r="E60341" s="7">
        <v>2858756</v>
      </c>
    </row>
    <row r="60342" spans="1:5" x14ac:dyDescent="0.25">
      <c r="A60342" s="8">
        <v>43940</v>
      </c>
      <c r="B60342" s="3">
        <v>100</v>
      </c>
      <c r="C60342" s="7">
        <v>527785</v>
      </c>
      <c r="D60342" s="7">
        <v>2262390</v>
      </c>
      <c r="E60342" s="7">
        <v>2790175</v>
      </c>
    </row>
    <row r="60343" spans="1:5" x14ac:dyDescent="0.25">
      <c r="A60343" s="8">
        <v>43940</v>
      </c>
      <c r="B60343" s="3">
        <v>200</v>
      </c>
      <c r="C60343" s="7">
        <v>514056</v>
      </c>
      <c r="D60343" s="7">
        <v>2236398</v>
      </c>
      <c r="E60343" s="7">
        <v>2750454</v>
      </c>
    </row>
    <row r="60344" spans="1:5" x14ac:dyDescent="0.25">
      <c r="A60344" s="8">
        <v>43940</v>
      </c>
      <c r="B60344" s="3">
        <v>300</v>
      </c>
      <c r="C60344" s="7">
        <v>495788</v>
      </c>
      <c r="D60344" s="7">
        <v>2232697</v>
      </c>
      <c r="E60344" s="7">
        <v>2728485</v>
      </c>
    </row>
    <row r="60345" spans="1:5" x14ac:dyDescent="0.25">
      <c r="A60345" s="8">
        <v>43940</v>
      </c>
      <c r="B60345" s="3">
        <v>400</v>
      </c>
      <c r="C60345" s="7">
        <v>489380</v>
      </c>
      <c r="D60345" s="7">
        <v>2251087</v>
      </c>
      <c r="E60345" s="7">
        <v>2740467</v>
      </c>
    </row>
    <row r="60346" spans="1:5" x14ac:dyDescent="0.25">
      <c r="A60346" s="8">
        <v>43940</v>
      </c>
      <c r="B60346" s="3">
        <v>500</v>
      </c>
      <c r="C60346" s="7">
        <v>498921</v>
      </c>
      <c r="D60346" s="7">
        <v>2241912</v>
      </c>
      <c r="E60346" s="7">
        <v>2740833</v>
      </c>
    </row>
    <row r="60347" spans="1:5" x14ac:dyDescent="0.25">
      <c r="A60347" s="8">
        <v>43940</v>
      </c>
      <c r="B60347" s="3">
        <v>600</v>
      </c>
      <c r="C60347" s="7">
        <v>501596</v>
      </c>
      <c r="D60347" s="7">
        <v>2298030</v>
      </c>
      <c r="E60347" s="7">
        <v>2799626</v>
      </c>
    </row>
    <row r="60348" spans="1:5" x14ac:dyDescent="0.25">
      <c r="A60348" s="8">
        <v>43940</v>
      </c>
      <c r="B60348" s="3">
        <v>700</v>
      </c>
      <c r="C60348" s="7">
        <v>525295</v>
      </c>
      <c r="D60348" s="7">
        <v>2345327</v>
      </c>
      <c r="E60348" s="7">
        <v>2870622</v>
      </c>
    </row>
    <row r="60349" spans="1:5" x14ac:dyDescent="0.25">
      <c r="A60349" s="8">
        <v>43940</v>
      </c>
      <c r="B60349" s="3">
        <v>800</v>
      </c>
      <c r="C60349" s="7">
        <v>559253</v>
      </c>
      <c r="D60349" s="7">
        <v>2305307</v>
      </c>
      <c r="E60349" s="7">
        <v>2864560</v>
      </c>
    </row>
    <row r="60350" spans="1:5" x14ac:dyDescent="0.25">
      <c r="A60350" s="8">
        <v>43940</v>
      </c>
      <c r="B60350" s="3">
        <v>900</v>
      </c>
      <c r="C60350" s="7">
        <v>605180</v>
      </c>
      <c r="D60350" s="7">
        <v>2249335</v>
      </c>
      <c r="E60350" s="7">
        <v>2854515</v>
      </c>
    </row>
    <row r="60351" spans="1:5" x14ac:dyDescent="0.25">
      <c r="A60351" s="8">
        <v>43940</v>
      </c>
      <c r="B60351" s="3">
        <v>1000</v>
      </c>
      <c r="C60351" s="7">
        <v>644884</v>
      </c>
      <c r="D60351" s="7">
        <v>2222473</v>
      </c>
      <c r="E60351" s="7">
        <v>2867357</v>
      </c>
    </row>
    <row r="60352" spans="1:5" x14ac:dyDescent="0.25">
      <c r="A60352" s="8">
        <v>43940</v>
      </c>
      <c r="B60352" s="3">
        <v>1100</v>
      </c>
      <c r="C60352" s="7">
        <v>639372</v>
      </c>
      <c r="D60352" s="7">
        <v>2294822</v>
      </c>
      <c r="E60352" s="7">
        <v>2934194</v>
      </c>
    </row>
    <row r="60353" spans="1:5" x14ac:dyDescent="0.25">
      <c r="A60353" s="8">
        <v>43940</v>
      </c>
      <c r="B60353" s="3">
        <v>1200</v>
      </c>
      <c r="C60353" s="7">
        <v>647441</v>
      </c>
      <c r="D60353" s="7">
        <v>2283119</v>
      </c>
      <c r="E60353" s="7">
        <v>2930560</v>
      </c>
    </row>
    <row r="60354" spans="1:5" x14ac:dyDescent="0.25">
      <c r="A60354" s="8">
        <v>43940</v>
      </c>
      <c r="B60354" s="3">
        <v>1300</v>
      </c>
      <c r="C60354" s="7">
        <v>629020</v>
      </c>
      <c r="D60354" s="7">
        <v>2307048</v>
      </c>
      <c r="E60354" s="7">
        <v>2936068</v>
      </c>
    </row>
    <row r="60355" spans="1:5" x14ac:dyDescent="0.25">
      <c r="A60355" s="8">
        <v>43940</v>
      </c>
      <c r="B60355" s="3">
        <v>1400</v>
      </c>
      <c r="C60355" s="7">
        <v>585283</v>
      </c>
      <c r="D60355" s="7">
        <v>2325532</v>
      </c>
      <c r="E60355" s="7">
        <v>2910815</v>
      </c>
    </row>
    <row r="60356" spans="1:5" x14ac:dyDescent="0.25">
      <c r="A60356" s="8">
        <v>43940</v>
      </c>
      <c r="B60356" s="3">
        <v>1500</v>
      </c>
      <c r="C60356" s="7">
        <v>587340</v>
      </c>
      <c r="D60356" s="7">
        <v>2273562</v>
      </c>
      <c r="E60356" s="7">
        <v>2860902</v>
      </c>
    </row>
    <row r="60357" spans="1:5" x14ac:dyDescent="0.25">
      <c r="A60357" s="8">
        <v>43940</v>
      </c>
      <c r="B60357" s="3">
        <v>1600</v>
      </c>
      <c r="C60357" s="7">
        <v>543083</v>
      </c>
      <c r="D60357" s="7">
        <v>2320799</v>
      </c>
      <c r="E60357" s="7">
        <v>2863882</v>
      </c>
    </row>
    <row r="60358" spans="1:5" x14ac:dyDescent="0.25">
      <c r="A60358" s="8">
        <v>43940</v>
      </c>
      <c r="B60358" s="3">
        <v>1700</v>
      </c>
      <c r="C60358" s="7">
        <v>570442</v>
      </c>
      <c r="D60358" s="7">
        <v>2239640</v>
      </c>
      <c r="E60358" s="7">
        <v>2810082</v>
      </c>
    </row>
    <row r="60359" spans="1:5" x14ac:dyDescent="0.25">
      <c r="A60359" s="8">
        <v>43940</v>
      </c>
      <c r="B60359" s="3">
        <v>1800</v>
      </c>
      <c r="C60359" s="7">
        <v>578967</v>
      </c>
      <c r="D60359" s="7">
        <v>2293950</v>
      </c>
      <c r="E60359" s="7">
        <v>2872917</v>
      </c>
    </row>
    <row r="60360" spans="1:5" x14ac:dyDescent="0.25">
      <c r="A60360" s="8">
        <v>43940</v>
      </c>
      <c r="B60360" s="3">
        <v>1900</v>
      </c>
      <c r="C60360" s="7">
        <v>595733</v>
      </c>
      <c r="D60360" s="7">
        <v>2257974</v>
      </c>
      <c r="E60360" s="7">
        <v>2853707</v>
      </c>
    </row>
    <row r="60361" spans="1:5" x14ac:dyDescent="0.25">
      <c r="A60361" s="8">
        <v>43940</v>
      </c>
      <c r="B60361" s="3">
        <v>2000</v>
      </c>
      <c r="C60361" s="7">
        <v>580539</v>
      </c>
      <c r="D60361" s="7">
        <v>2299562</v>
      </c>
      <c r="E60361" s="7">
        <v>2880101</v>
      </c>
    </row>
    <row r="60362" spans="1:5" x14ac:dyDescent="0.25">
      <c r="A60362" s="8">
        <v>43940</v>
      </c>
      <c r="B60362" s="3">
        <v>2100</v>
      </c>
      <c r="C60362" s="7">
        <v>625689</v>
      </c>
      <c r="D60362" s="7">
        <v>2277805</v>
      </c>
      <c r="E60362" s="7">
        <v>2903494</v>
      </c>
    </row>
    <row r="60363" spans="1:5" x14ac:dyDescent="0.25">
      <c r="A60363" s="8">
        <v>43940</v>
      </c>
      <c r="B60363" s="3">
        <v>2200</v>
      </c>
      <c r="C60363" s="7">
        <v>613719</v>
      </c>
      <c r="D60363" s="7">
        <v>2259078</v>
      </c>
      <c r="E60363" s="7">
        <v>2872797</v>
      </c>
    </row>
    <row r="60364" spans="1:5" x14ac:dyDescent="0.25">
      <c r="A60364" s="8">
        <v>43940</v>
      </c>
      <c r="B60364" s="3">
        <v>2300</v>
      </c>
      <c r="C60364" s="7">
        <v>532688</v>
      </c>
      <c r="D60364" s="7">
        <v>2341231</v>
      </c>
      <c r="E60364" s="7">
        <v>2873919</v>
      </c>
    </row>
    <row r="60365" spans="1:5" x14ac:dyDescent="0.25">
      <c r="A60365" s="8">
        <v>43940</v>
      </c>
      <c r="B60365" s="3">
        <v>2400</v>
      </c>
      <c r="C60365" s="7">
        <v>485881</v>
      </c>
      <c r="D60365" s="7">
        <v>2341297</v>
      </c>
      <c r="E60365" s="7">
        <v>2827178</v>
      </c>
    </row>
    <row r="60366" spans="1:5" x14ac:dyDescent="0.25">
      <c r="A60366" s="8">
        <v>43941</v>
      </c>
      <c r="B60366" s="3">
        <v>100</v>
      </c>
      <c r="C60366" s="7">
        <v>456447</v>
      </c>
      <c r="D60366" s="7">
        <v>2314147</v>
      </c>
      <c r="E60366" s="7">
        <v>2770594</v>
      </c>
    </row>
    <row r="60367" spans="1:5" x14ac:dyDescent="0.25">
      <c r="A60367" s="8">
        <v>43941</v>
      </c>
      <c r="B60367" s="3">
        <v>200</v>
      </c>
      <c r="C60367" s="7">
        <v>445691</v>
      </c>
      <c r="D60367" s="7">
        <v>2293483</v>
      </c>
      <c r="E60367" s="7">
        <v>2739174</v>
      </c>
    </row>
    <row r="60368" spans="1:5" x14ac:dyDescent="0.25">
      <c r="A60368" s="8">
        <v>43941</v>
      </c>
      <c r="B60368" s="3">
        <v>300</v>
      </c>
      <c r="C60368" s="7">
        <v>433084</v>
      </c>
      <c r="D60368" s="7">
        <v>2312409</v>
      </c>
      <c r="E60368" s="7">
        <v>2745493</v>
      </c>
    </row>
    <row r="60369" spans="1:5" x14ac:dyDescent="0.25">
      <c r="A60369" s="8">
        <v>43941</v>
      </c>
      <c r="B60369" s="3">
        <v>400</v>
      </c>
      <c r="C60369" s="7">
        <v>432788</v>
      </c>
      <c r="D60369" s="7">
        <v>2341404</v>
      </c>
      <c r="E60369" s="7">
        <v>2774192</v>
      </c>
    </row>
    <row r="60370" spans="1:5" x14ac:dyDescent="0.25">
      <c r="A60370" s="8">
        <v>43941</v>
      </c>
      <c r="B60370" s="3">
        <v>500</v>
      </c>
      <c r="C60370" s="7">
        <v>464078</v>
      </c>
      <c r="D60370" s="7">
        <v>2361496</v>
      </c>
      <c r="E60370" s="7">
        <v>2825574</v>
      </c>
    </row>
    <row r="60371" spans="1:5" x14ac:dyDescent="0.25">
      <c r="A60371" s="8">
        <v>43941</v>
      </c>
      <c r="B60371" s="3">
        <v>600</v>
      </c>
      <c r="C60371" s="7">
        <v>486371</v>
      </c>
      <c r="D60371" s="7">
        <v>2479003</v>
      </c>
      <c r="E60371" s="7">
        <v>2965374</v>
      </c>
    </row>
    <row r="60372" spans="1:5" x14ac:dyDescent="0.25">
      <c r="A60372" s="8">
        <v>43941</v>
      </c>
      <c r="B60372" s="3">
        <v>700</v>
      </c>
      <c r="C60372" s="7">
        <v>535658</v>
      </c>
      <c r="D60372" s="7">
        <v>2614406</v>
      </c>
      <c r="E60372" s="7">
        <v>3150064</v>
      </c>
    </row>
    <row r="60373" spans="1:5" x14ac:dyDescent="0.25">
      <c r="A60373" s="8">
        <v>43941</v>
      </c>
      <c r="B60373" s="3">
        <v>800</v>
      </c>
      <c r="C60373" s="7">
        <v>539019</v>
      </c>
      <c r="D60373" s="7">
        <v>2790960</v>
      </c>
      <c r="E60373" s="7">
        <v>3329979</v>
      </c>
    </row>
    <row r="60374" spans="1:5" x14ac:dyDescent="0.25">
      <c r="A60374" s="8">
        <v>43941</v>
      </c>
      <c r="B60374" s="3">
        <v>900</v>
      </c>
      <c r="C60374" s="7">
        <v>571849</v>
      </c>
      <c r="D60374" s="7">
        <v>2799680</v>
      </c>
      <c r="E60374" s="7">
        <v>3371529</v>
      </c>
    </row>
    <row r="60375" spans="1:5" x14ac:dyDescent="0.25">
      <c r="A60375" s="8">
        <v>43941</v>
      </c>
      <c r="B60375" s="3">
        <v>1000</v>
      </c>
      <c r="C60375" s="7">
        <v>543362</v>
      </c>
      <c r="D60375" s="7">
        <v>2866852</v>
      </c>
      <c r="E60375" s="7">
        <v>3410214</v>
      </c>
    </row>
    <row r="60376" spans="1:5" x14ac:dyDescent="0.25">
      <c r="A60376" s="8">
        <v>43941</v>
      </c>
      <c r="B60376" s="3">
        <v>1100</v>
      </c>
      <c r="C60376" s="7">
        <v>517024</v>
      </c>
      <c r="D60376" s="7">
        <v>2925182</v>
      </c>
      <c r="E60376" s="7">
        <v>3442206</v>
      </c>
    </row>
    <row r="60377" spans="1:5" x14ac:dyDescent="0.25">
      <c r="A60377" s="8">
        <v>43941</v>
      </c>
      <c r="B60377" s="3">
        <v>1200</v>
      </c>
      <c r="C60377" s="7">
        <v>547077</v>
      </c>
      <c r="D60377" s="7">
        <v>2789837</v>
      </c>
      <c r="E60377" s="7">
        <v>3336914</v>
      </c>
    </row>
    <row r="60378" spans="1:5" x14ac:dyDescent="0.25">
      <c r="A60378" s="8">
        <v>43941</v>
      </c>
      <c r="B60378" s="3">
        <v>1300</v>
      </c>
      <c r="C60378" s="7">
        <v>515587</v>
      </c>
      <c r="D60378" s="7">
        <v>2843884</v>
      </c>
      <c r="E60378" s="7">
        <v>3359471</v>
      </c>
    </row>
    <row r="60379" spans="1:5" x14ac:dyDescent="0.25">
      <c r="A60379" s="8">
        <v>43941</v>
      </c>
      <c r="B60379" s="3">
        <v>1400</v>
      </c>
      <c r="C60379" s="7">
        <v>466491</v>
      </c>
      <c r="D60379" s="7">
        <v>2914661</v>
      </c>
      <c r="E60379" s="7">
        <v>3381152</v>
      </c>
    </row>
    <row r="60380" spans="1:5" x14ac:dyDescent="0.25">
      <c r="A60380" s="8">
        <v>43941</v>
      </c>
      <c r="B60380" s="3">
        <v>1500</v>
      </c>
      <c r="C60380" s="7">
        <v>466405</v>
      </c>
      <c r="D60380" s="7">
        <v>2818468</v>
      </c>
      <c r="E60380" s="7">
        <v>3284873</v>
      </c>
    </row>
    <row r="60381" spans="1:5" x14ac:dyDescent="0.25">
      <c r="A60381" s="8">
        <v>43941</v>
      </c>
      <c r="B60381" s="3">
        <v>1600</v>
      </c>
      <c r="C60381" s="7">
        <v>478392</v>
      </c>
      <c r="D60381" s="7">
        <v>2678568</v>
      </c>
      <c r="E60381" s="7">
        <v>3156960</v>
      </c>
    </row>
    <row r="60382" spans="1:5" x14ac:dyDescent="0.25">
      <c r="A60382" s="8">
        <v>43941</v>
      </c>
      <c r="B60382" s="3">
        <v>1700</v>
      </c>
      <c r="C60382" s="7">
        <v>471435</v>
      </c>
      <c r="D60382" s="7">
        <v>2671521</v>
      </c>
      <c r="E60382" s="7">
        <v>3142956</v>
      </c>
    </row>
    <row r="60383" spans="1:5" x14ac:dyDescent="0.25">
      <c r="A60383" s="8">
        <v>43941</v>
      </c>
      <c r="B60383" s="3">
        <v>1800</v>
      </c>
      <c r="C60383" s="7">
        <v>516029</v>
      </c>
      <c r="D60383" s="7">
        <v>2570018</v>
      </c>
      <c r="E60383" s="7">
        <v>3086047</v>
      </c>
    </row>
    <row r="60384" spans="1:5" x14ac:dyDescent="0.25">
      <c r="A60384" s="8">
        <v>43941</v>
      </c>
      <c r="B60384" s="3">
        <v>1900</v>
      </c>
      <c r="C60384" s="7">
        <v>555296</v>
      </c>
      <c r="D60384" s="7">
        <v>2468231</v>
      </c>
      <c r="E60384" s="7">
        <v>3023527</v>
      </c>
    </row>
    <row r="60385" spans="1:5" x14ac:dyDescent="0.25">
      <c r="A60385" s="8">
        <v>43941</v>
      </c>
      <c r="B60385" s="3">
        <v>2000</v>
      </c>
      <c r="C60385" s="7">
        <v>552374</v>
      </c>
      <c r="D60385" s="7">
        <v>2492071</v>
      </c>
      <c r="E60385" s="7">
        <v>3044445</v>
      </c>
    </row>
    <row r="60386" spans="1:5" x14ac:dyDescent="0.25">
      <c r="A60386" s="8">
        <v>43941</v>
      </c>
      <c r="B60386" s="3">
        <v>2100</v>
      </c>
      <c r="C60386" s="7">
        <v>583487</v>
      </c>
      <c r="D60386" s="7">
        <v>2533035</v>
      </c>
      <c r="E60386" s="7">
        <v>3116522</v>
      </c>
    </row>
    <row r="60387" spans="1:5" x14ac:dyDescent="0.25">
      <c r="A60387" s="8">
        <v>43941</v>
      </c>
      <c r="B60387" s="3">
        <v>2200</v>
      </c>
      <c r="C60387" s="7">
        <v>565179</v>
      </c>
      <c r="D60387" s="7">
        <v>2530468</v>
      </c>
      <c r="E60387" s="7">
        <v>3095647</v>
      </c>
    </row>
    <row r="60388" spans="1:5" x14ac:dyDescent="0.25">
      <c r="A60388" s="8">
        <v>43941</v>
      </c>
      <c r="B60388" s="3">
        <v>2300</v>
      </c>
      <c r="C60388" s="7">
        <v>482526</v>
      </c>
      <c r="D60388" s="7">
        <v>2588291</v>
      </c>
      <c r="E60388" s="7">
        <v>3070817</v>
      </c>
    </row>
    <row r="60389" spans="1:5" x14ac:dyDescent="0.25">
      <c r="A60389" s="8">
        <v>43941</v>
      </c>
      <c r="B60389" s="3">
        <v>2400</v>
      </c>
      <c r="C60389" s="7">
        <v>458929</v>
      </c>
      <c r="D60389" s="7">
        <v>2454246</v>
      </c>
      <c r="E60389" s="7">
        <v>2913175</v>
      </c>
    </row>
    <row r="60390" spans="1:5" x14ac:dyDescent="0.25">
      <c r="A60390" s="8">
        <v>43942</v>
      </c>
      <c r="B60390" s="3">
        <v>100</v>
      </c>
      <c r="C60390" s="7">
        <v>422919</v>
      </c>
      <c r="D60390" s="7">
        <v>2443642</v>
      </c>
      <c r="E60390" s="7">
        <v>2866561</v>
      </c>
    </row>
    <row r="60391" spans="1:5" x14ac:dyDescent="0.25">
      <c r="A60391" s="8">
        <v>43942</v>
      </c>
      <c r="B60391" s="3">
        <v>200</v>
      </c>
      <c r="C60391" s="7">
        <v>404525</v>
      </c>
      <c r="D60391" s="7">
        <v>2379338</v>
      </c>
      <c r="E60391" s="7">
        <v>2783863</v>
      </c>
    </row>
    <row r="60392" spans="1:5" x14ac:dyDescent="0.25">
      <c r="A60392" s="8">
        <v>43942</v>
      </c>
      <c r="B60392" s="3">
        <v>300</v>
      </c>
      <c r="C60392" s="7">
        <v>405878</v>
      </c>
      <c r="D60392" s="7">
        <v>2346768</v>
      </c>
      <c r="E60392" s="7">
        <v>2752646</v>
      </c>
    </row>
    <row r="60393" spans="1:5" x14ac:dyDescent="0.25">
      <c r="A60393" s="8">
        <v>43942</v>
      </c>
      <c r="B60393" s="3">
        <v>400</v>
      </c>
      <c r="C60393" s="7">
        <v>387044</v>
      </c>
      <c r="D60393" s="7">
        <v>2377461</v>
      </c>
      <c r="E60393" s="7">
        <v>2764505</v>
      </c>
    </row>
    <row r="60394" spans="1:5" x14ac:dyDescent="0.25">
      <c r="A60394" s="8">
        <v>43942</v>
      </c>
      <c r="B60394" s="3">
        <v>500</v>
      </c>
      <c r="C60394" s="7">
        <v>398674</v>
      </c>
      <c r="D60394" s="7">
        <v>2403215</v>
      </c>
      <c r="E60394" s="7">
        <v>2801889</v>
      </c>
    </row>
    <row r="60395" spans="1:5" x14ac:dyDescent="0.25">
      <c r="A60395" s="8">
        <v>43942</v>
      </c>
      <c r="B60395" s="3">
        <v>600</v>
      </c>
      <c r="C60395" s="7">
        <v>401105</v>
      </c>
      <c r="D60395" s="7">
        <v>2538740</v>
      </c>
      <c r="E60395" s="7">
        <v>2939845</v>
      </c>
    </row>
    <row r="60396" spans="1:5" x14ac:dyDescent="0.25">
      <c r="A60396" s="8">
        <v>43942</v>
      </c>
      <c r="B60396" s="3">
        <v>700</v>
      </c>
      <c r="C60396" s="7">
        <v>449228</v>
      </c>
      <c r="D60396" s="7">
        <v>2661966</v>
      </c>
      <c r="E60396" s="7">
        <v>3111194</v>
      </c>
    </row>
    <row r="60397" spans="1:5" x14ac:dyDescent="0.25">
      <c r="A60397" s="8">
        <v>43942</v>
      </c>
      <c r="B60397" s="3">
        <v>800</v>
      </c>
      <c r="C60397" s="7">
        <v>480782</v>
      </c>
      <c r="D60397" s="7">
        <v>2751620</v>
      </c>
      <c r="E60397" s="7">
        <v>3232402</v>
      </c>
    </row>
    <row r="60398" spans="1:5" x14ac:dyDescent="0.25">
      <c r="A60398" s="8">
        <v>43942</v>
      </c>
      <c r="B60398" s="3">
        <v>900</v>
      </c>
      <c r="C60398" s="7">
        <v>502877</v>
      </c>
      <c r="D60398" s="7">
        <v>2831356</v>
      </c>
      <c r="E60398" s="7">
        <v>3334233</v>
      </c>
    </row>
    <row r="60399" spans="1:5" x14ac:dyDescent="0.25">
      <c r="A60399" s="8">
        <v>43942</v>
      </c>
      <c r="B60399" s="3">
        <v>1000</v>
      </c>
      <c r="C60399" s="7">
        <v>523760</v>
      </c>
      <c r="D60399" s="7">
        <v>2868052</v>
      </c>
      <c r="E60399" s="7">
        <v>3391812</v>
      </c>
    </row>
    <row r="60400" spans="1:5" x14ac:dyDescent="0.25">
      <c r="A60400" s="8">
        <v>43942</v>
      </c>
      <c r="B60400" s="3">
        <v>1100</v>
      </c>
      <c r="C60400" s="7">
        <v>538789</v>
      </c>
      <c r="D60400" s="7">
        <v>2888784</v>
      </c>
      <c r="E60400" s="7">
        <v>3427573</v>
      </c>
    </row>
    <row r="60401" spans="1:5" x14ac:dyDescent="0.25">
      <c r="A60401" s="8">
        <v>43942</v>
      </c>
      <c r="B60401" s="3">
        <v>1200</v>
      </c>
      <c r="C60401" s="7">
        <v>528335</v>
      </c>
      <c r="D60401" s="7">
        <v>2920965</v>
      </c>
      <c r="E60401" s="7">
        <v>3449300</v>
      </c>
    </row>
    <row r="60402" spans="1:5" x14ac:dyDescent="0.25">
      <c r="A60402" s="8">
        <v>43942</v>
      </c>
      <c r="B60402" s="3">
        <v>1300</v>
      </c>
      <c r="C60402" s="7">
        <v>549047</v>
      </c>
      <c r="D60402" s="7">
        <v>2810216</v>
      </c>
      <c r="E60402" s="7">
        <v>3359263</v>
      </c>
    </row>
    <row r="60403" spans="1:5" x14ac:dyDescent="0.25">
      <c r="A60403" s="8">
        <v>43942</v>
      </c>
      <c r="B60403" s="3">
        <v>1400</v>
      </c>
      <c r="C60403" s="7">
        <v>544257</v>
      </c>
      <c r="D60403" s="7">
        <v>2850611</v>
      </c>
      <c r="E60403" s="7">
        <v>3394868</v>
      </c>
    </row>
    <row r="60404" spans="1:5" x14ac:dyDescent="0.25">
      <c r="A60404" s="8">
        <v>43942</v>
      </c>
      <c r="B60404" s="3">
        <v>1500</v>
      </c>
      <c r="C60404" s="7">
        <v>539548</v>
      </c>
      <c r="D60404" s="7">
        <v>2792857</v>
      </c>
      <c r="E60404" s="7">
        <v>3332405</v>
      </c>
    </row>
    <row r="60405" spans="1:5" x14ac:dyDescent="0.25">
      <c r="A60405" s="8">
        <v>43942</v>
      </c>
      <c r="B60405" s="3">
        <v>1600</v>
      </c>
      <c r="C60405" s="7">
        <v>534675</v>
      </c>
      <c r="D60405" s="7">
        <v>2737113</v>
      </c>
      <c r="E60405" s="7">
        <v>3271788</v>
      </c>
    </row>
    <row r="60406" spans="1:5" x14ac:dyDescent="0.25">
      <c r="A60406" s="8">
        <v>43942</v>
      </c>
      <c r="B60406" s="3">
        <v>1700</v>
      </c>
      <c r="C60406" s="7">
        <v>543634</v>
      </c>
      <c r="D60406" s="7">
        <v>2685285</v>
      </c>
      <c r="E60406" s="7">
        <v>3228919</v>
      </c>
    </row>
    <row r="60407" spans="1:5" x14ac:dyDescent="0.25">
      <c r="A60407" s="8">
        <v>43942</v>
      </c>
      <c r="B60407" s="3">
        <v>1800</v>
      </c>
      <c r="C60407" s="7">
        <v>612708</v>
      </c>
      <c r="D60407" s="7">
        <v>2538137</v>
      </c>
      <c r="E60407" s="7">
        <v>3150845</v>
      </c>
    </row>
    <row r="60408" spans="1:5" x14ac:dyDescent="0.25">
      <c r="A60408" s="8">
        <v>43942</v>
      </c>
      <c r="B60408" s="3">
        <v>1900</v>
      </c>
      <c r="C60408" s="7">
        <v>603936</v>
      </c>
      <c r="D60408" s="7">
        <v>2550874</v>
      </c>
      <c r="E60408" s="7">
        <v>3154810</v>
      </c>
    </row>
    <row r="60409" spans="1:5" x14ac:dyDescent="0.25">
      <c r="A60409" s="8">
        <v>43942</v>
      </c>
      <c r="B60409" s="3">
        <v>2000</v>
      </c>
      <c r="C60409" s="7">
        <v>600370</v>
      </c>
      <c r="D60409" s="7">
        <v>2588332</v>
      </c>
      <c r="E60409" s="7">
        <v>3188702</v>
      </c>
    </row>
    <row r="60410" spans="1:5" x14ac:dyDescent="0.25">
      <c r="A60410" s="8">
        <v>43942</v>
      </c>
      <c r="B60410" s="3">
        <v>2100</v>
      </c>
      <c r="C60410" s="7">
        <v>662932</v>
      </c>
      <c r="D60410" s="7">
        <v>2575559</v>
      </c>
      <c r="E60410" s="7">
        <v>3238491</v>
      </c>
    </row>
    <row r="60411" spans="1:5" x14ac:dyDescent="0.25">
      <c r="A60411" s="8">
        <v>43942</v>
      </c>
      <c r="B60411" s="3">
        <v>2200</v>
      </c>
      <c r="C60411" s="7">
        <v>681702</v>
      </c>
      <c r="D60411" s="7">
        <v>2507322</v>
      </c>
      <c r="E60411" s="7">
        <v>3189024</v>
      </c>
    </row>
    <row r="60412" spans="1:5" x14ac:dyDescent="0.25">
      <c r="A60412" s="8">
        <v>43942</v>
      </c>
      <c r="B60412" s="3">
        <v>2300</v>
      </c>
      <c r="C60412" s="7">
        <v>601750</v>
      </c>
      <c r="D60412" s="7">
        <v>2577696</v>
      </c>
      <c r="E60412" s="7">
        <v>3179446</v>
      </c>
    </row>
    <row r="60413" spans="1:5" x14ac:dyDescent="0.25">
      <c r="A60413" s="8">
        <v>43942</v>
      </c>
      <c r="B60413" s="3">
        <v>2400</v>
      </c>
      <c r="C60413" s="7">
        <v>550459</v>
      </c>
      <c r="D60413" s="7">
        <v>2557953</v>
      </c>
      <c r="E60413" s="7">
        <v>3108412</v>
      </c>
    </row>
    <row r="60414" spans="1:5" x14ac:dyDescent="0.25">
      <c r="A60414" s="8">
        <v>43943</v>
      </c>
      <c r="B60414" s="3">
        <v>100</v>
      </c>
      <c r="C60414" s="7">
        <v>526755</v>
      </c>
      <c r="D60414" s="7">
        <v>2544337</v>
      </c>
      <c r="E60414" s="7">
        <v>3071092</v>
      </c>
    </row>
    <row r="60415" spans="1:5" x14ac:dyDescent="0.25">
      <c r="A60415" s="8">
        <v>43943</v>
      </c>
      <c r="B60415" s="3">
        <v>200</v>
      </c>
      <c r="C60415" s="7">
        <v>520854</v>
      </c>
      <c r="D60415" s="7">
        <v>2513285</v>
      </c>
      <c r="E60415" s="7">
        <v>3034139</v>
      </c>
    </row>
    <row r="60416" spans="1:5" x14ac:dyDescent="0.25">
      <c r="A60416" s="8">
        <v>43943</v>
      </c>
      <c r="B60416" s="3">
        <v>300</v>
      </c>
      <c r="C60416" s="7">
        <v>521306</v>
      </c>
      <c r="D60416" s="7">
        <v>2474999</v>
      </c>
      <c r="E60416" s="7">
        <v>2996305</v>
      </c>
    </row>
    <row r="60417" spans="1:5" x14ac:dyDescent="0.25">
      <c r="A60417" s="8">
        <v>43943</v>
      </c>
      <c r="B60417" s="3">
        <v>400</v>
      </c>
      <c r="C60417" s="7">
        <v>509742</v>
      </c>
      <c r="D60417" s="7">
        <v>2531443</v>
      </c>
      <c r="E60417" s="7">
        <v>3041185</v>
      </c>
    </row>
    <row r="60418" spans="1:5" x14ac:dyDescent="0.25">
      <c r="A60418" s="8">
        <v>43943</v>
      </c>
      <c r="B60418" s="3">
        <v>500</v>
      </c>
      <c r="C60418" s="7">
        <v>546834</v>
      </c>
      <c r="D60418" s="7">
        <v>2539833</v>
      </c>
      <c r="E60418" s="7">
        <v>3086667</v>
      </c>
    </row>
    <row r="60419" spans="1:5" x14ac:dyDescent="0.25">
      <c r="A60419" s="8">
        <v>43943</v>
      </c>
      <c r="B60419" s="3">
        <v>600</v>
      </c>
      <c r="C60419" s="7">
        <v>566925</v>
      </c>
      <c r="D60419" s="7">
        <v>2657861</v>
      </c>
      <c r="E60419" s="7">
        <v>3224786</v>
      </c>
    </row>
    <row r="60420" spans="1:5" x14ac:dyDescent="0.25">
      <c r="A60420" s="8">
        <v>43943</v>
      </c>
      <c r="B60420" s="3">
        <v>700</v>
      </c>
      <c r="C60420" s="7">
        <v>630575</v>
      </c>
      <c r="D60420" s="7">
        <v>2765771</v>
      </c>
      <c r="E60420" s="7">
        <v>3396346</v>
      </c>
    </row>
    <row r="60421" spans="1:5" x14ac:dyDescent="0.25">
      <c r="A60421" s="8">
        <v>43943</v>
      </c>
      <c r="B60421" s="3">
        <v>800</v>
      </c>
      <c r="C60421" s="7">
        <v>644522</v>
      </c>
      <c r="D60421" s="7">
        <v>2880287</v>
      </c>
      <c r="E60421" s="7">
        <v>3524809</v>
      </c>
    </row>
    <row r="60422" spans="1:5" x14ac:dyDescent="0.25">
      <c r="A60422" s="8">
        <v>43943</v>
      </c>
      <c r="B60422" s="3">
        <v>900</v>
      </c>
      <c r="C60422" s="7">
        <v>647446</v>
      </c>
      <c r="D60422" s="7">
        <v>2940560</v>
      </c>
      <c r="E60422" s="7">
        <v>3588006</v>
      </c>
    </row>
    <row r="60423" spans="1:5" x14ac:dyDescent="0.25">
      <c r="A60423" s="8">
        <v>43943</v>
      </c>
      <c r="B60423" s="3">
        <v>1000</v>
      </c>
      <c r="C60423" s="7">
        <v>660130</v>
      </c>
      <c r="D60423" s="7">
        <v>2896847</v>
      </c>
      <c r="E60423" s="7">
        <v>3556977</v>
      </c>
    </row>
    <row r="60424" spans="1:5" x14ac:dyDescent="0.25">
      <c r="A60424" s="8">
        <v>43943</v>
      </c>
      <c r="B60424" s="3">
        <v>1100</v>
      </c>
      <c r="C60424" s="7">
        <v>613925</v>
      </c>
      <c r="D60424" s="7">
        <v>2956359</v>
      </c>
      <c r="E60424" s="7">
        <v>3570284</v>
      </c>
    </row>
    <row r="60425" spans="1:5" x14ac:dyDescent="0.25">
      <c r="A60425" s="8">
        <v>43943</v>
      </c>
      <c r="B60425" s="3">
        <v>1200</v>
      </c>
      <c r="C60425" s="7">
        <v>619260</v>
      </c>
      <c r="D60425" s="7">
        <v>2879112</v>
      </c>
      <c r="E60425" s="7">
        <v>3498372</v>
      </c>
    </row>
    <row r="60426" spans="1:5" x14ac:dyDescent="0.25">
      <c r="A60426" s="8">
        <v>43943</v>
      </c>
      <c r="B60426" s="3">
        <v>1300</v>
      </c>
      <c r="C60426" s="7">
        <v>595006</v>
      </c>
      <c r="D60426" s="7">
        <v>2891541</v>
      </c>
      <c r="E60426" s="7">
        <v>3486547</v>
      </c>
    </row>
    <row r="60427" spans="1:5" x14ac:dyDescent="0.25">
      <c r="A60427" s="8">
        <v>43943</v>
      </c>
      <c r="B60427" s="3">
        <v>1400</v>
      </c>
      <c r="C60427" s="7">
        <v>559387</v>
      </c>
      <c r="D60427" s="7">
        <v>2920823</v>
      </c>
      <c r="E60427" s="7">
        <v>3480210</v>
      </c>
    </row>
    <row r="60428" spans="1:5" x14ac:dyDescent="0.25">
      <c r="A60428" s="8">
        <v>43943</v>
      </c>
      <c r="B60428" s="3">
        <v>1500</v>
      </c>
      <c r="C60428" s="7">
        <v>520238</v>
      </c>
      <c r="D60428" s="7">
        <v>2909318</v>
      </c>
      <c r="E60428" s="7">
        <v>3429556</v>
      </c>
    </row>
    <row r="60429" spans="1:5" x14ac:dyDescent="0.25">
      <c r="A60429" s="8">
        <v>43943</v>
      </c>
      <c r="B60429" s="3">
        <v>1600</v>
      </c>
      <c r="C60429" s="7">
        <v>537844</v>
      </c>
      <c r="D60429" s="7">
        <v>2776620</v>
      </c>
      <c r="E60429" s="7">
        <v>3314464</v>
      </c>
    </row>
    <row r="60430" spans="1:5" x14ac:dyDescent="0.25">
      <c r="A60430" s="8">
        <v>43943</v>
      </c>
      <c r="B60430" s="3">
        <v>1700</v>
      </c>
      <c r="C60430" s="7">
        <v>564518</v>
      </c>
      <c r="D60430" s="7">
        <v>2655793</v>
      </c>
      <c r="E60430" s="7">
        <v>3220311</v>
      </c>
    </row>
    <row r="60431" spans="1:5" x14ac:dyDescent="0.25">
      <c r="A60431" s="8">
        <v>43943</v>
      </c>
      <c r="B60431" s="3">
        <v>1800</v>
      </c>
      <c r="C60431" s="7">
        <v>617555</v>
      </c>
      <c r="D60431" s="7">
        <v>2534627</v>
      </c>
      <c r="E60431" s="7">
        <v>3152182</v>
      </c>
    </row>
    <row r="60432" spans="1:5" x14ac:dyDescent="0.25">
      <c r="A60432" s="8">
        <v>43943</v>
      </c>
      <c r="B60432" s="3">
        <v>1900</v>
      </c>
      <c r="C60432" s="7">
        <v>605293</v>
      </c>
      <c r="D60432" s="7">
        <v>2550352</v>
      </c>
      <c r="E60432" s="7">
        <v>3155645</v>
      </c>
    </row>
    <row r="60433" spans="1:5" x14ac:dyDescent="0.25">
      <c r="A60433" s="8">
        <v>43943</v>
      </c>
      <c r="B60433" s="3">
        <v>2000</v>
      </c>
      <c r="C60433" s="7">
        <v>591475</v>
      </c>
      <c r="D60433" s="7">
        <v>2568179</v>
      </c>
      <c r="E60433" s="7">
        <v>3159654</v>
      </c>
    </row>
    <row r="60434" spans="1:5" x14ac:dyDescent="0.25">
      <c r="A60434" s="8">
        <v>43943</v>
      </c>
      <c r="B60434" s="3">
        <v>2100</v>
      </c>
      <c r="C60434" s="7">
        <v>638129</v>
      </c>
      <c r="D60434" s="7">
        <v>2543509</v>
      </c>
      <c r="E60434" s="7">
        <v>3181638</v>
      </c>
    </row>
    <row r="60435" spans="1:5" x14ac:dyDescent="0.25">
      <c r="A60435" s="8">
        <v>43943</v>
      </c>
      <c r="B60435" s="3">
        <v>2200</v>
      </c>
      <c r="C60435" s="7">
        <v>613858</v>
      </c>
      <c r="D60435" s="7">
        <v>2561155</v>
      </c>
      <c r="E60435" s="7">
        <v>3175013</v>
      </c>
    </row>
    <row r="60436" spans="1:5" x14ac:dyDescent="0.25">
      <c r="A60436" s="8">
        <v>43943</v>
      </c>
      <c r="B60436" s="3">
        <v>2300</v>
      </c>
      <c r="C60436" s="7">
        <v>562876</v>
      </c>
      <c r="D60436" s="7">
        <v>2521949</v>
      </c>
      <c r="E60436" s="7">
        <v>3084825</v>
      </c>
    </row>
    <row r="60437" spans="1:5" x14ac:dyDescent="0.25">
      <c r="A60437" s="8">
        <v>43943</v>
      </c>
      <c r="B60437" s="3">
        <v>2400</v>
      </c>
      <c r="C60437" s="7">
        <v>498351</v>
      </c>
      <c r="D60437" s="7">
        <v>2495457</v>
      </c>
      <c r="E60437" s="7">
        <v>2993808</v>
      </c>
    </row>
    <row r="60438" spans="1:5" x14ac:dyDescent="0.25">
      <c r="A60438" s="8">
        <v>43944</v>
      </c>
      <c r="B60438" s="3">
        <v>100</v>
      </c>
      <c r="C60438" s="7">
        <v>446077</v>
      </c>
      <c r="D60438" s="7">
        <v>2504027</v>
      </c>
      <c r="E60438" s="7">
        <v>2950104</v>
      </c>
    </row>
    <row r="60439" spans="1:5" x14ac:dyDescent="0.25">
      <c r="A60439" s="8">
        <v>43944</v>
      </c>
      <c r="B60439" s="3">
        <v>200</v>
      </c>
      <c r="C60439" s="7">
        <v>432659</v>
      </c>
      <c r="D60439" s="7">
        <v>2465408</v>
      </c>
      <c r="E60439" s="7">
        <v>2898067</v>
      </c>
    </row>
    <row r="60440" spans="1:5" x14ac:dyDescent="0.25">
      <c r="A60440" s="8">
        <v>43944</v>
      </c>
      <c r="B60440" s="3">
        <v>300</v>
      </c>
      <c r="C60440" s="7">
        <v>420940</v>
      </c>
      <c r="D60440" s="7">
        <v>2427747</v>
      </c>
      <c r="E60440" s="7">
        <v>2848687</v>
      </c>
    </row>
    <row r="60441" spans="1:5" x14ac:dyDescent="0.25">
      <c r="A60441" s="8">
        <v>43944</v>
      </c>
      <c r="B60441" s="3">
        <v>400</v>
      </c>
      <c r="C60441" s="7">
        <v>421593</v>
      </c>
      <c r="D60441" s="7">
        <v>2446349</v>
      </c>
      <c r="E60441" s="7">
        <v>2867942</v>
      </c>
    </row>
    <row r="60442" spans="1:5" x14ac:dyDescent="0.25">
      <c r="A60442" s="8">
        <v>43944</v>
      </c>
      <c r="B60442" s="3">
        <v>500</v>
      </c>
      <c r="C60442" s="7">
        <v>446706</v>
      </c>
      <c r="D60442" s="7">
        <v>2423195</v>
      </c>
      <c r="E60442" s="7">
        <v>2869901</v>
      </c>
    </row>
    <row r="60443" spans="1:5" x14ac:dyDescent="0.25">
      <c r="A60443" s="8">
        <v>43944</v>
      </c>
      <c r="B60443" s="3">
        <v>600</v>
      </c>
      <c r="C60443" s="7">
        <v>445128</v>
      </c>
      <c r="D60443" s="7">
        <v>2564517</v>
      </c>
      <c r="E60443" s="7">
        <v>3009645</v>
      </c>
    </row>
    <row r="60444" spans="1:5" x14ac:dyDescent="0.25">
      <c r="A60444" s="8">
        <v>43944</v>
      </c>
      <c r="B60444" s="3">
        <v>700</v>
      </c>
      <c r="C60444" s="7">
        <v>496331</v>
      </c>
      <c r="D60444" s="7">
        <v>2680038</v>
      </c>
      <c r="E60444" s="7">
        <v>3176369</v>
      </c>
    </row>
    <row r="60445" spans="1:5" x14ac:dyDescent="0.25">
      <c r="A60445" s="8">
        <v>43944</v>
      </c>
      <c r="B60445" s="3">
        <v>800</v>
      </c>
      <c r="C60445" s="7">
        <v>523853</v>
      </c>
      <c r="D60445" s="7">
        <v>2747707</v>
      </c>
      <c r="E60445" s="7">
        <v>3271560</v>
      </c>
    </row>
    <row r="60446" spans="1:5" x14ac:dyDescent="0.25">
      <c r="A60446" s="8">
        <v>43944</v>
      </c>
      <c r="B60446" s="3">
        <v>900</v>
      </c>
      <c r="C60446" s="7">
        <v>539981</v>
      </c>
      <c r="D60446" s="7">
        <v>2799003</v>
      </c>
      <c r="E60446" s="7">
        <v>3338984</v>
      </c>
    </row>
    <row r="60447" spans="1:5" x14ac:dyDescent="0.25">
      <c r="A60447" s="8">
        <v>43944</v>
      </c>
      <c r="B60447" s="3">
        <v>1000</v>
      </c>
      <c r="C60447" s="7">
        <v>532578</v>
      </c>
      <c r="D60447" s="7">
        <v>2848234</v>
      </c>
      <c r="E60447" s="7">
        <v>3380812</v>
      </c>
    </row>
    <row r="60448" spans="1:5" x14ac:dyDescent="0.25">
      <c r="A60448" s="8">
        <v>43944</v>
      </c>
      <c r="B60448" s="3">
        <v>1100</v>
      </c>
      <c r="C60448" s="7">
        <v>530491</v>
      </c>
      <c r="D60448" s="7">
        <v>2915521</v>
      </c>
      <c r="E60448" s="7">
        <v>3446012</v>
      </c>
    </row>
    <row r="60449" spans="1:5" x14ac:dyDescent="0.25">
      <c r="A60449" s="8">
        <v>43944</v>
      </c>
      <c r="B60449" s="3">
        <v>1200</v>
      </c>
      <c r="C60449" s="7">
        <v>539231</v>
      </c>
      <c r="D60449" s="7">
        <v>2921903</v>
      </c>
      <c r="E60449" s="7">
        <v>3461134</v>
      </c>
    </row>
    <row r="60450" spans="1:5" x14ac:dyDescent="0.25">
      <c r="A60450" s="8">
        <v>43944</v>
      </c>
      <c r="B60450" s="3">
        <v>1300</v>
      </c>
      <c r="C60450" s="7">
        <v>562821</v>
      </c>
      <c r="D60450" s="7">
        <v>2861384</v>
      </c>
      <c r="E60450" s="7">
        <v>3424205</v>
      </c>
    </row>
    <row r="60451" spans="1:5" x14ac:dyDescent="0.25">
      <c r="A60451" s="8">
        <v>43944</v>
      </c>
      <c r="B60451" s="3">
        <v>1400</v>
      </c>
      <c r="C60451" s="7">
        <v>548899</v>
      </c>
      <c r="D60451" s="7">
        <v>2873058</v>
      </c>
      <c r="E60451" s="7">
        <v>3421957</v>
      </c>
    </row>
    <row r="60452" spans="1:5" x14ac:dyDescent="0.25">
      <c r="A60452" s="8">
        <v>43944</v>
      </c>
      <c r="B60452" s="3">
        <v>1500</v>
      </c>
      <c r="C60452" s="7">
        <v>538730</v>
      </c>
      <c r="D60452" s="7">
        <v>2830797</v>
      </c>
      <c r="E60452" s="7">
        <v>3369527</v>
      </c>
    </row>
    <row r="60453" spans="1:5" x14ac:dyDescent="0.25">
      <c r="A60453" s="8">
        <v>43944</v>
      </c>
      <c r="B60453" s="3">
        <v>1600</v>
      </c>
      <c r="C60453" s="7">
        <v>587754</v>
      </c>
      <c r="D60453" s="7">
        <v>2656220</v>
      </c>
      <c r="E60453" s="7">
        <v>3243974</v>
      </c>
    </row>
    <row r="60454" spans="1:5" x14ac:dyDescent="0.25">
      <c r="A60454" s="8">
        <v>43944</v>
      </c>
      <c r="B60454" s="3">
        <v>1700</v>
      </c>
      <c r="C60454" s="7">
        <v>618642</v>
      </c>
      <c r="D60454" s="7">
        <v>2568497</v>
      </c>
      <c r="E60454" s="7">
        <v>3187139</v>
      </c>
    </row>
    <row r="60455" spans="1:5" x14ac:dyDescent="0.25">
      <c r="A60455" s="8">
        <v>43944</v>
      </c>
      <c r="B60455" s="3">
        <v>1800</v>
      </c>
      <c r="C60455" s="7">
        <v>655176</v>
      </c>
      <c r="D60455" s="7">
        <v>2509517</v>
      </c>
      <c r="E60455" s="7">
        <v>3164693</v>
      </c>
    </row>
    <row r="60456" spans="1:5" x14ac:dyDescent="0.25">
      <c r="A60456" s="8">
        <v>43944</v>
      </c>
      <c r="B60456" s="3">
        <v>1900</v>
      </c>
      <c r="C60456" s="7">
        <v>648791</v>
      </c>
      <c r="D60456" s="7">
        <v>2516575</v>
      </c>
      <c r="E60456" s="7">
        <v>3165366</v>
      </c>
    </row>
    <row r="60457" spans="1:5" x14ac:dyDescent="0.25">
      <c r="A60457" s="8">
        <v>43944</v>
      </c>
      <c r="B60457" s="3">
        <v>2000</v>
      </c>
      <c r="C60457" s="7">
        <v>618004</v>
      </c>
      <c r="D60457" s="7">
        <v>2557294</v>
      </c>
      <c r="E60457" s="7">
        <v>3175298</v>
      </c>
    </row>
    <row r="60458" spans="1:5" x14ac:dyDescent="0.25">
      <c r="A60458" s="8">
        <v>43944</v>
      </c>
      <c r="B60458" s="3">
        <v>2100</v>
      </c>
      <c r="C60458" s="7">
        <v>634677</v>
      </c>
      <c r="D60458" s="7">
        <v>2540375</v>
      </c>
      <c r="E60458" s="7">
        <v>3175052</v>
      </c>
    </row>
    <row r="60459" spans="1:5" x14ac:dyDescent="0.25">
      <c r="A60459" s="8">
        <v>43944</v>
      </c>
      <c r="B60459" s="3">
        <v>2200</v>
      </c>
      <c r="C60459" s="7">
        <v>576648</v>
      </c>
      <c r="D60459" s="7">
        <v>2573509</v>
      </c>
      <c r="E60459" s="7">
        <v>3150157</v>
      </c>
    </row>
    <row r="60460" spans="1:5" x14ac:dyDescent="0.25">
      <c r="A60460" s="8">
        <v>43944</v>
      </c>
      <c r="B60460" s="3">
        <v>2300</v>
      </c>
      <c r="C60460" s="7">
        <v>525450</v>
      </c>
      <c r="D60460" s="7">
        <v>2534912</v>
      </c>
      <c r="E60460" s="7">
        <v>3060362</v>
      </c>
    </row>
    <row r="60461" spans="1:5" x14ac:dyDescent="0.25">
      <c r="A60461" s="8">
        <v>43944</v>
      </c>
      <c r="B60461" s="3">
        <v>2400</v>
      </c>
      <c r="C60461" s="7">
        <v>475005</v>
      </c>
      <c r="D60461" s="7">
        <v>2486487</v>
      </c>
      <c r="E60461" s="7">
        <v>2961492</v>
      </c>
    </row>
    <row r="60462" spans="1:5" x14ac:dyDescent="0.25">
      <c r="A60462" s="8">
        <v>43945</v>
      </c>
      <c r="B60462" s="3">
        <v>100</v>
      </c>
      <c r="C60462" s="7">
        <v>418688</v>
      </c>
      <c r="D60462" s="7">
        <v>2497466</v>
      </c>
      <c r="E60462" s="7">
        <v>2916154</v>
      </c>
    </row>
    <row r="60463" spans="1:5" x14ac:dyDescent="0.25">
      <c r="A60463" s="8">
        <v>43945</v>
      </c>
      <c r="B60463" s="3">
        <v>200</v>
      </c>
      <c r="C60463" s="7">
        <v>386703</v>
      </c>
      <c r="D60463" s="7">
        <v>2490607</v>
      </c>
      <c r="E60463" s="7">
        <v>2877310</v>
      </c>
    </row>
    <row r="60464" spans="1:5" x14ac:dyDescent="0.25">
      <c r="A60464" s="8">
        <v>43945</v>
      </c>
      <c r="B60464" s="3">
        <v>300</v>
      </c>
      <c r="C60464" s="7">
        <v>385823</v>
      </c>
      <c r="D60464" s="7">
        <v>2409341</v>
      </c>
      <c r="E60464" s="7">
        <v>2795164</v>
      </c>
    </row>
    <row r="60465" spans="1:5" x14ac:dyDescent="0.25">
      <c r="A60465" s="8">
        <v>43945</v>
      </c>
      <c r="B60465" s="3">
        <v>400</v>
      </c>
      <c r="C60465" s="7">
        <v>389096</v>
      </c>
      <c r="D60465" s="7">
        <v>2398633</v>
      </c>
      <c r="E60465" s="7">
        <v>2787729</v>
      </c>
    </row>
    <row r="60466" spans="1:5" x14ac:dyDescent="0.25">
      <c r="A60466" s="8">
        <v>43945</v>
      </c>
      <c r="B60466" s="3">
        <v>500</v>
      </c>
      <c r="C60466" s="7">
        <v>391686</v>
      </c>
      <c r="D60466" s="7">
        <v>2410346</v>
      </c>
      <c r="E60466" s="7">
        <v>2802032</v>
      </c>
    </row>
    <row r="60467" spans="1:5" x14ac:dyDescent="0.25">
      <c r="A60467" s="8">
        <v>43945</v>
      </c>
      <c r="B60467" s="3">
        <v>600</v>
      </c>
      <c r="C60467" s="7">
        <v>424126</v>
      </c>
      <c r="D60467" s="7">
        <v>2443210</v>
      </c>
      <c r="E60467" s="7">
        <v>2867336</v>
      </c>
    </row>
    <row r="60468" spans="1:5" x14ac:dyDescent="0.25">
      <c r="A60468" s="8">
        <v>43945</v>
      </c>
      <c r="B60468" s="3">
        <v>700</v>
      </c>
      <c r="C60468" s="7">
        <v>450137</v>
      </c>
      <c r="D60468" s="7">
        <v>2568171</v>
      </c>
      <c r="E60468" s="7">
        <v>3018308</v>
      </c>
    </row>
    <row r="60469" spans="1:5" x14ac:dyDescent="0.25">
      <c r="A60469" s="8">
        <v>43945</v>
      </c>
      <c r="B60469" s="3">
        <v>800</v>
      </c>
      <c r="C60469" s="7">
        <v>471384</v>
      </c>
      <c r="D60469" s="7">
        <v>2667758</v>
      </c>
      <c r="E60469" s="7">
        <v>3139142</v>
      </c>
    </row>
    <row r="60470" spans="1:5" x14ac:dyDescent="0.25">
      <c r="A60470" s="8">
        <v>43945</v>
      </c>
      <c r="B60470" s="3">
        <v>900</v>
      </c>
      <c r="C60470" s="7">
        <v>547150</v>
      </c>
      <c r="D60470" s="7">
        <v>2613319</v>
      </c>
      <c r="E60470" s="7">
        <v>3160469</v>
      </c>
    </row>
    <row r="60471" spans="1:5" x14ac:dyDescent="0.25">
      <c r="A60471" s="8">
        <v>43945</v>
      </c>
      <c r="B60471" s="3">
        <v>1000</v>
      </c>
      <c r="C60471" s="7">
        <v>530531</v>
      </c>
      <c r="D60471" s="7">
        <v>2740562</v>
      </c>
      <c r="E60471" s="7">
        <v>3271093</v>
      </c>
    </row>
    <row r="60472" spans="1:5" x14ac:dyDescent="0.25">
      <c r="A60472" s="8">
        <v>43945</v>
      </c>
      <c r="B60472" s="3">
        <v>1100</v>
      </c>
      <c r="C60472" s="7">
        <v>549968</v>
      </c>
      <c r="D60472" s="7">
        <v>2736332</v>
      </c>
      <c r="E60472" s="7">
        <v>3286300</v>
      </c>
    </row>
    <row r="60473" spans="1:5" x14ac:dyDescent="0.25">
      <c r="A60473" s="8">
        <v>43945</v>
      </c>
      <c r="B60473" s="3">
        <v>1200</v>
      </c>
      <c r="C60473" s="7">
        <v>536281</v>
      </c>
      <c r="D60473" s="7">
        <v>2742599</v>
      </c>
      <c r="E60473" s="7">
        <v>3278880</v>
      </c>
    </row>
    <row r="60474" spans="1:5" x14ac:dyDescent="0.25">
      <c r="A60474" s="8">
        <v>43945</v>
      </c>
      <c r="B60474" s="3">
        <v>1300</v>
      </c>
      <c r="C60474" s="7">
        <v>529214</v>
      </c>
      <c r="D60474" s="7">
        <v>2747185</v>
      </c>
      <c r="E60474" s="7">
        <v>3276399</v>
      </c>
    </row>
    <row r="60475" spans="1:5" x14ac:dyDescent="0.25">
      <c r="A60475" s="8">
        <v>43945</v>
      </c>
      <c r="B60475" s="3">
        <v>1400</v>
      </c>
      <c r="C60475" s="7">
        <v>503989</v>
      </c>
      <c r="D60475" s="7">
        <v>2740476</v>
      </c>
      <c r="E60475" s="7">
        <v>3244465</v>
      </c>
    </row>
    <row r="60476" spans="1:5" x14ac:dyDescent="0.25">
      <c r="A60476" s="8">
        <v>43945</v>
      </c>
      <c r="B60476" s="3">
        <v>1500</v>
      </c>
      <c r="C60476" s="7">
        <v>449923</v>
      </c>
      <c r="D60476" s="7">
        <v>2781403</v>
      </c>
      <c r="E60476" s="7">
        <v>3231326</v>
      </c>
    </row>
    <row r="60477" spans="1:5" x14ac:dyDescent="0.25">
      <c r="A60477" s="8">
        <v>43945</v>
      </c>
      <c r="B60477" s="3">
        <v>1600</v>
      </c>
      <c r="C60477" s="7">
        <v>454813</v>
      </c>
      <c r="D60477" s="7">
        <v>2683221</v>
      </c>
      <c r="E60477" s="7">
        <v>3138034</v>
      </c>
    </row>
    <row r="60478" spans="1:5" x14ac:dyDescent="0.25">
      <c r="A60478" s="8">
        <v>43945</v>
      </c>
      <c r="B60478" s="3">
        <v>1700</v>
      </c>
      <c r="C60478" s="7">
        <v>445115</v>
      </c>
      <c r="D60478" s="7">
        <v>2659196</v>
      </c>
      <c r="E60478" s="7">
        <v>3104311</v>
      </c>
    </row>
    <row r="60479" spans="1:5" x14ac:dyDescent="0.25">
      <c r="A60479" s="8">
        <v>43945</v>
      </c>
      <c r="B60479" s="3">
        <v>1800</v>
      </c>
      <c r="C60479" s="7">
        <v>500731</v>
      </c>
      <c r="D60479" s="7">
        <v>2507112</v>
      </c>
      <c r="E60479" s="7">
        <v>3007843</v>
      </c>
    </row>
    <row r="60480" spans="1:5" x14ac:dyDescent="0.25">
      <c r="A60480" s="8">
        <v>43945</v>
      </c>
      <c r="B60480" s="3">
        <v>1900</v>
      </c>
      <c r="C60480" s="7">
        <v>507874</v>
      </c>
      <c r="D60480" s="7">
        <v>2467038</v>
      </c>
      <c r="E60480" s="7">
        <v>2974912</v>
      </c>
    </row>
    <row r="60481" spans="1:5" x14ac:dyDescent="0.25">
      <c r="A60481" s="8">
        <v>43945</v>
      </c>
      <c r="B60481" s="3">
        <v>2000</v>
      </c>
      <c r="C60481" s="7">
        <v>523220</v>
      </c>
      <c r="D60481" s="7">
        <v>2390626</v>
      </c>
      <c r="E60481" s="7">
        <v>2913846</v>
      </c>
    </row>
    <row r="60482" spans="1:5" x14ac:dyDescent="0.25">
      <c r="A60482" s="8">
        <v>43945</v>
      </c>
      <c r="B60482" s="3">
        <v>2100</v>
      </c>
      <c r="C60482" s="7">
        <v>537325</v>
      </c>
      <c r="D60482" s="7">
        <v>2427957</v>
      </c>
      <c r="E60482" s="7">
        <v>2965282</v>
      </c>
    </row>
    <row r="60483" spans="1:5" x14ac:dyDescent="0.25">
      <c r="A60483" s="8">
        <v>43945</v>
      </c>
      <c r="B60483" s="3">
        <v>2200</v>
      </c>
      <c r="C60483" s="7">
        <v>543920</v>
      </c>
      <c r="D60483" s="7">
        <v>2372875</v>
      </c>
      <c r="E60483" s="7">
        <v>2916795</v>
      </c>
    </row>
    <row r="60484" spans="1:5" x14ac:dyDescent="0.25">
      <c r="A60484" s="8">
        <v>43945</v>
      </c>
      <c r="B60484" s="3">
        <v>2300</v>
      </c>
      <c r="C60484" s="7">
        <v>511543</v>
      </c>
      <c r="D60484" s="7">
        <v>2280130</v>
      </c>
      <c r="E60484" s="7">
        <v>2791673</v>
      </c>
    </row>
    <row r="60485" spans="1:5" x14ac:dyDescent="0.25">
      <c r="A60485" s="8">
        <v>43945</v>
      </c>
      <c r="B60485" s="3">
        <v>2400</v>
      </c>
      <c r="C60485" s="7">
        <v>439711</v>
      </c>
      <c r="D60485" s="7">
        <v>2293568</v>
      </c>
      <c r="E60485" s="7">
        <v>2733279</v>
      </c>
    </row>
    <row r="60486" spans="1:5" x14ac:dyDescent="0.25">
      <c r="A60486" s="8">
        <v>43946</v>
      </c>
      <c r="B60486" s="3">
        <v>100</v>
      </c>
      <c r="C60486" s="7">
        <v>416330</v>
      </c>
      <c r="D60486" s="7">
        <v>2211941</v>
      </c>
      <c r="E60486" s="7">
        <v>2628271</v>
      </c>
    </row>
    <row r="60487" spans="1:5" x14ac:dyDescent="0.25">
      <c r="A60487" s="8">
        <v>43946</v>
      </c>
      <c r="B60487" s="3">
        <v>200</v>
      </c>
      <c r="C60487" s="7">
        <v>372773</v>
      </c>
      <c r="D60487" s="7">
        <v>2232418</v>
      </c>
      <c r="E60487" s="7">
        <v>2605191</v>
      </c>
    </row>
    <row r="60488" spans="1:5" x14ac:dyDescent="0.25">
      <c r="A60488" s="8">
        <v>43946</v>
      </c>
      <c r="B60488" s="3">
        <v>300</v>
      </c>
      <c r="C60488" s="7">
        <v>354154</v>
      </c>
      <c r="D60488" s="7">
        <v>2238494</v>
      </c>
      <c r="E60488" s="7">
        <v>2592648</v>
      </c>
    </row>
    <row r="60489" spans="1:5" x14ac:dyDescent="0.25">
      <c r="A60489" s="8">
        <v>43946</v>
      </c>
      <c r="B60489" s="3">
        <v>400</v>
      </c>
      <c r="C60489" s="7">
        <v>354190</v>
      </c>
      <c r="D60489" s="7">
        <v>2225268</v>
      </c>
      <c r="E60489" s="7">
        <v>2579458</v>
      </c>
    </row>
    <row r="60490" spans="1:5" x14ac:dyDescent="0.25">
      <c r="A60490" s="8">
        <v>43946</v>
      </c>
      <c r="B60490" s="3">
        <v>500</v>
      </c>
      <c r="C60490" s="7">
        <v>369606</v>
      </c>
      <c r="D60490" s="7">
        <v>2222076</v>
      </c>
      <c r="E60490" s="7">
        <v>2591682</v>
      </c>
    </row>
    <row r="60491" spans="1:5" x14ac:dyDescent="0.25">
      <c r="A60491" s="8">
        <v>43946</v>
      </c>
      <c r="B60491" s="3">
        <v>600</v>
      </c>
      <c r="C60491" s="7">
        <v>385423</v>
      </c>
      <c r="D60491" s="7">
        <v>2250131</v>
      </c>
      <c r="E60491" s="7">
        <v>2635554</v>
      </c>
    </row>
    <row r="60492" spans="1:5" x14ac:dyDescent="0.25">
      <c r="A60492" s="8">
        <v>43946</v>
      </c>
      <c r="B60492" s="3">
        <v>700</v>
      </c>
      <c r="C60492" s="7">
        <v>403361</v>
      </c>
      <c r="D60492" s="7">
        <v>2302208</v>
      </c>
      <c r="E60492" s="7">
        <v>2705569</v>
      </c>
    </row>
    <row r="60493" spans="1:5" x14ac:dyDescent="0.25">
      <c r="A60493" s="8">
        <v>43946</v>
      </c>
      <c r="B60493" s="3">
        <v>800</v>
      </c>
      <c r="C60493" s="7">
        <v>464401</v>
      </c>
      <c r="D60493" s="7">
        <v>2205472</v>
      </c>
      <c r="E60493" s="7">
        <v>2669873</v>
      </c>
    </row>
    <row r="60494" spans="1:5" x14ac:dyDescent="0.25">
      <c r="A60494" s="8">
        <v>43946</v>
      </c>
      <c r="B60494" s="3">
        <v>900</v>
      </c>
      <c r="C60494" s="7">
        <v>473892</v>
      </c>
      <c r="D60494" s="7">
        <v>2271047</v>
      </c>
      <c r="E60494" s="7">
        <v>2744939</v>
      </c>
    </row>
    <row r="60495" spans="1:5" x14ac:dyDescent="0.25">
      <c r="A60495" s="8">
        <v>43946</v>
      </c>
      <c r="B60495" s="3">
        <v>1000</v>
      </c>
      <c r="C60495" s="7">
        <v>497164</v>
      </c>
      <c r="D60495" s="7">
        <v>2296254</v>
      </c>
      <c r="E60495" s="7">
        <v>2793418</v>
      </c>
    </row>
    <row r="60496" spans="1:5" x14ac:dyDescent="0.25">
      <c r="A60496" s="8">
        <v>43946</v>
      </c>
      <c r="B60496" s="3">
        <v>1100</v>
      </c>
      <c r="C60496" s="7">
        <v>535558</v>
      </c>
      <c r="D60496" s="7">
        <v>2240927</v>
      </c>
      <c r="E60496" s="7">
        <v>2776485</v>
      </c>
    </row>
    <row r="60497" spans="1:5" x14ac:dyDescent="0.25">
      <c r="A60497" s="8">
        <v>43946</v>
      </c>
      <c r="B60497" s="3">
        <v>1200</v>
      </c>
      <c r="C60497" s="7">
        <v>537060</v>
      </c>
      <c r="D60497" s="7">
        <v>2250391</v>
      </c>
      <c r="E60497" s="7">
        <v>2787451</v>
      </c>
    </row>
    <row r="60498" spans="1:5" x14ac:dyDescent="0.25">
      <c r="A60498" s="8">
        <v>43946</v>
      </c>
      <c r="B60498" s="3">
        <v>1300</v>
      </c>
      <c r="C60498" s="7">
        <v>502457</v>
      </c>
      <c r="D60498" s="7">
        <v>2331206</v>
      </c>
      <c r="E60498" s="7">
        <v>2833663</v>
      </c>
    </row>
    <row r="60499" spans="1:5" x14ac:dyDescent="0.25">
      <c r="A60499" s="8">
        <v>43946</v>
      </c>
      <c r="B60499" s="3">
        <v>1400</v>
      </c>
      <c r="C60499" s="7">
        <v>506549</v>
      </c>
      <c r="D60499" s="7">
        <v>2268877</v>
      </c>
      <c r="E60499" s="7">
        <v>2775426</v>
      </c>
    </row>
    <row r="60500" spans="1:5" x14ac:dyDescent="0.25">
      <c r="A60500" s="8">
        <v>43946</v>
      </c>
      <c r="B60500" s="3">
        <v>1500</v>
      </c>
      <c r="C60500" s="7">
        <v>467892</v>
      </c>
      <c r="D60500" s="7">
        <v>2353433</v>
      </c>
      <c r="E60500" s="7">
        <v>2821325</v>
      </c>
    </row>
    <row r="60501" spans="1:5" x14ac:dyDescent="0.25">
      <c r="A60501" s="8">
        <v>43946</v>
      </c>
      <c r="B60501" s="3">
        <v>1600</v>
      </c>
      <c r="C60501" s="7">
        <v>462962</v>
      </c>
      <c r="D60501" s="7">
        <v>2367206</v>
      </c>
      <c r="E60501" s="7">
        <v>2830168</v>
      </c>
    </row>
    <row r="60502" spans="1:5" x14ac:dyDescent="0.25">
      <c r="A60502" s="8">
        <v>43946</v>
      </c>
      <c r="B60502" s="3">
        <v>1700</v>
      </c>
      <c r="C60502" s="7">
        <v>497427</v>
      </c>
      <c r="D60502" s="7">
        <v>2301351</v>
      </c>
      <c r="E60502" s="7">
        <v>2798778</v>
      </c>
    </row>
    <row r="60503" spans="1:5" x14ac:dyDescent="0.25">
      <c r="A60503" s="8">
        <v>43946</v>
      </c>
      <c r="B60503" s="3">
        <v>1800</v>
      </c>
      <c r="C60503" s="7">
        <v>525873</v>
      </c>
      <c r="D60503" s="7">
        <v>2296970</v>
      </c>
      <c r="E60503" s="7">
        <v>2822843</v>
      </c>
    </row>
    <row r="60504" spans="1:5" x14ac:dyDescent="0.25">
      <c r="A60504" s="8">
        <v>43946</v>
      </c>
      <c r="B60504" s="3">
        <v>1900</v>
      </c>
      <c r="C60504" s="7">
        <v>565382</v>
      </c>
      <c r="D60504" s="7">
        <v>2225684</v>
      </c>
      <c r="E60504" s="7">
        <v>2791066</v>
      </c>
    </row>
    <row r="60505" spans="1:5" x14ac:dyDescent="0.25">
      <c r="A60505" s="8">
        <v>43946</v>
      </c>
      <c r="B60505" s="3">
        <v>2000</v>
      </c>
      <c r="C60505" s="7">
        <v>529256</v>
      </c>
      <c r="D60505" s="7">
        <v>2359327</v>
      </c>
      <c r="E60505" s="7">
        <v>2888583</v>
      </c>
    </row>
    <row r="60506" spans="1:5" x14ac:dyDescent="0.25">
      <c r="A60506" s="8">
        <v>43946</v>
      </c>
      <c r="B60506" s="3">
        <v>2100</v>
      </c>
      <c r="C60506" s="7">
        <v>560885</v>
      </c>
      <c r="D60506" s="7">
        <v>2364516</v>
      </c>
      <c r="E60506" s="7">
        <v>2925401</v>
      </c>
    </row>
    <row r="60507" spans="1:5" x14ac:dyDescent="0.25">
      <c r="A60507" s="8">
        <v>43946</v>
      </c>
      <c r="B60507" s="3">
        <v>2200</v>
      </c>
      <c r="C60507" s="7">
        <v>536210</v>
      </c>
      <c r="D60507" s="7">
        <v>2339671</v>
      </c>
      <c r="E60507" s="7">
        <v>2875881</v>
      </c>
    </row>
    <row r="60508" spans="1:5" x14ac:dyDescent="0.25">
      <c r="A60508" s="8">
        <v>43946</v>
      </c>
      <c r="B60508" s="3">
        <v>2300</v>
      </c>
      <c r="C60508" s="7">
        <v>467184</v>
      </c>
      <c r="D60508" s="7">
        <v>2354958</v>
      </c>
      <c r="E60508" s="7">
        <v>2822142</v>
      </c>
    </row>
    <row r="60509" spans="1:5" x14ac:dyDescent="0.25">
      <c r="A60509" s="8">
        <v>43946</v>
      </c>
      <c r="B60509" s="3">
        <v>2400</v>
      </c>
      <c r="C60509" s="7">
        <v>427313</v>
      </c>
      <c r="D60509" s="7">
        <v>2311442</v>
      </c>
      <c r="E60509" s="7">
        <v>2738755</v>
      </c>
    </row>
    <row r="60510" spans="1:5" x14ac:dyDescent="0.25">
      <c r="A60510" s="8">
        <v>43947</v>
      </c>
      <c r="B60510" s="3">
        <v>100</v>
      </c>
      <c r="C60510" s="7">
        <v>386844</v>
      </c>
      <c r="D60510" s="7">
        <v>2252854</v>
      </c>
      <c r="E60510" s="7">
        <v>2639698</v>
      </c>
    </row>
    <row r="60511" spans="1:5" x14ac:dyDescent="0.25">
      <c r="A60511" s="8">
        <v>43947</v>
      </c>
      <c r="B60511" s="3">
        <v>200</v>
      </c>
      <c r="C60511" s="7">
        <v>371806</v>
      </c>
      <c r="D60511" s="7">
        <v>2211332</v>
      </c>
      <c r="E60511" s="7">
        <v>2583138</v>
      </c>
    </row>
    <row r="60512" spans="1:5" x14ac:dyDescent="0.25">
      <c r="A60512" s="8">
        <v>43947</v>
      </c>
      <c r="B60512" s="3">
        <v>300</v>
      </c>
      <c r="C60512" s="7">
        <v>364584</v>
      </c>
      <c r="D60512" s="7">
        <v>2195764</v>
      </c>
      <c r="E60512" s="7">
        <v>2560348</v>
      </c>
    </row>
    <row r="60513" spans="1:5" x14ac:dyDescent="0.25">
      <c r="A60513" s="8">
        <v>43947</v>
      </c>
      <c r="B60513" s="3">
        <v>400</v>
      </c>
      <c r="C60513" s="7">
        <v>350195</v>
      </c>
      <c r="D60513" s="7">
        <v>2200498</v>
      </c>
      <c r="E60513" s="7">
        <v>2550693</v>
      </c>
    </row>
    <row r="60514" spans="1:5" x14ac:dyDescent="0.25">
      <c r="A60514" s="8">
        <v>43947</v>
      </c>
      <c r="B60514" s="3">
        <v>500</v>
      </c>
      <c r="C60514" s="7">
        <v>349552</v>
      </c>
      <c r="D60514" s="7">
        <v>2208718</v>
      </c>
      <c r="E60514" s="7">
        <v>2558270</v>
      </c>
    </row>
    <row r="60515" spans="1:5" x14ac:dyDescent="0.25">
      <c r="A60515" s="8">
        <v>43947</v>
      </c>
      <c r="B60515" s="3">
        <v>600</v>
      </c>
      <c r="C60515" s="7">
        <v>348778</v>
      </c>
      <c r="D60515" s="7">
        <v>2254853</v>
      </c>
      <c r="E60515" s="7">
        <v>2603631</v>
      </c>
    </row>
    <row r="60516" spans="1:5" x14ac:dyDescent="0.25">
      <c r="A60516" s="8">
        <v>43947</v>
      </c>
      <c r="B60516" s="3">
        <v>700</v>
      </c>
      <c r="C60516" s="7">
        <v>387164</v>
      </c>
      <c r="D60516" s="7">
        <v>2257757</v>
      </c>
      <c r="E60516" s="7">
        <v>2644921</v>
      </c>
    </row>
    <row r="60517" spans="1:5" x14ac:dyDescent="0.25">
      <c r="A60517" s="8">
        <v>43947</v>
      </c>
      <c r="B60517" s="3">
        <v>800</v>
      </c>
      <c r="C60517" s="7">
        <v>417040</v>
      </c>
      <c r="D60517" s="7">
        <v>2249209</v>
      </c>
      <c r="E60517" s="7">
        <v>2666249</v>
      </c>
    </row>
    <row r="60518" spans="1:5" x14ac:dyDescent="0.25">
      <c r="A60518" s="8">
        <v>43947</v>
      </c>
      <c r="B60518" s="3">
        <v>900</v>
      </c>
      <c r="C60518" s="7">
        <v>491536</v>
      </c>
      <c r="D60518" s="7">
        <v>2220558</v>
      </c>
      <c r="E60518" s="7">
        <v>2712094</v>
      </c>
    </row>
    <row r="60519" spans="1:5" x14ac:dyDescent="0.25">
      <c r="A60519" s="8">
        <v>43947</v>
      </c>
      <c r="B60519" s="3">
        <v>1000</v>
      </c>
      <c r="C60519" s="7">
        <v>553937</v>
      </c>
      <c r="D60519" s="7">
        <v>2241678</v>
      </c>
      <c r="E60519" s="7">
        <v>2795615</v>
      </c>
    </row>
    <row r="60520" spans="1:5" x14ac:dyDescent="0.25">
      <c r="A60520" s="8">
        <v>43947</v>
      </c>
      <c r="B60520" s="3">
        <v>1100</v>
      </c>
      <c r="C60520" s="7">
        <v>613593</v>
      </c>
      <c r="D60520" s="7">
        <v>2231518</v>
      </c>
      <c r="E60520" s="7">
        <v>2845111</v>
      </c>
    </row>
    <row r="60521" spans="1:5" x14ac:dyDescent="0.25">
      <c r="A60521" s="8">
        <v>43947</v>
      </c>
      <c r="B60521" s="3">
        <v>1200</v>
      </c>
      <c r="C60521" s="7">
        <v>652228</v>
      </c>
      <c r="D60521" s="7">
        <v>2230878</v>
      </c>
      <c r="E60521" s="7">
        <v>2883106</v>
      </c>
    </row>
    <row r="60522" spans="1:5" x14ac:dyDescent="0.25">
      <c r="A60522" s="8">
        <v>43947</v>
      </c>
      <c r="B60522" s="3">
        <v>1300</v>
      </c>
      <c r="C60522" s="7">
        <v>669039</v>
      </c>
      <c r="D60522" s="7">
        <v>2265999</v>
      </c>
      <c r="E60522" s="7">
        <v>2935038</v>
      </c>
    </row>
    <row r="60523" spans="1:5" x14ac:dyDescent="0.25">
      <c r="A60523" s="8">
        <v>43947</v>
      </c>
      <c r="B60523" s="3">
        <v>1400</v>
      </c>
      <c r="C60523" s="7">
        <v>665601</v>
      </c>
      <c r="D60523" s="7">
        <v>2289251</v>
      </c>
      <c r="E60523" s="7">
        <v>2954852</v>
      </c>
    </row>
    <row r="60524" spans="1:5" x14ac:dyDescent="0.25">
      <c r="A60524" s="8">
        <v>43947</v>
      </c>
      <c r="B60524" s="3">
        <v>1500</v>
      </c>
      <c r="C60524" s="7">
        <v>663981</v>
      </c>
      <c r="D60524" s="7">
        <v>2297041</v>
      </c>
      <c r="E60524" s="7">
        <v>2961022</v>
      </c>
    </row>
    <row r="60525" spans="1:5" x14ac:dyDescent="0.25">
      <c r="A60525" s="8">
        <v>43947</v>
      </c>
      <c r="B60525" s="3">
        <v>1600</v>
      </c>
      <c r="C60525" s="7">
        <v>681781</v>
      </c>
      <c r="D60525" s="7">
        <v>2264448</v>
      </c>
      <c r="E60525" s="7">
        <v>2946229</v>
      </c>
    </row>
    <row r="60526" spans="1:5" x14ac:dyDescent="0.25">
      <c r="A60526" s="8">
        <v>43947</v>
      </c>
      <c r="B60526" s="3">
        <v>1700</v>
      </c>
      <c r="C60526" s="7">
        <v>693048</v>
      </c>
      <c r="D60526" s="7">
        <v>2265830</v>
      </c>
      <c r="E60526" s="7">
        <v>2958878</v>
      </c>
    </row>
    <row r="60527" spans="1:5" x14ac:dyDescent="0.25">
      <c r="A60527" s="8">
        <v>43947</v>
      </c>
      <c r="B60527" s="3">
        <v>1800</v>
      </c>
      <c r="C60527" s="7">
        <v>726967</v>
      </c>
      <c r="D60527" s="7">
        <v>2217763</v>
      </c>
      <c r="E60527" s="7">
        <v>2944730</v>
      </c>
    </row>
    <row r="60528" spans="1:5" x14ac:dyDescent="0.25">
      <c r="A60528" s="8">
        <v>43947</v>
      </c>
      <c r="B60528" s="3">
        <v>1900</v>
      </c>
      <c r="C60528" s="7">
        <v>706264</v>
      </c>
      <c r="D60528" s="7">
        <v>2248795</v>
      </c>
      <c r="E60528" s="7">
        <v>2955059</v>
      </c>
    </row>
    <row r="60529" spans="1:5" x14ac:dyDescent="0.25">
      <c r="A60529" s="8">
        <v>43947</v>
      </c>
      <c r="B60529" s="3">
        <v>2000</v>
      </c>
      <c r="C60529" s="7">
        <v>695815</v>
      </c>
      <c r="D60529" s="7">
        <v>2253226</v>
      </c>
      <c r="E60529" s="7">
        <v>2949041</v>
      </c>
    </row>
    <row r="60530" spans="1:5" x14ac:dyDescent="0.25">
      <c r="A60530" s="8">
        <v>43947</v>
      </c>
      <c r="B60530" s="3">
        <v>2100</v>
      </c>
      <c r="C60530" s="7">
        <v>693177</v>
      </c>
      <c r="D60530" s="7">
        <v>2291885</v>
      </c>
      <c r="E60530" s="7">
        <v>2985062</v>
      </c>
    </row>
    <row r="60531" spans="1:5" x14ac:dyDescent="0.25">
      <c r="A60531" s="8">
        <v>43947</v>
      </c>
      <c r="B60531" s="3">
        <v>2200</v>
      </c>
      <c r="C60531" s="7">
        <v>651310</v>
      </c>
      <c r="D60531" s="7">
        <v>2336314</v>
      </c>
      <c r="E60531" s="7">
        <v>2987624</v>
      </c>
    </row>
    <row r="60532" spans="1:5" x14ac:dyDescent="0.25">
      <c r="A60532" s="8">
        <v>43947</v>
      </c>
      <c r="B60532" s="3">
        <v>2300</v>
      </c>
      <c r="C60532" s="7">
        <v>594453</v>
      </c>
      <c r="D60532" s="7">
        <v>2342944</v>
      </c>
      <c r="E60532" s="7">
        <v>2937397</v>
      </c>
    </row>
    <row r="60533" spans="1:5" x14ac:dyDescent="0.25">
      <c r="A60533" s="8">
        <v>43947</v>
      </c>
      <c r="B60533" s="3">
        <v>2400</v>
      </c>
      <c r="C60533" s="7">
        <v>505930</v>
      </c>
      <c r="D60533" s="7">
        <v>2502190</v>
      </c>
      <c r="E60533" s="7">
        <v>3008120</v>
      </c>
    </row>
    <row r="60534" spans="1:5" x14ac:dyDescent="0.25">
      <c r="A60534" s="8">
        <v>43948</v>
      </c>
      <c r="B60534" s="3">
        <v>100</v>
      </c>
      <c r="C60534" s="7">
        <v>476659</v>
      </c>
      <c r="D60534" s="7">
        <v>2432820</v>
      </c>
      <c r="E60534" s="7">
        <v>2909479</v>
      </c>
    </row>
    <row r="60535" spans="1:5" x14ac:dyDescent="0.25">
      <c r="A60535" s="8">
        <v>43948</v>
      </c>
      <c r="B60535" s="3">
        <v>200</v>
      </c>
      <c r="C60535" s="7">
        <v>461066</v>
      </c>
      <c r="D60535" s="7">
        <v>2395272</v>
      </c>
      <c r="E60535" s="7">
        <v>2856338</v>
      </c>
    </row>
    <row r="60536" spans="1:5" x14ac:dyDescent="0.25">
      <c r="A60536" s="8">
        <v>43948</v>
      </c>
      <c r="B60536" s="3">
        <v>300</v>
      </c>
      <c r="C60536" s="7">
        <v>450399</v>
      </c>
      <c r="D60536" s="7">
        <v>2427480</v>
      </c>
      <c r="E60536" s="7">
        <v>2877879</v>
      </c>
    </row>
    <row r="60537" spans="1:5" x14ac:dyDescent="0.25">
      <c r="A60537" s="8">
        <v>43948</v>
      </c>
      <c r="B60537" s="3">
        <v>400</v>
      </c>
      <c r="C60537" s="7">
        <v>449983</v>
      </c>
      <c r="D60537" s="7">
        <v>2426999</v>
      </c>
      <c r="E60537" s="7">
        <v>2876982</v>
      </c>
    </row>
    <row r="60538" spans="1:5" x14ac:dyDescent="0.25">
      <c r="A60538" s="8">
        <v>43948</v>
      </c>
      <c r="B60538" s="3">
        <v>500</v>
      </c>
      <c r="C60538" s="7">
        <v>465659</v>
      </c>
      <c r="D60538" s="7">
        <v>2415031</v>
      </c>
      <c r="E60538" s="7">
        <v>2880690</v>
      </c>
    </row>
    <row r="60539" spans="1:5" x14ac:dyDescent="0.25">
      <c r="A60539" s="8">
        <v>43948</v>
      </c>
      <c r="B60539" s="3">
        <v>600</v>
      </c>
      <c r="C60539" s="7">
        <v>495943</v>
      </c>
      <c r="D60539" s="7">
        <v>2515783</v>
      </c>
      <c r="E60539" s="7">
        <v>3011726</v>
      </c>
    </row>
    <row r="60540" spans="1:5" x14ac:dyDescent="0.25">
      <c r="A60540" s="8">
        <v>43948</v>
      </c>
      <c r="B60540" s="3">
        <v>700</v>
      </c>
      <c r="C60540" s="7">
        <v>529509</v>
      </c>
      <c r="D60540" s="7">
        <v>2751410</v>
      </c>
      <c r="E60540" s="7">
        <v>3280919</v>
      </c>
    </row>
    <row r="60541" spans="1:5" x14ac:dyDescent="0.25">
      <c r="A60541" s="8">
        <v>43948</v>
      </c>
      <c r="B60541" s="3">
        <v>800</v>
      </c>
      <c r="C60541" s="7">
        <v>586023</v>
      </c>
      <c r="D60541" s="7">
        <v>2787960</v>
      </c>
      <c r="E60541" s="7">
        <v>3373983</v>
      </c>
    </row>
    <row r="60542" spans="1:5" x14ac:dyDescent="0.25">
      <c r="A60542" s="8">
        <v>43948</v>
      </c>
      <c r="B60542" s="3">
        <v>900</v>
      </c>
      <c r="C60542" s="7">
        <v>566377</v>
      </c>
      <c r="D60542" s="7">
        <v>2893834</v>
      </c>
      <c r="E60542" s="7">
        <v>3460211</v>
      </c>
    </row>
    <row r="60543" spans="1:5" x14ac:dyDescent="0.25">
      <c r="A60543" s="8">
        <v>43948</v>
      </c>
      <c r="B60543" s="3">
        <v>1000</v>
      </c>
      <c r="C60543" s="7">
        <v>547808</v>
      </c>
      <c r="D60543" s="7">
        <v>2920236</v>
      </c>
      <c r="E60543" s="7">
        <v>3468044</v>
      </c>
    </row>
    <row r="60544" spans="1:5" x14ac:dyDescent="0.25">
      <c r="A60544" s="8">
        <v>43948</v>
      </c>
      <c r="B60544" s="3">
        <v>1100</v>
      </c>
      <c r="C60544" s="7">
        <v>542886</v>
      </c>
      <c r="D60544" s="7">
        <v>2933784</v>
      </c>
      <c r="E60544" s="7">
        <v>3476670</v>
      </c>
    </row>
    <row r="60545" spans="1:5" x14ac:dyDescent="0.25">
      <c r="A60545" s="8">
        <v>43948</v>
      </c>
      <c r="B60545" s="3">
        <v>1200</v>
      </c>
      <c r="C60545" s="7">
        <v>548434</v>
      </c>
      <c r="D60545" s="7">
        <v>2882930</v>
      </c>
      <c r="E60545" s="7">
        <v>3431364</v>
      </c>
    </row>
    <row r="60546" spans="1:5" x14ac:dyDescent="0.25">
      <c r="A60546" s="8">
        <v>43948</v>
      </c>
      <c r="B60546" s="3">
        <v>1300</v>
      </c>
      <c r="C60546" s="7">
        <v>506876</v>
      </c>
      <c r="D60546" s="7">
        <v>2957343</v>
      </c>
      <c r="E60546" s="7">
        <v>3464219</v>
      </c>
    </row>
    <row r="60547" spans="1:5" x14ac:dyDescent="0.25">
      <c r="A60547" s="8">
        <v>43948</v>
      </c>
      <c r="B60547" s="3">
        <v>1400</v>
      </c>
      <c r="C60547" s="7">
        <v>501861</v>
      </c>
      <c r="D60547" s="7">
        <v>2929289</v>
      </c>
      <c r="E60547" s="7">
        <v>3431150</v>
      </c>
    </row>
    <row r="60548" spans="1:5" x14ac:dyDescent="0.25">
      <c r="A60548" s="8">
        <v>43948</v>
      </c>
      <c r="B60548" s="3">
        <v>1500</v>
      </c>
      <c r="C60548" s="7">
        <v>439217</v>
      </c>
      <c r="D60548" s="7">
        <v>2961978</v>
      </c>
      <c r="E60548" s="7">
        <v>3401195</v>
      </c>
    </row>
    <row r="60549" spans="1:5" x14ac:dyDescent="0.25">
      <c r="A60549" s="8">
        <v>43948</v>
      </c>
      <c r="B60549" s="3">
        <v>1600</v>
      </c>
      <c r="C60549" s="7">
        <v>449345</v>
      </c>
      <c r="D60549" s="7">
        <v>2873919</v>
      </c>
      <c r="E60549" s="7">
        <v>3323264</v>
      </c>
    </row>
    <row r="60550" spans="1:5" x14ac:dyDescent="0.25">
      <c r="A60550" s="8">
        <v>43948</v>
      </c>
      <c r="B60550" s="3">
        <v>1700</v>
      </c>
      <c r="C60550" s="7">
        <v>470606</v>
      </c>
      <c r="D60550" s="7">
        <v>2759624</v>
      </c>
      <c r="E60550" s="7">
        <v>3230230</v>
      </c>
    </row>
    <row r="60551" spans="1:5" x14ac:dyDescent="0.25">
      <c r="A60551" s="8">
        <v>43948</v>
      </c>
      <c r="B60551" s="3">
        <v>1800</v>
      </c>
      <c r="C60551" s="7">
        <v>535208</v>
      </c>
      <c r="D60551" s="7">
        <v>2602936</v>
      </c>
      <c r="E60551" s="7">
        <v>3138144</v>
      </c>
    </row>
    <row r="60552" spans="1:5" x14ac:dyDescent="0.25">
      <c r="A60552" s="8">
        <v>43948</v>
      </c>
      <c r="B60552" s="3">
        <v>1900</v>
      </c>
      <c r="C60552" s="7">
        <v>527453</v>
      </c>
      <c r="D60552" s="7">
        <v>2645736</v>
      </c>
      <c r="E60552" s="7">
        <v>3173189</v>
      </c>
    </row>
    <row r="60553" spans="1:5" x14ac:dyDescent="0.25">
      <c r="A60553" s="8">
        <v>43948</v>
      </c>
      <c r="B60553" s="3">
        <v>2000</v>
      </c>
      <c r="C60553" s="7">
        <v>537935</v>
      </c>
      <c r="D60553" s="7">
        <v>2635130</v>
      </c>
      <c r="E60553" s="7">
        <v>3173065</v>
      </c>
    </row>
    <row r="60554" spans="1:5" x14ac:dyDescent="0.25">
      <c r="A60554" s="8">
        <v>43948</v>
      </c>
      <c r="B60554" s="3">
        <v>2100</v>
      </c>
      <c r="C60554" s="7">
        <v>577252</v>
      </c>
      <c r="D60554" s="7">
        <v>2616020</v>
      </c>
      <c r="E60554" s="7">
        <v>3193272</v>
      </c>
    </row>
    <row r="60555" spans="1:5" x14ac:dyDescent="0.25">
      <c r="A60555" s="8">
        <v>43948</v>
      </c>
      <c r="B60555" s="3">
        <v>2200</v>
      </c>
      <c r="C60555" s="7">
        <v>539325</v>
      </c>
      <c r="D60555" s="7">
        <v>2683618</v>
      </c>
      <c r="E60555" s="7">
        <v>3222943</v>
      </c>
    </row>
    <row r="60556" spans="1:5" x14ac:dyDescent="0.25">
      <c r="A60556" s="8">
        <v>43948</v>
      </c>
      <c r="B60556" s="3">
        <v>2300</v>
      </c>
      <c r="C60556" s="7">
        <v>490613</v>
      </c>
      <c r="D60556" s="7">
        <v>2637493</v>
      </c>
      <c r="E60556" s="7">
        <v>3128106</v>
      </c>
    </row>
    <row r="60557" spans="1:5" x14ac:dyDescent="0.25">
      <c r="A60557" s="8">
        <v>43948</v>
      </c>
      <c r="B60557" s="3">
        <v>2400</v>
      </c>
      <c r="C60557" s="7">
        <v>405753</v>
      </c>
      <c r="D60557" s="7">
        <v>2655343</v>
      </c>
      <c r="E60557" s="7">
        <v>3061096</v>
      </c>
    </row>
    <row r="60558" spans="1:5" x14ac:dyDescent="0.25">
      <c r="A60558" s="8">
        <v>43949</v>
      </c>
      <c r="B60558" s="3">
        <v>100</v>
      </c>
      <c r="C60558" s="7">
        <v>382401</v>
      </c>
      <c r="D60558" s="7">
        <v>2538463</v>
      </c>
      <c r="E60558" s="7">
        <v>2920864</v>
      </c>
    </row>
    <row r="60559" spans="1:5" x14ac:dyDescent="0.25">
      <c r="A60559" s="8">
        <v>43949</v>
      </c>
      <c r="B60559" s="3">
        <v>200</v>
      </c>
      <c r="C60559" s="7">
        <v>364676</v>
      </c>
      <c r="D60559" s="7">
        <v>2562076</v>
      </c>
      <c r="E60559" s="7">
        <v>2926752</v>
      </c>
    </row>
    <row r="60560" spans="1:5" x14ac:dyDescent="0.25">
      <c r="A60560" s="8">
        <v>43949</v>
      </c>
      <c r="B60560" s="3">
        <v>300</v>
      </c>
      <c r="C60560" s="7">
        <v>362204</v>
      </c>
      <c r="D60560" s="7">
        <v>2550719</v>
      </c>
      <c r="E60560" s="7">
        <v>2912923</v>
      </c>
    </row>
    <row r="60561" spans="1:5" x14ac:dyDescent="0.25">
      <c r="A60561" s="8">
        <v>43949</v>
      </c>
      <c r="B60561" s="3">
        <v>400</v>
      </c>
      <c r="C60561" s="7">
        <v>347441</v>
      </c>
      <c r="D60561" s="7">
        <v>2534681</v>
      </c>
      <c r="E60561" s="7">
        <v>2882122</v>
      </c>
    </row>
    <row r="60562" spans="1:5" x14ac:dyDescent="0.25">
      <c r="A60562" s="8">
        <v>43949</v>
      </c>
      <c r="B60562" s="3">
        <v>500</v>
      </c>
      <c r="C60562" s="7">
        <v>354840</v>
      </c>
      <c r="D60562" s="7">
        <v>2557648</v>
      </c>
      <c r="E60562" s="7">
        <v>2912488</v>
      </c>
    </row>
    <row r="60563" spans="1:5" x14ac:dyDescent="0.25">
      <c r="A60563" s="8">
        <v>43949</v>
      </c>
      <c r="B60563" s="3">
        <v>600</v>
      </c>
      <c r="C60563" s="7">
        <v>376118</v>
      </c>
      <c r="D60563" s="7">
        <v>2659774</v>
      </c>
      <c r="E60563" s="7">
        <v>3035892</v>
      </c>
    </row>
    <row r="60564" spans="1:5" x14ac:dyDescent="0.25">
      <c r="A60564" s="8">
        <v>43949</v>
      </c>
      <c r="B60564" s="3">
        <v>700</v>
      </c>
      <c r="C60564" s="7">
        <v>444656</v>
      </c>
      <c r="D60564" s="7">
        <v>2734111</v>
      </c>
      <c r="E60564" s="7">
        <v>3178767</v>
      </c>
    </row>
    <row r="60565" spans="1:5" x14ac:dyDescent="0.25">
      <c r="A60565" s="8">
        <v>43949</v>
      </c>
      <c r="B60565" s="3">
        <v>800</v>
      </c>
      <c r="C60565" s="7">
        <v>474435</v>
      </c>
      <c r="D60565" s="7">
        <v>2817954</v>
      </c>
      <c r="E60565" s="7">
        <v>3292389</v>
      </c>
    </row>
    <row r="60566" spans="1:5" x14ac:dyDescent="0.25">
      <c r="A60566" s="8">
        <v>43949</v>
      </c>
      <c r="B60566" s="3">
        <v>900</v>
      </c>
      <c r="C60566" s="7">
        <v>471733</v>
      </c>
      <c r="D60566" s="7">
        <v>2959986</v>
      </c>
      <c r="E60566" s="7">
        <v>3431719</v>
      </c>
    </row>
    <row r="60567" spans="1:5" x14ac:dyDescent="0.25">
      <c r="A60567" s="8">
        <v>43949</v>
      </c>
      <c r="B60567" s="3">
        <v>1000</v>
      </c>
      <c r="C60567" s="7">
        <v>531434</v>
      </c>
      <c r="D60567" s="7">
        <v>2878214</v>
      </c>
      <c r="E60567" s="7">
        <v>3409648</v>
      </c>
    </row>
    <row r="60568" spans="1:5" x14ac:dyDescent="0.25">
      <c r="A60568" s="8">
        <v>43949</v>
      </c>
      <c r="B60568" s="3">
        <v>1100</v>
      </c>
      <c r="C60568" s="7">
        <v>530261</v>
      </c>
      <c r="D60568" s="7">
        <v>2912619</v>
      </c>
      <c r="E60568" s="7">
        <v>3442880</v>
      </c>
    </row>
    <row r="60569" spans="1:5" x14ac:dyDescent="0.25">
      <c r="A60569" s="8">
        <v>43949</v>
      </c>
      <c r="B60569" s="3">
        <v>1200</v>
      </c>
      <c r="C60569" s="7">
        <v>490984</v>
      </c>
      <c r="D60569" s="7">
        <v>2966935</v>
      </c>
      <c r="E60569" s="7">
        <v>3457919</v>
      </c>
    </row>
    <row r="60570" spans="1:5" x14ac:dyDescent="0.25">
      <c r="A60570" s="8">
        <v>43949</v>
      </c>
      <c r="B60570" s="3">
        <v>1300</v>
      </c>
      <c r="C60570" s="7">
        <v>487598</v>
      </c>
      <c r="D60570" s="7">
        <v>2945288</v>
      </c>
      <c r="E60570" s="7">
        <v>3432886</v>
      </c>
    </row>
    <row r="60571" spans="1:5" x14ac:dyDescent="0.25">
      <c r="A60571" s="8">
        <v>43949</v>
      </c>
      <c r="B60571" s="3">
        <v>1400</v>
      </c>
      <c r="C60571" s="7">
        <v>462238</v>
      </c>
      <c r="D60571" s="7">
        <v>3028488</v>
      </c>
      <c r="E60571" s="7">
        <v>3490726</v>
      </c>
    </row>
    <row r="60572" spans="1:5" x14ac:dyDescent="0.25">
      <c r="A60572" s="8">
        <v>43949</v>
      </c>
      <c r="B60572" s="3">
        <v>1500</v>
      </c>
      <c r="C60572" s="7">
        <v>430800</v>
      </c>
      <c r="D60572" s="7">
        <v>3068989</v>
      </c>
      <c r="E60572" s="7">
        <v>3499789</v>
      </c>
    </row>
    <row r="60573" spans="1:5" x14ac:dyDescent="0.25">
      <c r="A60573" s="8">
        <v>43949</v>
      </c>
      <c r="B60573" s="3">
        <v>1600</v>
      </c>
      <c r="C60573" s="7">
        <v>450503</v>
      </c>
      <c r="D60573" s="7">
        <v>2953296</v>
      </c>
      <c r="E60573" s="7">
        <v>3403799</v>
      </c>
    </row>
    <row r="60574" spans="1:5" x14ac:dyDescent="0.25">
      <c r="A60574" s="8">
        <v>43949</v>
      </c>
      <c r="B60574" s="3">
        <v>1700</v>
      </c>
      <c r="C60574" s="7">
        <v>482491</v>
      </c>
      <c r="D60574" s="7">
        <v>2871907</v>
      </c>
      <c r="E60574" s="7">
        <v>3354398</v>
      </c>
    </row>
    <row r="60575" spans="1:5" x14ac:dyDescent="0.25">
      <c r="A60575" s="8">
        <v>43949</v>
      </c>
      <c r="B60575" s="3">
        <v>1800</v>
      </c>
      <c r="C60575" s="7">
        <v>542856</v>
      </c>
      <c r="D60575" s="7">
        <v>2778181</v>
      </c>
      <c r="E60575" s="7">
        <v>3321037</v>
      </c>
    </row>
    <row r="60576" spans="1:5" x14ac:dyDescent="0.25">
      <c r="A60576" s="8">
        <v>43949</v>
      </c>
      <c r="B60576" s="3">
        <v>1900</v>
      </c>
      <c r="C60576" s="7">
        <v>538957</v>
      </c>
      <c r="D60576" s="7">
        <v>2743138</v>
      </c>
      <c r="E60576" s="7">
        <v>3282095</v>
      </c>
    </row>
    <row r="60577" spans="1:5" x14ac:dyDescent="0.25">
      <c r="A60577" s="8">
        <v>43949</v>
      </c>
      <c r="B60577" s="3">
        <v>2000</v>
      </c>
      <c r="C60577" s="7">
        <v>504249</v>
      </c>
      <c r="D60577" s="7">
        <v>2815423</v>
      </c>
      <c r="E60577" s="7">
        <v>3319672</v>
      </c>
    </row>
    <row r="60578" spans="1:5" x14ac:dyDescent="0.25">
      <c r="A60578" s="8">
        <v>43949</v>
      </c>
      <c r="B60578" s="3">
        <v>2100</v>
      </c>
      <c r="C60578" s="7">
        <v>522585</v>
      </c>
      <c r="D60578" s="7">
        <v>2842420</v>
      </c>
      <c r="E60578" s="7">
        <v>3365005</v>
      </c>
    </row>
    <row r="60579" spans="1:5" x14ac:dyDescent="0.25">
      <c r="A60579" s="8">
        <v>43949</v>
      </c>
      <c r="B60579" s="3">
        <v>2200</v>
      </c>
      <c r="C60579" s="7">
        <v>529758</v>
      </c>
      <c r="D60579" s="7">
        <v>2690092</v>
      </c>
      <c r="E60579" s="7">
        <v>3219850</v>
      </c>
    </row>
    <row r="60580" spans="1:5" x14ac:dyDescent="0.25">
      <c r="A60580" s="8">
        <v>43949</v>
      </c>
      <c r="B60580" s="3">
        <v>2300</v>
      </c>
      <c r="C60580" s="7">
        <v>469853</v>
      </c>
      <c r="D60580" s="7">
        <v>2724214</v>
      </c>
      <c r="E60580" s="7">
        <v>3194067</v>
      </c>
    </row>
    <row r="60581" spans="1:5" x14ac:dyDescent="0.25">
      <c r="A60581" s="8">
        <v>43949</v>
      </c>
      <c r="B60581" s="3">
        <v>2400</v>
      </c>
      <c r="C60581" s="7">
        <v>415859</v>
      </c>
      <c r="D60581" s="7">
        <v>2580369</v>
      </c>
      <c r="E60581" s="7">
        <v>2996228</v>
      </c>
    </row>
    <row r="60582" spans="1:5" x14ac:dyDescent="0.25">
      <c r="A60582" s="8">
        <v>43950</v>
      </c>
      <c r="B60582" s="3">
        <v>100</v>
      </c>
      <c r="C60582" s="7">
        <v>356262</v>
      </c>
      <c r="D60582" s="7">
        <v>2584301</v>
      </c>
      <c r="E60582" s="7">
        <v>2940563</v>
      </c>
    </row>
    <row r="60583" spans="1:5" x14ac:dyDescent="0.25">
      <c r="A60583" s="8">
        <v>43950</v>
      </c>
      <c r="B60583" s="3">
        <v>200</v>
      </c>
      <c r="C60583" s="7">
        <v>335997</v>
      </c>
      <c r="D60583" s="7">
        <v>2593796</v>
      </c>
      <c r="E60583" s="7">
        <v>2929793</v>
      </c>
    </row>
    <row r="60584" spans="1:5" x14ac:dyDescent="0.25">
      <c r="A60584" s="8">
        <v>43950</v>
      </c>
      <c r="B60584" s="3">
        <v>300</v>
      </c>
      <c r="C60584" s="7">
        <v>325866</v>
      </c>
      <c r="D60584" s="7">
        <v>2540249</v>
      </c>
      <c r="E60584" s="7">
        <v>2866115</v>
      </c>
    </row>
    <row r="60585" spans="1:5" x14ac:dyDescent="0.25">
      <c r="A60585" s="8">
        <v>43950</v>
      </c>
      <c r="B60585" s="3">
        <v>400</v>
      </c>
      <c r="C60585" s="7">
        <v>306187</v>
      </c>
      <c r="D60585" s="7">
        <v>2572274</v>
      </c>
      <c r="E60585" s="7">
        <v>2878461</v>
      </c>
    </row>
    <row r="60586" spans="1:5" x14ac:dyDescent="0.25">
      <c r="A60586" s="8">
        <v>43950</v>
      </c>
      <c r="B60586" s="3">
        <v>500</v>
      </c>
      <c r="C60586" s="7">
        <v>314129</v>
      </c>
      <c r="D60586" s="7">
        <v>2549184</v>
      </c>
      <c r="E60586" s="7">
        <v>2863313</v>
      </c>
    </row>
    <row r="60587" spans="1:5" x14ac:dyDescent="0.25">
      <c r="A60587" s="8">
        <v>43950</v>
      </c>
      <c r="B60587" s="3">
        <v>600</v>
      </c>
      <c r="C60587" s="7">
        <v>317547</v>
      </c>
      <c r="D60587" s="7">
        <v>2616040</v>
      </c>
      <c r="E60587" s="7">
        <v>2933587</v>
      </c>
    </row>
    <row r="60588" spans="1:5" x14ac:dyDescent="0.25">
      <c r="A60588" s="8">
        <v>43950</v>
      </c>
      <c r="B60588" s="3">
        <v>700</v>
      </c>
      <c r="C60588" s="7">
        <v>375053</v>
      </c>
      <c r="D60588" s="7">
        <v>2717778</v>
      </c>
      <c r="E60588" s="7">
        <v>3092831</v>
      </c>
    </row>
    <row r="60589" spans="1:5" x14ac:dyDescent="0.25">
      <c r="A60589" s="8">
        <v>43950</v>
      </c>
      <c r="B60589" s="3">
        <v>800</v>
      </c>
      <c r="C60589" s="7">
        <v>381129</v>
      </c>
      <c r="D60589" s="7">
        <v>2837900</v>
      </c>
      <c r="E60589" s="7">
        <v>3219029</v>
      </c>
    </row>
    <row r="60590" spans="1:5" x14ac:dyDescent="0.25">
      <c r="A60590" s="8">
        <v>43950</v>
      </c>
      <c r="B60590" s="3">
        <v>900</v>
      </c>
      <c r="C60590" s="7">
        <v>391826</v>
      </c>
      <c r="D60590" s="7">
        <v>2976270</v>
      </c>
      <c r="E60590" s="7">
        <v>3368096</v>
      </c>
    </row>
    <row r="60591" spans="1:5" x14ac:dyDescent="0.25">
      <c r="A60591" s="8">
        <v>43950</v>
      </c>
      <c r="B60591" s="3">
        <v>1000</v>
      </c>
      <c r="C60591" s="7">
        <v>418151</v>
      </c>
      <c r="D60591" s="7">
        <v>2995987</v>
      </c>
      <c r="E60591" s="7">
        <v>3414138</v>
      </c>
    </row>
    <row r="60592" spans="1:5" x14ac:dyDescent="0.25">
      <c r="A60592" s="8">
        <v>43950</v>
      </c>
      <c r="B60592" s="3">
        <v>1100</v>
      </c>
      <c r="C60592" s="7">
        <v>434110</v>
      </c>
      <c r="D60592" s="7">
        <v>3104961</v>
      </c>
      <c r="E60592" s="7">
        <v>3539071</v>
      </c>
    </row>
    <row r="60593" spans="1:5" x14ac:dyDescent="0.25">
      <c r="A60593" s="8">
        <v>43950</v>
      </c>
      <c r="B60593" s="3">
        <v>1200</v>
      </c>
      <c r="C60593" s="7">
        <v>464068</v>
      </c>
      <c r="D60593" s="7">
        <v>3057275</v>
      </c>
      <c r="E60593" s="7">
        <v>3521343</v>
      </c>
    </row>
    <row r="60594" spans="1:5" x14ac:dyDescent="0.25">
      <c r="A60594" s="8">
        <v>43950</v>
      </c>
      <c r="B60594" s="3">
        <v>1300</v>
      </c>
      <c r="C60594" s="7">
        <v>472028</v>
      </c>
      <c r="D60594" s="7">
        <v>3133492</v>
      </c>
      <c r="E60594" s="7">
        <v>3605520</v>
      </c>
    </row>
    <row r="60595" spans="1:5" x14ac:dyDescent="0.25">
      <c r="A60595" s="8">
        <v>43950</v>
      </c>
      <c r="B60595" s="3">
        <v>1400</v>
      </c>
      <c r="C60595" s="7">
        <v>458915</v>
      </c>
      <c r="D60595" s="7">
        <v>3170581</v>
      </c>
      <c r="E60595" s="7">
        <v>3629496</v>
      </c>
    </row>
    <row r="60596" spans="1:5" x14ac:dyDescent="0.25">
      <c r="A60596" s="8">
        <v>43950</v>
      </c>
      <c r="B60596" s="3">
        <v>1500</v>
      </c>
      <c r="C60596" s="7">
        <v>447892</v>
      </c>
      <c r="D60596" s="7">
        <v>3117994</v>
      </c>
      <c r="E60596" s="7">
        <v>3565886</v>
      </c>
    </row>
    <row r="60597" spans="1:5" x14ac:dyDescent="0.25">
      <c r="A60597" s="8">
        <v>43950</v>
      </c>
      <c r="B60597" s="3">
        <v>1600</v>
      </c>
      <c r="C60597" s="7">
        <v>473993</v>
      </c>
      <c r="D60597" s="7">
        <v>3001274</v>
      </c>
      <c r="E60597" s="7">
        <v>3475267</v>
      </c>
    </row>
    <row r="60598" spans="1:5" x14ac:dyDescent="0.25">
      <c r="A60598" s="8">
        <v>43950</v>
      </c>
      <c r="B60598" s="3">
        <v>1700</v>
      </c>
      <c r="C60598" s="7">
        <v>518605</v>
      </c>
      <c r="D60598" s="7">
        <v>2893361</v>
      </c>
      <c r="E60598" s="7">
        <v>3411966</v>
      </c>
    </row>
    <row r="60599" spans="1:5" x14ac:dyDescent="0.25">
      <c r="A60599" s="8">
        <v>43950</v>
      </c>
      <c r="B60599" s="3">
        <v>1800</v>
      </c>
      <c r="C60599" s="7">
        <v>576569</v>
      </c>
      <c r="D60599" s="7">
        <v>2758447</v>
      </c>
      <c r="E60599" s="7">
        <v>3335016</v>
      </c>
    </row>
    <row r="60600" spans="1:5" x14ac:dyDescent="0.25">
      <c r="A60600" s="8">
        <v>43950</v>
      </c>
      <c r="B60600" s="3">
        <v>1900</v>
      </c>
      <c r="C60600" s="7">
        <v>577867</v>
      </c>
      <c r="D60600" s="7">
        <v>2741040</v>
      </c>
      <c r="E60600" s="7">
        <v>3318907</v>
      </c>
    </row>
    <row r="60601" spans="1:5" x14ac:dyDescent="0.25">
      <c r="A60601" s="8">
        <v>43950</v>
      </c>
      <c r="B60601" s="3">
        <v>2000</v>
      </c>
      <c r="C60601" s="7">
        <v>588877</v>
      </c>
      <c r="D60601" s="7">
        <v>2684299</v>
      </c>
      <c r="E60601" s="7">
        <v>3273176</v>
      </c>
    </row>
    <row r="60602" spans="1:5" x14ac:dyDescent="0.25">
      <c r="A60602" s="8">
        <v>43950</v>
      </c>
      <c r="B60602" s="3">
        <v>2100</v>
      </c>
      <c r="C60602" s="7">
        <v>580743</v>
      </c>
      <c r="D60602" s="7">
        <v>2755106</v>
      </c>
      <c r="E60602" s="7">
        <v>3335849</v>
      </c>
    </row>
    <row r="60603" spans="1:5" x14ac:dyDescent="0.25">
      <c r="A60603" s="8">
        <v>43950</v>
      </c>
      <c r="B60603" s="3">
        <v>2200</v>
      </c>
      <c r="C60603" s="7">
        <v>548635</v>
      </c>
      <c r="D60603" s="7">
        <v>2731598</v>
      </c>
      <c r="E60603" s="7">
        <v>3280233</v>
      </c>
    </row>
    <row r="60604" spans="1:5" x14ac:dyDescent="0.25">
      <c r="A60604" s="8">
        <v>43950</v>
      </c>
      <c r="B60604" s="3">
        <v>2300</v>
      </c>
      <c r="C60604" s="7">
        <v>477487</v>
      </c>
      <c r="D60604" s="7">
        <v>2664043</v>
      </c>
      <c r="E60604" s="7">
        <v>3141530</v>
      </c>
    </row>
    <row r="60605" spans="1:5" x14ac:dyDescent="0.25">
      <c r="A60605" s="8">
        <v>43950</v>
      </c>
      <c r="B60605" s="3">
        <v>2400</v>
      </c>
      <c r="C60605" s="7">
        <v>422848</v>
      </c>
      <c r="D60605" s="7">
        <v>2635014</v>
      </c>
      <c r="E60605" s="7">
        <v>3057862</v>
      </c>
    </row>
    <row r="60606" spans="1:5" x14ac:dyDescent="0.25">
      <c r="A60606" s="8">
        <v>43951</v>
      </c>
      <c r="B60606" s="3">
        <v>100</v>
      </c>
      <c r="C60606" s="7">
        <v>398583</v>
      </c>
      <c r="D60606" s="7">
        <v>2592265</v>
      </c>
      <c r="E60606" s="7">
        <v>2990848</v>
      </c>
    </row>
    <row r="60607" spans="1:5" x14ac:dyDescent="0.25">
      <c r="A60607" s="8">
        <v>43951</v>
      </c>
      <c r="B60607" s="3">
        <v>200</v>
      </c>
      <c r="C60607" s="7">
        <v>356801</v>
      </c>
      <c r="D60607" s="7">
        <v>2579647</v>
      </c>
      <c r="E60607" s="7">
        <v>2936448</v>
      </c>
    </row>
    <row r="60608" spans="1:5" x14ac:dyDescent="0.25">
      <c r="A60608" s="8">
        <v>43951</v>
      </c>
      <c r="B60608" s="3">
        <v>300</v>
      </c>
      <c r="C60608" s="7">
        <v>347229</v>
      </c>
      <c r="D60608" s="7">
        <v>2514178</v>
      </c>
      <c r="E60608" s="7">
        <v>2861407</v>
      </c>
    </row>
    <row r="60609" spans="1:5" x14ac:dyDescent="0.25">
      <c r="A60609" s="8">
        <v>43951</v>
      </c>
      <c r="B60609" s="3">
        <v>400</v>
      </c>
      <c r="C60609" s="7">
        <v>356207</v>
      </c>
      <c r="D60609" s="7">
        <v>2468793</v>
      </c>
      <c r="E60609" s="7">
        <v>2825000</v>
      </c>
    </row>
    <row r="60610" spans="1:5" x14ac:dyDescent="0.25">
      <c r="A60610" s="8">
        <v>43951</v>
      </c>
      <c r="B60610" s="3">
        <v>500</v>
      </c>
      <c r="C60610" s="7">
        <v>357800</v>
      </c>
      <c r="D60610" s="7">
        <v>2477874</v>
      </c>
      <c r="E60610" s="7">
        <v>2835674</v>
      </c>
    </row>
    <row r="60611" spans="1:5" x14ac:dyDescent="0.25">
      <c r="A60611" s="8">
        <v>43951</v>
      </c>
      <c r="B60611" s="3">
        <v>600</v>
      </c>
      <c r="C60611" s="7">
        <v>369799</v>
      </c>
      <c r="D60611" s="7">
        <v>2582675</v>
      </c>
      <c r="E60611" s="7">
        <v>2952474</v>
      </c>
    </row>
    <row r="60612" spans="1:5" x14ac:dyDescent="0.25">
      <c r="A60612" s="8">
        <v>43951</v>
      </c>
      <c r="B60612" s="3">
        <v>700</v>
      </c>
      <c r="C60612" s="7">
        <v>423565</v>
      </c>
      <c r="D60612" s="7">
        <v>2687728</v>
      </c>
      <c r="E60612" s="7">
        <v>3111293</v>
      </c>
    </row>
    <row r="60613" spans="1:5" x14ac:dyDescent="0.25">
      <c r="A60613" s="8">
        <v>43951</v>
      </c>
      <c r="B60613" s="3">
        <v>800</v>
      </c>
      <c r="C60613" s="7">
        <v>453815</v>
      </c>
      <c r="D60613" s="7">
        <v>2820509</v>
      </c>
      <c r="E60613" s="7">
        <v>3274324</v>
      </c>
    </row>
    <row r="60614" spans="1:5" x14ac:dyDescent="0.25">
      <c r="A60614" s="8">
        <v>43951</v>
      </c>
      <c r="B60614" s="3">
        <v>900</v>
      </c>
      <c r="C60614" s="7">
        <v>469814</v>
      </c>
      <c r="D60614" s="7">
        <v>2953971</v>
      </c>
      <c r="E60614" s="7">
        <v>3423785</v>
      </c>
    </row>
    <row r="60615" spans="1:5" x14ac:dyDescent="0.25">
      <c r="A60615" s="8">
        <v>43951</v>
      </c>
      <c r="B60615" s="3">
        <v>1000</v>
      </c>
      <c r="C60615" s="7">
        <v>492113</v>
      </c>
      <c r="D60615" s="7">
        <v>3022044</v>
      </c>
      <c r="E60615" s="7">
        <v>3514157</v>
      </c>
    </row>
    <row r="60616" spans="1:5" x14ac:dyDescent="0.25">
      <c r="A60616" s="8">
        <v>43951</v>
      </c>
      <c r="B60616" s="3">
        <v>1100</v>
      </c>
      <c r="C60616" s="7">
        <v>510966</v>
      </c>
      <c r="D60616" s="7">
        <v>3056393</v>
      </c>
      <c r="E60616" s="7">
        <v>3567359</v>
      </c>
    </row>
    <row r="60617" spans="1:5" x14ac:dyDescent="0.25">
      <c r="A60617" s="8">
        <v>43951</v>
      </c>
      <c r="B60617" s="3">
        <v>1200</v>
      </c>
      <c r="C60617" s="7">
        <v>547064</v>
      </c>
      <c r="D60617" s="7">
        <v>2948517</v>
      </c>
      <c r="E60617" s="7">
        <v>3495581</v>
      </c>
    </row>
    <row r="60618" spans="1:5" x14ac:dyDescent="0.25">
      <c r="A60618" s="8">
        <v>43951</v>
      </c>
      <c r="B60618" s="3">
        <v>1300</v>
      </c>
      <c r="C60618" s="7">
        <v>557212</v>
      </c>
      <c r="D60618" s="7">
        <v>3004365</v>
      </c>
      <c r="E60618" s="7">
        <v>3561577</v>
      </c>
    </row>
    <row r="60619" spans="1:5" x14ac:dyDescent="0.25">
      <c r="A60619" s="8">
        <v>43951</v>
      </c>
      <c r="B60619" s="3">
        <v>1400</v>
      </c>
      <c r="C60619" s="7">
        <v>544069</v>
      </c>
      <c r="D60619" s="7">
        <v>3054707</v>
      </c>
      <c r="E60619" s="7">
        <v>3598776</v>
      </c>
    </row>
    <row r="60620" spans="1:5" x14ac:dyDescent="0.25">
      <c r="A60620" s="8">
        <v>43951</v>
      </c>
      <c r="B60620" s="3">
        <v>1500</v>
      </c>
      <c r="C60620" s="7">
        <v>570825</v>
      </c>
      <c r="D60620" s="7">
        <v>2924093</v>
      </c>
      <c r="E60620" s="7">
        <v>3494918</v>
      </c>
    </row>
    <row r="60621" spans="1:5" x14ac:dyDescent="0.25">
      <c r="A60621" s="8">
        <v>43951</v>
      </c>
      <c r="B60621" s="3">
        <v>1600</v>
      </c>
      <c r="C60621" s="7">
        <v>575409</v>
      </c>
      <c r="D60621" s="7">
        <v>2849004</v>
      </c>
      <c r="E60621" s="7">
        <v>3424413</v>
      </c>
    </row>
    <row r="60622" spans="1:5" x14ac:dyDescent="0.25">
      <c r="A60622" s="8">
        <v>43951</v>
      </c>
      <c r="B60622" s="3">
        <v>1700</v>
      </c>
      <c r="C60622" s="7">
        <v>599456</v>
      </c>
      <c r="D60622" s="7">
        <v>2785132</v>
      </c>
      <c r="E60622" s="7">
        <v>3384588</v>
      </c>
    </row>
    <row r="60623" spans="1:5" x14ac:dyDescent="0.25">
      <c r="A60623" s="8">
        <v>43951</v>
      </c>
      <c r="B60623" s="3">
        <v>1800</v>
      </c>
      <c r="C60623" s="7">
        <v>616143</v>
      </c>
      <c r="D60623" s="7">
        <v>2804140</v>
      </c>
      <c r="E60623" s="7">
        <v>3420283</v>
      </c>
    </row>
    <row r="60624" spans="1:5" x14ac:dyDescent="0.25">
      <c r="A60624" s="8">
        <v>43951</v>
      </c>
      <c r="B60624" s="3">
        <v>1900</v>
      </c>
      <c r="C60624" s="7">
        <v>640113</v>
      </c>
      <c r="D60624" s="7">
        <v>2689554</v>
      </c>
      <c r="E60624" s="7">
        <v>3329667</v>
      </c>
    </row>
    <row r="60625" spans="1:5" x14ac:dyDescent="0.25">
      <c r="A60625" s="8">
        <v>43951</v>
      </c>
      <c r="B60625" s="3">
        <v>2000</v>
      </c>
      <c r="C60625" s="7">
        <v>658357</v>
      </c>
      <c r="D60625" s="7">
        <v>2670103</v>
      </c>
      <c r="E60625" s="7">
        <v>3328460</v>
      </c>
    </row>
    <row r="60626" spans="1:5" x14ac:dyDescent="0.25">
      <c r="A60626" s="8">
        <v>43951</v>
      </c>
      <c r="B60626" s="3">
        <v>2100</v>
      </c>
      <c r="C60626" s="7">
        <v>634037</v>
      </c>
      <c r="D60626" s="7">
        <v>2739537</v>
      </c>
      <c r="E60626" s="7">
        <v>3373574</v>
      </c>
    </row>
    <row r="60627" spans="1:5" x14ac:dyDescent="0.25">
      <c r="A60627" s="8">
        <v>43951</v>
      </c>
      <c r="B60627" s="3">
        <v>2200</v>
      </c>
      <c r="C60627" s="7">
        <v>617907</v>
      </c>
      <c r="D60627" s="7">
        <v>2691377</v>
      </c>
      <c r="E60627" s="7">
        <v>3309284</v>
      </c>
    </row>
    <row r="60628" spans="1:5" x14ac:dyDescent="0.25">
      <c r="A60628" s="8">
        <v>43951</v>
      </c>
      <c r="B60628" s="3">
        <v>2300</v>
      </c>
      <c r="C60628" s="7">
        <v>566241</v>
      </c>
      <c r="D60628" s="7">
        <v>2694684</v>
      </c>
      <c r="E60628" s="7">
        <v>3260925</v>
      </c>
    </row>
    <row r="60629" spans="1:5" x14ac:dyDescent="0.25">
      <c r="A60629" s="8">
        <v>43951</v>
      </c>
      <c r="B60629" s="3">
        <v>2400</v>
      </c>
      <c r="C60629" s="7">
        <v>497620</v>
      </c>
      <c r="D60629" s="7">
        <v>2626746</v>
      </c>
      <c r="E60629" s="7">
        <v>3124366</v>
      </c>
    </row>
    <row r="60630" spans="1:5" x14ac:dyDescent="0.25">
      <c r="A60630" s="8">
        <v>43952</v>
      </c>
      <c r="B60630" s="3">
        <v>100</v>
      </c>
      <c r="C60630" s="7">
        <v>465833</v>
      </c>
      <c r="D60630" s="7">
        <v>2576836</v>
      </c>
      <c r="E60630" s="7">
        <v>3042669</v>
      </c>
    </row>
    <row r="60631" spans="1:5" x14ac:dyDescent="0.25">
      <c r="A60631" s="8">
        <v>43952</v>
      </c>
      <c r="B60631" s="3">
        <v>200</v>
      </c>
      <c r="C60631" s="7">
        <v>439531</v>
      </c>
      <c r="D60631" s="7">
        <v>2554116</v>
      </c>
      <c r="E60631" s="7">
        <v>2993647</v>
      </c>
    </row>
    <row r="60632" spans="1:5" x14ac:dyDescent="0.25">
      <c r="A60632" s="8">
        <v>43952</v>
      </c>
      <c r="B60632" s="3">
        <v>300</v>
      </c>
      <c r="C60632" s="7">
        <v>426045</v>
      </c>
      <c r="D60632" s="7">
        <v>2522609</v>
      </c>
      <c r="E60632" s="7">
        <v>2948654</v>
      </c>
    </row>
    <row r="60633" spans="1:5" x14ac:dyDescent="0.25">
      <c r="A60633" s="8">
        <v>43952</v>
      </c>
      <c r="B60633" s="3">
        <v>400</v>
      </c>
      <c r="C60633" s="7">
        <v>416547</v>
      </c>
      <c r="D60633" s="7">
        <v>2540475</v>
      </c>
      <c r="E60633" s="7">
        <v>2957022</v>
      </c>
    </row>
    <row r="60634" spans="1:5" x14ac:dyDescent="0.25">
      <c r="A60634" s="8">
        <v>43952</v>
      </c>
      <c r="B60634" s="3">
        <v>500</v>
      </c>
      <c r="C60634" s="7">
        <v>430024</v>
      </c>
      <c r="D60634" s="7">
        <v>2509011</v>
      </c>
      <c r="E60634" s="7">
        <v>2939035</v>
      </c>
    </row>
    <row r="60635" spans="1:5" x14ac:dyDescent="0.25">
      <c r="A60635" s="8">
        <v>43952</v>
      </c>
      <c r="B60635" s="3">
        <v>600</v>
      </c>
      <c r="C60635" s="7">
        <v>450003</v>
      </c>
      <c r="D60635" s="7">
        <v>2611826</v>
      </c>
      <c r="E60635" s="7">
        <v>3061829</v>
      </c>
    </row>
    <row r="60636" spans="1:5" x14ac:dyDescent="0.25">
      <c r="A60636" s="8">
        <v>43952</v>
      </c>
      <c r="B60636" s="3">
        <v>700</v>
      </c>
      <c r="C60636" s="7">
        <v>470081</v>
      </c>
      <c r="D60636" s="7">
        <v>2773240</v>
      </c>
      <c r="E60636" s="7">
        <v>3243321</v>
      </c>
    </row>
    <row r="60637" spans="1:5" x14ac:dyDescent="0.25">
      <c r="A60637" s="8">
        <v>43952</v>
      </c>
      <c r="B60637" s="3">
        <v>800</v>
      </c>
      <c r="C60637" s="7">
        <v>503256</v>
      </c>
      <c r="D60637" s="7">
        <v>2824350</v>
      </c>
      <c r="E60637" s="7">
        <v>3327606</v>
      </c>
    </row>
    <row r="60638" spans="1:5" x14ac:dyDescent="0.25">
      <c r="A60638" s="8">
        <v>43952</v>
      </c>
      <c r="B60638" s="3">
        <v>900</v>
      </c>
      <c r="C60638" s="7">
        <v>529073</v>
      </c>
      <c r="D60638" s="7">
        <v>2917217</v>
      </c>
      <c r="E60638" s="7">
        <v>3446290</v>
      </c>
    </row>
    <row r="60639" spans="1:5" x14ac:dyDescent="0.25">
      <c r="A60639" s="8">
        <v>43952</v>
      </c>
      <c r="B60639" s="3">
        <v>1000</v>
      </c>
      <c r="C60639" s="7">
        <v>564571</v>
      </c>
      <c r="D60639" s="7">
        <v>2883424</v>
      </c>
      <c r="E60639" s="7">
        <v>3447995</v>
      </c>
    </row>
    <row r="60640" spans="1:5" x14ac:dyDescent="0.25">
      <c r="A60640" s="8">
        <v>43952</v>
      </c>
      <c r="B60640" s="3">
        <v>1100</v>
      </c>
      <c r="C60640" s="7">
        <v>549071</v>
      </c>
      <c r="D60640" s="7">
        <v>2975223</v>
      </c>
      <c r="E60640" s="7">
        <v>3524294</v>
      </c>
    </row>
    <row r="60641" spans="1:5" x14ac:dyDescent="0.25">
      <c r="A60641" s="8">
        <v>43952</v>
      </c>
      <c r="B60641" s="3">
        <v>1200</v>
      </c>
      <c r="C60641" s="7">
        <v>541902</v>
      </c>
      <c r="D60641" s="7">
        <v>2979863</v>
      </c>
      <c r="E60641" s="7">
        <v>3521765</v>
      </c>
    </row>
    <row r="60642" spans="1:5" x14ac:dyDescent="0.25">
      <c r="A60642" s="8">
        <v>43952</v>
      </c>
      <c r="B60642" s="3">
        <v>1300</v>
      </c>
      <c r="C60642" s="7">
        <v>542520</v>
      </c>
      <c r="D60642" s="7">
        <v>2951163</v>
      </c>
      <c r="E60642" s="7">
        <v>3493683</v>
      </c>
    </row>
    <row r="60643" spans="1:5" x14ac:dyDescent="0.25">
      <c r="A60643" s="8">
        <v>43952</v>
      </c>
      <c r="B60643" s="3">
        <v>1400</v>
      </c>
      <c r="C60643" s="7">
        <v>536360</v>
      </c>
      <c r="D60643" s="7">
        <v>2875350</v>
      </c>
      <c r="E60643" s="7">
        <v>3411710</v>
      </c>
    </row>
    <row r="60644" spans="1:5" x14ac:dyDescent="0.25">
      <c r="A60644" s="8">
        <v>43952</v>
      </c>
      <c r="B60644" s="3">
        <v>1500</v>
      </c>
      <c r="C60644" s="7">
        <v>518624</v>
      </c>
      <c r="D60644" s="7">
        <v>2831341</v>
      </c>
      <c r="E60644" s="7">
        <v>3349965</v>
      </c>
    </row>
    <row r="60645" spans="1:5" x14ac:dyDescent="0.25">
      <c r="A60645" s="8">
        <v>43952</v>
      </c>
      <c r="B60645" s="3">
        <v>1600</v>
      </c>
      <c r="C60645" s="7">
        <v>496276</v>
      </c>
      <c r="D60645" s="7">
        <v>2757797</v>
      </c>
      <c r="E60645" s="7">
        <v>3254073</v>
      </c>
    </row>
    <row r="60646" spans="1:5" x14ac:dyDescent="0.25">
      <c r="A60646" s="8">
        <v>43952</v>
      </c>
      <c r="B60646" s="3">
        <v>1700</v>
      </c>
      <c r="C60646" s="7">
        <v>515348</v>
      </c>
      <c r="D60646" s="7">
        <v>2615089</v>
      </c>
      <c r="E60646" s="7">
        <v>3130437</v>
      </c>
    </row>
    <row r="60647" spans="1:5" x14ac:dyDescent="0.25">
      <c r="A60647" s="8">
        <v>43952</v>
      </c>
      <c r="B60647" s="3">
        <v>1800</v>
      </c>
      <c r="C60647" s="7">
        <v>530352</v>
      </c>
      <c r="D60647" s="7">
        <v>2550720</v>
      </c>
      <c r="E60647" s="7">
        <v>3081072</v>
      </c>
    </row>
    <row r="60648" spans="1:5" x14ac:dyDescent="0.25">
      <c r="A60648" s="8">
        <v>43952</v>
      </c>
      <c r="B60648" s="3">
        <v>1900</v>
      </c>
      <c r="C60648" s="7">
        <v>514846</v>
      </c>
      <c r="D60648" s="7">
        <v>2576722</v>
      </c>
      <c r="E60648" s="7">
        <v>3091568</v>
      </c>
    </row>
    <row r="60649" spans="1:5" x14ac:dyDescent="0.25">
      <c r="A60649" s="8">
        <v>43952</v>
      </c>
      <c r="B60649" s="3">
        <v>2000</v>
      </c>
      <c r="C60649" s="7">
        <v>531110</v>
      </c>
      <c r="D60649" s="7">
        <v>2490510</v>
      </c>
      <c r="E60649" s="7">
        <v>3021620</v>
      </c>
    </row>
    <row r="60650" spans="1:5" x14ac:dyDescent="0.25">
      <c r="A60650" s="8">
        <v>43952</v>
      </c>
      <c r="B60650" s="3">
        <v>2100</v>
      </c>
      <c r="C60650" s="7">
        <v>553482</v>
      </c>
      <c r="D60650" s="7">
        <v>2534780</v>
      </c>
      <c r="E60650" s="7">
        <v>3088262</v>
      </c>
    </row>
    <row r="60651" spans="1:5" x14ac:dyDescent="0.25">
      <c r="A60651" s="8">
        <v>43952</v>
      </c>
      <c r="B60651" s="3">
        <v>2200</v>
      </c>
      <c r="C60651" s="7">
        <v>567981</v>
      </c>
      <c r="D60651" s="7">
        <v>2456522</v>
      </c>
      <c r="E60651" s="7">
        <v>3024503</v>
      </c>
    </row>
    <row r="60652" spans="1:5" x14ac:dyDescent="0.25">
      <c r="A60652" s="8">
        <v>43952</v>
      </c>
      <c r="B60652" s="3">
        <v>2300</v>
      </c>
      <c r="C60652" s="7">
        <v>530989</v>
      </c>
      <c r="D60652" s="7">
        <v>2414075</v>
      </c>
      <c r="E60652" s="7">
        <v>2945064</v>
      </c>
    </row>
    <row r="60653" spans="1:5" x14ac:dyDescent="0.25">
      <c r="A60653" s="8">
        <v>43952</v>
      </c>
      <c r="B60653" s="3">
        <v>2400</v>
      </c>
      <c r="C60653" s="7">
        <v>464597</v>
      </c>
      <c r="D60653" s="7">
        <v>2423946</v>
      </c>
      <c r="E60653" s="7">
        <v>2888543</v>
      </c>
    </row>
    <row r="60654" spans="1:5" x14ac:dyDescent="0.25">
      <c r="A60654" s="8">
        <v>43953</v>
      </c>
      <c r="B60654" s="3">
        <v>100</v>
      </c>
      <c r="C60654" s="7">
        <v>437935</v>
      </c>
      <c r="D60654" s="7">
        <v>2342001</v>
      </c>
      <c r="E60654" s="7">
        <v>2779936</v>
      </c>
    </row>
    <row r="60655" spans="1:5" x14ac:dyDescent="0.25">
      <c r="A60655" s="8">
        <v>43953</v>
      </c>
      <c r="B60655" s="3">
        <v>200</v>
      </c>
      <c r="C60655" s="7">
        <v>406136</v>
      </c>
      <c r="D60655" s="7">
        <v>2341388</v>
      </c>
      <c r="E60655" s="7">
        <v>2747524</v>
      </c>
    </row>
    <row r="60656" spans="1:5" x14ac:dyDescent="0.25">
      <c r="A60656" s="8">
        <v>43953</v>
      </c>
      <c r="B60656" s="3">
        <v>300</v>
      </c>
      <c r="C60656" s="7">
        <v>399312</v>
      </c>
      <c r="D60656" s="7">
        <v>2295905</v>
      </c>
      <c r="E60656" s="7">
        <v>2695217</v>
      </c>
    </row>
    <row r="60657" spans="1:5" x14ac:dyDescent="0.25">
      <c r="A60657" s="8">
        <v>43953</v>
      </c>
      <c r="B60657" s="3">
        <v>400</v>
      </c>
      <c r="C60657" s="7">
        <v>384249</v>
      </c>
      <c r="D60657" s="7">
        <v>2316040</v>
      </c>
      <c r="E60657" s="7">
        <v>2700289</v>
      </c>
    </row>
    <row r="60658" spans="1:5" x14ac:dyDescent="0.25">
      <c r="A60658" s="8">
        <v>43953</v>
      </c>
      <c r="B60658" s="3">
        <v>500</v>
      </c>
      <c r="C60658" s="7">
        <v>381795</v>
      </c>
      <c r="D60658" s="7">
        <v>2314830</v>
      </c>
      <c r="E60658" s="7">
        <v>2696625</v>
      </c>
    </row>
    <row r="60659" spans="1:5" x14ac:dyDescent="0.25">
      <c r="A60659" s="8">
        <v>43953</v>
      </c>
      <c r="B60659" s="3">
        <v>600</v>
      </c>
      <c r="C60659" s="7">
        <v>403048</v>
      </c>
      <c r="D60659" s="7">
        <v>2320817</v>
      </c>
      <c r="E60659" s="7">
        <v>2723865</v>
      </c>
    </row>
    <row r="60660" spans="1:5" x14ac:dyDescent="0.25">
      <c r="A60660" s="8">
        <v>43953</v>
      </c>
      <c r="B60660" s="3">
        <v>700</v>
      </c>
      <c r="C60660" s="7">
        <v>439983</v>
      </c>
      <c r="D60660" s="7">
        <v>2293892</v>
      </c>
      <c r="E60660" s="7">
        <v>2733875</v>
      </c>
    </row>
    <row r="60661" spans="1:5" x14ac:dyDescent="0.25">
      <c r="A60661" s="8">
        <v>43953</v>
      </c>
      <c r="B60661" s="3">
        <v>800</v>
      </c>
      <c r="C60661" s="7">
        <v>467178</v>
      </c>
      <c r="D60661" s="7">
        <v>2295702</v>
      </c>
      <c r="E60661" s="7">
        <v>2762880</v>
      </c>
    </row>
    <row r="60662" spans="1:5" x14ac:dyDescent="0.25">
      <c r="A60662" s="8">
        <v>43953</v>
      </c>
      <c r="B60662" s="3">
        <v>900</v>
      </c>
      <c r="C60662" s="7">
        <v>494919</v>
      </c>
      <c r="D60662" s="7">
        <v>2308145</v>
      </c>
      <c r="E60662" s="7">
        <v>2803064</v>
      </c>
    </row>
    <row r="60663" spans="1:5" x14ac:dyDescent="0.25">
      <c r="A60663" s="8">
        <v>43953</v>
      </c>
      <c r="B60663" s="3">
        <v>1000</v>
      </c>
      <c r="C60663" s="7">
        <v>480665</v>
      </c>
      <c r="D60663" s="7">
        <v>2420505</v>
      </c>
      <c r="E60663" s="7">
        <v>2901170</v>
      </c>
    </row>
    <row r="60664" spans="1:5" x14ac:dyDescent="0.25">
      <c r="A60664" s="8">
        <v>43953</v>
      </c>
      <c r="B60664" s="3">
        <v>1100</v>
      </c>
      <c r="C60664" s="7">
        <v>491241</v>
      </c>
      <c r="D60664" s="7">
        <v>2420808</v>
      </c>
      <c r="E60664" s="7">
        <v>2912049</v>
      </c>
    </row>
    <row r="60665" spans="1:5" x14ac:dyDescent="0.25">
      <c r="A60665" s="8">
        <v>43953</v>
      </c>
      <c r="B60665" s="3">
        <v>1200</v>
      </c>
      <c r="C60665" s="7">
        <v>491536</v>
      </c>
      <c r="D60665" s="7">
        <v>2439330</v>
      </c>
      <c r="E60665" s="7">
        <v>2930866</v>
      </c>
    </row>
    <row r="60666" spans="1:5" x14ac:dyDescent="0.25">
      <c r="A60666" s="8">
        <v>43953</v>
      </c>
      <c r="B60666" s="3">
        <v>1300</v>
      </c>
      <c r="C60666" s="7">
        <v>515505</v>
      </c>
      <c r="D60666" s="7">
        <v>2353273</v>
      </c>
      <c r="E60666" s="7">
        <v>2868778</v>
      </c>
    </row>
    <row r="60667" spans="1:5" x14ac:dyDescent="0.25">
      <c r="A60667" s="8">
        <v>43953</v>
      </c>
      <c r="B60667" s="3">
        <v>1400</v>
      </c>
      <c r="C60667" s="7">
        <v>482053</v>
      </c>
      <c r="D60667" s="7">
        <v>2411707</v>
      </c>
      <c r="E60667" s="7">
        <v>2893760</v>
      </c>
    </row>
    <row r="60668" spans="1:5" x14ac:dyDescent="0.25">
      <c r="A60668" s="8">
        <v>43953</v>
      </c>
      <c r="B60668" s="3">
        <v>1500</v>
      </c>
      <c r="C60668" s="7">
        <v>462688</v>
      </c>
      <c r="D60668" s="7">
        <v>2459327</v>
      </c>
      <c r="E60668" s="7">
        <v>2922015</v>
      </c>
    </row>
    <row r="60669" spans="1:5" x14ac:dyDescent="0.25">
      <c r="A60669" s="8">
        <v>43953</v>
      </c>
      <c r="B60669" s="3">
        <v>1600</v>
      </c>
      <c r="C60669" s="7">
        <v>470701</v>
      </c>
      <c r="D60669" s="7">
        <v>2445738</v>
      </c>
      <c r="E60669" s="7">
        <v>2916439</v>
      </c>
    </row>
    <row r="60670" spans="1:5" x14ac:dyDescent="0.25">
      <c r="A60670" s="8">
        <v>43953</v>
      </c>
      <c r="B60670" s="3">
        <v>1700</v>
      </c>
      <c r="C60670" s="7">
        <v>526600</v>
      </c>
      <c r="D60670" s="7">
        <v>2355295</v>
      </c>
      <c r="E60670" s="7">
        <v>2881895</v>
      </c>
    </row>
    <row r="60671" spans="1:5" x14ac:dyDescent="0.25">
      <c r="A60671" s="8">
        <v>43953</v>
      </c>
      <c r="B60671" s="3">
        <v>1800</v>
      </c>
      <c r="C60671" s="7">
        <v>543941</v>
      </c>
      <c r="D60671" s="7">
        <v>2391159</v>
      </c>
      <c r="E60671" s="7">
        <v>2935100</v>
      </c>
    </row>
    <row r="60672" spans="1:5" x14ac:dyDescent="0.25">
      <c r="A60672" s="8">
        <v>43953</v>
      </c>
      <c r="B60672" s="3">
        <v>1900</v>
      </c>
      <c r="C60672" s="7">
        <v>551904</v>
      </c>
      <c r="D60672" s="7">
        <v>2403259</v>
      </c>
      <c r="E60672" s="7">
        <v>2955163</v>
      </c>
    </row>
    <row r="60673" spans="1:5" x14ac:dyDescent="0.25">
      <c r="A60673" s="8">
        <v>43953</v>
      </c>
      <c r="B60673" s="3">
        <v>2000</v>
      </c>
      <c r="C60673" s="7">
        <v>525041</v>
      </c>
      <c r="D60673" s="7">
        <v>2443650</v>
      </c>
      <c r="E60673" s="7">
        <v>2968691</v>
      </c>
    </row>
    <row r="60674" spans="1:5" x14ac:dyDescent="0.25">
      <c r="A60674" s="8">
        <v>43953</v>
      </c>
      <c r="B60674" s="3">
        <v>2100</v>
      </c>
      <c r="C60674" s="7">
        <v>541641</v>
      </c>
      <c r="D60674" s="7">
        <v>2474541</v>
      </c>
      <c r="E60674" s="7">
        <v>3016182</v>
      </c>
    </row>
    <row r="60675" spans="1:5" x14ac:dyDescent="0.25">
      <c r="A60675" s="8">
        <v>43953</v>
      </c>
      <c r="B60675" s="3">
        <v>2200</v>
      </c>
      <c r="C60675" s="7">
        <v>550408</v>
      </c>
      <c r="D60675" s="7">
        <v>2452537</v>
      </c>
      <c r="E60675" s="7">
        <v>3002945</v>
      </c>
    </row>
    <row r="60676" spans="1:5" x14ac:dyDescent="0.25">
      <c r="A60676" s="8">
        <v>43953</v>
      </c>
      <c r="B60676" s="3">
        <v>2300</v>
      </c>
      <c r="C60676" s="7">
        <v>504974</v>
      </c>
      <c r="D60676" s="7">
        <v>2414874</v>
      </c>
      <c r="E60676" s="7">
        <v>2919848</v>
      </c>
    </row>
    <row r="60677" spans="1:5" x14ac:dyDescent="0.25">
      <c r="A60677" s="8">
        <v>43953</v>
      </c>
      <c r="B60677" s="3">
        <v>2400</v>
      </c>
      <c r="C60677" s="7">
        <v>455564</v>
      </c>
      <c r="D60677" s="7">
        <v>2371127</v>
      </c>
      <c r="E60677" s="7">
        <v>2826691</v>
      </c>
    </row>
    <row r="60678" spans="1:5" x14ac:dyDescent="0.25">
      <c r="A60678" s="8">
        <v>43954</v>
      </c>
      <c r="B60678" s="3">
        <v>100</v>
      </c>
      <c r="C60678" s="7">
        <v>417664</v>
      </c>
      <c r="D60678" s="7">
        <v>2276323</v>
      </c>
      <c r="E60678" s="7">
        <v>2693987</v>
      </c>
    </row>
    <row r="60679" spans="1:5" x14ac:dyDescent="0.25">
      <c r="A60679" s="8">
        <v>43954</v>
      </c>
      <c r="B60679" s="3">
        <v>200</v>
      </c>
      <c r="C60679" s="7">
        <v>352732</v>
      </c>
      <c r="D60679" s="7">
        <v>2318802</v>
      </c>
      <c r="E60679" s="7">
        <v>2671534</v>
      </c>
    </row>
    <row r="60680" spans="1:5" x14ac:dyDescent="0.25">
      <c r="A60680" s="8">
        <v>43954</v>
      </c>
      <c r="B60680" s="3">
        <v>300</v>
      </c>
      <c r="C60680" s="7">
        <v>337344</v>
      </c>
      <c r="D60680" s="7">
        <v>2258160</v>
      </c>
      <c r="E60680" s="7">
        <v>2595504</v>
      </c>
    </row>
    <row r="60681" spans="1:5" x14ac:dyDescent="0.25">
      <c r="A60681" s="8">
        <v>43954</v>
      </c>
      <c r="B60681" s="3">
        <v>400</v>
      </c>
      <c r="C60681" s="7">
        <v>325517</v>
      </c>
      <c r="D60681" s="7">
        <v>2268921</v>
      </c>
      <c r="E60681" s="7">
        <v>2594438</v>
      </c>
    </row>
    <row r="60682" spans="1:5" x14ac:dyDescent="0.25">
      <c r="A60682" s="8">
        <v>43954</v>
      </c>
      <c r="B60682" s="3">
        <v>500</v>
      </c>
      <c r="C60682" s="7">
        <v>315884</v>
      </c>
      <c r="D60682" s="7">
        <v>2262551</v>
      </c>
      <c r="E60682" s="7">
        <v>2578435</v>
      </c>
    </row>
    <row r="60683" spans="1:5" x14ac:dyDescent="0.25">
      <c r="A60683" s="8">
        <v>43954</v>
      </c>
      <c r="B60683" s="3">
        <v>600</v>
      </c>
      <c r="C60683" s="7">
        <v>322869</v>
      </c>
      <c r="D60683" s="7">
        <v>2250710</v>
      </c>
      <c r="E60683" s="7">
        <v>2573579</v>
      </c>
    </row>
    <row r="60684" spans="1:5" x14ac:dyDescent="0.25">
      <c r="A60684" s="8">
        <v>43954</v>
      </c>
      <c r="B60684" s="3">
        <v>700</v>
      </c>
      <c r="C60684" s="7">
        <v>346292</v>
      </c>
      <c r="D60684" s="7">
        <v>2242681</v>
      </c>
      <c r="E60684" s="7">
        <v>2588973</v>
      </c>
    </row>
    <row r="60685" spans="1:5" x14ac:dyDescent="0.25">
      <c r="A60685" s="8">
        <v>43954</v>
      </c>
      <c r="B60685" s="3">
        <v>800</v>
      </c>
      <c r="C60685" s="7">
        <v>366484</v>
      </c>
      <c r="D60685" s="7">
        <v>2202514</v>
      </c>
      <c r="E60685" s="7">
        <v>2568998</v>
      </c>
    </row>
    <row r="60686" spans="1:5" x14ac:dyDescent="0.25">
      <c r="A60686" s="8">
        <v>43954</v>
      </c>
      <c r="B60686" s="3">
        <v>900</v>
      </c>
      <c r="C60686" s="7">
        <v>419570</v>
      </c>
      <c r="D60686" s="7">
        <v>2209897</v>
      </c>
      <c r="E60686" s="7">
        <v>2629467</v>
      </c>
    </row>
    <row r="60687" spans="1:5" x14ac:dyDescent="0.25">
      <c r="A60687" s="8">
        <v>43954</v>
      </c>
      <c r="B60687" s="3">
        <v>1000</v>
      </c>
      <c r="C60687" s="7">
        <v>460300</v>
      </c>
      <c r="D60687" s="7">
        <v>2271102</v>
      </c>
      <c r="E60687" s="7">
        <v>2731402</v>
      </c>
    </row>
    <row r="60688" spans="1:5" x14ac:dyDescent="0.25">
      <c r="A60688" s="8">
        <v>43954</v>
      </c>
      <c r="B60688" s="3">
        <v>1100</v>
      </c>
      <c r="C60688" s="7">
        <v>488694</v>
      </c>
      <c r="D60688" s="7">
        <v>2341033</v>
      </c>
      <c r="E60688" s="7">
        <v>2829727</v>
      </c>
    </row>
    <row r="60689" spans="1:5" x14ac:dyDescent="0.25">
      <c r="A60689" s="8">
        <v>43954</v>
      </c>
      <c r="B60689" s="3">
        <v>1200</v>
      </c>
      <c r="C60689" s="7">
        <v>536099</v>
      </c>
      <c r="D60689" s="7">
        <v>2339653</v>
      </c>
      <c r="E60689" s="7">
        <v>2875752</v>
      </c>
    </row>
    <row r="60690" spans="1:5" x14ac:dyDescent="0.25">
      <c r="A60690" s="8">
        <v>43954</v>
      </c>
      <c r="B60690" s="3">
        <v>1300</v>
      </c>
      <c r="C60690" s="7">
        <v>556277</v>
      </c>
      <c r="D60690" s="7">
        <v>2364453</v>
      </c>
      <c r="E60690" s="7">
        <v>2920730</v>
      </c>
    </row>
    <row r="60691" spans="1:5" x14ac:dyDescent="0.25">
      <c r="A60691" s="8">
        <v>43954</v>
      </c>
      <c r="B60691" s="3">
        <v>1400</v>
      </c>
      <c r="C60691" s="7">
        <v>607312</v>
      </c>
      <c r="D60691" s="7">
        <v>2281006</v>
      </c>
      <c r="E60691" s="7">
        <v>2888318</v>
      </c>
    </row>
    <row r="60692" spans="1:5" x14ac:dyDescent="0.25">
      <c r="A60692" s="8">
        <v>43954</v>
      </c>
      <c r="B60692" s="3">
        <v>1500</v>
      </c>
      <c r="C60692" s="7">
        <v>556618</v>
      </c>
      <c r="D60692" s="7">
        <v>2396480</v>
      </c>
      <c r="E60692" s="7">
        <v>2953098</v>
      </c>
    </row>
    <row r="60693" spans="1:5" x14ac:dyDescent="0.25">
      <c r="A60693" s="8">
        <v>43954</v>
      </c>
      <c r="B60693" s="3">
        <v>1600</v>
      </c>
      <c r="C60693" s="7">
        <v>575098</v>
      </c>
      <c r="D60693" s="7">
        <v>2363376</v>
      </c>
      <c r="E60693" s="7">
        <v>2938474</v>
      </c>
    </row>
    <row r="60694" spans="1:5" x14ac:dyDescent="0.25">
      <c r="A60694" s="8">
        <v>43954</v>
      </c>
      <c r="B60694" s="3">
        <v>1700</v>
      </c>
      <c r="C60694" s="7">
        <v>589370</v>
      </c>
      <c r="D60694" s="7">
        <v>2350240</v>
      </c>
      <c r="E60694" s="7">
        <v>2939610</v>
      </c>
    </row>
    <row r="60695" spans="1:5" x14ac:dyDescent="0.25">
      <c r="A60695" s="8">
        <v>43954</v>
      </c>
      <c r="B60695" s="3">
        <v>1800</v>
      </c>
      <c r="C60695" s="7">
        <v>613058</v>
      </c>
      <c r="D60695" s="7">
        <v>2356140</v>
      </c>
      <c r="E60695" s="7">
        <v>2969198</v>
      </c>
    </row>
    <row r="60696" spans="1:5" x14ac:dyDescent="0.25">
      <c r="A60696" s="8">
        <v>43954</v>
      </c>
      <c r="B60696" s="3">
        <v>1900</v>
      </c>
      <c r="C60696" s="7">
        <v>649237</v>
      </c>
      <c r="D60696" s="7">
        <v>2254085</v>
      </c>
      <c r="E60696" s="7">
        <v>2903322</v>
      </c>
    </row>
    <row r="60697" spans="1:5" x14ac:dyDescent="0.25">
      <c r="A60697" s="8">
        <v>43954</v>
      </c>
      <c r="B60697" s="3">
        <v>2000</v>
      </c>
      <c r="C60697" s="7">
        <v>619586</v>
      </c>
      <c r="D60697" s="7">
        <v>2316476</v>
      </c>
      <c r="E60697" s="7">
        <v>2936062</v>
      </c>
    </row>
    <row r="60698" spans="1:5" x14ac:dyDescent="0.25">
      <c r="A60698" s="8">
        <v>43954</v>
      </c>
      <c r="B60698" s="3">
        <v>2100</v>
      </c>
      <c r="C60698" s="7">
        <v>620679</v>
      </c>
      <c r="D60698" s="7">
        <v>2323653</v>
      </c>
      <c r="E60698" s="7">
        <v>2944332</v>
      </c>
    </row>
    <row r="60699" spans="1:5" x14ac:dyDescent="0.25">
      <c r="A60699" s="8">
        <v>43954</v>
      </c>
      <c r="B60699" s="3">
        <v>2200</v>
      </c>
      <c r="C60699" s="7">
        <v>567001</v>
      </c>
      <c r="D60699" s="7">
        <v>2350882</v>
      </c>
      <c r="E60699" s="7">
        <v>2917883</v>
      </c>
    </row>
    <row r="60700" spans="1:5" x14ac:dyDescent="0.25">
      <c r="A60700" s="8">
        <v>43954</v>
      </c>
      <c r="B60700" s="3">
        <v>2300</v>
      </c>
      <c r="C60700" s="7">
        <v>515566</v>
      </c>
      <c r="D60700" s="7">
        <v>2319949</v>
      </c>
      <c r="E60700" s="7">
        <v>2835515</v>
      </c>
    </row>
    <row r="60701" spans="1:5" x14ac:dyDescent="0.25">
      <c r="A60701" s="8">
        <v>43954</v>
      </c>
      <c r="B60701" s="3">
        <v>2400</v>
      </c>
      <c r="C60701" s="7">
        <v>438481</v>
      </c>
      <c r="D60701" s="7">
        <v>2396893</v>
      </c>
      <c r="E60701" s="7">
        <v>2835374</v>
      </c>
    </row>
    <row r="60702" spans="1:5" x14ac:dyDescent="0.25">
      <c r="A60702" s="8">
        <v>43955</v>
      </c>
      <c r="B60702" s="3">
        <v>100</v>
      </c>
      <c r="C60702" s="7">
        <v>369263</v>
      </c>
      <c r="D60702" s="7">
        <v>2378812</v>
      </c>
      <c r="E60702" s="7">
        <v>2748075</v>
      </c>
    </row>
    <row r="60703" spans="1:5" x14ac:dyDescent="0.25">
      <c r="A60703" s="8">
        <v>43955</v>
      </c>
      <c r="B60703" s="3">
        <v>200</v>
      </c>
      <c r="C60703" s="7">
        <v>341723</v>
      </c>
      <c r="D60703" s="7">
        <v>2387415</v>
      </c>
      <c r="E60703" s="7">
        <v>2729138</v>
      </c>
    </row>
    <row r="60704" spans="1:5" x14ac:dyDescent="0.25">
      <c r="A60704" s="8">
        <v>43955</v>
      </c>
      <c r="B60704" s="3">
        <v>300</v>
      </c>
      <c r="C60704" s="7">
        <v>320970</v>
      </c>
      <c r="D60704" s="7">
        <v>2369851</v>
      </c>
      <c r="E60704" s="7">
        <v>2690821</v>
      </c>
    </row>
    <row r="60705" spans="1:5" x14ac:dyDescent="0.25">
      <c r="A60705" s="8">
        <v>43955</v>
      </c>
      <c r="B60705" s="3">
        <v>400</v>
      </c>
      <c r="C60705" s="7">
        <v>312860</v>
      </c>
      <c r="D60705" s="7">
        <v>2380406</v>
      </c>
      <c r="E60705" s="7">
        <v>2693266</v>
      </c>
    </row>
    <row r="60706" spans="1:5" x14ac:dyDescent="0.25">
      <c r="A60706" s="8">
        <v>43955</v>
      </c>
      <c r="B60706" s="3">
        <v>500</v>
      </c>
      <c r="C60706" s="7">
        <v>317583</v>
      </c>
      <c r="D60706" s="7">
        <v>2430394</v>
      </c>
      <c r="E60706" s="7">
        <v>2747977</v>
      </c>
    </row>
    <row r="60707" spans="1:5" x14ac:dyDescent="0.25">
      <c r="A60707" s="8">
        <v>43955</v>
      </c>
      <c r="B60707" s="3">
        <v>600</v>
      </c>
      <c r="C60707" s="7">
        <v>346097</v>
      </c>
      <c r="D60707" s="7">
        <v>2506754</v>
      </c>
      <c r="E60707" s="7">
        <v>2852851</v>
      </c>
    </row>
    <row r="60708" spans="1:5" x14ac:dyDescent="0.25">
      <c r="A60708" s="8">
        <v>43955</v>
      </c>
      <c r="B60708" s="3">
        <v>700</v>
      </c>
      <c r="C60708" s="7">
        <v>395190</v>
      </c>
      <c r="D60708" s="7">
        <v>2616047</v>
      </c>
      <c r="E60708" s="7">
        <v>3011237</v>
      </c>
    </row>
    <row r="60709" spans="1:5" x14ac:dyDescent="0.25">
      <c r="A60709" s="8">
        <v>43955</v>
      </c>
      <c r="B60709" s="3">
        <v>800</v>
      </c>
      <c r="C60709" s="7">
        <v>446481</v>
      </c>
      <c r="D60709" s="7">
        <v>2698831</v>
      </c>
      <c r="E60709" s="7">
        <v>3145312</v>
      </c>
    </row>
    <row r="60710" spans="1:5" x14ac:dyDescent="0.25">
      <c r="A60710" s="8">
        <v>43955</v>
      </c>
      <c r="B60710" s="3">
        <v>900</v>
      </c>
      <c r="C60710" s="7">
        <v>434104</v>
      </c>
      <c r="D60710" s="7">
        <v>2885026</v>
      </c>
      <c r="E60710" s="7">
        <v>3319130</v>
      </c>
    </row>
    <row r="60711" spans="1:5" x14ac:dyDescent="0.25">
      <c r="A60711" s="8">
        <v>43955</v>
      </c>
      <c r="B60711" s="3">
        <v>1000</v>
      </c>
      <c r="C60711" s="7">
        <v>473333</v>
      </c>
      <c r="D60711" s="7">
        <v>2854274</v>
      </c>
      <c r="E60711" s="7">
        <v>3327607</v>
      </c>
    </row>
    <row r="60712" spans="1:5" x14ac:dyDescent="0.25">
      <c r="A60712" s="8">
        <v>43955</v>
      </c>
      <c r="B60712" s="3">
        <v>1100</v>
      </c>
      <c r="C60712" s="7">
        <v>484278</v>
      </c>
      <c r="D60712" s="7">
        <v>2871625</v>
      </c>
      <c r="E60712" s="7">
        <v>3355903</v>
      </c>
    </row>
    <row r="60713" spans="1:5" x14ac:dyDescent="0.25">
      <c r="A60713" s="8">
        <v>43955</v>
      </c>
      <c r="B60713" s="3">
        <v>1200</v>
      </c>
      <c r="C60713" s="7">
        <v>496295</v>
      </c>
      <c r="D60713" s="7">
        <v>2882337</v>
      </c>
      <c r="E60713" s="7">
        <v>3378632</v>
      </c>
    </row>
    <row r="60714" spans="1:5" x14ac:dyDescent="0.25">
      <c r="A60714" s="8">
        <v>43955</v>
      </c>
      <c r="B60714" s="3">
        <v>1300</v>
      </c>
      <c r="C60714" s="7">
        <v>513447</v>
      </c>
      <c r="D60714" s="7">
        <v>2833561</v>
      </c>
      <c r="E60714" s="7">
        <v>3347008</v>
      </c>
    </row>
    <row r="60715" spans="1:5" x14ac:dyDescent="0.25">
      <c r="A60715" s="8">
        <v>43955</v>
      </c>
      <c r="B60715" s="3">
        <v>1400</v>
      </c>
      <c r="C60715" s="7">
        <v>476145</v>
      </c>
      <c r="D60715" s="7">
        <v>2952623</v>
      </c>
      <c r="E60715" s="7">
        <v>3428768</v>
      </c>
    </row>
    <row r="60716" spans="1:5" x14ac:dyDescent="0.25">
      <c r="A60716" s="8">
        <v>43955</v>
      </c>
      <c r="B60716" s="3">
        <v>1500</v>
      </c>
      <c r="C60716" s="7">
        <v>466912</v>
      </c>
      <c r="D60716" s="7">
        <v>2912249</v>
      </c>
      <c r="E60716" s="7">
        <v>3379161</v>
      </c>
    </row>
    <row r="60717" spans="1:5" x14ac:dyDescent="0.25">
      <c r="A60717" s="8">
        <v>43955</v>
      </c>
      <c r="B60717" s="3">
        <v>1600</v>
      </c>
      <c r="C60717" s="7">
        <v>440543</v>
      </c>
      <c r="D60717" s="7">
        <v>2858501</v>
      </c>
      <c r="E60717" s="7">
        <v>3299044</v>
      </c>
    </row>
    <row r="60718" spans="1:5" x14ac:dyDescent="0.25">
      <c r="A60718" s="8">
        <v>43955</v>
      </c>
      <c r="B60718" s="3">
        <v>1700</v>
      </c>
      <c r="C60718" s="7">
        <v>466769</v>
      </c>
      <c r="D60718" s="7">
        <v>2765455</v>
      </c>
      <c r="E60718" s="7">
        <v>3232224</v>
      </c>
    </row>
    <row r="60719" spans="1:5" x14ac:dyDescent="0.25">
      <c r="A60719" s="8">
        <v>43955</v>
      </c>
      <c r="B60719" s="3">
        <v>1800</v>
      </c>
      <c r="C60719" s="7">
        <v>524117</v>
      </c>
      <c r="D60719" s="7">
        <v>2610689</v>
      </c>
      <c r="E60719" s="7">
        <v>3134806</v>
      </c>
    </row>
    <row r="60720" spans="1:5" x14ac:dyDescent="0.25">
      <c r="A60720" s="8">
        <v>43955</v>
      </c>
      <c r="B60720" s="3">
        <v>1900</v>
      </c>
      <c r="C60720" s="7">
        <v>552972</v>
      </c>
      <c r="D60720" s="7">
        <v>2530245</v>
      </c>
      <c r="E60720" s="7">
        <v>3083217</v>
      </c>
    </row>
    <row r="60721" spans="1:5" x14ac:dyDescent="0.25">
      <c r="A60721" s="8">
        <v>43955</v>
      </c>
      <c r="B60721" s="3">
        <v>2000</v>
      </c>
      <c r="C60721" s="7">
        <v>568498</v>
      </c>
      <c r="D60721" s="7">
        <v>2480064</v>
      </c>
      <c r="E60721" s="7">
        <v>3048562</v>
      </c>
    </row>
    <row r="60722" spans="1:5" x14ac:dyDescent="0.25">
      <c r="A60722" s="8">
        <v>43955</v>
      </c>
      <c r="B60722" s="3">
        <v>2100</v>
      </c>
      <c r="C60722" s="7">
        <v>604497</v>
      </c>
      <c r="D60722" s="7">
        <v>2496874</v>
      </c>
      <c r="E60722" s="7">
        <v>3101371</v>
      </c>
    </row>
    <row r="60723" spans="1:5" x14ac:dyDescent="0.25">
      <c r="A60723" s="8">
        <v>43955</v>
      </c>
      <c r="B60723" s="3">
        <v>2200</v>
      </c>
      <c r="C60723" s="7">
        <v>594252</v>
      </c>
      <c r="D60723" s="7">
        <v>2457061</v>
      </c>
      <c r="E60723" s="7">
        <v>3051313</v>
      </c>
    </row>
    <row r="60724" spans="1:5" x14ac:dyDescent="0.25">
      <c r="A60724" s="8">
        <v>43955</v>
      </c>
      <c r="B60724" s="3">
        <v>2300</v>
      </c>
      <c r="C60724" s="7">
        <v>526020</v>
      </c>
      <c r="D60724" s="7">
        <v>2455506</v>
      </c>
      <c r="E60724" s="7">
        <v>2981526</v>
      </c>
    </row>
    <row r="60725" spans="1:5" x14ac:dyDescent="0.25">
      <c r="A60725" s="8">
        <v>43955</v>
      </c>
      <c r="B60725" s="3">
        <v>2400</v>
      </c>
      <c r="C60725" s="7">
        <v>446835</v>
      </c>
      <c r="D60725" s="7">
        <v>2482119</v>
      </c>
      <c r="E60725" s="7">
        <v>2928954</v>
      </c>
    </row>
    <row r="60726" spans="1:5" x14ac:dyDescent="0.25">
      <c r="A60726" s="8">
        <v>43956</v>
      </c>
      <c r="B60726" s="3">
        <v>100</v>
      </c>
      <c r="C60726" s="7">
        <v>394395</v>
      </c>
      <c r="D60726" s="7">
        <v>2489812</v>
      </c>
      <c r="E60726" s="7">
        <v>2884207</v>
      </c>
    </row>
    <row r="60727" spans="1:5" x14ac:dyDescent="0.25">
      <c r="A60727" s="8">
        <v>43956</v>
      </c>
      <c r="B60727" s="3">
        <v>200</v>
      </c>
      <c r="C60727" s="7">
        <v>361055</v>
      </c>
      <c r="D60727" s="7">
        <v>2486767</v>
      </c>
      <c r="E60727" s="7">
        <v>2847822</v>
      </c>
    </row>
    <row r="60728" spans="1:5" x14ac:dyDescent="0.25">
      <c r="A60728" s="8">
        <v>43956</v>
      </c>
      <c r="B60728" s="3">
        <v>300</v>
      </c>
      <c r="C60728" s="7">
        <v>346694</v>
      </c>
      <c r="D60728" s="7">
        <v>2469451</v>
      </c>
      <c r="E60728" s="7">
        <v>2816145</v>
      </c>
    </row>
    <row r="60729" spans="1:5" x14ac:dyDescent="0.25">
      <c r="A60729" s="8">
        <v>43956</v>
      </c>
      <c r="B60729" s="3">
        <v>400</v>
      </c>
      <c r="C60729" s="7">
        <v>343599</v>
      </c>
      <c r="D60729" s="7">
        <v>2471356</v>
      </c>
      <c r="E60729" s="7">
        <v>2814955</v>
      </c>
    </row>
    <row r="60730" spans="1:5" x14ac:dyDescent="0.25">
      <c r="A60730" s="8">
        <v>43956</v>
      </c>
      <c r="B60730" s="3">
        <v>500</v>
      </c>
      <c r="C60730" s="7">
        <v>357375</v>
      </c>
      <c r="D60730" s="7">
        <v>2474241</v>
      </c>
      <c r="E60730" s="7">
        <v>2831616</v>
      </c>
    </row>
    <row r="60731" spans="1:5" x14ac:dyDescent="0.25">
      <c r="A60731" s="8">
        <v>43956</v>
      </c>
      <c r="B60731" s="3">
        <v>600</v>
      </c>
      <c r="C60731" s="7">
        <v>386134</v>
      </c>
      <c r="D60731" s="7">
        <v>2606261</v>
      </c>
      <c r="E60731" s="7">
        <v>2992395</v>
      </c>
    </row>
    <row r="60732" spans="1:5" x14ac:dyDescent="0.25">
      <c r="A60732" s="8">
        <v>43956</v>
      </c>
      <c r="B60732" s="3">
        <v>700</v>
      </c>
      <c r="C60732" s="7">
        <v>459632</v>
      </c>
      <c r="D60732" s="7">
        <v>2713985</v>
      </c>
      <c r="E60732" s="7">
        <v>3173617</v>
      </c>
    </row>
    <row r="60733" spans="1:5" x14ac:dyDescent="0.25">
      <c r="A60733" s="8">
        <v>43956</v>
      </c>
      <c r="B60733" s="3">
        <v>800</v>
      </c>
      <c r="C60733" s="7">
        <v>507714</v>
      </c>
      <c r="D60733" s="7">
        <v>2798422</v>
      </c>
      <c r="E60733" s="7">
        <v>3306136</v>
      </c>
    </row>
    <row r="60734" spans="1:5" x14ac:dyDescent="0.25">
      <c r="A60734" s="8">
        <v>43956</v>
      </c>
      <c r="B60734" s="3">
        <v>900</v>
      </c>
      <c r="C60734" s="7">
        <v>512605</v>
      </c>
      <c r="D60734" s="7">
        <v>2982124</v>
      </c>
      <c r="E60734" s="7">
        <v>3494729</v>
      </c>
    </row>
    <row r="60735" spans="1:5" x14ac:dyDescent="0.25">
      <c r="A60735" s="8">
        <v>43956</v>
      </c>
      <c r="B60735" s="3">
        <v>1000</v>
      </c>
      <c r="C60735" s="7">
        <v>516393</v>
      </c>
      <c r="D60735" s="7">
        <v>3064345</v>
      </c>
      <c r="E60735" s="7">
        <v>3580738</v>
      </c>
    </row>
    <row r="60736" spans="1:5" x14ac:dyDescent="0.25">
      <c r="A60736" s="8">
        <v>43956</v>
      </c>
      <c r="B60736" s="3">
        <v>1100</v>
      </c>
      <c r="C60736" s="7">
        <v>562061</v>
      </c>
      <c r="D60736" s="7">
        <v>3048746</v>
      </c>
      <c r="E60736" s="7">
        <v>3610807</v>
      </c>
    </row>
    <row r="60737" spans="1:5" x14ac:dyDescent="0.25">
      <c r="A60737" s="8">
        <v>43956</v>
      </c>
      <c r="B60737" s="3">
        <v>1200</v>
      </c>
      <c r="C60737" s="7">
        <v>559318</v>
      </c>
      <c r="D60737" s="7">
        <v>3041352</v>
      </c>
      <c r="E60737" s="7">
        <v>3600670</v>
      </c>
    </row>
    <row r="60738" spans="1:5" x14ac:dyDescent="0.25">
      <c r="A60738" s="8">
        <v>43956</v>
      </c>
      <c r="B60738" s="3">
        <v>1300</v>
      </c>
      <c r="C60738" s="7">
        <v>580194</v>
      </c>
      <c r="D60738" s="7">
        <v>3074720</v>
      </c>
      <c r="E60738" s="7">
        <v>3654914</v>
      </c>
    </row>
    <row r="60739" spans="1:5" x14ac:dyDescent="0.25">
      <c r="A60739" s="8">
        <v>43956</v>
      </c>
      <c r="B60739" s="3">
        <v>1400</v>
      </c>
      <c r="C60739" s="7">
        <v>549866</v>
      </c>
      <c r="D60739" s="7">
        <v>3090672</v>
      </c>
      <c r="E60739" s="7">
        <v>3640538</v>
      </c>
    </row>
    <row r="60740" spans="1:5" x14ac:dyDescent="0.25">
      <c r="A60740" s="8">
        <v>43956</v>
      </c>
      <c r="B60740" s="3">
        <v>1500</v>
      </c>
      <c r="C60740" s="7">
        <v>519418</v>
      </c>
      <c r="D60740" s="7">
        <v>3083144</v>
      </c>
      <c r="E60740" s="7">
        <v>3602562</v>
      </c>
    </row>
    <row r="60741" spans="1:5" x14ac:dyDescent="0.25">
      <c r="A60741" s="8">
        <v>43956</v>
      </c>
      <c r="B60741" s="3">
        <v>1600</v>
      </c>
      <c r="C60741" s="7">
        <v>525164</v>
      </c>
      <c r="D60741" s="7">
        <v>2964542</v>
      </c>
      <c r="E60741" s="7">
        <v>3489706</v>
      </c>
    </row>
    <row r="60742" spans="1:5" x14ac:dyDescent="0.25">
      <c r="A60742" s="8">
        <v>43956</v>
      </c>
      <c r="B60742" s="3">
        <v>1700</v>
      </c>
      <c r="C60742" s="7">
        <v>588514</v>
      </c>
      <c r="D60742" s="7">
        <v>2779070</v>
      </c>
      <c r="E60742" s="7">
        <v>3367584</v>
      </c>
    </row>
    <row r="60743" spans="1:5" x14ac:dyDescent="0.25">
      <c r="A60743" s="8">
        <v>43956</v>
      </c>
      <c r="B60743" s="3">
        <v>1800</v>
      </c>
      <c r="C60743" s="7">
        <v>618550</v>
      </c>
      <c r="D60743" s="7">
        <v>2729811</v>
      </c>
      <c r="E60743" s="7">
        <v>3348361</v>
      </c>
    </row>
    <row r="60744" spans="1:5" x14ac:dyDescent="0.25">
      <c r="A60744" s="8">
        <v>43956</v>
      </c>
      <c r="B60744" s="3">
        <v>1900</v>
      </c>
      <c r="C60744" s="7">
        <v>646691</v>
      </c>
      <c r="D60744" s="7">
        <v>2643974</v>
      </c>
      <c r="E60744" s="7">
        <v>3290665</v>
      </c>
    </row>
    <row r="60745" spans="1:5" x14ac:dyDescent="0.25">
      <c r="A60745" s="8">
        <v>43956</v>
      </c>
      <c r="B60745" s="3">
        <v>2000</v>
      </c>
      <c r="C60745" s="7">
        <v>653569</v>
      </c>
      <c r="D60745" s="7">
        <v>2607977</v>
      </c>
      <c r="E60745" s="7">
        <v>3261546</v>
      </c>
    </row>
    <row r="60746" spans="1:5" x14ac:dyDescent="0.25">
      <c r="A60746" s="8">
        <v>43956</v>
      </c>
      <c r="B60746" s="3">
        <v>2100</v>
      </c>
      <c r="C60746" s="7">
        <v>682460</v>
      </c>
      <c r="D60746" s="7">
        <v>2584017</v>
      </c>
      <c r="E60746" s="7">
        <v>3266477</v>
      </c>
    </row>
    <row r="60747" spans="1:5" x14ac:dyDescent="0.25">
      <c r="A60747" s="8">
        <v>43956</v>
      </c>
      <c r="B60747" s="3">
        <v>2200</v>
      </c>
      <c r="C60747" s="7">
        <v>627501</v>
      </c>
      <c r="D60747" s="7">
        <v>2590187</v>
      </c>
      <c r="E60747" s="7">
        <v>3217688</v>
      </c>
    </row>
    <row r="60748" spans="1:5" x14ac:dyDescent="0.25">
      <c r="A60748" s="8">
        <v>43956</v>
      </c>
      <c r="B60748" s="3">
        <v>2300</v>
      </c>
      <c r="C60748" s="7">
        <v>579301</v>
      </c>
      <c r="D60748" s="7">
        <v>2606265</v>
      </c>
      <c r="E60748" s="7">
        <v>3185566</v>
      </c>
    </row>
    <row r="60749" spans="1:5" x14ac:dyDescent="0.25">
      <c r="A60749" s="8">
        <v>43956</v>
      </c>
      <c r="B60749" s="3">
        <v>2400</v>
      </c>
      <c r="C60749" s="7">
        <v>506629</v>
      </c>
      <c r="D60749" s="7">
        <v>2600804</v>
      </c>
      <c r="E60749" s="7">
        <v>3107433</v>
      </c>
    </row>
    <row r="60750" spans="1:5" x14ac:dyDescent="0.25">
      <c r="A60750" s="8">
        <v>43957</v>
      </c>
      <c r="B60750" s="3">
        <v>100</v>
      </c>
      <c r="C60750" s="7">
        <v>499031</v>
      </c>
      <c r="D60750" s="7">
        <v>2527119</v>
      </c>
      <c r="E60750" s="7">
        <v>3026150</v>
      </c>
    </row>
    <row r="60751" spans="1:5" x14ac:dyDescent="0.25">
      <c r="A60751" s="8">
        <v>43957</v>
      </c>
      <c r="B60751" s="3">
        <v>200</v>
      </c>
      <c r="C60751" s="7">
        <v>443734</v>
      </c>
      <c r="D60751" s="7">
        <v>2655333</v>
      </c>
      <c r="E60751" s="7">
        <v>3099067</v>
      </c>
    </row>
    <row r="60752" spans="1:5" x14ac:dyDescent="0.25">
      <c r="A60752" s="8">
        <v>43957</v>
      </c>
      <c r="B60752" s="3">
        <v>300</v>
      </c>
      <c r="C60752" s="7">
        <v>457283</v>
      </c>
      <c r="D60752" s="7">
        <v>2510368</v>
      </c>
      <c r="E60752" s="7">
        <v>2967651</v>
      </c>
    </row>
    <row r="60753" spans="1:5" x14ac:dyDescent="0.25">
      <c r="A60753" s="8">
        <v>43957</v>
      </c>
      <c r="B60753" s="3">
        <v>400</v>
      </c>
      <c r="C60753" s="7">
        <v>434251</v>
      </c>
      <c r="D60753" s="7">
        <v>2608117</v>
      </c>
      <c r="E60753" s="7">
        <v>3042368</v>
      </c>
    </row>
    <row r="60754" spans="1:5" x14ac:dyDescent="0.25">
      <c r="A60754" s="8">
        <v>43957</v>
      </c>
      <c r="B60754" s="3">
        <v>500</v>
      </c>
      <c r="C60754" s="7">
        <v>462695</v>
      </c>
      <c r="D60754" s="7">
        <v>2511880</v>
      </c>
      <c r="E60754" s="7">
        <v>2974575</v>
      </c>
    </row>
    <row r="60755" spans="1:5" x14ac:dyDescent="0.25">
      <c r="A60755" s="8">
        <v>43957</v>
      </c>
      <c r="B60755" s="3">
        <v>600</v>
      </c>
      <c r="C60755" s="7">
        <v>460955</v>
      </c>
      <c r="D60755" s="7">
        <v>2740452</v>
      </c>
      <c r="E60755" s="7">
        <v>3201407</v>
      </c>
    </row>
    <row r="60756" spans="1:5" x14ac:dyDescent="0.25">
      <c r="A60756" s="8">
        <v>43957</v>
      </c>
      <c r="B60756" s="3">
        <v>700</v>
      </c>
      <c r="C60756" s="7">
        <v>529950</v>
      </c>
      <c r="D60756" s="7">
        <v>2795428</v>
      </c>
      <c r="E60756" s="7">
        <v>3325378</v>
      </c>
    </row>
    <row r="60757" spans="1:5" x14ac:dyDescent="0.25">
      <c r="A60757" s="8">
        <v>43957</v>
      </c>
      <c r="B60757" s="3">
        <v>800</v>
      </c>
      <c r="C60757" s="7">
        <v>547366</v>
      </c>
      <c r="D60757" s="7">
        <v>2937900</v>
      </c>
      <c r="E60757" s="7">
        <v>3485266</v>
      </c>
    </row>
    <row r="60758" spans="1:5" x14ac:dyDescent="0.25">
      <c r="A60758" s="8">
        <v>43957</v>
      </c>
      <c r="B60758" s="3">
        <v>900</v>
      </c>
      <c r="C60758" s="7">
        <v>583446</v>
      </c>
      <c r="D60758" s="7">
        <v>2946611</v>
      </c>
      <c r="E60758" s="7">
        <v>3530057</v>
      </c>
    </row>
    <row r="60759" spans="1:5" x14ac:dyDescent="0.25">
      <c r="A60759" s="8">
        <v>43957</v>
      </c>
      <c r="B60759" s="3">
        <v>1000</v>
      </c>
      <c r="C60759" s="7">
        <v>569460</v>
      </c>
      <c r="D60759" s="7">
        <v>3115774</v>
      </c>
      <c r="E60759" s="7">
        <v>3685234</v>
      </c>
    </row>
    <row r="60760" spans="1:5" x14ac:dyDescent="0.25">
      <c r="A60760" s="8">
        <v>43957</v>
      </c>
      <c r="B60760" s="3">
        <v>1100</v>
      </c>
      <c r="C60760" s="7">
        <v>584681</v>
      </c>
      <c r="D60760" s="7">
        <v>3097309</v>
      </c>
      <c r="E60760" s="7">
        <v>3681990</v>
      </c>
    </row>
    <row r="60761" spans="1:5" x14ac:dyDescent="0.25">
      <c r="A60761" s="8">
        <v>43957</v>
      </c>
      <c r="B60761" s="3">
        <v>1200</v>
      </c>
      <c r="C60761" s="7">
        <v>583864</v>
      </c>
      <c r="D60761" s="7">
        <v>3058530</v>
      </c>
      <c r="E60761" s="7">
        <v>3642394</v>
      </c>
    </row>
    <row r="60762" spans="1:5" x14ac:dyDescent="0.25">
      <c r="A60762" s="8">
        <v>43957</v>
      </c>
      <c r="B60762" s="3">
        <v>1300</v>
      </c>
      <c r="C60762" s="7">
        <v>592860</v>
      </c>
      <c r="D60762" s="7">
        <v>2908994</v>
      </c>
      <c r="E60762" s="7">
        <v>3501854</v>
      </c>
    </row>
    <row r="60763" spans="1:5" x14ac:dyDescent="0.25">
      <c r="A60763" s="8">
        <v>43957</v>
      </c>
      <c r="B60763" s="3">
        <v>1400</v>
      </c>
      <c r="C60763" s="7">
        <v>547281</v>
      </c>
      <c r="D60763" s="7">
        <v>2982134</v>
      </c>
      <c r="E60763" s="7">
        <v>3529415</v>
      </c>
    </row>
    <row r="60764" spans="1:5" x14ac:dyDescent="0.25">
      <c r="A60764" s="8">
        <v>43957</v>
      </c>
      <c r="B60764" s="3">
        <v>1500</v>
      </c>
      <c r="C60764" s="7">
        <v>507194</v>
      </c>
      <c r="D60764" s="7">
        <v>3003397</v>
      </c>
      <c r="E60764" s="7">
        <v>3510591</v>
      </c>
    </row>
    <row r="60765" spans="1:5" x14ac:dyDescent="0.25">
      <c r="A60765" s="8">
        <v>43957</v>
      </c>
      <c r="B60765" s="3">
        <v>1600</v>
      </c>
      <c r="C60765" s="7">
        <v>530597</v>
      </c>
      <c r="D60765" s="7">
        <v>2833983</v>
      </c>
      <c r="E60765" s="7">
        <v>3364580</v>
      </c>
    </row>
    <row r="60766" spans="1:5" x14ac:dyDescent="0.25">
      <c r="A60766" s="8">
        <v>43957</v>
      </c>
      <c r="B60766" s="3">
        <v>1700</v>
      </c>
      <c r="C60766" s="7">
        <v>527539</v>
      </c>
      <c r="D60766" s="7">
        <v>2687234</v>
      </c>
      <c r="E60766" s="7">
        <v>3214773</v>
      </c>
    </row>
    <row r="60767" spans="1:5" x14ac:dyDescent="0.25">
      <c r="A60767" s="8">
        <v>43957</v>
      </c>
      <c r="B60767" s="3">
        <v>1800</v>
      </c>
      <c r="C60767" s="7">
        <v>574157</v>
      </c>
      <c r="D60767" s="7">
        <v>2554197</v>
      </c>
      <c r="E60767" s="7">
        <v>3128354</v>
      </c>
    </row>
    <row r="60768" spans="1:5" x14ac:dyDescent="0.25">
      <c r="A60768" s="8">
        <v>43957</v>
      </c>
      <c r="B60768" s="3">
        <v>1900</v>
      </c>
      <c r="C60768" s="7">
        <v>528573</v>
      </c>
      <c r="D60768" s="7">
        <v>2649446</v>
      </c>
      <c r="E60768" s="7">
        <v>3178019</v>
      </c>
    </row>
    <row r="60769" spans="1:5" x14ac:dyDescent="0.25">
      <c r="A60769" s="8">
        <v>43957</v>
      </c>
      <c r="B60769" s="3">
        <v>2000</v>
      </c>
      <c r="C60769" s="7">
        <v>554372</v>
      </c>
      <c r="D60769" s="7">
        <v>2621296</v>
      </c>
      <c r="E60769" s="7">
        <v>3175668</v>
      </c>
    </row>
    <row r="60770" spans="1:5" x14ac:dyDescent="0.25">
      <c r="A60770" s="8">
        <v>43957</v>
      </c>
      <c r="B60770" s="3">
        <v>2100</v>
      </c>
      <c r="C60770" s="7">
        <v>581989</v>
      </c>
      <c r="D60770" s="7">
        <v>2603018</v>
      </c>
      <c r="E60770" s="7">
        <v>3185007</v>
      </c>
    </row>
    <row r="60771" spans="1:5" x14ac:dyDescent="0.25">
      <c r="A60771" s="8">
        <v>43957</v>
      </c>
      <c r="B60771" s="3">
        <v>2200</v>
      </c>
      <c r="C60771" s="7">
        <v>566440</v>
      </c>
      <c r="D60771" s="7">
        <v>2688615</v>
      </c>
      <c r="E60771" s="7">
        <v>3255055</v>
      </c>
    </row>
    <row r="60772" spans="1:5" x14ac:dyDescent="0.25">
      <c r="A60772" s="8">
        <v>43957</v>
      </c>
      <c r="B60772" s="3">
        <v>2300</v>
      </c>
      <c r="C60772" s="7">
        <v>532053</v>
      </c>
      <c r="D60772" s="7">
        <v>2603794</v>
      </c>
      <c r="E60772" s="7">
        <v>3135847</v>
      </c>
    </row>
    <row r="60773" spans="1:5" x14ac:dyDescent="0.25">
      <c r="A60773" s="8">
        <v>43957</v>
      </c>
      <c r="B60773" s="3">
        <v>2400</v>
      </c>
      <c r="C60773" s="7">
        <v>519309</v>
      </c>
      <c r="D60773" s="7">
        <v>2510940</v>
      </c>
      <c r="E60773" s="7">
        <v>3030249</v>
      </c>
    </row>
    <row r="60774" spans="1:5" x14ac:dyDescent="0.25">
      <c r="A60774" s="8">
        <v>43958</v>
      </c>
      <c r="B60774" s="3">
        <v>100</v>
      </c>
      <c r="C60774" s="7">
        <v>458995</v>
      </c>
      <c r="D60774" s="7">
        <v>2541418</v>
      </c>
      <c r="E60774" s="7">
        <v>3000413</v>
      </c>
    </row>
    <row r="60775" spans="1:5" x14ac:dyDescent="0.25">
      <c r="A60775" s="8">
        <v>43958</v>
      </c>
      <c r="B60775" s="3">
        <v>200</v>
      </c>
      <c r="C60775" s="7">
        <v>443843</v>
      </c>
      <c r="D60775" s="7">
        <v>2480994</v>
      </c>
      <c r="E60775" s="7">
        <v>2924837</v>
      </c>
    </row>
    <row r="60776" spans="1:5" x14ac:dyDescent="0.25">
      <c r="A60776" s="8">
        <v>43958</v>
      </c>
      <c r="B60776" s="3">
        <v>300</v>
      </c>
      <c r="C60776" s="7">
        <v>459794</v>
      </c>
      <c r="D60776" s="7">
        <v>2419562</v>
      </c>
      <c r="E60776" s="7">
        <v>2879356</v>
      </c>
    </row>
    <row r="60777" spans="1:5" x14ac:dyDescent="0.25">
      <c r="A60777" s="8">
        <v>43958</v>
      </c>
      <c r="B60777" s="3">
        <v>400</v>
      </c>
      <c r="C60777" s="7">
        <v>467441</v>
      </c>
      <c r="D60777" s="7">
        <v>2400638</v>
      </c>
      <c r="E60777" s="7">
        <v>2868079</v>
      </c>
    </row>
    <row r="60778" spans="1:5" x14ac:dyDescent="0.25">
      <c r="A60778" s="8">
        <v>43958</v>
      </c>
      <c r="B60778" s="3">
        <v>500</v>
      </c>
      <c r="C60778" s="7">
        <v>498378</v>
      </c>
      <c r="D60778" s="7">
        <v>2391645</v>
      </c>
      <c r="E60778" s="7">
        <v>2890023</v>
      </c>
    </row>
    <row r="60779" spans="1:5" x14ac:dyDescent="0.25">
      <c r="A60779" s="8">
        <v>43958</v>
      </c>
      <c r="B60779" s="3">
        <v>600</v>
      </c>
      <c r="C60779" s="7">
        <v>508738</v>
      </c>
      <c r="D60779" s="7">
        <v>2551581</v>
      </c>
      <c r="E60779" s="7">
        <v>3060319</v>
      </c>
    </row>
    <row r="60780" spans="1:5" x14ac:dyDescent="0.25">
      <c r="A60780" s="8">
        <v>43958</v>
      </c>
      <c r="B60780" s="3">
        <v>700</v>
      </c>
      <c r="C60780" s="7">
        <v>557340</v>
      </c>
      <c r="D60780" s="7">
        <v>2712144</v>
      </c>
      <c r="E60780" s="7">
        <v>3269484</v>
      </c>
    </row>
    <row r="60781" spans="1:5" x14ac:dyDescent="0.25">
      <c r="A60781" s="8">
        <v>43958</v>
      </c>
      <c r="B60781" s="3">
        <v>800</v>
      </c>
      <c r="C60781" s="7">
        <v>583154</v>
      </c>
      <c r="D60781" s="7">
        <v>2785946</v>
      </c>
      <c r="E60781" s="7">
        <v>3369100</v>
      </c>
    </row>
    <row r="60782" spans="1:5" x14ac:dyDescent="0.25">
      <c r="A60782" s="8">
        <v>43958</v>
      </c>
      <c r="B60782" s="3">
        <v>900</v>
      </c>
      <c r="C60782" s="7">
        <v>566755</v>
      </c>
      <c r="D60782" s="7">
        <v>2817186</v>
      </c>
      <c r="E60782" s="7">
        <v>3383941</v>
      </c>
    </row>
    <row r="60783" spans="1:5" x14ac:dyDescent="0.25">
      <c r="A60783" s="8">
        <v>43958</v>
      </c>
      <c r="B60783" s="3">
        <v>1000</v>
      </c>
      <c r="C60783" s="7">
        <v>555085</v>
      </c>
      <c r="D60783" s="7">
        <v>2808889</v>
      </c>
      <c r="E60783" s="7">
        <v>3363974</v>
      </c>
    </row>
    <row r="60784" spans="1:5" x14ac:dyDescent="0.25">
      <c r="A60784" s="8">
        <v>43958</v>
      </c>
      <c r="B60784" s="3">
        <v>1100</v>
      </c>
      <c r="C60784" s="7">
        <v>525388</v>
      </c>
      <c r="D60784" s="7">
        <v>2844036</v>
      </c>
      <c r="E60784" s="7">
        <v>3369424</v>
      </c>
    </row>
    <row r="60785" spans="1:5" x14ac:dyDescent="0.25">
      <c r="A60785" s="8">
        <v>43958</v>
      </c>
      <c r="B60785" s="3">
        <v>1200</v>
      </c>
      <c r="C60785" s="7">
        <v>515799</v>
      </c>
      <c r="D60785" s="7">
        <v>2863728</v>
      </c>
      <c r="E60785" s="7">
        <v>3379527</v>
      </c>
    </row>
    <row r="60786" spans="1:5" x14ac:dyDescent="0.25">
      <c r="A60786" s="8">
        <v>43958</v>
      </c>
      <c r="B60786" s="3">
        <v>1300</v>
      </c>
      <c r="C60786" s="7">
        <v>501984</v>
      </c>
      <c r="D60786" s="7">
        <v>2892807</v>
      </c>
      <c r="E60786" s="7">
        <v>3394791</v>
      </c>
    </row>
    <row r="60787" spans="1:5" x14ac:dyDescent="0.25">
      <c r="A60787" s="8">
        <v>43958</v>
      </c>
      <c r="B60787" s="3">
        <v>1400</v>
      </c>
      <c r="C60787" s="7">
        <v>481597</v>
      </c>
      <c r="D60787" s="7">
        <v>2929999</v>
      </c>
      <c r="E60787" s="7">
        <v>3411596</v>
      </c>
    </row>
    <row r="60788" spans="1:5" x14ac:dyDescent="0.25">
      <c r="A60788" s="8">
        <v>43958</v>
      </c>
      <c r="B60788" s="3">
        <v>1500</v>
      </c>
      <c r="C60788" s="7">
        <v>445379</v>
      </c>
      <c r="D60788" s="7">
        <v>2885837</v>
      </c>
      <c r="E60788" s="7">
        <v>3331216</v>
      </c>
    </row>
    <row r="60789" spans="1:5" x14ac:dyDescent="0.25">
      <c r="A60789" s="8">
        <v>43958</v>
      </c>
      <c r="B60789" s="3">
        <v>1600</v>
      </c>
      <c r="C60789" s="7">
        <v>455902</v>
      </c>
      <c r="D60789" s="7">
        <v>2815719</v>
      </c>
      <c r="E60789" s="7">
        <v>3271621</v>
      </c>
    </row>
    <row r="60790" spans="1:5" x14ac:dyDescent="0.25">
      <c r="A60790" s="8">
        <v>43958</v>
      </c>
      <c r="B60790" s="3">
        <v>1700</v>
      </c>
      <c r="C60790" s="7">
        <v>490629</v>
      </c>
      <c r="D60790" s="7">
        <v>2687152</v>
      </c>
      <c r="E60790" s="7">
        <v>3177781</v>
      </c>
    </row>
    <row r="60791" spans="1:5" x14ac:dyDescent="0.25">
      <c r="A60791" s="8">
        <v>43958</v>
      </c>
      <c r="B60791" s="3">
        <v>1800</v>
      </c>
      <c r="C60791" s="7">
        <v>512155</v>
      </c>
      <c r="D60791" s="7">
        <v>2596180</v>
      </c>
      <c r="E60791" s="7">
        <v>3108335</v>
      </c>
    </row>
    <row r="60792" spans="1:5" x14ac:dyDescent="0.25">
      <c r="A60792" s="8">
        <v>43958</v>
      </c>
      <c r="B60792" s="3">
        <v>1900</v>
      </c>
      <c r="C60792" s="7">
        <v>528243</v>
      </c>
      <c r="D60792" s="7">
        <v>2533645</v>
      </c>
      <c r="E60792" s="7">
        <v>3061888</v>
      </c>
    </row>
    <row r="60793" spans="1:5" x14ac:dyDescent="0.25">
      <c r="A60793" s="8">
        <v>43958</v>
      </c>
      <c r="B60793" s="3">
        <v>2000</v>
      </c>
      <c r="C60793" s="7">
        <v>530410</v>
      </c>
      <c r="D60793" s="7">
        <v>2505153</v>
      </c>
      <c r="E60793" s="7">
        <v>3035563</v>
      </c>
    </row>
    <row r="60794" spans="1:5" x14ac:dyDescent="0.25">
      <c r="A60794" s="8">
        <v>43958</v>
      </c>
      <c r="B60794" s="3">
        <v>2100</v>
      </c>
      <c r="C60794" s="7">
        <v>538433</v>
      </c>
      <c r="D60794" s="7">
        <v>2601561</v>
      </c>
      <c r="E60794" s="7">
        <v>3139994</v>
      </c>
    </row>
    <row r="60795" spans="1:5" x14ac:dyDescent="0.25">
      <c r="A60795" s="8">
        <v>43958</v>
      </c>
      <c r="B60795" s="3">
        <v>2200</v>
      </c>
      <c r="C60795" s="7">
        <v>501203</v>
      </c>
      <c r="D60795" s="7">
        <v>2669931</v>
      </c>
      <c r="E60795" s="7">
        <v>3171134</v>
      </c>
    </row>
    <row r="60796" spans="1:5" x14ac:dyDescent="0.25">
      <c r="A60796" s="8">
        <v>43958</v>
      </c>
      <c r="B60796" s="3">
        <v>2300</v>
      </c>
      <c r="C60796" s="7">
        <v>482054</v>
      </c>
      <c r="D60796" s="7">
        <v>2562114</v>
      </c>
      <c r="E60796" s="7">
        <v>3044168</v>
      </c>
    </row>
    <row r="60797" spans="1:5" x14ac:dyDescent="0.25">
      <c r="A60797" s="8">
        <v>43958</v>
      </c>
      <c r="B60797" s="3">
        <v>2400</v>
      </c>
      <c r="C60797" s="7">
        <v>437849</v>
      </c>
      <c r="D60797" s="7">
        <v>2445309</v>
      </c>
      <c r="E60797" s="7">
        <v>2883158</v>
      </c>
    </row>
    <row r="60798" spans="1:5" x14ac:dyDescent="0.25">
      <c r="A60798" s="8">
        <v>43959</v>
      </c>
      <c r="B60798" s="3">
        <v>100</v>
      </c>
      <c r="C60798" s="7">
        <v>402530</v>
      </c>
      <c r="D60798" s="7">
        <v>2404055</v>
      </c>
      <c r="E60798" s="7">
        <v>2806585</v>
      </c>
    </row>
    <row r="60799" spans="1:5" x14ac:dyDescent="0.25">
      <c r="A60799" s="8">
        <v>43959</v>
      </c>
      <c r="B60799" s="3">
        <v>200</v>
      </c>
      <c r="C60799" s="7">
        <v>366392</v>
      </c>
      <c r="D60799" s="7">
        <v>2407672</v>
      </c>
      <c r="E60799" s="7">
        <v>2774064</v>
      </c>
    </row>
    <row r="60800" spans="1:5" x14ac:dyDescent="0.25">
      <c r="A60800" s="8">
        <v>43959</v>
      </c>
      <c r="B60800" s="3">
        <v>300</v>
      </c>
      <c r="C60800" s="7">
        <v>359081</v>
      </c>
      <c r="D60800" s="7">
        <v>2360938</v>
      </c>
      <c r="E60800" s="7">
        <v>2720019</v>
      </c>
    </row>
    <row r="60801" spans="1:5" x14ac:dyDescent="0.25">
      <c r="A60801" s="8">
        <v>43959</v>
      </c>
      <c r="B60801" s="3">
        <v>400</v>
      </c>
      <c r="C60801" s="7">
        <v>347657</v>
      </c>
      <c r="D60801" s="7">
        <v>2382207</v>
      </c>
      <c r="E60801" s="7">
        <v>2729864</v>
      </c>
    </row>
    <row r="60802" spans="1:5" x14ac:dyDescent="0.25">
      <c r="A60802" s="8">
        <v>43959</v>
      </c>
      <c r="B60802" s="3">
        <v>500</v>
      </c>
      <c r="C60802" s="7">
        <v>367892</v>
      </c>
      <c r="D60802" s="7">
        <v>2371629</v>
      </c>
      <c r="E60802" s="7">
        <v>2739521</v>
      </c>
    </row>
    <row r="60803" spans="1:5" x14ac:dyDescent="0.25">
      <c r="A60803" s="8">
        <v>43959</v>
      </c>
      <c r="B60803" s="3">
        <v>600</v>
      </c>
      <c r="C60803" s="7">
        <v>387258</v>
      </c>
      <c r="D60803" s="7">
        <v>2516431</v>
      </c>
      <c r="E60803" s="7">
        <v>2903689</v>
      </c>
    </row>
    <row r="60804" spans="1:5" x14ac:dyDescent="0.25">
      <c r="A60804" s="8">
        <v>43959</v>
      </c>
      <c r="B60804" s="3">
        <v>700</v>
      </c>
      <c r="C60804" s="7">
        <v>426219</v>
      </c>
      <c r="D60804" s="7">
        <v>2594724</v>
      </c>
      <c r="E60804" s="7">
        <v>3020943</v>
      </c>
    </row>
    <row r="60805" spans="1:5" x14ac:dyDescent="0.25">
      <c r="A60805" s="8">
        <v>43959</v>
      </c>
      <c r="B60805" s="3">
        <v>800</v>
      </c>
      <c r="C60805" s="7">
        <v>458237</v>
      </c>
      <c r="D60805" s="7">
        <v>2672264</v>
      </c>
      <c r="E60805" s="7">
        <v>3130501</v>
      </c>
    </row>
    <row r="60806" spans="1:5" x14ac:dyDescent="0.25">
      <c r="A60806" s="8">
        <v>43959</v>
      </c>
      <c r="B60806" s="3">
        <v>900</v>
      </c>
      <c r="C60806" s="7">
        <v>505696</v>
      </c>
      <c r="D60806" s="7">
        <v>2702763</v>
      </c>
      <c r="E60806" s="7">
        <v>3208459</v>
      </c>
    </row>
    <row r="60807" spans="1:5" x14ac:dyDescent="0.25">
      <c r="A60807" s="8">
        <v>43959</v>
      </c>
      <c r="B60807" s="3">
        <v>1000</v>
      </c>
      <c r="C60807" s="7">
        <v>549084</v>
      </c>
      <c r="D60807" s="7">
        <v>2763678</v>
      </c>
      <c r="E60807" s="7">
        <v>3312762</v>
      </c>
    </row>
    <row r="60808" spans="1:5" x14ac:dyDescent="0.25">
      <c r="A60808" s="8">
        <v>43959</v>
      </c>
      <c r="B60808" s="3">
        <v>1100</v>
      </c>
      <c r="C60808" s="7">
        <v>558132</v>
      </c>
      <c r="D60808" s="7">
        <v>2838663</v>
      </c>
      <c r="E60808" s="7">
        <v>3396795</v>
      </c>
    </row>
    <row r="60809" spans="1:5" x14ac:dyDescent="0.25">
      <c r="A60809" s="8">
        <v>43959</v>
      </c>
      <c r="B60809" s="3">
        <v>1200</v>
      </c>
      <c r="C60809" s="7">
        <v>591267</v>
      </c>
      <c r="D60809" s="7">
        <v>2809257</v>
      </c>
      <c r="E60809" s="7">
        <v>3400524</v>
      </c>
    </row>
    <row r="60810" spans="1:5" x14ac:dyDescent="0.25">
      <c r="A60810" s="8">
        <v>43959</v>
      </c>
      <c r="B60810" s="3">
        <v>1300</v>
      </c>
      <c r="C60810" s="7">
        <v>581970</v>
      </c>
      <c r="D60810" s="7">
        <v>2857956</v>
      </c>
      <c r="E60810" s="7">
        <v>3439926</v>
      </c>
    </row>
    <row r="60811" spans="1:5" x14ac:dyDescent="0.25">
      <c r="A60811" s="8">
        <v>43959</v>
      </c>
      <c r="B60811" s="3">
        <v>1400</v>
      </c>
      <c r="C60811" s="7">
        <v>587177</v>
      </c>
      <c r="D60811" s="7">
        <v>2854941</v>
      </c>
      <c r="E60811" s="7">
        <v>3442118</v>
      </c>
    </row>
    <row r="60812" spans="1:5" x14ac:dyDescent="0.25">
      <c r="A60812" s="8">
        <v>43959</v>
      </c>
      <c r="B60812" s="3">
        <v>1500</v>
      </c>
      <c r="C60812" s="7">
        <v>576050</v>
      </c>
      <c r="D60812" s="7">
        <v>2810257</v>
      </c>
      <c r="E60812" s="7">
        <v>3386307</v>
      </c>
    </row>
    <row r="60813" spans="1:5" x14ac:dyDescent="0.25">
      <c r="A60813" s="8">
        <v>43959</v>
      </c>
      <c r="B60813" s="3">
        <v>1600</v>
      </c>
      <c r="C60813" s="7">
        <v>571107</v>
      </c>
      <c r="D60813" s="7">
        <v>2729592</v>
      </c>
      <c r="E60813" s="7">
        <v>3300699</v>
      </c>
    </row>
    <row r="60814" spans="1:5" x14ac:dyDescent="0.25">
      <c r="A60814" s="8">
        <v>43959</v>
      </c>
      <c r="B60814" s="3">
        <v>1700</v>
      </c>
      <c r="C60814" s="7">
        <v>626180</v>
      </c>
      <c r="D60814" s="7">
        <v>2564061</v>
      </c>
      <c r="E60814" s="7">
        <v>3190241</v>
      </c>
    </row>
    <row r="60815" spans="1:5" x14ac:dyDescent="0.25">
      <c r="A60815" s="8">
        <v>43959</v>
      </c>
      <c r="B60815" s="3">
        <v>1800</v>
      </c>
      <c r="C60815" s="7">
        <v>646178</v>
      </c>
      <c r="D60815" s="7">
        <v>2521977</v>
      </c>
      <c r="E60815" s="7">
        <v>3168155</v>
      </c>
    </row>
    <row r="60816" spans="1:5" x14ac:dyDescent="0.25">
      <c r="A60816" s="8">
        <v>43959</v>
      </c>
      <c r="B60816" s="3">
        <v>1900</v>
      </c>
      <c r="C60816" s="7">
        <v>653911</v>
      </c>
      <c r="D60816" s="7">
        <v>2444685</v>
      </c>
      <c r="E60816" s="7">
        <v>3098596</v>
      </c>
    </row>
    <row r="60817" spans="1:5" x14ac:dyDescent="0.25">
      <c r="A60817" s="8">
        <v>43959</v>
      </c>
      <c r="B60817" s="3">
        <v>2000</v>
      </c>
      <c r="C60817" s="7">
        <v>660194</v>
      </c>
      <c r="D60817" s="7">
        <v>2431977</v>
      </c>
      <c r="E60817" s="7">
        <v>3092171</v>
      </c>
    </row>
    <row r="60818" spans="1:5" x14ac:dyDescent="0.25">
      <c r="A60818" s="8">
        <v>43959</v>
      </c>
      <c r="B60818" s="3">
        <v>2100</v>
      </c>
      <c r="C60818" s="7">
        <v>663400</v>
      </c>
      <c r="D60818" s="7">
        <v>2508695</v>
      </c>
      <c r="E60818" s="7">
        <v>3172095</v>
      </c>
    </row>
    <row r="60819" spans="1:5" x14ac:dyDescent="0.25">
      <c r="A60819" s="8">
        <v>43959</v>
      </c>
      <c r="B60819" s="3">
        <v>2200</v>
      </c>
      <c r="C60819" s="7">
        <v>676669</v>
      </c>
      <c r="D60819" s="7">
        <v>2437022</v>
      </c>
      <c r="E60819" s="7">
        <v>3113691</v>
      </c>
    </row>
    <row r="60820" spans="1:5" x14ac:dyDescent="0.25">
      <c r="A60820" s="8">
        <v>43959</v>
      </c>
      <c r="B60820" s="3">
        <v>2300</v>
      </c>
      <c r="C60820" s="7">
        <v>624142</v>
      </c>
      <c r="D60820" s="7">
        <v>2492628</v>
      </c>
      <c r="E60820" s="7">
        <v>3116770</v>
      </c>
    </row>
    <row r="60821" spans="1:5" x14ac:dyDescent="0.25">
      <c r="A60821" s="8">
        <v>43959</v>
      </c>
      <c r="B60821" s="3">
        <v>2400</v>
      </c>
      <c r="C60821" s="7">
        <v>597093</v>
      </c>
      <c r="D60821" s="7">
        <v>2408970</v>
      </c>
      <c r="E60821" s="7">
        <v>3006063</v>
      </c>
    </row>
    <row r="60822" spans="1:5" x14ac:dyDescent="0.25">
      <c r="A60822" s="8">
        <v>43960</v>
      </c>
      <c r="B60822" s="3">
        <v>100</v>
      </c>
      <c r="C60822" s="7">
        <v>552257</v>
      </c>
      <c r="D60822" s="7">
        <v>2402447</v>
      </c>
      <c r="E60822" s="7">
        <v>2954704</v>
      </c>
    </row>
    <row r="60823" spans="1:5" x14ac:dyDescent="0.25">
      <c r="A60823" s="8">
        <v>43960</v>
      </c>
      <c r="B60823" s="3">
        <v>200</v>
      </c>
      <c r="C60823" s="7">
        <v>544689</v>
      </c>
      <c r="D60823" s="7">
        <v>2362235</v>
      </c>
      <c r="E60823" s="7">
        <v>2906924</v>
      </c>
    </row>
    <row r="60824" spans="1:5" x14ac:dyDescent="0.25">
      <c r="A60824" s="8">
        <v>43960</v>
      </c>
      <c r="B60824" s="3">
        <v>300</v>
      </c>
      <c r="C60824" s="7">
        <v>519860</v>
      </c>
      <c r="D60824" s="7">
        <v>2338335</v>
      </c>
      <c r="E60824" s="7">
        <v>2858195</v>
      </c>
    </row>
    <row r="60825" spans="1:5" x14ac:dyDescent="0.25">
      <c r="A60825" s="8">
        <v>43960</v>
      </c>
      <c r="B60825" s="3">
        <v>400</v>
      </c>
      <c r="C60825" s="7">
        <v>515317</v>
      </c>
      <c r="D60825" s="7">
        <v>2355438</v>
      </c>
      <c r="E60825" s="7">
        <v>2870755</v>
      </c>
    </row>
    <row r="60826" spans="1:5" x14ac:dyDescent="0.25">
      <c r="A60826" s="8">
        <v>43960</v>
      </c>
      <c r="B60826" s="3">
        <v>500</v>
      </c>
      <c r="C60826" s="7">
        <v>542804</v>
      </c>
      <c r="D60826" s="7">
        <v>2292419</v>
      </c>
      <c r="E60826" s="7">
        <v>2835223</v>
      </c>
    </row>
    <row r="60827" spans="1:5" x14ac:dyDescent="0.25">
      <c r="A60827" s="8">
        <v>43960</v>
      </c>
      <c r="B60827" s="3">
        <v>600</v>
      </c>
      <c r="C60827" s="7">
        <v>548645</v>
      </c>
      <c r="D60827" s="7">
        <v>2368973</v>
      </c>
      <c r="E60827" s="7">
        <v>2917618</v>
      </c>
    </row>
    <row r="60828" spans="1:5" x14ac:dyDescent="0.25">
      <c r="A60828" s="8">
        <v>43960</v>
      </c>
      <c r="B60828" s="3">
        <v>700</v>
      </c>
      <c r="C60828" s="7">
        <v>575816</v>
      </c>
      <c r="D60828" s="7">
        <v>2386025</v>
      </c>
      <c r="E60828" s="7">
        <v>2961841</v>
      </c>
    </row>
    <row r="60829" spans="1:5" x14ac:dyDescent="0.25">
      <c r="A60829" s="8">
        <v>43960</v>
      </c>
      <c r="B60829" s="3">
        <v>800</v>
      </c>
      <c r="C60829" s="7">
        <v>594413</v>
      </c>
      <c r="D60829" s="7">
        <v>2374906</v>
      </c>
      <c r="E60829" s="7">
        <v>2969319</v>
      </c>
    </row>
    <row r="60830" spans="1:5" x14ac:dyDescent="0.25">
      <c r="A60830" s="8">
        <v>43960</v>
      </c>
      <c r="B60830" s="3">
        <v>900</v>
      </c>
      <c r="C60830" s="7">
        <v>637520</v>
      </c>
      <c r="D60830" s="7">
        <v>2345290</v>
      </c>
      <c r="E60830" s="7">
        <v>2982810</v>
      </c>
    </row>
    <row r="60831" spans="1:5" x14ac:dyDescent="0.25">
      <c r="A60831" s="8">
        <v>43960</v>
      </c>
      <c r="B60831" s="3">
        <v>1000</v>
      </c>
      <c r="C60831" s="7">
        <v>693138</v>
      </c>
      <c r="D60831" s="7">
        <v>2331546</v>
      </c>
      <c r="E60831" s="7">
        <v>3024684</v>
      </c>
    </row>
    <row r="60832" spans="1:5" x14ac:dyDescent="0.25">
      <c r="A60832" s="8">
        <v>43960</v>
      </c>
      <c r="B60832" s="3">
        <v>1100</v>
      </c>
      <c r="C60832" s="7">
        <v>687033</v>
      </c>
      <c r="D60832" s="7">
        <v>2340530</v>
      </c>
      <c r="E60832" s="7">
        <v>3027563</v>
      </c>
    </row>
    <row r="60833" spans="1:5" x14ac:dyDescent="0.25">
      <c r="A60833" s="8">
        <v>43960</v>
      </c>
      <c r="B60833" s="3">
        <v>1200</v>
      </c>
      <c r="C60833" s="7">
        <v>683349</v>
      </c>
      <c r="D60833" s="7">
        <v>2391860</v>
      </c>
      <c r="E60833" s="7">
        <v>3075209</v>
      </c>
    </row>
    <row r="60834" spans="1:5" x14ac:dyDescent="0.25">
      <c r="A60834" s="8">
        <v>43960</v>
      </c>
      <c r="B60834" s="3">
        <v>1300</v>
      </c>
      <c r="C60834" s="7">
        <v>649582</v>
      </c>
      <c r="D60834" s="7">
        <v>2426308</v>
      </c>
      <c r="E60834" s="7">
        <v>3075890</v>
      </c>
    </row>
    <row r="60835" spans="1:5" x14ac:dyDescent="0.25">
      <c r="A60835" s="8">
        <v>43960</v>
      </c>
      <c r="B60835" s="3">
        <v>1400</v>
      </c>
      <c r="C60835" s="7">
        <v>660380</v>
      </c>
      <c r="D60835" s="7">
        <v>2327680</v>
      </c>
      <c r="E60835" s="7">
        <v>2988060</v>
      </c>
    </row>
    <row r="60836" spans="1:5" x14ac:dyDescent="0.25">
      <c r="A60836" s="8">
        <v>43960</v>
      </c>
      <c r="B60836" s="3">
        <v>1500</v>
      </c>
      <c r="C60836" s="7">
        <v>596924</v>
      </c>
      <c r="D60836" s="7">
        <v>2343680</v>
      </c>
      <c r="E60836" s="7">
        <v>2940604</v>
      </c>
    </row>
    <row r="60837" spans="1:5" x14ac:dyDescent="0.25">
      <c r="A60837" s="8">
        <v>43960</v>
      </c>
      <c r="B60837" s="3">
        <v>1600</v>
      </c>
      <c r="C60837" s="7">
        <v>613975</v>
      </c>
      <c r="D60837" s="7">
        <v>2232383</v>
      </c>
      <c r="E60837" s="7">
        <v>2846358</v>
      </c>
    </row>
    <row r="60838" spans="1:5" x14ac:dyDescent="0.25">
      <c r="A60838" s="8">
        <v>43960</v>
      </c>
      <c r="B60838" s="3">
        <v>1700</v>
      </c>
      <c r="C60838" s="7">
        <v>622092</v>
      </c>
      <c r="D60838" s="7">
        <v>2194038</v>
      </c>
      <c r="E60838" s="7">
        <v>2816130</v>
      </c>
    </row>
    <row r="60839" spans="1:5" x14ac:dyDescent="0.25">
      <c r="A60839" s="8">
        <v>43960</v>
      </c>
      <c r="B60839" s="3">
        <v>1800</v>
      </c>
      <c r="C60839" s="7">
        <v>609439</v>
      </c>
      <c r="D60839" s="7">
        <v>2221969</v>
      </c>
      <c r="E60839" s="7">
        <v>2831408</v>
      </c>
    </row>
    <row r="60840" spans="1:5" x14ac:dyDescent="0.25">
      <c r="A60840" s="8">
        <v>43960</v>
      </c>
      <c r="B60840" s="3">
        <v>1900</v>
      </c>
      <c r="C60840" s="7">
        <v>571180</v>
      </c>
      <c r="D60840" s="7">
        <v>2315528</v>
      </c>
      <c r="E60840" s="7">
        <v>2886708</v>
      </c>
    </row>
    <row r="60841" spans="1:5" x14ac:dyDescent="0.25">
      <c r="A60841" s="8">
        <v>43960</v>
      </c>
      <c r="B60841" s="3">
        <v>2000</v>
      </c>
      <c r="C60841" s="7">
        <v>585456</v>
      </c>
      <c r="D60841" s="7">
        <v>2269572</v>
      </c>
      <c r="E60841" s="7">
        <v>2855028</v>
      </c>
    </row>
    <row r="60842" spans="1:5" x14ac:dyDescent="0.25">
      <c r="A60842" s="8">
        <v>43960</v>
      </c>
      <c r="B60842" s="3">
        <v>2100</v>
      </c>
      <c r="C60842" s="7">
        <v>619425</v>
      </c>
      <c r="D60842" s="7">
        <v>2295260</v>
      </c>
      <c r="E60842" s="7">
        <v>2914685</v>
      </c>
    </row>
    <row r="60843" spans="1:5" x14ac:dyDescent="0.25">
      <c r="A60843" s="8">
        <v>43960</v>
      </c>
      <c r="B60843" s="3">
        <v>2200</v>
      </c>
      <c r="C60843" s="7">
        <v>623149</v>
      </c>
      <c r="D60843" s="7">
        <v>2327210</v>
      </c>
      <c r="E60843" s="7">
        <v>2950359</v>
      </c>
    </row>
    <row r="60844" spans="1:5" x14ac:dyDescent="0.25">
      <c r="A60844" s="8">
        <v>43960</v>
      </c>
      <c r="B60844" s="3">
        <v>2300</v>
      </c>
      <c r="C60844" s="7">
        <v>608429</v>
      </c>
      <c r="D60844" s="7">
        <v>2273445</v>
      </c>
      <c r="E60844" s="7">
        <v>2881874</v>
      </c>
    </row>
    <row r="60845" spans="1:5" x14ac:dyDescent="0.25">
      <c r="A60845" s="8">
        <v>43960</v>
      </c>
      <c r="B60845" s="3">
        <v>2400</v>
      </c>
      <c r="C60845" s="7">
        <v>571903</v>
      </c>
      <c r="D60845" s="7">
        <v>2235888</v>
      </c>
      <c r="E60845" s="7">
        <v>2807791</v>
      </c>
    </row>
    <row r="60846" spans="1:5" x14ac:dyDescent="0.25">
      <c r="A60846" s="8">
        <v>43961</v>
      </c>
      <c r="B60846" s="3">
        <v>100</v>
      </c>
      <c r="C60846" s="7">
        <v>558130</v>
      </c>
      <c r="D60846" s="7">
        <v>2185742</v>
      </c>
      <c r="E60846" s="7">
        <v>2743872</v>
      </c>
    </row>
    <row r="60847" spans="1:5" x14ac:dyDescent="0.25">
      <c r="A60847" s="8">
        <v>43961</v>
      </c>
      <c r="B60847" s="3">
        <v>200</v>
      </c>
      <c r="C60847" s="7">
        <v>523178</v>
      </c>
      <c r="D60847" s="7">
        <v>2208659</v>
      </c>
      <c r="E60847" s="7">
        <v>2731837</v>
      </c>
    </row>
    <row r="60848" spans="1:5" x14ac:dyDescent="0.25">
      <c r="A60848" s="8">
        <v>43961</v>
      </c>
      <c r="B60848" s="3">
        <v>300</v>
      </c>
      <c r="C60848" s="7">
        <v>521518</v>
      </c>
      <c r="D60848" s="7">
        <v>2164389</v>
      </c>
      <c r="E60848" s="7">
        <v>2685907</v>
      </c>
    </row>
    <row r="60849" spans="1:5" x14ac:dyDescent="0.25">
      <c r="A60849" s="8">
        <v>43961</v>
      </c>
      <c r="B60849" s="3">
        <v>400</v>
      </c>
      <c r="C60849" s="7">
        <v>497347</v>
      </c>
      <c r="D60849" s="7">
        <v>2216264</v>
      </c>
      <c r="E60849" s="7">
        <v>2713611</v>
      </c>
    </row>
    <row r="60850" spans="1:5" x14ac:dyDescent="0.25">
      <c r="A60850" s="8">
        <v>43961</v>
      </c>
      <c r="B60850" s="3">
        <v>500</v>
      </c>
      <c r="C60850" s="7">
        <v>510771</v>
      </c>
      <c r="D60850" s="7">
        <v>2196276</v>
      </c>
      <c r="E60850" s="7">
        <v>2707047</v>
      </c>
    </row>
    <row r="60851" spans="1:5" x14ac:dyDescent="0.25">
      <c r="A60851" s="8">
        <v>43961</v>
      </c>
      <c r="B60851" s="3">
        <v>600</v>
      </c>
      <c r="C60851" s="7">
        <v>525487</v>
      </c>
      <c r="D60851" s="7">
        <v>2209711</v>
      </c>
      <c r="E60851" s="7">
        <v>2735198</v>
      </c>
    </row>
    <row r="60852" spans="1:5" x14ac:dyDescent="0.25">
      <c r="A60852" s="8">
        <v>43961</v>
      </c>
      <c r="B60852" s="3">
        <v>700</v>
      </c>
      <c r="C60852" s="7">
        <v>537440</v>
      </c>
      <c r="D60852" s="7">
        <v>2216128</v>
      </c>
      <c r="E60852" s="7">
        <v>2753568</v>
      </c>
    </row>
    <row r="60853" spans="1:5" x14ac:dyDescent="0.25">
      <c r="A60853" s="8">
        <v>43961</v>
      </c>
      <c r="B60853" s="3">
        <v>800</v>
      </c>
      <c r="C60853" s="7">
        <v>573438</v>
      </c>
      <c r="D60853" s="7">
        <v>2167093</v>
      </c>
      <c r="E60853" s="7">
        <v>2740531</v>
      </c>
    </row>
    <row r="60854" spans="1:5" x14ac:dyDescent="0.25">
      <c r="A60854" s="8">
        <v>43961</v>
      </c>
      <c r="B60854" s="3">
        <v>900</v>
      </c>
      <c r="C60854" s="7">
        <v>608465</v>
      </c>
      <c r="D60854" s="7">
        <v>2168413</v>
      </c>
      <c r="E60854" s="7">
        <v>2776878</v>
      </c>
    </row>
    <row r="60855" spans="1:5" x14ac:dyDescent="0.25">
      <c r="A60855" s="8">
        <v>43961</v>
      </c>
      <c r="B60855" s="3">
        <v>1000</v>
      </c>
      <c r="C60855" s="7">
        <v>681424</v>
      </c>
      <c r="D60855" s="7">
        <v>2049607</v>
      </c>
      <c r="E60855" s="7">
        <v>2731031</v>
      </c>
    </row>
    <row r="60856" spans="1:5" x14ac:dyDescent="0.25">
      <c r="A60856" s="8">
        <v>43961</v>
      </c>
      <c r="B60856" s="3">
        <v>1100</v>
      </c>
      <c r="C60856" s="7">
        <v>635282</v>
      </c>
      <c r="D60856" s="7">
        <v>2192713</v>
      </c>
      <c r="E60856" s="7">
        <v>2827995</v>
      </c>
    </row>
    <row r="60857" spans="1:5" x14ac:dyDescent="0.25">
      <c r="A60857" s="8">
        <v>43961</v>
      </c>
      <c r="B60857" s="3">
        <v>1200</v>
      </c>
      <c r="C60857" s="7">
        <v>627266</v>
      </c>
      <c r="D60857" s="7">
        <v>2191489</v>
      </c>
      <c r="E60857" s="7">
        <v>2818755</v>
      </c>
    </row>
    <row r="60858" spans="1:5" x14ac:dyDescent="0.25">
      <c r="A60858" s="8">
        <v>43961</v>
      </c>
      <c r="B60858" s="3">
        <v>1300</v>
      </c>
      <c r="C60858" s="7">
        <v>580803</v>
      </c>
      <c r="D60858" s="7">
        <v>2270990</v>
      </c>
      <c r="E60858" s="7">
        <v>2851793</v>
      </c>
    </row>
    <row r="60859" spans="1:5" x14ac:dyDescent="0.25">
      <c r="A60859" s="8">
        <v>43961</v>
      </c>
      <c r="B60859" s="3">
        <v>1400</v>
      </c>
      <c r="C60859" s="7">
        <v>577740</v>
      </c>
      <c r="D60859" s="7">
        <v>2202031</v>
      </c>
      <c r="E60859" s="7">
        <v>2779771</v>
      </c>
    </row>
    <row r="60860" spans="1:5" x14ac:dyDescent="0.25">
      <c r="A60860" s="8">
        <v>43961</v>
      </c>
      <c r="B60860" s="3">
        <v>1500</v>
      </c>
      <c r="C60860" s="7">
        <v>546364</v>
      </c>
      <c r="D60860" s="7">
        <v>2216558</v>
      </c>
      <c r="E60860" s="7">
        <v>2762922</v>
      </c>
    </row>
    <row r="60861" spans="1:5" x14ac:dyDescent="0.25">
      <c r="A60861" s="8">
        <v>43961</v>
      </c>
      <c r="B60861" s="3">
        <v>1600</v>
      </c>
      <c r="C60861" s="7">
        <v>510535</v>
      </c>
      <c r="D60861" s="7">
        <v>2276633</v>
      </c>
      <c r="E60861" s="7">
        <v>2787168</v>
      </c>
    </row>
    <row r="60862" spans="1:5" x14ac:dyDescent="0.25">
      <c r="A60862" s="8">
        <v>43961</v>
      </c>
      <c r="B60862" s="3">
        <v>1700</v>
      </c>
      <c r="C60862" s="7">
        <v>480297</v>
      </c>
      <c r="D60862" s="7">
        <v>2355078</v>
      </c>
      <c r="E60862" s="7">
        <v>2835375</v>
      </c>
    </row>
    <row r="60863" spans="1:5" x14ac:dyDescent="0.25">
      <c r="A60863" s="8">
        <v>43961</v>
      </c>
      <c r="B60863" s="3">
        <v>1800</v>
      </c>
      <c r="C60863" s="7">
        <v>568702</v>
      </c>
      <c r="D60863" s="7">
        <v>2217001</v>
      </c>
      <c r="E60863" s="7">
        <v>2785703</v>
      </c>
    </row>
    <row r="60864" spans="1:5" x14ac:dyDescent="0.25">
      <c r="A60864" s="8">
        <v>43961</v>
      </c>
      <c r="B60864" s="3">
        <v>1900</v>
      </c>
      <c r="C60864" s="7">
        <v>579223</v>
      </c>
      <c r="D60864" s="7">
        <v>2161962</v>
      </c>
      <c r="E60864" s="7">
        <v>2741185</v>
      </c>
    </row>
    <row r="60865" spans="1:5" x14ac:dyDescent="0.25">
      <c r="A60865" s="8">
        <v>43961</v>
      </c>
      <c r="B60865" s="3">
        <v>2000</v>
      </c>
      <c r="C60865" s="7">
        <v>569442</v>
      </c>
      <c r="D60865" s="7">
        <v>2233128</v>
      </c>
      <c r="E60865" s="7">
        <v>2802570</v>
      </c>
    </row>
    <row r="60866" spans="1:5" x14ac:dyDescent="0.25">
      <c r="A60866" s="8">
        <v>43961</v>
      </c>
      <c r="B60866" s="3">
        <v>2100</v>
      </c>
      <c r="C60866" s="7">
        <v>626233</v>
      </c>
      <c r="D60866" s="7">
        <v>2169779</v>
      </c>
      <c r="E60866" s="7">
        <v>2796012</v>
      </c>
    </row>
    <row r="60867" spans="1:5" x14ac:dyDescent="0.25">
      <c r="A60867" s="8">
        <v>43961</v>
      </c>
      <c r="B60867" s="3">
        <v>2200</v>
      </c>
      <c r="C60867" s="7">
        <v>574349</v>
      </c>
      <c r="D60867" s="7">
        <v>2315279</v>
      </c>
      <c r="E60867" s="7">
        <v>2889628</v>
      </c>
    </row>
    <row r="60868" spans="1:5" x14ac:dyDescent="0.25">
      <c r="A60868" s="8">
        <v>43961</v>
      </c>
      <c r="B60868" s="3">
        <v>2300</v>
      </c>
      <c r="C60868" s="7">
        <v>525609</v>
      </c>
      <c r="D60868" s="7">
        <v>2347801</v>
      </c>
      <c r="E60868" s="7">
        <v>2873410</v>
      </c>
    </row>
    <row r="60869" spans="1:5" x14ac:dyDescent="0.25">
      <c r="A60869" s="8">
        <v>43961</v>
      </c>
      <c r="B60869" s="3">
        <v>2400</v>
      </c>
      <c r="C60869" s="7">
        <v>482630</v>
      </c>
      <c r="D60869" s="7">
        <v>2402725</v>
      </c>
      <c r="E60869" s="7">
        <v>2885355</v>
      </c>
    </row>
    <row r="60870" spans="1:5" x14ac:dyDescent="0.25">
      <c r="A60870" s="8">
        <v>43962</v>
      </c>
      <c r="B60870" s="3">
        <v>100</v>
      </c>
      <c r="C60870" s="7">
        <v>444596</v>
      </c>
      <c r="D60870" s="7">
        <v>2399053</v>
      </c>
      <c r="E60870" s="7">
        <v>2843649</v>
      </c>
    </row>
    <row r="60871" spans="1:5" x14ac:dyDescent="0.25">
      <c r="A60871" s="8">
        <v>43962</v>
      </c>
      <c r="B60871" s="3">
        <v>200</v>
      </c>
      <c r="C60871" s="7">
        <v>431781</v>
      </c>
      <c r="D60871" s="7">
        <v>2386736</v>
      </c>
      <c r="E60871" s="7">
        <v>2818517</v>
      </c>
    </row>
    <row r="60872" spans="1:5" x14ac:dyDescent="0.25">
      <c r="A60872" s="8">
        <v>43962</v>
      </c>
      <c r="B60872" s="3">
        <v>300</v>
      </c>
      <c r="C60872" s="7">
        <v>412393</v>
      </c>
      <c r="D60872" s="7">
        <v>2419443</v>
      </c>
      <c r="E60872" s="7">
        <v>2831836</v>
      </c>
    </row>
    <row r="60873" spans="1:5" x14ac:dyDescent="0.25">
      <c r="A60873" s="8">
        <v>43962</v>
      </c>
      <c r="B60873" s="3">
        <v>400</v>
      </c>
      <c r="C60873" s="7">
        <v>424285</v>
      </c>
      <c r="D60873" s="7">
        <v>2407219</v>
      </c>
      <c r="E60873" s="7">
        <v>2831504</v>
      </c>
    </row>
    <row r="60874" spans="1:5" x14ac:dyDescent="0.25">
      <c r="A60874" s="8">
        <v>43962</v>
      </c>
      <c r="B60874" s="3">
        <v>500</v>
      </c>
      <c r="C60874" s="7">
        <v>436952</v>
      </c>
      <c r="D60874" s="7">
        <v>2518546</v>
      </c>
      <c r="E60874" s="7">
        <v>2955498</v>
      </c>
    </row>
    <row r="60875" spans="1:5" x14ac:dyDescent="0.25">
      <c r="A60875" s="8">
        <v>43962</v>
      </c>
      <c r="B60875" s="3">
        <v>600</v>
      </c>
      <c r="C60875" s="7">
        <v>478319</v>
      </c>
      <c r="D60875" s="7">
        <v>2533454</v>
      </c>
      <c r="E60875" s="7">
        <v>3011773</v>
      </c>
    </row>
    <row r="60876" spans="1:5" x14ac:dyDescent="0.25">
      <c r="A60876" s="8">
        <v>43962</v>
      </c>
      <c r="B60876" s="3">
        <v>700</v>
      </c>
      <c r="C60876" s="7">
        <v>520864</v>
      </c>
      <c r="D60876" s="7">
        <v>2772331</v>
      </c>
      <c r="E60876" s="7">
        <v>3293195</v>
      </c>
    </row>
    <row r="60877" spans="1:5" x14ac:dyDescent="0.25">
      <c r="A60877" s="8">
        <v>43962</v>
      </c>
      <c r="B60877" s="3">
        <v>800</v>
      </c>
      <c r="C60877" s="7">
        <v>573795</v>
      </c>
      <c r="D60877" s="7">
        <v>2785135</v>
      </c>
      <c r="E60877" s="7">
        <v>3358930</v>
      </c>
    </row>
    <row r="60878" spans="1:5" x14ac:dyDescent="0.25">
      <c r="A60878" s="8">
        <v>43962</v>
      </c>
      <c r="B60878" s="3">
        <v>900</v>
      </c>
      <c r="C60878" s="7">
        <v>606871</v>
      </c>
      <c r="D60878" s="7">
        <v>2934331</v>
      </c>
      <c r="E60878" s="7">
        <v>3541202</v>
      </c>
    </row>
    <row r="60879" spans="1:5" x14ac:dyDescent="0.25">
      <c r="A60879" s="8">
        <v>43962</v>
      </c>
      <c r="B60879" s="3">
        <v>1000</v>
      </c>
      <c r="C60879" s="7">
        <v>640525</v>
      </c>
      <c r="D60879" s="7">
        <v>2901019</v>
      </c>
      <c r="E60879" s="7">
        <v>3541544</v>
      </c>
    </row>
    <row r="60880" spans="1:5" x14ac:dyDescent="0.25">
      <c r="A60880" s="8">
        <v>43962</v>
      </c>
      <c r="B60880" s="3">
        <v>1100</v>
      </c>
      <c r="C60880" s="7">
        <v>632740</v>
      </c>
      <c r="D60880" s="7">
        <v>3025654</v>
      </c>
      <c r="E60880" s="7">
        <v>3658394</v>
      </c>
    </row>
    <row r="60881" spans="1:5" x14ac:dyDescent="0.25">
      <c r="A60881" s="8">
        <v>43962</v>
      </c>
      <c r="B60881" s="3">
        <v>1200</v>
      </c>
      <c r="C60881" s="7">
        <v>661899</v>
      </c>
      <c r="D60881" s="7">
        <v>3004042</v>
      </c>
      <c r="E60881" s="7">
        <v>3665941</v>
      </c>
    </row>
    <row r="60882" spans="1:5" x14ac:dyDescent="0.25">
      <c r="A60882" s="8">
        <v>43962</v>
      </c>
      <c r="B60882" s="3">
        <v>1300</v>
      </c>
      <c r="C60882" s="7">
        <v>665162</v>
      </c>
      <c r="D60882" s="7">
        <v>2987731</v>
      </c>
      <c r="E60882" s="7">
        <v>3652893</v>
      </c>
    </row>
    <row r="60883" spans="1:5" x14ac:dyDescent="0.25">
      <c r="A60883" s="8">
        <v>43962</v>
      </c>
      <c r="B60883" s="3">
        <v>1400</v>
      </c>
      <c r="C60883" s="7">
        <v>632847</v>
      </c>
      <c r="D60883" s="7">
        <v>3073166</v>
      </c>
      <c r="E60883" s="7">
        <v>3706013</v>
      </c>
    </row>
    <row r="60884" spans="1:5" x14ac:dyDescent="0.25">
      <c r="A60884" s="8">
        <v>43962</v>
      </c>
      <c r="B60884" s="3">
        <v>1500</v>
      </c>
      <c r="C60884" s="7">
        <v>637508</v>
      </c>
      <c r="D60884" s="7">
        <v>2951401</v>
      </c>
      <c r="E60884" s="7">
        <v>3588909</v>
      </c>
    </row>
    <row r="60885" spans="1:5" x14ac:dyDescent="0.25">
      <c r="A60885" s="8">
        <v>43962</v>
      </c>
      <c r="B60885" s="3">
        <v>1600</v>
      </c>
      <c r="C60885" s="7">
        <v>627948</v>
      </c>
      <c r="D60885" s="7">
        <v>2925994</v>
      </c>
      <c r="E60885" s="7">
        <v>3553942</v>
      </c>
    </row>
    <row r="60886" spans="1:5" x14ac:dyDescent="0.25">
      <c r="A60886" s="8">
        <v>43962</v>
      </c>
      <c r="B60886" s="3">
        <v>1700</v>
      </c>
      <c r="C60886" s="7">
        <v>661289</v>
      </c>
      <c r="D60886" s="7">
        <v>2760360</v>
      </c>
      <c r="E60886" s="7">
        <v>3421649</v>
      </c>
    </row>
    <row r="60887" spans="1:5" x14ac:dyDescent="0.25">
      <c r="A60887" s="8">
        <v>43962</v>
      </c>
      <c r="B60887" s="3">
        <v>1800</v>
      </c>
      <c r="C60887" s="7">
        <v>712974</v>
      </c>
      <c r="D60887" s="7">
        <v>2683958</v>
      </c>
      <c r="E60887" s="7">
        <v>3396932</v>
      </c>
    </row>
    <row r="60888" spans="1:5" x14ac:dyDescent="0.25">
      <c r="A60888" s="8">
        <v>43962</v>
      </c>
      <c r="B60888" s="3">
        <v>1900</v>
      </c>
      <c r="C60888" s="7">
        <v>780376</v>
      </c>
      <c r="D60888" s="7">
        <v>2463816</v>
      </c>
      <c r="E60888" s="7">
        <v>3244192</v>
      </c>
    </row>
    <row r="60889" spans="1:5" x14ac:dyDescent="0.25">
      <c r="A60889" s="8">
        <v>43962</v>
      </c>
      <c r="B60889" s="3">
        <v>2000</v>
      </c>
      <c r="C60889" s="7">
        <v>744550</v>
      </c>
      <c r="D60889" s="7">
        <v>2557390</v>
      </c>
      <c r="E60889" s="7">
        <v>3301940</v>
      </c>
    </row>
    <row r="60890" spans="1:5" x14ac:dyDescent="0.25">
      <c r="A60890" s="8">
        <v>43962</v>
      </c>
      <c r="B60890" s="3">
        <v>2100</v>
      </c>
      <c r="C60890" s="7">
        <v>720845</v>
      </c>
      <c r="D60890" s="7">
        <v>2576668</v>
      </c>
      <c r="E60890" s="7">
        <v>3297513</v>
      </c>
    </row>
    <row r="60891" spans="1:5" x14ac:dyDescent="0.25">
      <c r="A60891" s="8">
        <v>43962</v>
      </c>
      <c r="B60891" s="3">
        <v>2200</v>
      </c>
      <c r="C60891" s="7">
        <v>664569</v>
      </c>
      <c r="D60891" s="7">
        <v>2671431</v>
      </c>
      <c r="E60891" s="7">
        <v>3336000</v>
      </c>
    </row>
    <row r="60892" spans="1:5" x14ac:dyDescent="0.25">
      <c r="A60892" s="8">
        <v>43962</v>
      </c>
      <c r="B60892" s="3">
        <v>2300</v>
      </c>
      <c r="C60892" s="7">
        <v>619985</v>
      </c>
      <c r="D60892" s="7">
        <v>2583341</v>
      </c>
      <c r="E60892" s="7">
        <v>3203326</v>
      </c>
    </row>
    <row r="60893" spans="1:5" x14ac:dyDescent="0.25">
      <c r="A60893" s="8">
        <v>43962</v>
      </c>
      <c r="B60893" s="3">
        <v>2400</v>
      </c>
      <c r="C60893" s="7">
        <v>536952</v>
      </c>
      <c r="D60893" s="7">
        <v>2600624</v>
      </c>
      <c r="E60893" s="7">
        <v>3137576</v>
      </c>
    </row>
    <row r="60894" spans="1:5" x14ac:dyDescent="0.25">
      <c r="A60894" s="8">
        <v>43963</v>
      </c>
      <c r="B60894" s="3">
        <v>100</v>
      </c>
      <c r="C60894" s="7">
        <v>492495</v>
      </c>
      <c r="D60894" s="7">
        <v>2599041</v>
      </c>
      <c r="E60894" s="7">
        <v>3091536</v>
      </c>
    </row>
    <row r="60895" spans="1:5" x14ac:dyDescent="0.25">
      <c r="A60895" s="8">
        <v>43963</v>
      </c>
      <c r="B60895" s="3">
        <v>200</v>
      </c>
      <c r="C60895" s="7">
        <v>480705</v>
      </c>
      <c r="D60895" s="7">
        <v>2546154</v>
      </c>
      <c r="E60895" s="7">
        <v>3026859</v>
      </c>
    </row>
    <row r="60896" spans="1:5" x14ac:dyDescent="0.25">
      <c r="A60896" s="8">
        <v>43963</v>
      </c>
      <c r="B60896" s="3">
        <v>300</v>
      </c>
      <c r="C60896" s="7">
        <v>473793</v>
      </c>
      <c r="D60896" s="7">
        <v>2486972</v>
      </c>
      <c r="E60896" s="7">
        <v>2960765</v>
      </c>
    </row>
    <row r="60897" spans="1:5" x14ac:dyDescent="0.25">
      <c r="A60897" s="8">
        <v>43963</v>
      </c>
      <c r="B60897" s="3">
        <v>400</v>
      </c>
      <c r="C60897" s="7">
        <v>463982</v>
      </c>
      <c r="D60897" s="7">
        <v>2579384</v>
      </c>
      <c r="E60897" s="7">
        <v>3043366</v>
      </c>
    </row>
    <row r="60898" spans="1:5" x14ac:dyDescent="0.25">
      <c r="A60898" s="8">
        <v>43963</v>
      </c>
      <c r="B60898" s="3">
        <v>500</v>
      </c>
      <c r="C60898" s="7">
        <v>499970</v>
      </c>
      <c r="D60898" s="7">
        <v>2523900</v>
      </c>
      <c r="E60898" s="7">
        <v>3023870</v>
      </c>
    </row>
    <row r="60899" spans="1:5" x14ac:dyDescent="0.25">
      <c r="A60899" s="8">
        <v>43963</v>
      </c>
      <c r="B60899" s="3">
        <v>600</v>
      </c>
      <c r="C60899" s="7">
        <v>546064</v>
      </c>
      <c r="D60899" s="7">
        <v>2565091</v>
      </c>
      <c r="E60899" s="7">
        <v>3111155</v>
      </c>
    </row>
    <row r="60900" spans="1:5" x14ac:dyDescent="0.25">
      <c r="A60900" s="8">
        <v>43963</v>
      </c>
      <c r="B60900" s="3">
        <v>700</v>
      </c>
      <c r="C60900" s="7">
        <v>577091</v>
      </c>
      <c r="D60900" s="7">
        <v>2748119</v>
      </c>
      <c r="E60900" s="7">
        <v>3325210</v>
      </c>
    </row>
    <row r="60901" spans="1:5" x14ac:dyDescent="0.25">
      <c r="A60901" s="8">
        <v>43963</v>
      </c>
      <c r="B60901" s="3">
        <v>800</v>
      </c>
      <c r="C60901" s="7">
        <v>599984</v>
      </c>
      <c r="D60901" s="7">
        <v>2897494</v>
      </c>
      <c r="E60901" s="7">
        <v>3497478</v>
      </c>
    </row>
    <row r="60902" spans="1:5" x14ac:dyDescent="0.25">
      <c r="A60902" s="8">
        <v>43963</v>
      </c>
      <c r="B60902" s="3">
        <v>900</v>
      </c>
      <c r="C60902" s="7">
        <v>608796</v>
      </c>
      <c r="D60902" s="7">
        <v>2913014</v>
      </c>
      <c r="E60902" s="7">
        <v>3521810</v>
      </c>
    </row>
    <row r="60903" spans="1:5" x14ac:dyDescent="0.25">
      <c r="A60903" s="8">
        <v>43963</v>
      </c>
      <c r="B60903" s="3">
        <v>1000</v>
      </c>
      <c r="C60903" s="7">
        <v>579780</v>
      </c>
      <c r="D60903" s="7">
        <v>2928931</v>
      </c>
      <c r="E60903" s="7">
        <v>3508711</v>
      </c>
    </row>
    <row r="60904" spans="1:5" x14ac:dyDescent="0.25">
      <c r="A60904" s="8">
        <v>43963</v>
      </c>
      <c r="B60904" s="3">
        <v>1100</v>
      </c>
      <c r="C60904" s="7">
        <v>548068</v>
      </c>
      <c r="D60904" s="7">
        <v>2996323</v>
      </c>
      <c r="E60904" s="7">
        <v>3544391</v>
      </c>
    </row>
    <row r="60905" spans="1:5" x14ac:dyDescent="0.25">
      <c r="A60905" s="8">
        <v>43963</v>
      </c>
      <c r="B60905" s="3">
        <v>1200</v>
      </c>
      <c r="C60905" s="7">
        <v>551099</v>
      </c>
      <c r="D60905" s="7">
        <v>2952273</v>
      </c>
      <c r="E60905" s="7">
        <v>3503372</v>
      </c>
    </row>
    <row r="60906" spans="1:5" x14ac:dyDescent="0.25">
      <c r="A60906" s="8">
        <v>43963</v>
      </c>
      <c r="B60906" s="3">
        <v>1300</v>
      </c>
      <c r="C60906" s="7">
        <v>539294</v>
      </c>
      <c r="D60906" s="7">
        <v>2935049</v>
      </c>
      <c r="E60906" s="7">
        <v>3474343</v>
      </c>
    </row>
    <row r="60907" spans="1:5" x14ac:dyDescent="0.25">
      <c r="A60907" s="8">
        <v>43963</v>
      </c>
      <c r="B60907" s="3">
        <v>1400</v>
      </c>
      <c r="C60907" s="7">
        <v>528663</v>
      </c>
      <c r="D60907" s="7">
        <v>2883305</v>
      </c>
      <c r="E60907" s="7">
        <v>3411968</v>
      </c>
    </row>
    <row r="60908" spans="1:5" x14ac:dyDescent="0.25">
      <c r="A60908" s="8">
        <v>43963</v>
      </c>
      <c r="B60908" s="3">
        <v>1500</v>
      </c>
      <c r="C60908" s="7">
        <v>470210</v>
      </c>
      <c r="D60908" s="7">
        <v>2967495</v>
      </c>
      <c r="E60908" s="7">
        <v>3437705</v>
      </c>
    </row>
    <row r="60909" spans="1:5" x14ac:dyDescent="0.25">
      <c r="A60909" s="8">
        <v>43963</v>
      </c>
      <c r="B60909" s="3">
        <v>1600</v>
      </c>
      <c r="C60909" s="7">
        <v>470692</v>
      </c>
      <c r="D60909" s="7">
        <v>2907815</v>
      </c>
      <c r="E60909" s="7">
        <v>3378507</v>
      </c>
    </row>
    <row r="60910" spans="1:5" x14ac:dyDescent="0.25">
      <c r="A60910" s="8">
        <v>43963</v>
      </c>
      <c r="B60910" s="3">
        <v>1700</v>
      </c>
      <c r="C60910" s="7">
        <v>501539</v>
      </c>
      <c r="D60910" s="7">
        <v>2757438</v>
      </c>
      <c r="E60910" s="7">
        <v>3258977</v>
      </c>
    </row>
    <row r="60911" spans="1:5" x14ac:dyDescent="0.25">
      <c r="A60911" s="8">
        <v>43963</v>
      </c>
      <c r="B60911" s="3">
        <v>1800</v>
      </c>
      <c r="C60911" s="7">
        <v>559445</v>
      </c>
      <c r="D60911" s="7">
        <v>2598101</v>
      </c>
      <c r="E60911" s="7">
        <v>3157546</v>
      </c>
    </row>
    <row r="60912" spans="1:5" x14ac:dyDescent="0.25">
      <c r="A60912" s="8">
        <v>43963</v>
      </c>
      <c r="B60912" s="3">
        <v>1900</v>
      </c>
      <c r="C60912" s="7">
        <v>567444</v>
      </c>
      <c r="D60912" s="7">
        <v>2545231</v>
      </c>
      <c r="E60912" s="7">
        <v>3112675</v>
      </c>
    </row>
    <row r="60913" spans="1:5" x14ac:dyDescent="0.25">
      <c r="A60913" s="8">
        <v>43963</v>
      </c>
      <c r="B60913" s="3">
        <v>2000</v>
      </c>
      <c r="C60913" s="7">
        <v>563489</v>
      </c>
      <c r="D60913" s="7">
        <v>2605423</v>
      </c>
      <c r="E60913" s="7">
        <v>3168912</v>
      </c>
    </row>
    <row r="60914" spans="1:5" x14ac:dyDescent="0.25">
      <c r="A60914" s="8">
        <v>43963</v>
      </c>
      <c r="B60914" s="3">
        <v>2100</v>
      </c>
      <c r="C60914" s="7">
        <v>611921</v>
      </c>
      <c r="D60914" s="7">
        <v>2503108</v>
      </c>
      <c r="E60914" s="7">
        <v>3115029</v>
      </c>
    </row>
    <row r="60915" spans="1:5" x14ac:dyDescent="0.25">
      <c r="A60915" s="8">
        <v>43963</v>
      </c>
      <c r="B60915" s="3">
        <v>2200</v>
      </c>
      <c r="C60915" s="7">
        <v>562520</v>
      </c>
      <c r="D60915" s="7">
        <v>2685093</v>
      </c>
      <c r="E60915" s="7">
        <v>3247613</v>
      </c>
    </row>
    <row r="60916" spans="1:5" x14ac:dyDescent="0.25">
      <c r="A60916" s="8">
        <v>43963</v>
      </c>
      <c r="B60916" s="3">
        <v>2300</v>
      </c>
      <c r="C60916" s="7">
        <v>533129</v>
      </c>
      <c r="D60916" s="7">
        <v>2606426</v>
      </c>
      <c r="E60916" s="7">
        <v>3139555</v>
      </c>
    </row>
    <row r="60917" spans="1:5" x14ac:dyDescent="0.25">
      <c r="A60917" s="8">
        <v>43963</v>
      </c>
      <c r="B60917" s="3">
        <v>2400</v>
      </c>
      <c r="C60917" s="7">
        <v>470679</v>
      </c>
      <c r="D60917" s="7">
        <v>2610208</v>
      </c>
      <c r="E60917" s="7">
        <v>3080887</v>
      </c>
    </row>
    <row r="60918" spans="1:5" x14ac:dyDescent="0.25">
      <c r="A60918" s="8">
        <v>43964</v>
      </c>
      <c r="B60918" s="3">
        <v>100</v>
      </c>
      <c r="C60918" s="7">
        <v>450714</v>
      </c>
      <c r="D60918" s="7">
        <v>2531395</v>
      </c>
      <c r="E60918" s="7">
        <v>2982109</v>
      </c>
    </row>
    <row r="60919" spans="1:5" x14ac:dyDescent="0.25">
      <c r="A60919" s="8">
        <v>43964</v>
      </c>
      <c r="B60919" s="3">
        <v>200</v>
      </c>
      <c r="C60919" s="7">
        <v>450230</v>
      </c>
      <c r="D60919" s="7">
        <v>2492214</v>
      </c>
      <c r="E60919" s="7">
        <v>2942444</v>
      </c>
    </row>
    <row r="60920" spans="1:5" x14ac:dyDescent="0.25">
      <c r="A60920" s="8">
        <v>43964</v>
      </c>
      <c r="B60920" s="3">
        <v>300</v>
      </c>
      <c r="C60920" s="7">
        <v>430286</v>
      </c>
      <c r="D60920" s="7">
        <v>2486669</v>
      </c>
      <c r="E60920" s="7">
        <v>2916955</v>
      </c>
    </row>
    <row r="60921" spans="1:5" x14ac:dyDescent="0.25">
      <c r="A60921" s="8">
        <v>43964</v>
      </c>
      <c r="B60921" s="3">
        <v>400</v>
      </c>
      <c r="C60921" s="7">
        <v>441080</v>
      </c>
      <c r="D60921" s="7">
        <v>2504746</v>
      </c>
      <c r="E60921" s="7">
        <v>2945826</v>
      </c>
    </row>
    <row r="60922" spans="1:5" x14ac:dyDescent="0.25">
      <c r="A60922" s="8">
        <v>43964</v>
      </c>
      <c r="B60922" s="3">
        <v>500</v>
      </c>
      <c r="C60922" s="7">
        <v>462899</v>
      </c>
      <c r="D60922" s="7">
        <v>2515963</v>
      </c>
      <c r="E60922" s="7">
        <v>2978862</v>
      </c>
    </row>
    <row r="60923" spans="1:5" x14ac:dyDescent="0.25">
      <c r="A60923" s="8">
        <v>43964</v>
      </c>
      <c r="B60923" s="3">
        <v>600</v>
      </c>
      <c r="C60923" s="7">
        <v>495061</v>
      </c>
      <c r="D60923" s="7">
        <v>2643803</v>
      </c>
      <c r="E60923" s="7">
        <v>3138864</v>
      </c>
    </row>
    <row r="60924" spans="1:5" x14ac:dyDescent="0.25">
      <c r="A60924" s="8">
        <v>43964</v>
      </c>
      <c r="B60924" s="3">
        <v>700</v>
      </c>
      <c r="C60924" s="7">
        <v>561977</v>
      </c>
      <c r="D60924" s="7">
        <v>2672928</v>
      </c>
      <c r="E60924" s="7">
        <v>3234905</v>
      </c>
    </row>
    <row r="60925" spans="1:5" x14ac:dyDescent="0.25">
      <c r="A60925" s="8">
        <v>43964</v>
      </c>
      <c r="B60925" s="3">
        <v>800</v>
      </c>
      <c r="C60925" s="7">
        <v>572052</v>
      </c>
      <c r="D60925" s="7">
        <v>2883835</v>
      </c>
      <c r="E60925" s="7">
        <v>3455887</v>
      </c>
    </row>
    <row r="60926" spans="1:5" x14ac:dyDescent="0.25">
      <c r="A60926" s="8">
        <v>43964</v>
      </c>
      <c r="B60926" s="3">
        <v>900</v>
      </c>
      <c r="C60926" s="7">
        <v>581154</v>
      </c>
      <c r="D60926" s="7">
        <v>2823048</v>
      </c>
      <c r="E60926" s="7">
        <v>3404202</v>
      </c>
    </row>
    <row r="60927" spans="1:5" x14ac:dyDescent="0.25">
      <c r="A60927" s="8">
        <v>43964</v>
      </c>
      <c r="B60927" s="3">
        <v>1000</v>
      </c>
      <c r="C60927" s="7">
        <v>562067</v>
      </c>
      <c r="D60927" s="7">
        <v>2914284</v>
      </c>
      <c r="E60927" s="7">
        <v>3476351</v>
      </c>
    </row>
    <row r="60928" spans="1:5" x14ac:dyDescent="0.25">
      <c r="A60928" s="8">
        <v>43964</v>
      </c>
      <c r="B60928" s="3">
        <v>1100</v>
      </c>
      <c r="C60928" s="7">
        <v>545159</v>
      </c>
      <c r="D60928" s="7">
        <v>2912124</v>
      </c>
      <c r="E60928" s="7">
        <v>3457283</v>
      </c>
    </row>
    <row r="60929" spans="1:5" x14ac:dyDescent="0.25">
      <c r="A60929" s="8">
        <v>43964</v>
      </c>
      <c r="B60929" s="3">
        <v>1200</v>
      </c>
      <c r="C60929" s="7">
        <v>499705</v>
      </c>
      <c r="D60929" s="7">
        <v>3001925</v>
      </c>
      <c r="E60929" s="7">
        <v>3501630</v>
      </c>
    </row>
    <row r="60930" spans="1:5" x14ac:dyDescent="0.25">
      <c r="A60930" s="8">
        <v>43964</v>
      </c>
      <c r="B60930" s="3">
        <v>1300</v>
      </c>
      <c r="C60930" s="7">
        <v>458236</v>
      </c>
      <c r="D60930" s="7">
        <v>3012639</v>
      </c>
      <c r="E60930" s="7">
        <v>3470875</v>
      </c>
    </row>
    <row r="60931" spans="1:5" x14ac:dyDescent="0.25">
      <c r="A60931" s="8">
        <v>43964</v>
      </c>
      <c r="B60931" s="3">
        <v>1400</v>
      </c>
      <c r="C60931" s="7">
        <v>422116</v>
      </c>
      <c r="D60931" s="7">
        <v>3134451</v>
      </c>
      <c r="E60931" s="7">
        <v>3556567</v>
      </c>
    </row>
    <row r="60932" spans="1:5" x14ac:dyDescent="0.25">
      <c r="A60932" s="8">
        <v>43964</v>
      </c>
      <c r="B60932" s="3">
        <v>1500</v>
      </c>
      <c r="C60932" s="7">
        <v>469561</v>
      </c>
      <c r="D60932" s="7">
        <v>2897065</v>
      </c>
      <c r="E60932" s="7">
        <v>3366626</v>
      </c>
    </row>
    <row r="60933" spans="1:5" x14ac:dyDescent="0.25">
      <c r="A60933" s="8">
        <v>43964</v>
      </c>
      <c r="B60933" s="3">
        <v>1600</v>
      </c>
      <c r="C60933" s="7">
        <v>436418</v>
      </c>
      <c r="D60933" s="7">
        <v>2908591</v>
      </c>
      <c r="E60933" s="7">
        <v>3345009</v>
      </c>
    </row>
    <row r="60934" spans="1:5" x14ac:dyDescent="0.25">
      <c r="A60934" s="8">
        <v>43964</v>
      </c>
      <c r="B60934" s="3">
        <v>1700</v>
      </c>
      <c r="C60934" s="7">
        <v>480746</v>
      </c>
      <c r="D60934" s="7">
        <v>2782964</v>
      </c>
      <c r="E60934" s="7">
        <v>3263710</v>
      </c>
    </row>
    <row r="60935" spans="1:5" x14ac:dyDescent="0.25">
      <c r="A60935" s="8">
        <v>43964</v>
      </c>
      <c r="B60935" s="3">
        <v>1800</v>
      </c>
      <c r="C60935" s="7">
        <v>519465</v>
      </c>
      <c r="D60935" s="7">
        <v>2686893</v>
      </c>
      <c r="E60935" s="7">
        <v>3206358</v>
      </c>
    </row>
    <row r="60936" spans="1:5" x14ac:dyDescent="0.25">
      <c r="A60936" s="8">
        <v>43964</v>
      </c>
      <c r="B60936" s="3">
        <v>1900</v>
      </c>
      <c r="C60936" s="7">
        <v>524134</v>
      </c>
      <c r="D60936" s="7">
        <v>2663608</v>
      </c>
      <c r="E60936" s="7">
        <v>3187742</v>
      </c>
    </row>
    <row r="60937" spans="1:5" x14ac:dyDescent="0.25">
      <c r="A60937" s="8">
        <v>43964</v>
      </c>
      <c r="B60937" s="3">
        <v>2000</v>
      </c>
      <c r="C60937" s="7">
        <v>539814</v>
      </c>
      <c r="D60937" s="7">
        <v>2612209</v>
      </c>
      <c r="E60937" s="7">
        <v>3152023</v>
      </c>
    </row>
    <row r="60938" spans="1:5" x14ac:dyDescent="0.25">
      <c r="A60938" s="8">
        <v>43964</v>
      </c>
      <c r="B60938" s="3">
        <v>2100</v>
      </c>
      <c r="C60938" s="7">
        <v>565517</v>
      </c>
      <c r="D60938" s="7">
        <v>2573423</v>
      </c>
      <c r="E60938" s="7">
        <v>3138940</v>
      </c>
    </row>
    <row r="60939" spans="1:5" x14ac:dyDescent="0.25">
      <c r="A60939" s="8">
        <v>43964</v>
      </c>
      <c r="B60939" s="3">
        <v>2200</v>
      </c>
      <c r="C60939" s="7">
        <v>561785</v>
      </c>
      <c r="D60939" s="7">
        <v>2575327</v>
      </c>
      <c r="E60939" s="7">
        <v>3137112</v>
      </c>
    </row>
    <row r="60940" spans="1:5" x14ac:dyDescent="0.25">
      <c r="A60940" s="8">
        <v>43964</v>
      </c>
      <c r="B60940" s="3">
        <v>2300</v>
      </c>
      <c r="C60940" s="7">
        <v>463338</v>
      </c>
      <c r="D60940" s="7">
        <v>2607239</v>
      </c>
      <c r="E60940" s="7">
        <v>3070577</v>
      </c>
    </row>
    <row r="60941" spans="1:5" x14ac:dyDescent="0.25">
      <c r="A60941" s="8">
        <v>43964</v>
      </c>
      <c r="B60941" s="3">
        <v>2400</v>
      </c>
      <c r="C60941" s="7">
        <v>412434</v>
      </c>
      <c r="D60941" s="7">
        <v>2589570</v>
      </c>
      <c r="E60941" s="7">
        <v>3002004</v>
      </c>
    </row>
    <row r="60942" spans="1:5" x14ac:dyDescent="0.25">
      <c r="A60942" s="8">
        <v>43965</v>
      </c>
      <c r="B60942" s="3">
        <v>100</v>
      </c>
      <c r="C60942" s="7">
        <v>380448</v>
      </c>
      <c r="D60942" s="7">
        <v>2457993</v>
      </c>
      <c r="E60942" s="7">
        <v>2838441</v>
      </c>
    </row>
    <row r="60943" spans="1:5" x14ac:dyDescent="0.25">
      <c r="A60943" s="8">
        <v>43965</v>
      </c>
      <c r="B60943" s="3">
        <v>200</v>
      </c>
      <c r="C60943" s="7">
        <v>354820</v>
      </c>
      <c r="D60943" s="7">
        <v>2430054</v>
      </c>
      <c r="E60943" s="7">
        <v>2784874</v>
      </c>
    </row>
    <row r="60944" spans="1:5" x14ac:dyDescent="0.25">
      <c r="A60944" s="8">
        <v>43965</v>
      </c>
      <c r="B60944" s="3">
        <v>300</v>
      </c>
      <c r="C60944" s="7">
        <v>345066</v>
      </c>
      <c r="D60944" s="7">
        <v>2416586</v>
      </c>
      <c r="E60944" s="7">
        <v>2761652</v>
      </c>
    </row>
    <row r="60945" spans="1:5" x14ac:dyDescent="0.25">
      <c r="A60945" s="8">
        <v>43965</v>
      </c>
      <c r="B60945" s="3">
        <v>400</v>
      </c>
      <c r="C60945" s="7">
        <v>334957</v>
      </c>
      <c r="D60945" s="7">
        <v>2400158</v>
      </c>
      <c r="E60945" s="7">
        <v>2735115</v>
      </c>
    </row>
    <row r="60946" spans="1:5" x14ac:dyDescent="0.25">
      <c r="A60946" s="8">
        <v>43965</v>
      </c>
      <c r="B60946" s="3">
        <v>500</v>
      </c>
      <c r="C60946" s="7">
        <v>351722</v>
      </c>
      <c r="D60946" s="7">
        <v>2415066</v>
      </c>
      <c r="E60946" s="7">
        <v>2766788</v>
      </c>
    </row>
    <row r="60947" spans="1:5" x14ac:dyDescent="0.25">
      <c r="A60947" s="8">
        <v>43965</v>
      </c>
      <c r="B60947" s="3">
        <v>600</v>
      </c>
      <c r="C60947" s="7">
        <v>366380</v>
      </c>
      <c r="D60947" s="7">
        <v>2492471</v>
      </c>
      <c r="E60947" s="7">
        <v>2858851</v>
      </c>
    </row>
    <row r="60948" spans="1:5" x14ac:dyDescent="0.25">
      <c r="A60948" s="8">
        <v>43965</v>
      </c>
      <c r="B60948" s="3">
        <v>700</v>
      </c>
      <c r="C60948" s="7">
        <v>413725</v>
      </c>
      <c r="D60948" s="7">
        <v>2600626</v>
      </c>
      <c r="E60948" s="7">
        <v>3014351</v>
      </c>
    </row>
    <row r="60949" spans="1:5" x14ac:dyDescent="0.25">
      <c r="A60949" s="8">
        <v>43965</v>
      </c>
      <c r="B60949" s="3">
        <v>800</v>
      </c>
      <c r="C60949" s="7">
        <v>437126</v>
      </c>
      <c r="D60949" s="7">
        <v>2732168</v>
      </c>
      <c r="E60949" s="7">
        <v>3169294</v>
      </c>
    </row>
    <row r="60950" spans="1:5" x14ac:dyDescent="0.25">
      <c r="A60950" s="8">
        <v>43965</v>
      </c>
      <c r="B60950" s="3">
        <v>900</v>
      </c>
      <c r="C60950" s="7">
        <v>484652</v>
      </c>
      <c r="D60950" s="7">
        <v>2782421</v>
      </c>
      <c r="E60950" s="7">
        <v>3267073</v>
      </c>
    </row>
    <row r="60951" spans="1:5" x14ac:dyDescent="0.25">
      <c r="A60951" s="8">
        <v>43965</v>
      </c>
      <c r="B60951" s="3">
        <v>1000</v>
      </c>
      <c r="C60951" s="7">
        <v>482919</v>
      </c>
      <c r="D60951" s="7">
        <v>2879500</v>
      </c>
      <c r="E60951" s="7">
        <v>3362419</v>
      </c>
    </row>
    <row r="60952" spans="1:5" x14ac:dyDescent="0.25">
      <c r="A60952" s="8">
        <v>43965</v>
      </c>
      <c r="B60952" s="3">
        <v>1100</v>
      </c>
      <c r="C60952" s="7">
        <v>481452</v>
      </c>
      <c r="D60952" s="7">
        <v>2956533</v>
      </c>
      <c r="E60952" s="7">
        <v>3437985</v>
      </c>
    </row>
    <row r="60953" spans="1:5" x14ac:dyDescent="0.25">
      <c r="A60953" s="8">
        <v>43965</v>
      </c>
      <c r="B60953" s="3">
        <v>1200</v>
      </c>
      <c r="C60953" s="7">
        <v>519794</v>
      </c>
      <c r="D60953" s="7">
        <v>2879565</v>
      </c>
      <c r="E60953" s="7">
        <v>3399359</v>
      </c>
    </row>
    <row r="60954" spans="1:5" x14ac:dyDescent="0.25">
      <c r="A60954" s="8">
        <v>43965</v>
      </c>
      <c r="B60954" s="3">
        <v>1300</v>
      </c>
      <c r="C60954" s="7">
        <v>547831</v>
      </c>
      <c r="D60954" s="7">
        <v>2852026</v>
      </c>
      <c r="E60954" s="7">
        <v>3399857</v>
      </c>
    </row>
    <row r="60955" spans="1:5" x14ac:dyDescent="0.25">
      <c r="A60955" s="8">
        <v>43965</v>
      </c>
      <c r="B60955" s="3">
        <v>1400</v>
      </c>
      <c r="C60955" s="7">
        <v>502117</v>
      </c>
      <c r="D60955" s="7">
        <v>2961413</v>
      </c>
      <c r="E60955" s="7">
        <v>3463530</v>
      </c>
    </row>
    <row r="60956" spans="1:5" x14ac:dyDescent="0.25">
      <c r="A60956" s="8">
        <v>43965</v>
      </c>
      <c r="B60956" s="3">
        <v>1500</v>
      </c>
      <c r="C60956" s="7">
        <v>499371</v>
      </c>
      <c r="D60956" s="7">
        <v>2946836</v>
      </c>
      <c r="E60956" s="7">
        <v>3446207</v>
      </c>
    </row>
    <row r="60957" spans="1:5" x14ac:dyDescent="0.25">
      <c r="A60957" s="8">
        <v>43965</v>
      </c>
      <c r="B60957" s="3">
        <v>1600</v>
      </c>
      <c r="C60957" s="7">
        <v>507347</v>
      </c>
      <c r="D60957" s="7">
        <v>2914824</v>
      </c>
      <c r="E60957" s="7">
        <v>3422171</v>
      </c>
    </row>
    <row r="60958" spans="1:5" x14ac:dyDescent="0.25">
      <c r="A60958" s="8">
        <v>43965</v>
      </c>
      <c r="B60958" s="3">
        <v>1700</v>
      </c>
      <c r="C60958" s="7">
        <v>512636</v>
      </c>
      <c r="D60958" s="7">
        <v>2883041</v>
      </c>
      <c r="E60958" s="7">
        <v>3395677</v>
      </c>
    </row>
    <row r="60959" spans="1:5" x14ac:dyDescent="0.25">
      <c r="A60959" s="8">
        <v>43965</v>
      </c>
      <c r="B60959" s="3">
        <v>1800</v>
      </c>
      <c r="C60959" s="7">
        <v>533508</v>
      </c>
      <c r="D60959" s="7">
        <v>2888262</v>
      </c>
      <c r="E60959" s="7">
        <v>3421770</v>
      </c>
    </row>
    <row r="60960" spans="1:5" x14ac:dyDescent="0.25">
      <c r="A60960" s="8">
        <v>43965</v>
      </c>
      <c r="B60960" s="3">
        <v>1900</v>
      </c>
      <c r="C60960" s="7">
        <v>584131</v>
      </c>
      <c r="D60960" s="7">
        <v>2707028</v>
      </c>
      <c r="E60960" s="7">
        <v>3291159</v>
      </c>
    </row>
    <row r="60961" spans="1:5" x14ac:dyDescent="0.25">
      <c r="A60961" s="8">
        <v>43965</v>
      </c>
      <c r="B60961" s="3">
        <v>2000</v>
      </c>
      <c r="C60961" s="7">
        <v>586537</v>
      </c>
      <c r="D60961" s="7">
        <v>2621756</v>
      </c>
      <c r="E60961" s="7">
        <v>3208293</v>
      </c>
    </row>
    <row r="60962" spans="1:5" x14ac:dyDescent="0.25">
      <c r="A60962" s="8">
        <v>43965</v>
      </c>
      <c r="B60962" s="3">
        <v>2100</v>
      </c>
      <c r="C60962" s="7">
        <v>571597</v>
      </c>
      <c r="D60962" s="7">
        <v>2675784</v>
      </c>
      <c r="E60962" s="7">
        <v>3247381</v>
      </c>
    </row>
    <row r="60963" spans="1:5" x14ac:dyDescent="0.25">
      <c r="A60963" s="8">
        <v>43965</v>
      </c>
      <c r="B60963" s="3">
        <v>2200</v>
      </c>
      <c r="C60963" s="7">
        <v>543932</v>
      </c>
      <c r="D60963" s="7">
        <v>2720092</v>
      </c>
      <c r="E60963" s="7">
        <v>3264024</v>
      </c>
    </row>
    <row r="60964" spans="1:5" x14ac:dyDescent="0.25">
      <c r="A60964" s="8">
        <v>43965</v>
      </c>
      <c r="B60964" s="3">
        <v>2300</v>
      </c>
      <c r="C60964" s="7">
        <v>491212</v>
      </c>
      <c r="D60964" s="7">
        <v>2623284</v>
      </c>
      <c r="E60964" s="7">
        <v>3114496</v>
      </c>
    </row>
    <row r="60965" spans="1:5" x14ac:dyDescent="0.25">
      <c r="A60965" s="8">
        <v>43965</v>
      </c>
      <c r="B60965" s="3">
        <v>2400</v>
      </c>
      <c r="C60965" s="7">
        <v>416517</v>
      </c>
      <c r="D60965" s="7">
        <v>2639815</v>
      </c>
      <c r="E60965" s="7">
        <v>3056332</v>
      </c>
    </row>
    <row r="60966" spans="1:5" x14ac:dyDescent="0.25">
      <c r="A60966" s="8">
        <v>43966</v>
      </c>
      <c r="B60966" s="3">
        <v>100</v>
      </c>
      <c r="C60966" s="7">
        <v>382455</v>
      </c>
      <c r="D60966" s="7">
        <v>2567322</v>
      </c>
      <c r="E60966" s="7">
        <v>2949777</v>
      </c>
    </row>
    <row r="60967" spans="1:5" x14ac:dyDescent="0.25">
      <c r="A60967" s="8">
        <v>43966</v>
      </c>
      <c r="B60967" s="3">
        <v>200</v>
      </c>
      <c r="C60967" s="7">
        <v>337109</v>
      </c>
      <c r="D60967" s="7">
        <v>2509209</v>
      </c>
      <c r="E60967" s="7">
        <v>2846318</v>
      </c>
    </row>
    <row r="60968" spans="1:5" x14ac:dyDescent="0.25">
      <c r="A60968" s="8">
        <v>43966</v>
      </c>
      <c r="B60968" s="3">
        <v>300</v>
      </c>
      <c r="C60968" s="7">
        <v>325440</v>
      </c>
      <c r="D60968" s="7">
        <v>2442434</v>
      </c>
      <c r="E60968" s="7">
        <v>2767874</v>
      </c>
    </row>
    <row r="60969" spans="1:5" x14ac:dyDescent="0.25">
      <c r="A60969" s="8">
        <v>43966</v>
      </c>
      <c r="B60969" s="3">
        <v>400</v>
      </c>
      <c r="C60969" s="7">
        <v>314291</v>
      </c>
      <c r="D60969" s="7">
        <v>2419722</v>
      </c>
      <c r="E60969" s="7">
        <v>2734013</v>
      </c>
    </row>
    <row r="60970" spans="1:5" x14ac:dyDescent="0.25">
      <c r="A60970" s="8">
        <v>43966</v>
      </c>
      <c r="B60970" s="3">
        <v>500</v>
      </c>
      <c r="C60970" s="7">
        <v>320624</v>
      </c>
      <c r="D60970" s="7">
        <v>2435181</v>
      </c>
      <c r="E60970" s="7">
        <v>2755805</v>
      </c>
    </row>
    <row r="60971" spans="1:5" x14ac:dyDescent="0.25">
      <c r="A60971" s="8">
        <v>43966</v>
      </c>
      <c r="B60971" s="3">
        <v>600</v>
      </c>
      <c r="C60971" s="7">
        <v>341016</v>
      </c>
      <c r="D60971" s="7">
        <v>2504777</v>
      </c>
      <c r="E60971" s="7">
        <v>2845793</v>
      </c>
    </row>
    <row r="60972" spans="1:5" x14ac:dyDescent="0.25">
      <c r="A60972" s="8">
        <v>43966</v>
      </c>
      <c r="B60972" s="3">
        <v>700</v>
      </c>
      <c r="C60972" s="7">
        <v>362028</v>
      </c>
      <c r="D60972" s="7">
        <v>2639286</v>
      </c>
      <c r="E60972" s="7">
        <v>3001314</v>
      </c>
    </row>
    <row r="60973" spans="1:5" x14ac:dyDescent="0.25">
      <c r="A60973" s="8">
        <v>43966</v>
      </c>
      <c r="B60973" s="3">
        <v>800</v>
      </c>
      <c r="C60973" s="7">
        <v>412276</v>
      </c>
      <c r="D60973" s="7">
        <v>2790062</v>
      </c>
      <c r="E60973" s="7">
        <v>3202338</v>
      </c>
    </row>
    <row r="60974" spans="1:5" x14ac:dyDescent="0.25">
      <c r="A60974" s="8">
        <v>43966</v>
      </c>
      <c r="B60974" s="3">
        <v>900</v>
      </c>
      <c r="C60974" s="7">
        <v>424889</v>
      </c>
      <c r="D60974" s="7">
        <v>2926040</v>
      </c>
      <c r="E60974" s="7">
        <v>3350929</v>
      </c>
    </row>
    <row r="60975" spans="1:5" x14ac:dyDescent="0.25">
      <c r="A60975" s="8">
        <v>43966</v>
      </c>
      <c r="B60975" s="3">
        <v>1000</v>
      </c>
      <c r="C60975" s="7">
        <v>418263</v>
      </c>
      <c r="D60975" s="7">
        <v>3081329</v>
      </c>
      <c r="E60975" s="7">
        <v>3499592</v>
      </c>
    </row>
    <row r="60976" spans="1:5" x14ac:dyDescent="0.25">
      <c r="A60976" s="8">
        <v>43966</v>
      </c>
      <c r="B60976" s="3">
        <v>1100</v>
      </c>
      <c r="C60976" s="7">
        <v>418737</v>
      </c>
      <c r="D60976" s="7">
        <v>3134246</v>
      </c>
      <c r="E60976" s="7">
        <v>3552983</v>
      </c>
    </row>
    <row r="60977" spans="1:5" x14ac:dyDescent="0.25">
      <c r="A60977" s="8">
        <v>43966</v>
      </c>
      <c r="B60977" s="3">
        <v>1200</v>
      </c>
      <c r="C60977" s="7">
        <v>449437</v>
      </c>
      <c r="D60977" s="7">
        <v>3170359</v>
      </c>
      <c r="E60977" s="7">
        <v>3619796</v>
      </c>
    </row>
    <row r="60978" spans="1:5" x14ac:dyDescent="0.25">
      <c r="A60978" s="8">
        <v>43966</v>
      </c>
      <c r="B60978" s="3">
        <v>1300</v>
      </c>
      <c r="C60978" s="7">
        <v>469471</v>
      </c>
      <c r="D60978" s="7">
        <v>3144746</v>
      </c>
      <c r="E60978" s="7">
        <v>3614217</v>
      </c>
    </row>
    <row r="60979" spans="1:5" x14ac:dyDescent="0.25">
      <c r="A60979" s="8">
        <v>43966</v>
      </c>
      <c r="B60979" s="3">
        <v>1400</v>
      </c>
      <c r="C60979" s="7">
        <v>456890</v>
      </c>
      <c r="D60979" s="7">
        <v>3222190</v>
      </c>
      <c r="E60979" s="7">
        <v>3679080</v>
      </c>
    </row>
    <row r="60980" spans="1:5" x14ac:dyDescent="0.25">
      <c r="A60980" s="8">
        <v>43966</v>
      </c>
      <c r="B60980" s="3">
        <v>1500</v>
      </c>
      <c r="C60980" s="7">
        <v>493737</v>
      </c>
      <c r="D60980" s="7">
        <v>3060203</v>
      </c>
      <c r="E60980" s="7">
        <v>3553940</v>
      </c>
    </row>
    <row r="60981" spans="1:5" x14ac:dyDescent="0.25">
      <c r="A60981" s="8">
        <v>43966</v>
      </c>
      <c r="B60981" s="3">
        <v>1600</v>
      </c>
      <c r="C60981" s="7">
        <v>523831</v>
      </c>
      <c r="D60981" s="7">
        <v>2973721</v>
      </c>
      <c r="E60981" s="7">
        <v>3497552</v>
      </c>
    </row>
    <row r="60982" spans="1:5" x14ac:dyDescent="0.25">
      <c r="A60982" s="8">
        <v>43966</v>
      </c>
      <c r="B60982" s="3">
        <v>1700</v>
      </c>
      <c r="C60982" s="7">
        <v>548350</v>
      </c>
      <c r="D60982" s="7">
        <v>2798875</v>
      </c>
      <c r="E60982" s="7">
        <v>3347225</v>
      </c>
    </row>
    <row r="60983" spans="1:5" x14ac:dyDescent="0.25">
      <c r="A60983" s="8">
        <v>43966</v>
      </c>
      <c r="B60983" s="3">
        <v>1800</v>
      </c>
      <c r="C60983" s="7">
        <v>564371</v>
      </c>
      <c r="D60983" s="7">
        <v>2792234</v>
      </c>
      <c r="E60983" s="7">
        <v>3356605</v>
      </c>
    </row>
    <row r="60984" spans="1:5" x14ac:dyDescent="0.25">
      <c r="A60984" s="8">
        <v>43966</v>
      </c>
      <c r="B60984" s="3">
        <v>1900</v>
      </c>
      <c r="C60984" s="7">
        <v>545458</v>
      </c>
      <c r="D60984" s="7">
        <v>2782889</v>
      </c>
      <c r="E60984" s="7">
        <v>3328347</v>
      </c>
    </row>
    <row r="60985" spans="1:5" x14ac:dyDescent="0.25">
      <c r="A60985" s="8">
        <v>43966</v>
      </c>
      <c r="B60985" s="3">
        <v>2000</v>
      </c>
      <c r="C60985" s="7">
        <v>550862</v>
      </c>
      <c r="D60985" s="7">
        <v>2740191</v>
      </c>
      <c r="E60985" s="7">
        <v>3291053</v>
      </c>
    </row>
    <row r="60986" spans="1:5" x14ac:dyDescent="0.25">
      <c r="A60986" s="8">
        <v>43966</v>
      </c>
      <c r="B60986" s="3">
        <v>2100</v>
      </c>
      <c r="C60986" s="7">
        <v>540733</v>
      </c>
      <c r="D60986" s="7">
        <v>2660602</v>
      </c>
      <c r="E60986" s="7">
        <v>3201335</v>
      </c>
    </row>
    <row r="60987" spans="1:5" x14ac:dyDescent="0.25">
      <c r="A60987" s="8">
        <v>43966</v>
      </c>
      <c r="B60987" s="3">
        <v>2200</v>
      </c>
      <c r="C60987" s="7">
        <v>542592</v>
      </c>
      <c r="D60987" s="7">
        <v>2616795</v>
      </c>
      <c r="E60987" s="7">
        <v>3159387</v>
      </c>
    </row>
    <row r="60988" spans="1:5" x14ac:dyDescent="0.25">
      <c r="A60988" s="8">
        <v>43966</v>
      </c>
      <c r="B60988" s="3">
        <v>2300</v>
      </c>
      <c r="C60988" s="7">
        <v>477767</v>
      </c>
      <c r="D60988" s="7">
        <v>2626630</v>
      </c>
      <c r="E60988" s="7">
        <v>3104397</v>
      </c>
    </row>
    <row r="60989" spans="1:5" x14ac:dyDescent="0.25">
      <c r="A60989" s="8">
        <v>43966</v>
      </c>
      <c r="B60989" s="3">
        <v>2400</v>
      </c>
      <c r="C60989" s="7">
        <v>435699</v>
      </c>
      <c r="D60989" s="7">
        <v>2502698</v>
      </c>
      <c r="E60989" s="7">
        <v>2938397</v>
      </c>
    </row>
    <row r="60990" spans="1:5" x14ac:dyDescent="0.25">
      <c r="A60990" s="8">
        <v>43967</v>
      </c>
      <c r="B60990" s="3">
        <v>100</v>
      </c>
      <c r="C60990" s="7">
        <v>405687</v>
      </c>
      <c r="D60990" s="7">
        <v>2364683</v>
      </c>
      <c r="E60990" s="7">
        <v>2770370</v>
      </c>
    </row>
    <row r="60991" spans="1:5" x14ac:dyDescent="0.25">
      <c r="A60991" s="8">
        <v>43967</v>
      </c>
      <c r="B60991" s="3">
        <v>200</v>
      </c>
      <c r="C60991" s="7">
        <v>356800</v>
      </c>
      <c r="D60991" s="7">
        <v>2356894</v>
      </c>
      <c r="E60991" s="7">
        <v>2713694</v>
      </c>
    </row>
    <row r="60992" spans="1:5" x14ac:dyDescent="0.25">
      <c r="A60992" s="8">
        <v>43967</v>
      </c>
      <c r="B60992" s="3">
        <v>300</v>
      </c>
      <c r="C60992" s="7">
        <v>324619</v>
      </c>
      <c r="D60992" s="7">
        <v>2358770</v>
      </c>
      <c r="E60992" s="7">
        <v>2683389</v>
      </c>
    </row>
    <row r="60993" spans="1:5" x14ac:dyDescent="0.25">
      <c r="A60993" s="8">
        <v>43967</v>
      </c>
      <c r="B60993" s="3">
        <v>400</v>
      </c>
      <c r="C60993" s="7">
        <v>306311</v>
      </c>
      <c r="D60993" s="7">
        <v>2353062</v>
      </c>
      <c r="E60993" s="7">
        <v>2659373</v>
      </c>
    </row>
    <row r="60994" spans="1:5" x14ac:dyDescent="0.25">
      <c r="A60994" s="8">
        <v>43967</v>
      </c>
      <c r="B60994" s="3">
        <v>500</v>
      </c>
      <c r="C60994" s="7">
        <v>309302</v>
      </c>
      <c r="D60994" s="7">
        <v>2370372</v>
      </c>
      <c r="E60994" s="7">
        <v>2679674</v>
      </c>
    </row>
    <row r="60995" spans="1:5" x14ac:dyDescent="0.25">
      <c r="A60995" s="8">
        <v>43967</v>
      </c>
      <c r="B60995" s="3">
        <v>600</v>
      </c>
      <c r="C60995" s="7">
        <v>320502</v>
      </c>
      <c r="D60995" s="7">
        <v>2348547</v>
      </c>
      <c r="E60995" s="7">
        <v>2669049</v>
      </c>
    </row>
    <row r="60996" spans="1:5" x14ac:dyDescent="0.25">
      <c r="A60996" s="8">
        <v>43967</v>
      </c>
      <c r="B60996" s="3">
        <v>700</v>
      </c>
      <c r="C60996" s="7">
        <v>366515</v>
      </c>
      <c r="D60996" s="7">
        <v>2286168</v>
      </c>
      <c r="E60996" s="7">
        <v>2652683</v>
      </c>
    </row>
    <row r="60997" spans="1:5" x14ac:dyDescent="0.25">
      <c r="A60997" s="8">
        <v>43967</v>
      </c>
      <c r="B60997" s="3">
        <v>800</v>
      </c>
      <c r="C60997" s="7">
        <v>382700</v>
      </c>
      <c r="D60997" s="7">
        <v>2310805</v>
      </c>
      <c r="E60997" s="7">
        <v>2693505</v>
      </c>
    </row>
    <row r="60998" spans="1:5" x14ac:dyDescent="0.25">
      <c r="A60998" s="8">
        <v>43967</v>
      </c>
      <c r="B60998" s="3">
        <v>900</v>
      </c>
      <c r="C60998" s="7">
        <v>425411</v>
      </c>
      <c r="D60998" s="7">
        <v>2405707</v>
      </c>
      <c r="E60998" s="7">
        <v>2831118</v>
      </c>
    </row>
    <row r="60999" spans="1:5" x14ac:dyDescent="0.25">
      <c r="A60999" s="8">
        <v>43967</v>
      </c>
      <c r="B60999" s="3">
        <v>1000</v>
      </c>
      <c r="C60999" s="7">
        <v>463602</v>
      </c>
      <c r="D60999" s="7">
        <v>2447373</v>
      </c>
      <c r="E60999" s="7">
        <v>2910975</v>
      </c>
    </row>
    <row r="61000" spans="1:5" x14ac:dyDescent="0.25">
      <c r="A61000" s="8">
        <v>43967</v>
      </c>
      <c r="B61000" s="3">
        <v>1100</v>
      </c>
      <c r="C61000" s="7">
        <v>508164</v>
      </c>
      <c r="D61000" s="7">
        <v>2459422</v>
      </c>
      <c r="E61000" s="7">
        <v>2967586</v>
      </c>
    </row>
    <row r="61001" spans="1:5" x14ac:dyDescent="0.25">
      <c r="A61001" s="8">
        <v>43967</v>
      </c>
      <c r="B61001" s="3">
        <v>1200</v>
      </c>
      <c r="C61001" s="7">
        <v>543476</v>
      </c>
      <c r="D61001" s="7">
        <v>2438967</v>
      </c>
      <c r="E61001" s="7">
        <v>2982443</v>
      </c>
    </row>
    <row r="61002" spans="1:5" x14ac:dyDescent="0.25">
      <c r="A61002" s="8">
        <v>43967</v>
      </c>
      <c r="B61002" s="3">
        <v>1300</v>
      </c>
      <c r="C61002" s="7">
        <v>554315</v>
      </c>
      <c r="D61002" s="7">
        <v>2471738</v>
      </c>
      <c r="E61002" s="7">
        <v>3026053</v>
      </c>
    </row>
    <row r="61003" spans="1:5" x14ac:dyDescent="0.25">
      <c r="A61003" s="8">
        <v>43967</v>
      </c>
      <c r="B61003" s="3">
        <v>1400</v>
      </c>
      <c r="C61003" s="7">
        <v>539108</v>
      </c>
      <c r="D61003" s="7">
        <v>2567717</v>
      </c>
      <c r="E61003" s="7">
        <v>3106825</v>
      </c>
    </row>
    <row r="61004" spans="1:5" x14ac:dyDescent="0.25">
      <c r="A61004" s="8">
        <v>43967</v>
      </c>
      <c r="B61004" s="3">
        <v>1500</v>
      </c>
      <c r="C61004" s="7">
        <v>517103</v>
      </c>
      <c r="D61004" s="7">
        <v>2662933</v>
      </c>
      <c r="E61004" s="7">
        <v>3180036</v>
      </c>
    </row>
    <row r="61005" spans="1:5" x14ac:dyDescent="0.25">
      <c r="A61005" s="8">
        <v>43967</v>
      </c>
      <c r="B61005" s="3">
        <v>1600</v>
      </c>
      <c r="C61005" s="7">
        <v>541350</v>
      </c>
      <c r="D61005" s="7">
        <v>2612384</v>
      </c>
      <c r="E61005" s="7">
        <v>3153734</v>
      </c>
    </row>
    <row r="61006" spans="1:5" x14ac:dyDescent="0.25">
      <c r="A61006" s="8">
        <v>43967</v>
      </c>
      <c r="B61006" s="3">
        <v>1700</v>
      </c>
      <c r="C61006" s="7">
        <v>597030</v>
      </c>
      <c r="D61006" s="7">
        <v>2529167</v>
      </c>
      <c r="E61006" s="7">
        <v>3126197</v>
      </c>
    </row>
    <row r="61007" spans="1:5" x14ac:dyDescent="0.25">
      <c r="A61007" s="8">
        <v>43967</v>
      </c>
      <c r="B61007" s="3">
        <v>1800</v>
      </c>
      <c r="C61007" s="7">
        <v>640435</v>
      </c>
      <c r="D61007" s="7">
        <v>2443698</v>
      </c>
      <c r="E61007" s="7">
        <v>3084133</v>
      </c>
    </row>
    <row r="61008" spans="1:5" x14ac:dyDescent="0.25">
      <c r="A61008" s="8">
        <v>43967</v>
      </c>
      <c r="B61008" s="3">
        <v>1900</v>
      </c>
      <c r="C61008" s="7">
        <v>648736</v>
      </c>
      <c r="D61008" s="7">
        <v>2397567</v>
      </c>
      <c r="E61008" s="7">
        <v>3046303</v>
      </c>
    </row>
    <row r="61009" spans="1:5" x14ac:dyDescent="0.25">
      <c r="A61009" s="8">
        <v>43967</v>
      </c>
      <c r="B61009" s="3">
        <v>2000</v>
      </c>
      <c r="C61009" s="7">
        <v>639064</v>
      </c>
      <c r="D61009" s="7">
        <v>2370293</v>
      </c>
      <c r="E61009" s="7">
        <v>3009357</v>
      </c>
    </row>
    <row r="61010" spans="1:5" x14ac:dyDescent="0.25">
      <c r="A61010" s="8">
        <v>43967</v>
      </c>
      <c r="B61010" s="3">
        <v>2100</v>
      </c>
      <c r="C61010" s="7">
        <v>621354</v>
      </c>
      <c r="D61010" s="7">
        <v>2377090</v>
      </c>
      <c r="E61010" s="7">
        <v>2998444</v>
      </c>
    </row>
    <row r="61011" spans="1:5" x14ac:dyDescent="0.25">
      <c r="A61011" s="8">
        <v>43967</v>
      </c>
      <c r="B61011" s="3">
        <v>2200</v>
      </c>
      <c r="C61011" s="7">
        <v>618743</v>
      </c>
      <c r="D61011" s="7">
        <v>2367723</v>
      </c>
      <c r="E61011" s="7">
        <v>2986466</v>
      </c>
    </row>
    <row r="61012" spans="1:5" x14ac:dyDescent="0.25">
      <c r="A61012" s="8">
        <v>43967</v>
      </c>
      <c r="B61012" s="3">
        <v>2300</v>
      </c>
      <c r="C61012" s="7">
        <v>558371</v>
      </c>
      <c r="D61012" s="7">
        <v>2358169</v>
      </c>
      <c r="E61012" s="7">
        <v>2916540</v>
      </c>
    </row>
    <row r="61013" spans="1:5" x14ac:dyDescent="0.25">
      <c r="A61013" s="8">
        <v>43967</v>
      </c>
      <c r="B61013" s="3">
        <v>2400</v>
      </c>
      <c r="C61013" s="7">
        <v>487103</v>
      </c>
      <c r="D61013" s="7">
        <v>2317494</v>
      </c>
      <c r="E61013" s="7">
        <v>2804597</v>
      </c>
    </row>
    <row r="61014" spans="1:5" x14ac:dyDescent="0.25">
      <c r="A61014" s="8">
        <v>43968</v>
      </c>
      <c r="B61014" s="3">
        <v>100</v>
      </c>
      <c r="C61014" s="7">
        <v>428479</v>
      </c>
      <c r="D61014" s="7">
        <v>2272381</v>
      </c>
      <c r="E61014" s="7">
        <v>2700860</v>
      </c>
    </row>
    <row r="61015" spans="1:5" x14ac:dyDescent="0.25">
      <c r="A61015" s="8">
        <v>43968</v>
      </c>
      <c r="B61015" s="3">
        <v>200</v>
      </c>
      <c r="C61015" s="7">
        <v>380791</v>
      </c>
      <c r="D61015" s="7">
        <v>2246642</v>
      </c>
      <c r="E61015" s="7">
        <v>2627433</v>
      </c>
    </row>
    <row r="61016" spans="1:5" x14ac:dyDescent="0.25">
      <c r="A61016" s="8">
        <v>43968</v>
      </c>
      <c r="B61016" s="3">
        <v>300</v>
      </c>
      <c r="C61016" s="7">
        <v>330597</v>
      </c>
      <c r="D61016" s="7">
        <v>2264988</v>
      </c>
      <c r="E61016" s="7">
        <v>2595585</v>
      </c>
    </row>
    <row r="61017" spans="1:5" x14ac:dyDescent="0.25">
      <c r="A61017" s="8">
        <v>43968</v>
      </c>
      <c r="B61017" s="3">
        <v>400</v>
      </c>
      <c r="C61017" s="7">
        <v>309860</v>
      </c>
      <c r="D61017" s="7">
        <v>2253522</v>
      </c>
      <c r="E61017" s="7">
        <v>2563382</v>
      </c>
    </row>
    <row r="61018" spans="1:5" x14ac:dyDescent="0.25">
      <c r="A61018" s="8">
        <v>43968</v>
      </c>
      <c r="B61018" s="3">
        <v>500</v>
      </c>
      <c r="C61018" s="7">
        <v>314452</v>
      </c>
      <c r="D61018" s="7">
        <v>2225847</v>
      </c>
      <c r="E61018" s="7">
        <v>2540299</v>
      </c>
    </row>
    <row r="61019" spans="1:5" x14ac:dyDescent="0.25">
      <c r="A61019" s="8">
        <v>43968</v>
      </c>
      <c r="B61019" s="3">
        <v>600</v>
      </c>
      <c r="C61019" s="7">
        <v>327479</v>
      </c>
      <c r="D61019" s="7">
        <v>2212026</v>
      </c>
      <c r="E61019" s="7">
        <v>2539505</v>
      </c>
    </row>
    <row r="61020" spans="1:5" x14ac:dyDescent="0.25">
      <c r="A61020" s="8">
        <v>43968</v>
      </c>
      <c r="B61020" s="3">
        <v>700</v>
      </c>
      <c r="C61020" s="7">
        <v>355091</v>
      </c>
      <c r="D61020" s="7">
        <v>2154967</v>
      </c>
      <c r="E61020" s="7">
        <v>2510058</v>
      </c>
    </row>
    <row r="61021" spans="1:5" x14ac:dyDescent="0.25">
      <c r="A61021" s="8">
        <v>43968</v>
      </c>
      <c r="B61021" s="3">
        <v>800</v>
      </c>
      <c r="C61021" s="7">
        <v>362607</v>
      </c>
      <c r="D61021" s="7">
        <v>2205897</v>
      </c>
      <c r="E61021" s="7">
        <v>2568504</v>
      </c>
    </row>
    <row r="61022" spans="1:5" x14ac:dyDescent="0.25">
      <c r="A61022" s="8">
        <v>43968</v>
      </c>
      <c r="B61022" s="3">
        <v>900</v>
      </c>
      <c r="C61022" s="7">
        <v>428311</v>
      </c>
      <c r="D61022" s="7">
        <v>2237174</v>
      </c>
      <c r="E61022" s="7">
        <v>2665485</v>
      </c>
    </row>
    <row r="61023" spans="1:5" x14ac:dyDescent="0.25">
      <c r="A61023" s="8">
        <v>43968</v>
      </c>
      <c r="B61023" s="3">
        <v>1000</v>
      </c>
      <c r="C61023" s="7">
        <v>488618</v>
      </c>
      <c r="D61023" s="7">
        <v>2282240</v>
      </c>
      <c r="E61023" s="7">
        <v>2770858</v>
      </c>
    </row>
    <row r="61024" spans="1:5" x14ac:dyDescent="0.25">
      <c r="A61024" s="8">
        <v>43968</v>
      </c>
      <c r="B61024" s="3">
        <v>1100</v>
      </c>
      <c r="C61024" s="7">
        <v>517913</v>
      </c>
      <c r="D61024" s="7">
        <v>2417051</v>
      </c>
      <c r="E61024" s="7">
        <v>2934964</v>
      </c>
    </row>
    <row r="61025" spans="1:5" x14ac:dyDescent="0.25">
      <c r="A61025" s="8">
        <v>43968</v>
      </c>
      <c r="B61025" s="3">
        <v>1200</v>
      </c>
      <c r="C61025" s="7">
        <v>561285</v>
      </c>
      <c r="D61025" s="7">
        <v>2509495</v>
      </c>
      <c r="E61025" s="7">
        <v>3070780</v>
      </c>
    </row>
    <row r="61026" spans="1:5" x14ac:dyDescent="0.25">
      <c r="A61026" s="8">
        <v>43968</v>
      </c>
      <c r="B61026" s="3">
        <v>1300</v>
      </c>
      <c r="C61026" s="7">
        <v>601043</v>
      </c>
      <c r="D61026" s="7">
        <v>2566805</v>
      </c>
      <c r="E61026" s="7">
        <v>3167848</v>
      </c>
    </row>
    <row r="61027" spans="1:5" x14ac:dyDescent="0.25">
      <c r="A61027" s="8">
        <v>43968</v>
      </c>
      <c r="B61027" s="3">
        <v>1400</v>
      </c>
      <c r="C61027" s="7">
        <v>635442</v>
      </c>
      <c r="D61027" s="7">
        <v>2604230</v>
      </c>
      <c r="E61027" s="7">
        <v>3239672</v>
      </c>
    </row>
    <row r="61028" spans="1:5" x14ac:dyDescent="0.25">
      <c r="A61028" s="8">
        <v>43968</v>
      </c>
      <c r="B61028" s="3">
        <v>1500</v>
      </c>
      <c r="C61028" s="7">
        <v>661111</v>
      </c>
      <c r="D61028" s="7">
        <v>2625545</v>
      </c>
      <c r="E61028" s="7">
        <v>3286656</v>
      </c>
    </row>
    <row r="61029" spans="1:5" x14ac:dyDescent="0.25">
      <c r="A61029" s="8">
        <v>43968</v>
      </c>
      <c r="B61029" s="3">
        <v>1600</v>
      </c>
      <c r="C61029" s="7">
        <v>694312</v>
      </c>
      <c r="D61029" s="7">
        <v>2618288</v>
      </c>
      <c r="E61029" s="7">
        <v>3312600</v>
      </c>
    </row>
    <row r="61030" spans="1:5" x14ac:dyDescent="0.25">
      <c r="A61030" s="8">
        <v>43968</v>
      </c>
      <c r="B61030" s="3">
        <v>1700</v>
      </c>
      <c r="C61030" s="7">
        <v>772130</v>
      </c>
      <c r="D61030" s="7">
        <v>2506009</v>
      </c>
      <c r="E61030" s="7">
        <v>3278139</v>
      </c>
    </row>
    <row r="61031" spans="1:5" x14ac:dyDescent="0.25">
      <c r="A61031" s="8">
        <v>43968</v>
      </c>
      <c r="B61031" s="3">
        <v>1800</v>
      </c>
      <c r="C61031" s="7">
        <v>764086</v>
      </c>
      <c r="D61031" s="7">
        <v>2614036</v>
      </c>
      <c r="E61031" s="7">
        <v>3378122</v>
      </c>
    </row>
    <row r="61032" spans="1:5" x14ac:dyDescent="0.25">
      <c r="A61032" s="8">
        <v>43968</v>
      </c>
      <c r="B61032" s="3">
        <v>1900</v>
      </c>
      <c r="C61032" s="7">
        <v>743584</v>
      </c>
      <c r="D61032" s="7">
        <v>2671504</v>
      </c>
      <c r="E61032" s="7">
        <v>3415088</v>
      </c>
    </row>
    <row r="61033" spans="1:5" x14ac:dyDescent="0.25">
      <c r="A61033" s="8">
        <v>43968</v>
      </c>
      <c r="B61033" s="3">
        <v>2000</v>
      </c>
      <c r="C61033" s="7">
        <v>759422</v>
      </c>
      <c r="D61033" s="7">
        <v>2648604</v>
      </c>
      <c r="E61033" s="7">
        <v>3408026</v>
      </c>
    </row>
    <row r="61034" spans="1:5" x14ac:dyDescent="0.25">
      <c r="A61034" s="8">
        <v>43968</v>
      </c>
      <c r="B61034" s="3">
        <v>2100</v>
      </c>
      <c r="C61034" s="7">
        <v>773218</v>
      </c>
      <c r="D61034" s="7">
        <v>2549712</v>
      </c>
      <c r="E61034" s="7">
        <v>3322930</v>
      </c>
    </row>
    <row r="61035" spans="1:5" x14ac:dyDescent="0.25">
      <c r="A61035" s="8">
        <v>43968</v>
      </c>
      <c r="B61035" s="3">
        <v>2200</v>
      </c>
      <c r="C61035" s="7">
        <v>757310</v>
      </c>
      <c r="D61035" s="7">
        <v>2571972</v>
      </c>
      <c r="E61035" s="7">
        <v>3329282</v>
      </c>
    </row>
    <row r="61036" spans="1:5" x14ac:dyDescent="0.25">
      <c r="A61036" s="8">
        <v>43968</v>
      </c>
      <c r="B61036" s="3">
        <v>2300</v>
      </c>
      <c r="C61036" s="7">
        <v>696557</v>
      </c>
      <c r="D61036" s="7">
        <v>2520539</v>
      </c>
      <c r="E61036" s="7">
        <v>3217096</v>
      </c>
    </row>
    <row r="61037" spans="1:5" x14ac:dyDescent="0.25">
      <c r="A61037" s="8">
        <v>43968</v>
      </c>
      <c r="B61037" s="3">
        <v>2400</v>
      </c>
      <c r="C61037" s="7">
        <v>572372</v>
      </c>
      <c r="D61037" s="7">
        <v>2549396</v>
      </c>
      <c r="E61037" s="7">
        <v>3121768</v>
      </c>
    </row>
    <row r="61038" spans="1:5" x14ac:dyDescent="0.25">
      <c r="A61038" s="8">
        <v>43969</v>
      </c>
      <c r="B61038" s="3">
        <v>100</v>
      </c>
      <c r="C61038" s="7">
        <v>490381</v>
      </c>
      <c r="D61038" s="7">
        <v>2524510</v>
      </c>
      <c r="E61038" s="7">
        <v>3014891</v>
      </c>
    </row>
    <row r="61039" spans="1:5" x14ac:dyDescent="0.25">
      <c r="A61039" s="8">
        <v>43969</v>
      </c>
      <c r="B61039" s="3">
        <v>200</v>
      </c>
      <c r="C61039" s="7">
        <v>436258</v>
      </c>
      <c r="D61039" s="7">
        <v>2546238</v>
      </c>
      <c r="E61039" s="7">
        <v>2982496</v>
      </c>
    </row>
    <row r="61040" spans="1:5" x14ac:dyDescent="0.25">
      <c r="A61040" s="8">
        <v>43969</v>
      </c>
      <c r="B61040" s="3">
        <v>300</v>
      </c>
      <c r="C61040" s="7">
        <v>384253</v>
      </c>
      <c r="D61040" s="7">
        <v>2505384</v>
      </c>
      <c r="E61040" s="7">
        <v>2889637</v>
      </c>
    </row>
    <row r="61041" spans="1:5" x14ac:dyDescent="0.25">
      <c r="A61041" s="8">
        <v>43969</v>
      </c>
      <c r="B61041" s="3">
        <v>400</v>
      </c>
      <c r="C61041" s="7">
        <v>371280</v>
      </c>
      <c r="D61041" s="7">
        <v>2542114</v>
      </c>
      <c r="E61041" s="7">
        <v>2913394</v>
      </c>
    </row>
    <row r="61042" spans="1:5" x14ac:dyDescent="0.25">
      <c r="A61042" s="8">
        <v>43969</v>
      </c>
      <c r="B61042" s="3">
        <v>500</v>
      </c>
      <c r="C61042" s="7">
        <v>362799</v>
      </c>
      <c r="D61042" s="7">
        <v>2551125</v>
      </c>
      <c r="E61042" s="7">
        <v>2913924</v>
      </c>
    </row>
    <row r="61043" spans="1:5" x14ac:dyDescent="0.25">
      <c r="A61043" s="8">
        <v>43969</v>
      </c>
      <c r="B61043" s="3">
        <v>600</v>
      </c>
      <c r="C61043" s="7">
        <v>385427</v>
      </c>
      <c r="D61043" s="7">
        <v>2641911</v>
      </c>
      <c r="E61043" s="7">
        <v>3027338</v>
      </c>
    </row>
    <row r="61044" spans="1:5" x14ac:dyDescent="0.25">
      <c r="A61044" s="8">
        <v>43969</v>
      </c>
      <c r="B61044" s="3">
        <v>700</v>
      </c>
      <c r="C61044" s="7">
        <v>394507</v>
      </c>
      <c r="D61044" s="7">
        <v>2788533</v>
      </c>
      <c r="E61044" s="7">
        <v>3183040</v>
      </c>
    </row>
    <row r="61045" spans="1:5" x14ac:dyDescent="0.25">
      <c r="A61045" s="8">
        <v>43969</v>
      </c>
      <c r="B61045" s="3">
        <v>800</v>
      </c>
      <c r="C61045" s="7">
        <v>445100</v>
      </c>
      <c r="D61045" s="7">
        <v>2934951</v>
      </c>
      <c r="E61045" s="7">
        <v>3380051</v>
      </c>
    </row>
    <row r="61046" spans="1:5" x14ac:dyDescent="0.25">
      <c r="A61046" s="8">
        <v>43969</v>
      </c>
      <c r="B61046" s="3">
        <v>900</v>
      </c>
      <c r="C61046" s="7">
        <v>462754</v>
      </c>
      <c r="D61046" s="7">
        <v>3094590</v>
      </c>
      <c r="E61046" s="7">
        <v>3557344</v>
      </c>
    </row>
    <row r="61047" spans="1:5" x14ac:dyDescent="0.25">
      <c r="A61047" s="8">
        <v>43969</v>
      </c>
      <c r="B61047" s="3">
        <v>1000</v>
      </c>
      <c r="C61047" s="7">
        <v>515946</v>
      </c>
      <c r="D61047" s="7">
        <v>3129551</v>
      </c>
      <c r="E61047" s="7">
        <v>3645497</v>
      </c>
    </row>
    <row r="61048" spans="1:5" x14ac:dyDescent="0.25">
      <c r="A61048" s="8">
        <v>43969</v>
      </c>
      <c r="B61048" s="3">
        <v>1100</v>
      </c>
      <c r="C61048" s="7">
        <v>534952</v>
      </c>
      <c r="D61048" s="7">
        <v>3139555</v>
      </c>
      <c r="E61048" s="7">
        <v>3674507</v>
      </c>
    </row>
    <row r="61049" spans="1:5" x14ac:dyDescent="0.25">
      <c r="A61049" s="8">
        <v>43969</v>
      </c>
      <c r="B61049" s="3">
        <v>1200</v>
      </c>
      <c r="C61049" s="7">
        <v>548064</v>
      </c>
      <c r="D61049" s="7">
        <v>3228477</v>
      </c>
      <c r="E61049" s="7">
        <v>3776541</v>
      </c>
    </row>
    <row r="61050" spans="1:5" x14ac:dyDescent="0.25">
      <c r="A61050" s="8">
        <v>43969</v>
      </c>
      <c r="B61050" s="3">
        <v>1300</v>
      </c>
      <c r="C61050" s="7">
        <v>591315</v>
      </c>
      <c r="D61050" s="7">
        <v>3260945</v>
      </c>
      <c r="E61050" s="7">
        <v>3852260</v>
      </c>
    </row>
    <row r="61051" spans="1:5" x14ac:dyDescent="0.25">
      <c r="A61051" s="8">
        <v>43969</v>
      </c>
      <c r="B61051" s="3">
        <v>1400</v>
      </c>
      <c r="C61051" s="7">
        <v>600613</v>
      </c>
      <c r="D61051" s="7">
        <v>3300028</v>
      </c>
      <c r="E61051" s="7">
        <v>3900641</v>
      </c>
    </row>
    <row r="61052" spans="1:5" x14ac:dyDescent="0.25">
      <c r="A61052" s="8">
        <v>43969</v>
      </c>
      <c r="B61052" s="3">
        <v>1500</v>
      </c>
      <c r="C61052" s="7">
        <v>614339</v>
      </c>
      <c r="D61052" s="7">
        <v>3239977</v>
      </c>
      <c r="E61052" s="7">
        <v>3854316</v>
      </c>
    </row>
    <row r="61053" spans="1:5" x14ac:dyDescent="0.25">
      <c r="A61053" s="8">
        <v>43969</v>
      </c>
      <c r="B61053" s="3">
        <v>1600</v>
      </c>
      <c r="C61053" s="7">
        <v>612473</v>
      </c>
      <c r="D61053" s="7">
        <v>3233552</v>
      </c>
      <c r="E61053" s="7">
        <v>3846025</v>
      </c>
    </row>
    <row r="61054" spans="1:5" x14ac:dyDescent="0.25">
      <c r="A61054" s="8">
        <v>43969</v>
      </c>
      <c r="B61054" s="3">
        <v>1700</v>
      </c>
      <c r="C61054" s="7">
        <v>667946</v>
      </c>
      <c r="D61054" s="7">
        <v>3011869</v>
      </c>
      <c r="E61054" s="7">
        <v>3679815</v>
      </c>
    </row>
    <row r="61055" spans="1:5" x14ac:dyDescent="0.25">
      <c r="A61055" s="8">
        <v>43969</v>
      </c>
      <c r="B61055" s="3">
        <v>1800</v>
      </c>
      <c r="C61055" s="7">
        <v>720166</v>
      </c>
      <c r="D61055" s="7">
        <v>2924540</v>
      </c>
      <c r="E61055" s="7">
        <v>3644706</v>
      </c>
    </row>
    <row r="61056" spans="1:5" x14ac:dyDescent="0.25">
      <c r="A61056" s="8">
        <v>43969</v>
      </c>
      <c r="B61056" s="3">
        <v>1900</v>
      </c>
      <c r="C61056" s="7">
        <v>709726</v>
      </c>
      <c r="D61056" s="7">
        <v>2884687</v>
      </c>
      <c r="E61056" s="7">
        <v>3594413</v>
      </c>
    </row>
    <row r="61057" spans="1:5" x14ac:dyDescent="0.25">
      <c r="A61057" s="8">
        <v>43969</v>
      </c>
      <c r="B61057" s="3">
        <v>2000</v>
      </c>
      <c r="C61057" s="7">
        <v>700294</v>
      </c>
      <c r="D61057" s="7">
        <v>2781858</v>
      </c>
      <c r="E61057" s="7">
        <v>3482152</v>
      </c>
    </row>
    <row r="61058" spans="1:5" x14ac:dyDescent="0.25">
      <c r="A61058" s="8">
        <v>43969</v>
      </c>
      <c r="B61058" s="3">
        <v>2100</v>
      </c>
      <c r="C61058" s="7">
        <v>651928</v>
      </c>
      <c r="D61058" s="7">
        <v>2881880</v>
      </c>
      <c r="E61058" s="7">
        <v>3533808</v>
      </c>
    </row>
    <row r="61059" spans="1:5" x14ac:dyDescent="0.25">
      <c r="A61059" s="8">
        <v>43969</v>
      </c>
      <c r="B61059" s="3">
        <v>2200</v>
      </c>
      <c r="C61059" s="7">
        <v>619625</v>
      </c>
      <c r="D61059" s="7">
        <v>2771637</v>
      </c>
      <c r="E61059" s="7">
        <v>3391262</v>
      </c>
    </row>
    <row r="61060" spans="1:5" x14ac:dyDescent="0.25">
      <c r="A61060" s="8">
        <v>43969</v>
      </c>
      <c r="B61060" s="3">
        <v>2300</v>
      </c>
      <c r="C61060" s="7">
        <v>554761</v>
      </c>
      <c r="D61060" s="7">
        <v>2727280</v>
      </c>
      <c r="E61060" s="7">
        <v>3282041</v>
      </c>
    </row>
    <row r="61061" spans="1:5" x14ac:dyDescent="0.25">
      <c r="A61061" s="8">
        <v>43969</v>
      </c>
      <c r="B61061" s="3">
        <v>2400</v>
      </c>
      <c r="C61061" s="7">
        <v>489831</v>
      </c>
      <c r="D61061" s="7">
        <v>2694507</v>
      </c>
      <c r="E61061" s="7">
        <v>3184338</v>
      </c>
    </row>
    <row r="61062" spans="1:5" x14ac:dyDescent="0.25">
      <c r="A61062" s="8">
        <v>43970</v>
      </c>
      <c r="B61062" s="3">
        <v>100</v>
      </c>
      <c r="C61062" s="7">
        <v>414689</v>
      </c>
      <c r="D61062" s="7">
        <v>2665891</v>
      </c>
      <c r="E61062" s="7">
        <v>3080580</v>
      </c>
    </row>
    <row r="61063" spans="1:5" x14ac:dyDescent="0.25">
      <c r="A61063" s="8">
        <v>43970</v>
      </c>
      <c r="B61063" s="3">
        <v>200</v>
      </c>
      <c r="C61063" s="7">
        <v>392734</v>
      </c>
      <c r="D61063" s="7">
        <v>2592721</v>
      </c>
      <c r="E61063" s="7">
        <v>2985455</v>
      </c>
    </row>
    <row r="61064" spans="1:5" x14ac:dyDescent="0.25">
      <c r="A61064" s="8">
        <v>43970</v>
      </c>
      <c r="B61064" s="3">
        <v>300</v>
      </c>
      <c r="C61064" s="7">
        <v>364168</v>
      </c>
      <c r="D61064" s="7">
        <v>2660593</v>
      </c>
      <c r="E61064" s="7">
        <v>3024761</v>
      </c>
    </row>
    <row r="61065" spans="1:5" x14ac:dyDescent="0.25">
      <c r="A61065" s="8">
        <v>43970</v>
      </c>
      <c r="B61065" s="3">
        <v>400</v>
      </c>
      <c r="C61065" s="7">
        <v>347823</v>
      </c>
      <c r="D61065" s="7">
        <v>2605525</v>
      </c>
      <c r="E61065" s="7">
        <v>2953348</v>
      </c>
    </row>
    <row r="61066" spans="1:5" x14ac:dyDescent="0.25">
      <c r="A61066" s="8">
        <v>43970</v>
      </c>
      <c r="B61066" s="3">
        <v>500</v>
      </c>
      <c r="C61066" s="7">
        <v>342253</v>
      </c>
      <c r="D61066" s="7">
        <v>2636405</v>
      </c>
      <c r="E61066" s="7">
        <v>2978658</v>
      </c>
    </row>
    <row r="61067" spans="1:5" x14ac:dyDescent="0.25">
      <c r="A61067" s="8">
        <v>43970</v>
      </c>
      <c r="B61067" s="3">
        <v>600</v>
      </c>
      <c r="C61067" s="7">
        <v>374760</v>
      </c>
      <c r="D61067" s="7">
        <v>2728660</v>
      </c>
      <c r="E61067" s="7">
        <v>3103420</v>
      </c>
    </row>
    <row r="61068" spans="1:5" x14ac:dyDescent="0.25">
      <c r="A61068" s="8">
        <v>43970</v>
      </c>
      <c r="B61068" s="3">
        <v>700</v>
      </c>
      <c r="C61068" s="7">
        <v>414775</v>
      </c>
      <c r="D61068" s="7">
        <v>2778938</v>
      </c>
      <c r="E61068" s="7">
        <v>3193713</v>
      </c>
    </row>
    <row r="61069" spans="1:5" x14ac:dyDescent="0.25">
      <c r="A61069" s="8">
        <v>43970</v>
      </c>
      <c r="B61069" s="3">
        <v>800</v>
      </c>
      <c r="C61069" s="7">
        <v>409790</v>
      </c>
      <c r="D61069" s="7">
        <v>2992264</v>
      </c>
      <c r="E61069" s="7">
        <v>3402054</v>
      </c>
    </row>
    <row r="61070" spans="1:5" x14ac:dyDescent="0.25">
      <c r="A61070" s="8">
        <v>43970</v>
      </c>
      <c r="B61070" s="3">
        <v>900</v>
      </c>
      <c r="C61070" s="7">
        <v>458611</v>
      </c>
      <c r="D61070" s="7">
        <v>3047731</v>
      </c>
      <c r="E61070" s="7">
        <v>3506342</v>
      </c>
    </row>
    <row r="61071" spans="1:5" x14ac:dyDescent="0.25">
      <c r="A61071" s="8">
        <v>43970</v>
      </c>
      <c r="B61071" s="3">
        <v>1000</v>
      </c>
      <c r="C61071" s="7">
        <v>487198</v>
      </c>
      <c r="D61071" s="7">
        <v>3008268</v>
      </c>
      <c r="E61071" s="7">
        <v>3495466</v>
      </c>
    </row>
    <row r="61072" spans="1:5" x14ac:dyDescent="0.25">
      <c r="A61072" s="8">
        <v>43970</v>
      </c>
      <c r="B61072" s="3">
        <v>1100</v>
      </c>
      <c r="C61072" s="7">
        <v>491373</v>
      </c>
      <c r="D61072" s="7">
        <v>3104972</v>
      </c>
      <c r="E61072" s="7">
        <v>3596345</v>
      </c>
    </row>
    <row r="61073" spans="1:5" x14ac:dyDescent="0.25">
      <c r="A61073" s="8">
        <v>43970</v>
      </c>
      <c r="B61073" s="3">
        <v>1200</v>
      </c>
      <c r="C61073" s="7">
        <v>536151</v>
      </c>
      <c r="D61073" s="7">
        <v>3013371</v>
      </c>
      <c r="E61073" s="7">
        <v>3549522</v>
      </c>
    </row>
    <row r="61074" spans="1:5" x14ac:dyDescent="0.25">
      <c r="A61074" s="8">
        <v>43970</v>
      </c>
      <c r="B61074" s="3">
        <v>1300</v>
      </c>
      <c r="C61074" s="7">
        <v>503658</v>
      </c>
      <c r="D61074" s="7">
        <v>3116253</v>
      </c>
      <c r="E61074" s="7">
        <v>3619911</v>
      </c>
    </row>
    <row r="61075" spans="1:5" x14ac:dyDescent="0.25">
      <c r="A61075" s="8">
        <v>43970</v>
      </c>
      <c r="B61075" s="3">
        <v>1400</v>
      </c>
      <c r="C61075" s="7">
        <v>509167</v>
      </c>
      <c r="D61075" s="7">
        <v>3147843</v>
      </c>
      <c r="E61075" s="7">
        <v>3657010</v>
      </c>
    </row>
    <row r="61076" spans="1:5" x14ac:dyDescent="0.25">
      <c r="A61076" s="8">
        <v>43970</v>
      </c>
      <c r="B61076" s="3">
        <v>1500</v>
      </c>
      <c r="C61076" s="7">
        <v>486921</v>
      </c>
      <c r="D61076" s="7">
        <v>3092855</v>
      </c>
      <c r="E61076" s="7">
        <v>3579776</v>
      </c>
    </row>
    <row r="61077" spans="1:5" x14ac:dyDescent="0.25">
      <c r="A61077" s="8">
        <v>43970</v>
      </c>
      <c r="B61077" s="3">
        <v>1600</v>
      </c>
      <c r="C61077" s="7">
        <v>496355</v>
      </c>
      <c r="D61077" s="7">
        <v>3000070</v>
      </c>
      <c r="E61077" s="7">
        <v>3496425</v>
      </c>
    </row>
    <row r="61078" spans="1:5" x14ac:dyDescent="0.25">
      <c r="A61078" s="8">
        <v>43970</v>
      </c>
      <c r="B61078" s="3">
        <v>1700</v>
      </c>
      <c r="C61078" s="7">
        <v>532454</v>
      </c>
      <c r="D61078" s="7">
        <v>2902154</v>
      </c>
      <c r="E61078" s="7">
        <v>3434608</v>
      </c>
    </row>
    <row r="61079" spans="1:5" x14ac:dyDescent="0.25">
      <c r="A61079" s="8">
        <v>43970</v>
      </c>
      <c r="B61079" s="3">
        <v>1800</v>
      </c>
      <c r="C61079" s="7">
        <v>598440</v>
      </c>
      <c r="D61079" s="7">
        <v>2740460</v>
      </c>
      <c r="E61079" s="7">
        <v>3338900</v>
      </c>
    </row>
    <row r="61080" spans="1:5" x14ac:dyDescent="0.25">
      <c r="A61080" s="8">
        <v>43970</v>
      </c>
      <c r="B61080" s="3">
        <v>1900</v>
      </c>
      <c r="C61080" s="7">
        <v>647291</v>
      </c>
      <c r="D61080" s="7">
        <v>2589714</v>
      </c>
      <c r="E61080" s="7">
        <v>3237005</v>
      </c>
    </row>
    <row r="61081" spans="1:5" x14ac:dyDescent="0.25">
      <c r="A61081" s="8">
        <v>43970</v>
      </c>
      <c r="B61081" s="3">
        <v>2000</v>
      </c>
      <c r="C61081" s="7">
        <v>600234</v>
      </c>
      <c r="D61081" s="7">
        <v>2685558</v>
      </c>
      <c r="E61081" s="7">
        <v>3285792</v>
      </c>
    </row>
    <row r="61082" spans="1:5" x14ac:dyDescent="0.25">
      <c r="A61082" s="8">
        <v>43970</v>
      </c>
      <c r="B61082" s="3">
        <v>2100</v>
      </c>
      <c r="C61082" s="7">
        <v>593247</v>
      </c>
      <c r="D61082" s="7">
        <v>2732071</v>
      </c>
      <c r="E61082" s="7">
        <v>3325318</v>
      </c>
    </row>
    <row r="61083" spans="1:5" x14ac:dyDescent="0.25">
      <c r="A61083" s="8">
        <v>43970</v>
      </c>
      <c r="B61083" s="3">
        <v>2200</v>
      </c>
      <c r="C61083" s="7">
        <v>582032</v>
      </c>
      <c r="D61083" s="7">
        <v>2701188</v>
      </c>
      <c r="E61083" s="7">
        <v>3283220</v>
      </c>
    </row>
    <row r="61084" spans="1:5" x14ac:dyDescent="0.25">
      <c r="A61084" s="8">
        <v>43970</v>
      </c>
      <c r="B61084" s="3">
        <v>2300</v>
      </c>
      <c r="C61084" s="7">
        <v>523372</v>
      </c>
      <c r="D61084" s="7">
        <v>2622293</v>
      </c>
      <c r="E61084" s="7">
        <v>3145665</v>
      </c>
    </row>
    <row r="61085" spans="1:5" x14ac:dyDescent="0.25">
      <c r="A61085" s="8">
        <v>43970</v>
      </c>
      <c r="B61085" s="3">
        <v>2400</v>
      </c>
      <c r="C61085" s="7">
        <v>446376</v>
      </c>
      <c r="D61085" s="7">
        <v>2579839</v>
      </c>
      <c r="E61085" s="7">
        <v>3026215</v>
      </c>
    </row>
    <row r="61086" spans="1:5" x14ac:dyDescent="0.25">
      <c r="A61086" s="8">
        <v>43971</v>
      </c>
      <c r="B61086" s="3">
        <v>100</v>
      </c>
      <c r="C61086" s="7">
        <v>418995</v>
      </c>
      <c r="D61086" s="7">
        <v>2570916</v>
      </c>
      <c r="E61086" s="7">
        <v>2989911</v>
      </c>
    </row>
    <row r="61087" spans="1:5" x14ac:dyDescent="0.25">
      <c r="A61087" s="8">
        <v>43971</v>
      </c>
      <c r="B61087" s="3">
        <v>200</v>
      </c>
      <c r="C61087" s="7">
        <v>390424</v>
      </c>
      <c r="D61087" s="7">
        <v>2478088</v>
      </c>
      <c r="E61087" s="7">
        <v>2868512</v>
      </c>
    </row>
    <row r="61088" spans="1:5" x14ac:dyDescent="0.25">
      <c r="A61088" s="8">
        <v>43971</v>
      </c>
      <c r="B61088" s="3">
        <v>300</v>
      </c>
      <c r="C61088" s="7">
        <v>366606</v>
      </c>
      <c r="D61088" s="7">
        <v>2505170</v>
      </c>
      <c r="E61088" s="7">
        <v>2871776</v>
      </c>
    </row>
    <row r="61089" spans="1:5" x14ac:dyDescent="0.25">
      <c r="A61089" s="8">
        <v>43971</v>
      </c>
      <c r="B61089" s="3">
        <v>400</v>
      </c>
      <c r="C61089" s="7">
        <v>357434</v>
      </c>
      <c r="D61089" s="7">
        <v>2454994</v>
      </c>
      <c r="E61089" s="7">
        <v>2812428</v>
      </c>
    </row>
    <row r="61090" spans="1:5" x14ac:dyDescent="0.25">
      <c r="A61090" s="8">
        <v>43971</v>
      </c>
      <c r="B61090" s="3">
        <v>500</v>
      </c>
      <c r="C61090" s="7">
        <v>365472</v>
      </c>
      <c r="D61090" s="7">
        <v>2469262</v>
      </c>
      <c r="E61090" s="7">
        <v>2834734</v>
      </c>
    </row>
    <row r="61091" spans="1:5" x14ac:dyDescent="0.25">
      <c r="A61091" s="8">
        <v>43971</v>
      </c>
      <c r="B61091" s="3">
        <v>600</v>
      </c>
      <c r="C61091" s="7">
        <v>389974</v>
      </c>
      <c r="D61091" s="7">
        <v>2604114</v>
      </c>
      <c r="E61091" s="7">
        <v>2994088</v>
      </c>
    </row>
    <row r="61092" spans="1:5" x14ac:dyDescent="0.25">
      <c r="A61092" s="8">
        <v>43971</v>
      </c>
      <c r="B61092" s="3">
        <v>700</v>
      </c>
      <c r="C61092" s="7">
        <v>454686</v>
      </c>
      <c r="D61092" s="7">
        <v>2666376</v>
      </c>
      <c r="E61092" s="7">
        <v>3121062</v>
      </c>
    </row>
    <row r="61093" spans="1:5" x14ac:dyDescent="0.25">
      <c r="A61093" s="8">
        <v>43971</v>
      </c>
      <c r="B61093" s="3">
        <v>800</v>
      </c>
      <c r="C61093" s="7">
        <v>465814</v>
      </c>
      <c r="D61093" s="7">
        <v>2864912</v>
      </c>
      <c r="E61093" s="7">
        <v>3330726</v>
      </c>
    </row>
    <row r="61094" spans="1:5" x14ac:dyDescent="0.25">
      <c r="A61094" s="8">
        <v>43971</v>
      </c>
      <c r="B61094" s="3">
        <v>900</v>
      </c>
      <c r="C61094" s="7">
        <v>496608</v>
      </c>
      <c r="D61094" s="7">
        <v>2968564</v>
      </c>
      <c r="E61094" s="7">
        <v>3465172</v>
      </c>
    </row>
    <row r="61095" spans="1:5" x14ac:dyDescent="0.25">
      <c r="A61095" s="8">
        <v>43971</v>
      </c>
      <c r="B61095" s="3">
        <v>1000</v>
      </c>
      <c r="C61095" s="7">
        <v>513057</v>
      </c>
      <c r="D61095" s="7">
        <v>2998616</v>
      </c>
      <c r="E61095" s="7">
        <v>3511673</v>
      </c>
    </row>
    <row r="61096" spans="1:5" x14ac:dyDescent="0.25">
      <c r="A61096" s="8">
        <v>43971</v>
      </c>
      <c r="B61096" s="3">
        <v>1100</v>
      </c>
      <c r="C61096" s="7">
        <v>509516</v>
      </c>
      <c r="D61096" s="7">
        <v>3109324</v>
      </c>
      <c r="E61096" s="7">
        <v>3618840</v>
      </c>
    </row>
    <row r="61097" spans="1:5" x14ac:dyDescent="0.25">
      <c r="A61097" s="8">
        <v>43971</v>
      </c>
      <c r="B61097" s="3">
        <v>1200</v>
      </c>
      <c r="C61097" s="7">
        <v>542961</v>
      </c>
      <c r="D61097" s="7">
        <v>3070183</v>
      </c>
      <c r="E61097" s="7">
        <v>3613144</v>
      </c>
    </row>
    <row r="61098" spans="1:5" x14ac:dyDescent="0.25">
      <c r="A61098" s="8">
        <v>43971</v>
      </c>
      <c r="B61098" s="3">
        <v>1300</v>
      </c>
      <c r="C61098" s="7">
        <v>557671</v>
      </c>
      <c r="D61098" s="7">
        <v>3068108</v>
      </c>
      <c r="E61098" s="7">
        <v>3625779</v>
      </c>
    </row>
    <row r="61099" spans="1:5" x14ac:dyDescent="0.25">
      <c r="A61099" s="8">
        <v>43971</v>
      </c>
      <c r="B61099" s="3">
        <v>1400</v>
      </c>
      <c r="C61099" s="7">
        <v>521320</v>
      </c>
      <c r="D61099" s="7">
        <v>3107255</v>
      </c>
      <c r="E61099" s="7">
        <v>3628575</v>
      </c>
    </row>
    <row r="61100" spans="1:5" x14ac:dyDescent="0.25">
      <c r="A61100" s="8">
        <v>43971</v>
      </c>
      <c r="B61100" s="3">
        <v>1500</v>
      </c>
      <c r="C61100" s="7">
        <v>501697</v>
      </c>
      <c r="D61100" s="7">
        <v>3096728</v>
      </c>
      <c r="E61100" s="7">
        <v>3598425</v>
      </c>
    </row>
    <row r="61101" spans="1:5" x14ac:dyDescent="0.25">
      <c r="A61101" s="8">
        <v>43971</v>
      </c>
      <c r="B61101" s="3">
        <v>1600</v>
      </c>
      <c r="C61101" s="7">
        <v>505035</v>
      </c>
      <c r="D61101" s="7">
        <v>2950956</v>
      </c>
      <c r="E61101" s="7">
        <v>3455991</v>
      </c>
    </row>
    <row r="61102" spans="1:5" x14ac:dyDescent="0.25">
      <c r="A61102" s="8">
        <v>43971</v>
      </c>
      <c r="B61102" s="3">
        <v>1700</v>
      </c>
      <c r="C61102" s="7">
        <v>516601</v>
      </c>
      <c r="D61102" s="7">
        <v>2933373</v>
      </c>
      <c r="E61102" s="7">
        <v>3449974</v>
      </c>
    </row>
    <row r="61103" spans="1:5" x14ac:dyDescent="0.25">
      <c r="A61103" s="8">
        <v>43971</v>
      </c>
      <c r="B61103" s="3">
        <v>1800</v>
      </c>
      <c r="C61103" s="7">
        <v>603225</v>
      </c>
      <c r="D61103" s="7">
        <v>2707822</v>
      </c>
      <c r="E61103" s="7">
        <v>3311047</v>
      </c>
    </row>
    <row r="61104" spans="1:5" x14ac:dyDescent="0.25">
      <c r="A61104" s="8">
        <v>43971</v>
      </c>
      <c r="B61104" s="3">
        <v>1900</v>
      </c>
      <c r="C61104" s="7">
        <v>600651</v>
      </c>
      <c r="D61104" s="7">
        <v>2739330</v>
      </c>
      <c r="E61104" s="7">
        <v>3339981</v>
      </c>
    </row>
    <row r="61105" spans="1:5" x14ac:dyDescent="0.25">
      <c r="A61105" s="8">
        <v>43971</v>
      </c>
      <c r="B61105" s="3">
        <v>2000</v>
      </c>
      <c r="C61105" s="7">
        <v>588698</v>
      </c>
      <c r="D61105" s="7">
        <v>2662828</v>
      </c>
      <c r="E61105" s="7">
        <v>3251526</v>
      </c>
    </row>
    <row r="61106" spans="1:5" x14ac:dyDescent="0.25">
      <c r="A61106" s="8">
        <v>43971</v>
      </c>
      <c r="B61106" s="3">
        <v>2100</v>
      </c>
      <c r="C61106" s="7">
        <v>622825</v>
      </c>
      <c r="D61106" s="7">
        <v>2634445</v>
      </c>
      <c r="E61106" s="7">
        <v>3257270</v>
      </c>
    </row>
    <row r="61107" spans="1:5" x14ac:dyDescent="0.25">
      <c r="A61107" s="8">
        <v>43971</v>
      </c>
      <c r="B61107" s="3">
        <v>2200</v>
      </c>
      <c r="C61107" s="7">
        <v>572943</v>
      </c>
      <c r="D61107" s="7">
        <v>2746290</v>
      </c>
      <c r="E61107" s="7">
        <v>3319233</v>
      </c>
    </row>
    <row r="61108" spans="1:5" x14ac:dyDescent="0.25">
      <c r="A61108" s="8">
        <v>43971</v>
      </c>
      <c r="B61108" s="3">
        <v>2300</v>
      </c>
      <c r="C61108" s="7">
        <v>514666</v>
      </c>
      <c r="D61108" s="7">
        <v>2754113</v>
      </c>
      <c r="E61108" s="7">
        <v>3268779</v>
      </c>
    </row>
    <row r="61109" spans="1:5" x14ac:dyDescent="0.25">
      <c r="A61109" s="8">
        <v>43971</v>
      </c>
      <c r="B61109" s="3">
        <v>2400</v>
      </c>
      <c r="C61109" s="7">
        <v>467324</v>
      </c>
      <c r="D61109" s="7">
        <v>2619761</v>
      </c>
      <c r="E61109" s="7">
        <v>3087085</v>
      </c>
    </row>
    <row r="61110" spans="1:5" x14ac:dyDescent="0.25">
      <c r="A61110" s="8">
        <v>43972</v>
      </c>
      <c r="B61110" s="3">
        <v>100</v>
      </c>
      <c r="C61110" s="7">
        <v>423867</v>
      </c>
      <c r="D61110" s="7">
        <v>2586647</v>
      </c>
      <c r="E61110" s="7">
        <v>3010514</v>
      </c>
    </row>
    <row r="61111" spans="1:5" x14ac:dyDescent="0.25">
      <c r="A61111" s="8">
        <v>43972</v>
      </c>
      <c r="B61111" s="3">
        <v>200</v>
      </c>
      <c r="C61111" s="7">
        <v>369752</v>
      </c>
      <c r="D61111" s="7">
        <v>2638239</v>
      </c>
      <c r="E61111" s="7">
        <v>3007991</v>
      </c>
    </row>
    <row r="61112" spans="1:5" x14ac:dyDescent="0.25">
      <c r="A61112" s="8">
        <v>43972</v>
      </c>
      <c r="B61112" s="3">
        <v>300</v>
      </c>
      <c r="C61112" s="7">
        <v>368057</v>
      </c>
      <c r="D61112" s="7">
        <v>2519914</v>
      </c>
      <c r="E61112" s="7">
        <v>2887971</v>
      </c>
    </row>
    <row r="61113" spans="1:5" x14ac:dyDescent="0.25">
      <c r="A61113" s="8">
        <v>43972</v>
      </c>
      <c r="B61113" s="3">
        <v>400</v>
      </c>
      <c r="C61113" s="7">
        <v>361073</v>
      </c>
      <c r="D61113" s="7">
        <v>2478392</v>
      </c>
      <c r="E61113" s="7">
        <v>2839465</v>
      </c>
    </row>
    <row r="61114" spans="1:5" x14ac:dyDescent="0.25">
      <c r="A61114" s="8">
        <v>43972</v>
      </c>
      <c r="B61114" s="3">
        <v>500</v>
      </c>
      <c r="C61114" s="7">
        <v>364175</v>
      </c>
      <c r="D61114" s="7">
        <v>2527023</v>
      </c>
      <c r="E61114" s="7">
        <v>2891198</v>
      </c>
    </row>
    <row r="61115" spans="1:5" x14ac:dyDescent="0.25">
      <c r="A61115" s="8">
        <v>43972</v>
      </c>
      <c r="B61115" s="3">
        <v>600</v>
      </c>
      <c r="C61115" s="7">
        <v>385291</v>
      </c>
      <c r="D61115" s="7">
        <v>2646944</v>
      </c>
      <c r="E61115" s="7">
        <v>3032235</v>
      </c>
    </row>
    <row r="61116" spans="1:5" x14ac:dyDescent="0.25">
      <c r="A61116" s="8">
        <v>43972</v>
      </c>
      <c r="B61116" s="3">
        <v>700</v>
      </c>
      <c r="C61116" s="7">
        <v>442034</v>
      </c>
      <c r="D61116" s="7">
        <v>2694371</v>
      </c>
      <c r="E61116" s="7">
        <v>3136405</v>
      </c>
    </row>
    <row r="61117" spans="1:5" x14ac:dyDescent="0.25">
      <c r="A61117" s="8">
        <v>43972</v>
      </c>
      <c r="B61117" s="3">
        <v>800</v>
      </c>
      <c r="C61117" s="7">
        <v>456212</v>
      </c>
      <c r="D61117" s="7">
        <v>2911519</v>
      </c>
      <c r="E61117" s="7">
        <v>3367731</v>
      </c>
    </row>
    <row r="61118" spans="1:5" x14ac:dyDescent="0.25">
      <c r="A61118" s="8">
        <v>43972</v>
      </c>
      <c r="B61118" s="3">
        <v>900</v>
      </c>
      <c r="C61118" s="7">
        <v>504462</v>
      </c>
      <c r="D61118" s="7">
        <v>2912911</v>
      </c>
      <c r="E61118" s="7">
        <v>3417373</v>
      </c>
    </row>
    <row r="61119" spans="1:5" x14ac:dyDescent="0.25">
      <c r="A61119" s="8">
        <v>43972</v>
      </c>
      <c r="B61119" s="3">
        <v>1000</v>
      </c>
      <c r="C61119" s="7">
        <v>475379</v>
      </c>
      <c r="D61119" s="7">
        <v>3117533</v>
      </c>
      <c r="E61119" s="7">
        <v>3592912</v>
      </c>
    </row>
    <row r="61120" spans="1:5" x14ac:dyDescent="0.25">
      <c r="A61120" s="8">
        <v>43972</v>
      </c>
      <c r="B61120" s="3">
        <v>1100</v>
      </c>
      <c r="C61120" s="7">
        <v>529268</v>
      </c>
      <c r="D61120" s="7">
        <v>3038098</v>
      </c>
      <c r="E61120" s="7">
        <v>3567366</v>
      </c>
    </row>
    <row r="61121" spans="1:5" x14ac:dyDescent="0.25">
      <c r="A61121" s="8">
        <v>43972</v>
      </c>
      <c r="B61121" s="3">
        <v>1200</v>
      </c>
      <c r="C61121" s="7">
        <v>533217</v>
      </c>
      <c r="D61121" s="7">
        <v>3101700</v>
      </c>
      <c r="E61121" s="7">
        <v>3634917</v>
      </c>
    </row>
    <row r="61122" spans="1:5" x14ac:dyDescent="0.25">
      <c r="A61122" s="8">
        <v>43972</v>
      </c>
      <c r="B61122" s="3">
        <v>1300</v>
      </c>
      <c r="C61122" s="7">
        <v>514892</v>
      </c>
      <c r="D61122" s="7">
        <v>3146120</v>
      </c>
      <c r="E61122" s="7">
        <v>3661012</v>
      </c>
    </row>
    <row r="61123" spans="1:5" x14ac:dyDescent="0.25">
      <c r="A61123" s="8">
        <v>43972</v>
      </c>
      <c r="B61123" s="3">
        <v>1400</v>
      </c>
      <c r="C61123" s="7">
        <v>536114</v>
      </c>
      <c r="D61123" s="7">
        <v>3110226</v>
      </c>
      <c r="E61123" s="7">
        <v>3646340</v>
      </c>
    </row>
    <row r="61124" spans="1:5" x14ac:dyDescent="0.25">
      <c r="A61124" s="8">
        <v>43972</v>
      </c>
      <c r="B61124" s="3">
        <v>1500</v>
      </c>
      <c r="C61124" s="7">
        <v>503750</v>
      </c>
      <c r="D61124" s="7">
        <v>3071316</v>
      </c>
      <c r="E61124" s="7">
        <v>3575066</v>
      </c>
    </row>
    <row r="61125" spans="1:5" x14ac:dyDescent="0.25">
      <c r="A61125" s="8">
        <v>43972</v>
      </c>
      <c r="B61125" s="3">
        <v>1600</v>
      </c>
      <c r="C61125" s="7">
        <v>499551</v>
      </c>
      <c r="D61125" s="7">
        <v>3047040</v>
      </c>
      <c r="E61125" s="7">
        <v>3546591</v>
      </c>
    </row>
    <row r="61126" spans="1:5" x14ac:dyDescent="0.25">
      <c r="A61126" s="8">
        <v>43972</v>
      </c>
      <c r="B61126" s="3">
        <v>1700</v>
      </c>
      <c r="C61126" s="7">
        <v>550607</v>
      </c>
      <c r="D61126" s="7">
        <v>2858323</v>
      </c>
      <c r="E61126" s="7">
        <v>3408930</v>
      </c>
    </row>
    <row r="61127" spans="1:5" x14ac:dyDescent="0.25">
      <c r="A61127" s="8">
        <v>43972</v>
      </c>
      <c r="B61127" s="3">
        <v>1800</v>
      </c>
      <c r="C61127" s="7">
        <v>557364</v>
      </c>
      <c r="D61127" s="7">
        <v>2870016</v>
      </c>
      <c r="E61127" s="7">
        <v>3427380</v>
      </c>
    </row>
    <row r="61128" spans="1:5" x14ac:dyDescent="0.25">
      <c r="A61128" s="8">
        <v>43972</v>
      </c>
      <c r="B61128" s="3">
        <v>1900</v>
      </c>
      <c r="C61128" s="7">
        <v>566917</v>
      </c>
      <c r="D61128" s="7">
        <v>2773112</v>
      </c>
      <c r="E61128" s="7">
        <v>3340029</v>
      </c>
    </row>
    <row r="61129" spans="1:5" x14ac:dyDescent="0.25">
      <c r="A61129" s="8">
        <v>43972</v>
      </c>
      <c r="B61129" s="3">
        <v>2000</v>
      </c>
      <c r="C61129" s="7">
        <v>586565</v>
      </c>
      <c r="D61129" s="7">
        <v>2733114</v>
      </c>
      <c r="E61129" s="7">
        <v>3319679</v>
      </c>
    </row>
    <row r="61130" spans="1:5" x14ac:dyDescent="0.25">
      <c r="A61130" s="8">
        <v>43972</v>
      </c>
      <c r="B61130" s="3">
        <v>2100</v>
      </c>
      <c r="C61130" s="7">
        <v>601731</v>
      </c>
      <c r="D61130" s="7">
        <v>2653141</v>
      </c>
      <c r="E61130" s="7">
        <v>3254872</v>
      </c>
    </row>
    <row r="61131" spans="1:5" x14ac:dyDescent="0.25">
      <c r="A61131" s="8">
        <v>43972</v>
      </c>
      <c r="B61131" s="3">
        <v>2200</v>
      </c>
      <c r="C61131" s="7">
        <v>559353</v>
      </c>
      <c r="D61131" s="7">
        <v>2772254</v>
      </c>
      <c r="E61131" s="7">
        <v>3331607</v>
      </c>
    </row>
    <row r="61132" spans="1:5" x14ac:dyDescent="0.25">
      <c r="A61132" s="8">
        <v>43972</v>
      </c>
      <c r="B61132" s="3">
        <v>2300</v>
      </c>
      <c r="C61132" s="7">
        <v>515845</v>
      </c>
      <c r="D61132" s="7">
        <v>2680049</v>
      </c>
      <c r="E61132" s="7">
        <v>3195894</v>
      </c>
    </row>
    <row r="61133" spans="1:5" x14ac:dyDescent="0.25">
      <c r="A61133" s="8">
        <v>43972</v>
      </c>
      <c r="B61133" s="3">
        <v>2400</v>
      </c>
      <c r="C61133" s="7">
        <v>448241</v>
      </c>
      <c r="D61133" s="7">
        <v>2612255</v>
      </c>
      <c r="E61133" s="7">
        <v>3060496</v>
      </c>
    </row>
    <row r="61134" spans="1:5" x14ac:dyDescent="0.25">
      <c r="A61134" s="8">
        <v>43973</v>
      </c>
      <c r="B61134" s="3">
        <v>100</v>
      </c>
      <c r="C61134" s="7">
        <v>381383</v>
      </c>
      <c r="D61134" s="7">
        <v>2573182</v>
      </c>
      <c r="E61134" s="7">
        <v>2954565</v>
      </c>
    </row>
    <row r="61135" spans="1:5" x14ac:dyDescent="0.25">
      <c r="A61135" s="8">
        <v>43973</v>
      </c>
      <c r="B61135" s="3">
        <v>200</v>
      </c>
      <c r="C61135" s="7">
        <v>353571</v>
      </c>
      <c r="D61135" s="7">
        <v>2528658</v>
      </c>
      <c r="E61135" s="7">
        <v>2882229</v>
      </c>
    </row>
    <row r="61136" spans="1:5" x14ac:dyDescent="0.25">
      <c r="A61136" s="8">
        <v>43973</v>
      </c>
      <c r="B61136" s="3">
        <v>300</v>
      </c>
      <c r="C61136" s="7">
        <v>346627</v>
      </c>
      <c r="D61136" s="7">
        <v>2543300</v>
      </c>
      <c r="E61136" s="7">
        <v>2889927</v>
      </c>
    </row>
    <row r="61137" spans="1:5" x14ac:dyDescent="0.25">
      <c r="A61137" s="8">
        <v>43973</v>
      </c>
      <c r="B61137" s="3">
        <v>400</v>
      </c>
      <c r="C61137" s="7">
        <v>336331</v>
      </c>
      <c r="D61137" s="7">
        <v>2529203</v>
      </c>
      <c r="E61137" s="7">
        <v>2865534</v>
      </c>
    </row>
    <row r="61138" spans="1:5" x14ac:dyDescent="0.25">
      <c r="A61138" s="8">
        <v>43973</v>
      </c>
      <c r="B61138" s="3">
        <v>500</v>
      </c>
      <c r="C61138" s="7">
        <v>335121</v>
      </c>
      <c r="D61138" s="7">
        <v>2570990</v>
      </c>
      <c r="E61138" s="7">
        <v>2906111</v>
      </c>
    </row>
    <row r="61139" spans="1:5" x14ac:dyDescent="0.25">
      <c r="A61139" s="8">
        <v>43973</v>
      </c>
      <c r="B61139" s="3">
        <v>600</v>
      </c>
      <c r="C61139" s="7">
        <v>360934</v>
      </c>
      <c r="D61139" s="7">
        <v>2650237</v>
      </c>
      <c r="E61139" s="7">
        <v>3011171</v>
      </c>
    </row>
    <row r="61140" spans="1:5" x14ac:dyDescent="0.25">
      <c r="A61140" s="8">
        <v>43973</v>
      </c>
      <c r="B61140" s="3">
        <v>700</v>
      </c>
      <c r="C61140" s="7">
        <v>402893</v>
      </c>
      <c r="D61140" s="7">
        <v>2712298</v>
      </c>
      <c r="E61140" s="7">
        <v>3115191</v>
      </c>
    </row>
    <row r="61141" spans="1:5" x14ac:dyDescent="0.25">
      <c r="A61141" s="8">
        <v>43973</v>
      </c>
      <c r="B61141" s="3">
        <v>800</v>
      </c>
      <c r="C61141" s="7">
        <v>428008</v>
      </c>
      <c r="D61141" s="7">
        <v>2793028</v>
      </c>
      <c r="E61141" s="7">
        <v>3221036</v>
      </c>
    </row>
    <row r="61142" spans="1:5" x14ac:dyDescent="0.25">
      <c r="A61142" s="8">
        <v>43973</v>
      </c>
      <c r="B61142" s="3">
        <v>900</v>
      </c>
      <c r="C61142" s="7">
        <v>496983</v>
      </c>
      <c r="D61142" s="7">
        <v>2757641</v>
      </c>
      <c r="E61142" s="7">
        <v>3254624</v>
      </c>
    </row>
    <row r="61143" spans="1:5" x14ac:dyDescent="0.25">
      <c r="A61143" s="8">
        <v>43973</v>
      </c>
      <c r="B61143" s="3">
        <v>1000</v>
      </c>
      <c r="C61143" s="7">
        <v>498402</v>
      </c>
      <c r="D61143" s="7">
        <v>2909889</v>
      </c>
      <c r="E61143" s="7">
        <v>3408291</v>
      </c>
    </row>
    <row r="61144" spans="1:5" x14ac:dyDescent="0.25">
      <c r="A61144" s="8">
        <v>43973</v>
      </c>
      <c r="B61144" s="3">
        <v>1100</v>
      </c>
      <c r="C61144" s="7">
        <v>478424</v>
      </c>
      <c r="D61144" s="7">
        <v>3046230</v>
      </c>
      <c r="E61144" s="7">
        <v>3524654</v>
      </c>
    </row>
    <row r="61145" spans="1:5" x14ac:dyDescent="0.25">
      <c r="A61145" s="8">
        <v>43973</v>
      </c>
      <c r="B61145" s="3">
        <v>1200</v>
      </c>
      <c r="C61145" s="7">
        <v>537912</v>
      </c>
      <c r="D61145" s="7">
        <v>2914938</v>
      </c>
      <c r="E61145" s="7">
        <v>3452850</v>
      </c>
    </row>
    <row r="61146" spans="1:5" x14ac:dyDescent="0.25">
      <c r="A61146" s="8">
        <v>43973</v>
      </c>
      <c r="B61146" s="3">
        <v>1300</v>
      </c>
      <c r="C61146" s="7">
        <v>531870</v>
      </c>
      <c r="D61146" s="7">
        <v>2965139</v>
      </c>
      <c r="E61146" s="7">
        <v>3497009</v>
      </c>
    </row>
    <row r="61147" spans="1:5" x14ac:dyDescent="0.25">
      <c r="A61147" s="8">
        <v>43973</v>
      </c>
      <c r="B61147" s="3">
        <v>1400</v>
      </c>
      <c r="C61147" s="7">
        <v>518110</v>
      </c>
      <c r="D61147" s="7">
        <v>2966883</v>
      </c>
      <c r="E61147" s="7">
        <v>3484993</v>
      </c>
    </row>
    <row r="61148" spans="1:5" x14ac:dyDescent="0.25">
      <c r="A61148" s="8">
        <v>43973</v>
      </c>
      <c r="B61148" s="3">
        <v>1500</v>
      </c>
      <c r="C61148" s="7">
        <v>547923</v>
      </c>
      <c r="D61148" s="7">
        <v>2922905</v>
      </c>
      <c r="E61148" s="7">
        <v>3470828</v>
      </c>
    </row>
    <row r="61149" spans="1:5" x14ac:dyDescent="0.25">
      <c r="A61149" s="8">
        <v>43973</v>
      </c>
      <c r="B61149" s="3">
        <v>1600</v>
      </c>
      <c r="C61149" s="7">
        <v>520627</v>
      </c>
      <c r="D61149" s="7">
        <v>2918446</v>
      </c>
      <c r="E61149" s="7">
        <v>3439073</v>
      </c>
    </row>
    <row r="61150" spans="1:5" x14ac:dyDescent="0.25">
      <c r="A61150" s="8">
        <v>43973</v>
      </c>
      <c r="B61150" s="3">
        <v>1700</v>
      </c>
      <c r="C61150" s="7">
        <v>556875</v>
      </c>
      <c r="D61150" s="7">
        <v>2829834</v>
      </c>
      <c r="E61150" s="7">
        <v>3386709</v>
      </c>
    </row>
    <row r="61151" spans="1:5" x14ac:dyDescent="0.25">
      <c r="A61151" s="8">
        <v>43973</v>
      </c>
      <c r="B61151" s="3">
        <v>1800</v>
      </c>
      <c r="C61151" s="7">
        <v>567473</v>
      </c>
      <c r="D61151" s="7">
        <v>2801952</v>
      </c>
      <c r="E61151" s="7">
        <v>3369425</v>
      </c>
    </row>
    <row r="61152" spans="1:5" x14ac:dyDescent="0.25">
      <c r="A61152" s="8">
        <v>43973</v>
      </c>
      <c r="B61152" s="3">
        <v>1900</v>
      </c>
      <c r="C61152" s="7">
        <v>584173</v>
      </c>
      <c r="D61152" s="7">
        <v>2752821</v>
      </c>
      <c r="E61152" s="7">
        <v>3336994</v>
      </c>
    </row>
    <row r="61153" spans="1:5" x14ac:dyDescent="0.25">
      <c r="A61153" s="8">
        <v>43973</v>
      </c>
      <c r="B61153" s="3">
        <v>2000</v>
      </c>
      <c r="C61153" s="7">
        <v>582178</v>
      </c>
      <c r="D61153" s="7">
        <v>2684044</v>
      </c>
      <c r="E61153" s="7">
        <v>3266222</v>
      </c>
    </row>
    <row r="61154" spans="1:5" x14ac:dyDescent="0.25">
      <c r="A61154" s="8">
        <v>43973</v>
      </c>
      <c r="B61154" s="3">
        <v>2100</v>
      </c>
      <c r="C61154" s="7">
        <v>580766</v>
      </c>
      <c r="D61154" s="7">
        <v>2665221</v>
      </c>
      <c r="E61154" s="7">
        <v>3245987</v>
      </c>
    </row>
    <row r="61155" spans="1:5" x14ac:dyDescent="0.25">
      <c r="A61155" s="8">
        <v>43973</v>
      </c>
      <c r="B61155" s="3">
        <v>2200</v>
      </c>
      <c r="C61155" s="7">
        <v>577355</v>
      </c>
      <c r="D61155" s="7">
        <v>2680145</v>
      </c>
      <c r="E61155" s="7">
        <v>3257500</v>
      </c>
    </row>
    <row r="61156" spans="1:5" x14ac:dyDescent="0.25">
      <c r="A61156" s="8">
        <v>43973</v>
      </c>
      <c r="B61156" s="3">
        <v>2300</v>
      </c>
      <c r="C61156" s="7">
        <v>520182</v>
      </c>
      <c r="D61156" s="7">
        <v>2586749</v>
      </c>
      <c r="E61156" s="7">
        <v>3106931</v>
      </c>
    </row>
    <row r="61157" spans="1:5" x14ac:dyDescent="0.25">
      <c r="A61157" s="8">
        <v>43973</v>
      </c>
      <c r="B61157" s="3">
        <v>2400</v>
      </c>
      <c r="C61157" s="7">
        <v>451869</v>
      </c>
      <c r="D61157" s="7">
        <v>2562417</v>
      </c>
      <c r="E61157" s="7">
        <v>3014286</v>
      </c>
    </row>
    <row r="61158" spans="1:5" x14ac:dyDescent="0.25">
      <c r="A61158" s="8">
        <v>43974</v>
      </c>
      <c r="B61158" s="3">
        <v>100</v>
      </c>
      <c r="C61158" s="7">
        <v>412797</v>
      </c>
      <c r="D61158" s="7">
        <v>2395673</v>
      </c>
      <c r="E61158" s="7">
        <v>2808470</v>
      </c>
    </row>
    <row r="61159" spans="1:5" x14ac:dyDescent="0.25">
      <c r="A61159" s="8">
        <v>43974</v>
      </c>
      <c r="B61159" s="3">
        <v>200</v>
      </c>
      <c r="C61159" s="7">
        <v>369654</v>
      </c>
      <c r="D61159" s="7">
        <v>2364576</v>
      </c>
      <c r="E61159" s="7">
        <v>2734230</v>
      </c>
    </row>
    <row r="61160" spans="1:5" x14ac:dyDescent="0.25">
      <c r="A61160" s="8">
        <v>43974</v>
      </c>
      <c r="B61160" s="3">
        <v>300</v>
      </c>
      <c r="C61160" s="7">
        <v>338522</v>
      </c>
      <c r="D61160" s="7">
        <v>2368094</v>
      </c>
      <c r="E61160" s="7">
        <v>2706616</v>
      </c>
    </row>
    <row r="61161" spans="1:5" x14ac:dyDescent="0.25">
      <c r="A61161" s="8">
        <v>43974</v>
      </c>
      <c r="B61161" s="3">
        <v>400</v>
      </c>
      <c r="C61161" s="7">
        <v>323213</v>
      </c>
      <c r="D61161" s="7">
        <v>2320394</v>
      </c>
      <c r="E61161" s="7">
        <v>2643607</v>
      </c>
    </row>
    <row r="61162" spans="1:5" x14ac:dyDescent="0.25">
      <c r="A61162" s="8">
        <v>43974</v>
      </c>
      <c r="B61162" s="3">
        <v>500</v>
      </c>
      <c r="C61162" s="7">
        <v>329814</v>
      </c>
      <c r="D61162" s="7">
        <v>2339595</v>
      </c>
      <c r="E61162" s="7">
        <v>2669409</v>
      </c>
    </row>
    <row r="61163" spans="1:5" x14ac:dyDescent="0.25">
      <c r="A61163" s="8">
        <v>43974</v>
      </c>
      <c r="B61163" s="3">
        <v>600</v>
      </c>
      <c r="C61163" s="7">
        <v>343358</v>
      </c>
      <c r="D61163" s="7">
        <v>2291657</v>
      </c>
      <c r="E61163" s="7">
        <v>2635015</v>
      </c>
    </row>
    <row r="61164" spans="1:5" x14ac:dyDescent="0.25">
      <c r="A61164" s="8">
        <v>43974</v>
      </c>
      <c r="B61164" s="3">
        <v>700</v>
      </c>
      <c r="C61164" s="7">
        <v>369106</v>
      </c>
      <c r="D61164" s="7">
        <v>2284225</v>
      </c>
      <c r="E61164" s="7">
        <v>2653331</v>
      </c>
    </row>
    <row r="61165" spans="1:5" x14ac:dyDescent="0.25">
      <c r="A61165" s="8">
        <v>43974</v>
      </c>
      <c r="B61165" s="3">
        <v>800</v>
      </c>
      <c r="C61165" s="7">
        <v>392156</v>
      </c>
      <c r="D61165" s="7">
        <v>2292217</v>
      </c>
      <c r="E61165" s="7">
        <v>2684373</v>
      </c>
    </row>
    <row r="61166" spans="1:5" x14ac:dyDescent="0.25">
      <c r="A61166" s="8">
        <v>43974</v>
      </c>
      <c r="B61166" s="3">
        <v>900</v>
      </c>
      <c r="C61166" s="7">
        <v>445740</v>
      </c>
      <c r="D61166" s="7">
        <v>2371064</v>
      </c>
      <c r="E61166" s="7">
        <v>2816804</v>
      </c>
    </row>
    <row r="61167" spans="1:5" x14ac:dyDescent="0.25">
      <c r="A61167" s="8">
        <v>43974</v>
      </c>
      <c r="B61167" s="3">
        <v>1000</v>
      </c>
      <c r="C61167" s="7">
        <v>471923</v>
      </c>
      <c r="D61167" s="7">
        <v>2437855</v>
      </c>
      <c r="E61167" s="7">
        <v>2909778</v>
      </c>
    </row>
    <row r="61168" spans="1:5" x14ac:dyDescent="0.25">
      <c r="A61168" s="8">
        <v>43974</v>
      </c>
      <c r="B61168" s="3">
        <v>1100</v>
      </c>
      <c r="C61168" s="7">
        <v>535338</v>
      </c>
      <c r="D61168" s="7">
        <v>2476328</v>
      </c>
      <c r="E61168" s="7">
        <v>3011666</v>
      </c>
    </row>
    <row r="61169" spans="1:5" x14ac:dyDescent="0.25">
      <c r="A61169" s="8">
        <v>43974</v>
      </c>
      <c r="B61169" s="3">
        <v>1200</v>
      </c>
      <c r="C61169" s="7">
        <v>515341</v>
      </c>
      <c r="D61169" s="7">
        <v>2646279</v>
      </c>
      <c r="E61169" s="7">
        <v>3161620</v>
      </c>
    </row>
    <row r="61170" spans="1:5" x14ac:dyDescent="0.25">
      <c r="A61170" s="8">
        <v>43974</v>
      </c>
      <c r="B61170" s="3">
        <v>1300</v>
      </c>
      <c r="C61170" s="7">
        <v>589777</v>
      </c>
      <c r="D61170" s="7">
        <v>2593045</v>
      </c>
      <c r="E61170" s="7">
        <v>3182822</v>
      </c>
    </row>
    <row r="61171" spans="1:5" x14ac:dyDescent="0.25">
      <c r="A61171" s="8">
        <v>43974</v>
      </c>
      <c r="B61171" s="3">
        <v>1400</v>
      </c>
      <c r="C61171" s="7">
        <v>617482</v>
      </c>
      <c r="D61171" s="7">
        <v>2591202</v>
      </c>
      <c r="E61171" s="7">
        <v>3208684</v>
      </c>
    </row>
    <row r="61172" spans="1:5" x14ac:dyDescent="0.25">
      <c r="A61172" s="8">
        <v>43974</v>
      </c>
      <c r="B61172" s="3">
        <v>1500</v>
      </c>
      <c r="C61172" s="7">
        <v>633521</v>
      </c>
      <c r="D61172" s="7">
        <v>2662515</v>
      </c>
      <c r="E61172" s="7">
        <v>3296036</v>
      </c>
    </row>
    <row r="61173" spans="1:5" x14ac:dyDescent="0.25">
      <c r="A61173" s="8">
        <v>43974</v>
      </c>
      <c r="B61173" s="3">
        <v>1600</v>
      </c>
      <c r="C61173" s="7">
        <v>640515</v>
      </c>
      <c r="D61173" s="7">
        <v>2691267</v>
      </c>
      <c r="E61173" s="7">
        <v>3331782</v>
      </c>
    </row>
    <row r="61174" spans="1:5" x14ac:dyDescent="0.25">
      <c r="A61174" s="8">
        <v>43974</v>
      </c>
      <c r="B61174" s="3">
        <v>1700</v>
      </c>
      <c r="C61174" s="7">
        <v>702496</v>
      </c>
      <c r="D61174" s="7">
        <v>2655511</v>
      </c>
      <c r="E61174" s="7">
        <v>3358007</v>
      </c>
    </row>
    <row r="61175" spans="1:5" x14ac:dyDescent="0.25">
      <c r="A61175" s="8">
        <v>43974</v>
      </c>
      <c r="B61175" s="3">
        <v>1800</v>
      </c>
      <c r="C61175" s="7">
        <v>731996</v>
      </c>
      <c r="D61175" s="7">
        <v>2664722</v>
      </c>
      <c r="E61175" s="7">
        <v>3396718</v>
      </c>
    </row>
    <row r="61176" spans="1:5" x14ac:dyDescent="0.25">
      <c r="A61176" s="8">
        <v>43974</v>
      </c>
      <c r="B61176" s="3">
        <v>1900</v>
      </c>
      <c r="C61176" s="7">
        <v>730487</v>
      </c>
      <c r="D61176" s="7">
        <v>2635547</v>
      </c>
      <c r="E61176" s="7">
        <v>3366034</v>
      </c>
    </row>
    <row r="61177" spans="1:5" x14ac:dyDescent="0.25">
      <c r="A61177" s="8">
        <v>43974</v>
      </c>
      <c r="B61177" s="3">
        <v>2000</v>
      </c>
      <c r="C61177" s="7">
        <v>727581</v>
      </c>
      <c r="D61177" s="7">
        <v>2545281</v>
      </c>
      <c r="E61177" s="7">
        <v>3272862</v>
      </c>
    </row>
    <row r="61178" spans="1:5" x14ac:dyDescent="0.25">
      <c r="A61178" s="8">
        <v>43974</v>
      </c>
      <c r="B61178" s="3">
        <v>2100</v>
      </c>
      <c r="C61178" s="7">
        <v>727309</v>
      </c>
      <c r="D61178" s="7">
        <v>2481052</v>
      </c>
      <c r="E61178" s="7">
        <v>3208361</v>
      </c>
    </row>
    <row r="61179" spans="1:5" x14ac:dyDescent="0.25">
      <c r="A61179" s="8">
        <v>43974</v>
      </c>
      <c r="B61179" s="3">
        <v>2200</v>
      </c>
      <c r="C61179" s="7">
        <v>712509</v>
      </c>
      <c r="D61179" s="7">
        <v>2485914</v>
      </c>
      <c r="E61179" s="7">
        <v>3198423</v>
      </c>
    </row>
    <row r="61180" spans="1:5" x14ac:dyDescent="0.25">
      <c r="A61180" s="8">
        <v>43974</v>
      </c>
      <c r="B61180" s="3">
        <v>2300</v>
      </c>
      <c r="C61180" s="7">
        <v>626246</v>
      </c>
      <c r="D61180" s="7">
        <v>2499203</v>
      </c>
      <c r="E61180" s="7">
        <v>3125449</v>
      </c>
    </row>
    <row r="61181" spans="1:5" x14ac:dyDescent="0.25">
      <c r="A61181" s="8">
        <v>43974</v>
      </c>
      <c r="B61181" s="3">
        <v>2400</v>
      </c>
      <c r="C61181" s="7">
        <v>553676</v>
      </c>
      <c r="D61181" s="7">
        <v>2426289</v>
      </c>
      <c r="E61181" s="7">
        <v>2979965</v>
      </c>
    </row>
    <row r="61182" spans="1:5" x14ac:dyDescent="0.25">
      <c r="A61182" s="8">
        <v>43975</v>
      </c>
      <c r="B61182" s="3">
        <v>100</v>
      </c>
      <c r="C61182" s="7">
        <v>463517</v>
      </c>
      <c r="D61182" s="7">
        <v>2424204</v>
      </c>
      <c r="E61182" s="7">
        <v>2887721</v>
      </c>
    </row>
    <row r="61183" spans="1:5" x14ac:dyDescent="0.25">
      <c r="A61183" s="8">
        <v>43975</v>
      </c>
      <c r="B61183" s="3">
        <v>200</v>
      </c>
      <c r="C61183" s="7">
        <v>422106</v>
      </c>
      <c r="D61183" s="7">
        <v>2350003</v>
      </c>
      <c r="E61183" s="7">
        <v>2772109</v>
      </c>
    </row>
    <row r="61184" spans="1:5" x14ac:dyDescent="0.25">
      <c r="A61184" s="8">
        <v>43975</v>
      </c>
      <c r="B61184" s="3">
        <v>300</v>
      </c>
      <c r="C61184" s="7">
        <v>394448</v>
      </c>
      <c r="D61184" s="7">
        <v>2297342</v>
      </c>
      <c r="E61184" s="7">
        <v>2691790</v>
      </c>
    </row>
    <row r="61185" spans="1:5" x14ac:dyDescent="0.25">
      <c r="A61185" s="8">
        <v>43975</v>
      </c>
      <c r="B61185" s="3">
        <v>400</v>
      </c>
      <c r="C61185" s="7">
        <v>364703</v>
      </c>
      <c r="D61185" s="7">
        <v>2294650</v>
      </c>
      <c r="E61185" s="7">
        <v>2659353</v>
      </c>
    </row>
    <row r="61186" spans="1:5" x14ac:dyDescent="0.25">
      <c r="A61186" s="8">
        <v>43975</v>
      </c>
      <c r="B61186" s="3">
        <v>500</v>
      </c>
      <c r="C61186" s="7">
        <v>343092</v>
      </c>
      <c r="D61186" s="7">
        <v>2295699</v>
      </c>
      <c r="E61186" s="7">
        <v>2638791</v>
      </c>
    </row>
    <row r="61187" spans="1:5" x14ac:dyDescent="0.25">
      <c r="A61187" s="8">
        <v>43975</v>
      </c>
      <c r="B61187" s="3">
        <v>600</v>
      </c>
      <c r="C61187" s="7">
        <v>343302</v>
      </c>
      <c r="D61187" s="7">
        <v>2297644</v>
      </c>
      <c r="E61187" s="7">
        <v>2640946</v>
      </c>
    </row>
    <row r="61188" spans="1:5" x14ac:dyDescent="0.25">
      <c r="A61188" s="8">
        <v>43975</v>
      </c>
      <c r="B61188" s="3">
        <v>700</v>
      </c>
      <c r="C61188" s="7">
        <v>376925</v>
      </c>
      <c r="D61188" s="7">
        <v>2206510</v>
      </c>
      <c r="E61188" s="7">
        <v>2583435</v>
      </c>
    </row>
    <row r="61189" spans="1:5" x14ac:dyDescent="0.25">
      <c r="A61189" s="8">
        <v>43975</v>
      </c>
      <c r="B61189" s="3">
        <v>800</v>
      </c>
      <c r="C61189" s="7">
        <v>416621</v>
      </c>
      <c r="D61189" s="7">
        <v>2215615</v>
      </c>
      <c r="E61189" s="7">
        <v>2632236</v>
      </c>
    </row>
    <row r="61190" spans="1:5" x14ac:dyDescent="0.25">
      <c r="A61190" s="8">
        <v>43975</v>
      </c>
      <c r="B61190" s="3">
        <v>900</v>
      </c>
      <c r="C61190" s="7">
        <v>483983</v>
      </c>
      <c r="D61190" s="7">
        <v>2310416</v>
      </c>
      <c r="E61190" s="7">
        <v>2794399</v>
      </c>
    </row>
    <row r="61191" spans="1:5" x14ac:dyDescent="0.25">
      <c r="A61191" s="8">
        <v>43975</v>
      </c>
      <c r="B61191" s="3">
        <v>1000</v>
      </c>
      <c r="C61191" s="7">
        <v>545439</v>
      </c>
      <c r="D61191" s="7">
        <v>2485822</v>
      </c>
      <c r="E61191" s="7">
        <v>3031261</v>
      </c>
    </row>
    <row r="61192" spans="1:5" x14ac:dyDescent="0.25">
      <c r="A61192" s="8">
        <v>43975</v>
      </c>
      <c r="B61192" s="3">
        <v>1100</v>
      </c>
      <c r="C61192" s="7">
        <v>623480</v>
      </c>
      <c r="D61192" s="7">
        <v>2610312</v>
      </c>
      <c r="E61192" s="7">
        <v>3233792</v>
      </c>
    </row>
    <row r="61193" spans="1:5" x14ac:dyDescent="0.25">
      <c r="A61193" s="8">
        <v>43975</v>
      </c>
      <c r="B61193" s="3">
        <v>1200</v>
      </c>
      <c r="C61193" s="7">
        <v>709627</v>
      </c>
      <c r="D61193" s="7">
        <v>2689699</v>
      </c>
      <c r="E61193" s="7">
        <v>3399326</v>
      </c>
    </row>
    <row r="61194" spans="1:5" x14ac:dyDescent="0.25">
      <c r="A61194" s="8">
        <v>43975</v>
      </c>
      <c r="B61194" s="3">
        <v>1300</v>
      </c>
      <c r="C61194" s="7">
        <v>795391</v>
      </c>
      <c r="D61194" s="7">
        <v>2741907</v>
      </c>
      <c r="E61194" s="7">
        <v>3537298</v>
      </c>
    </row>
    <row r="61195" spans="1:5" x14ac:dyDescent="0.25">
      <c r="A61195" s="8">
        <v>43975</v>
      </c>
      <c r="B61195" s="3">
        <v>1400</v>
      </c>
      <c r="C61195" s="7">
        <v>855163</v>
      </c>
      <c r="D61195" s="7">
        <v>2775560</v>
      </c>
      <c r="E61195" s="7">
        <v>3630723</v>
      </c>
    </row>
    <row r="61196" spans="1:5" x14ac:dyDescent="0.25">
      <c r="A61196" s="8">
        <v>43975</v>
      </c>
      <c r="B61196" s="3">
        <v>1500</v>
      </c>
      <c r="C61196" s="7">
        <v>926919</v>
      </c>
      <c r="D61196" s="7">
        <v>2725841</v>
      </c>
      <c r="E61196" s="7">
        <v>3652760</v>
      </c>
    </row>
    <row r="61197" spans="1:5" x14ac:dyDescent="0.25">
      <c r="A61197" s="8">
        <v>43975</v>
      </c>
      <c r="B61197" s="3">
        <v>1600</v>
      </c>
      <c r="C61197" s="7">
        <v>997206</v>
      </c>
      <c r="D61197" s="7">
        <v>2670619</v>
      </c>
      <c r="E61197" s="7">
        <v>3667825</v>
      </c>
    </row>
    <row r="61198" spans="1:5" x14ac:dyDescent="0.25">
      <c r="A61198" s="8">
        <v>43975</v>
      </c>
      <c r="B61198" s="3">
        <v>1700</v>
      </c>
      <c r="C61198" s="7">
        <v>1006594</v>
      </c>
      <c r="D61198" s="7">
        <v>2759080</v>
      </c>
      <c r="E61198" s="7">
        <v>3765674</v>
      </c>
    </row>
    <row r="61199" spans="1:5" x14ac:dyDescent="0.25">
      <c r="A61199" s="8">
        <v>43975</v>
      </c>
      <c r="B61199" s="3">
        <v>1800</v>
      </c>
      <c r="C61199" s="7">
        <v>1054105</v>
      </c>
      <c r="D61199" s="7">
        <v>2722931</v>
      </c>
      <c r="E61199" s="7">
        <v>3777036</v>
      </c>
    </row>
    <row r="61200" spans="1:5" x14ac:dyDescent="0.25">
      <c r="A61200" s="8">
        <v>43975</v>
      </c>
      <c r="B61200" s="3">
        <v>1900</v>
      </c>
      <c r="C61200" s="7">
        <v>1059095</v>
      </c>
      <c r="D61200" s="7">
        <v>2691934</v>
      </c>
      <c r="E61200" s="7">
        <v>3751029</v>
      </c>
    </row>
    <row r="61201" spans="1:5" x14ac:dyDescent="0.25">
      <c r="A61201" s="8">
        <v>43975</v>
      </c>
      <c r="B61201" s="3">
        <v>2000</v>
      </c>
      <c r="C61201" s="7">
        <v>1017697</v>
      </c>
      <c r="D61201" s="7">
        <v>2651685</v>
      </c>
      <c r="E61201" s="7">
        <v>3669382</v>
      </c>
    </row>
    <row r="61202" spans="1:5" x14ac:dyDescent="0.25">
      <c r="A61202" s="8">
        <v>43975</v>
      </c>
      <c r="B61202" s="3">
        <v>2100</v>
      </c>
      <c r="C61202" s="7">
        <v>978657</v>
      </c>
      <c r="D61202" s="7">
        <v>2580107</v>
      </c>
      <c r="E61202" s="7">
        <v>3558764</v>
      </c>
    </row>
    <row r="61203" spans="1:5" x14ac:dyDescent="0.25">
      <c r="A61203" s="8">
        <v>43975</v>
      </c>
      <c r="B61203" s="3">
        <v>2200</v>
      </c>
      <c r="C61203" s="7">
        <v>932999</v>
      </c>
      <c r="D61203" s="7">
        <v>2586264</v>
      </c>
      <c r="E61203" s="7">
        <v>3519263</v>
      </c>
    </row>
    <row r="61204" spans="1:5" x14ac:dyDescent="0.25">
      <c r="A61204" s="8">
        <v>43975</v>
      </c>
      <c r="B61204" s="3">
        <v>2300</v>
      </c>
      <c r="C61204" s="7">
        <v>848599</v>
      </c>
      <c r="D61204" s="7">
        <v>2507629</v>
      </c>
      <c r="E61204" s="7">
        <v>3356228</v>
      </c>
    </row>
    <row r="61205" spans="1:5" x14ac:dyDescent="0.25">
      <c r="A61205" s="8">
        <v>43975</v>
      </c>
      <c r="B61205" s="3">
        <v>2400</v>
      </c>
      <c r="C61205" s="7">
        <v>718651</v>
      </c>
      <c r="D61205" s="7">
        <v>2499629</v>
      </c>
      <c r="E61205" s="7">
        <v>3218280</v>
      </c>
    </row>
    <row r="61206" spans="1:5" x14ac:dyDescent="0.25">
      <c r="A61206" s="8">
        <v>43976</v>
      </c>
      <c r="B61206" s="3">
        <v>100</v>
      </c>
      <c r="C61206" s="7">
        <v>613783</v>
      </c>
      <c r="D61206" s="7">
        <v>2447460</v>
      </c>
      <c r="E61206" s="7">
        <v>3061243</v>
      </c>
    </row>
    <row r="61207" spans="1:5" x14ac:dyDescent="0.25">
      <c r="A61207" s="8">
        <v>43976</v>
      </c>
      <c r="B61207" s="3">
        <v>200</v>
      </c>
      <c r="C61207" s="7">
        <v>535302</v>
      </c>
      <c r="D61207" s="7">
        <v>2392671</v>
      </c>
      <c r="E61207" s="7">
        <v>2927973</v>
      </c>
    </row>
    <row r="61208" spans="1:5" x14ac:dyDescent="0.25">
      <c r="A61208" s="8">
        <v>43976</v>
      </c>
      <c r="B61208" s="3">
        <v>300</v>
      </c>
      <c r="C61208" s="7">
        <v>483790</v>
      </c>
      <c r="D61208" s="7">
        <v>2366684</v>
      </c>
      <c r="E61208" s="7">
        <v>2850474</v>
      </c>
    </row>
    <row r="61209" spans="1:5" x14ac:dyDescent="0.25">
      <c r="A61209" s="8">
        <v>43976</v>
      </c>
      <c r="B61209" s="3">
        <v>400</v>
      </c>
      <c r="C61209" s="7">
        <v>443479</v>
      </c>
      <c r="D61209" s="7">
        <v>2346836</v>
      </c>
      <c r="E61209" s="7">
        <v>2790315</v>
      </c>
    </row>
    <row r="61210" spans="1:5" x14ac:dyDescent="0.25">
      <c r="A61210" s="8">
        <v>43976</v>
      </c>
      <c r="B61210" s="3">
        <v>500</v>
      </c>
      <c r="C61210" s="7">
        <v>413299</v>
      </c>
      <c r="D61210" s="7">
        <v>2352113</v>
      </c>
      <c r="E61210" s="7">
        <v>2765412</v>
      </c>
    </row>
    <row r="61211" spans="1:5" x14ac:dyDescent="0.25">
      <c r="A61211" s="8">
        <v>43976</v>
      </c>
      <c r="B61211" s="3">
        <v>600</v>
      </c>
      <c r="C61211" s="7">
        <v>410084</v>
      </c>
      <c r="D61211" s="7">
        <v>2348547</v>
      </c>
      <c r="E61211" s="7">
        <v>2758631</v>
      </c>
    </row>
    <row r="61212" spans="1:5" x14ac:dyDescent="0.25">
      <c r="A61212" s="8">
        <v>43976</v>
      </c>
      <c r="B61212" s="3">
        <v>700</v>
      </c>
      <c r="C61212" s="7">
        <v>421851</v>
      </c>
      <c r="D61212" s="7">
        <v>2308991</v>
      </c>
      <c r="E61212" s="7">
        <v>2730842</v>
      </c>
    </row>
    <row r="61213" spans="1:5" x14ac:dyDescent="0.25">
      <c r="A61213" s="8">
        <v>43976</v>
      </c>
      <c r="B61213" s="3">
        <v>800</v>
      </c>
      <c r="C61213" s="7">
        <v>444697</v>
      </c>
      <c r="D61213" s="7">
        <v>2376165</v>
      </c>
      <c r="E61213" s="7">
        <v>2820862</v>
      </c>
    </row>
    <row r="61214" spans="1:5" x14ac:dyDescent="0.25">
      <c r="A61214" s="8">
        <v>43976</v>
      </c>
      <c r="B61214" s="3">
        <v>900</v>
      </c>
      <c r="C61214" s="7">
        <v>524116</v>
      </c>
      <c r="D61214" s="7">
        <v>2478548</v>
      </c>
      <c r="E61214" s="7">
        <v>3002664</v>
      </c>
    </row>
    <row r="61215" spans="1:5" x14ac:dyDescent="0.25">
      <c r="A61215" s="8">
        <v>43976</v>
      </c>
      <c r="B61215" s="3">
        <v>1000</v>
      </c>
      <c r="C61215" s="7">
        <v>649930</v>
      </c>
      <c r="D61215" s="7">
        <v>2580610</v>
      </c>
      <c r="E61215" s="7">
        <v>3230540</v>
      </c>
    </row>
    <row r="61216" spans="1:5" x14ac:dyDescent="0.25">
      <c r="A61216" s="8">
        <v>43976</v>
      </c>
      <c r="B61216" s="3">
        <v>1100</v>
      </c>
      <c r="C61216" s="7">
        <v>773788</v>
      </c>
      <c r="D61216" s="7">
        <v>2660657</v>
      </c>
      <c r="E61216" s="7">
        <v>3434445</v>
      </c>
    </row>
    <row r="61217" spans="1:5" x14ac:dyDescent="0.25">
      <c r="A61217" s="8">
        <v>43976</v>
      </c>
      <c r="B61217" s="3">
        <v>1200</v>
      </c>
      <c r="C61217" s="7">
        <v>907210</v>
      </c>
      <c r="D61217" s="7">
        <v>2676251</v>
      </c>
      <c r="E61217" s="7">
        <v>3583461</v>
      </c>
    </row>
    <row r="61218" spans="1:5" x14ac:dyDescent="0.25">
      <c r="A61218" s="8">
        <v>43976</v>
      </c>
      <c r="B61218" s="3">
        <v>1300</v>
      </c>
      <c r="C61218" s="7">
        <v>1008192</v>
      </c>
      <c r="D61218" s="7">
        <v>2711076</v>
      </c>
      <c r="E61218" s="7">
        <v>3719268</v>
      </c>
    </row>
    <row r="61219" spans="1:5" x14ac:dyDescent="0.25">
      <c r="A61219" s="8">
        <v>43976</v>
      </c>
      <c r="B61219" s="3">
        <v>1400</v>
      </c>
      <c r="C61219" s="7">
        <v>1054790</v>
      </c>
      <c r="D61219" s="7">
        <v>2770954</v>
      </c>
      <c r="E61219" s="7">
        <v>3825744</v>
      </c>
    </row>
    <row r="61220" spans="1:5" x14ac:dyDescent="0.25">
      <c r="A61220" s="8">
        <v>43976</v>
      </c>
      <c r="B61220" s="3">
        <v>1500</v>
      </c>
      <c r="C61220" s="7">
        <v>1114543</v>
      </c>
      <c r="D61220" s="7">
        <v>2750942</v>
      </c>
      <c r="E61220" s="7">
        <v>3865485</v>
      </c>
    </row>
    <row r="61221" spans="1:5" x14ac:dyDescent="0.25">
      <c r="A61221" s="8">
        <v>43976</v>
      </c>
      <c r="B61221" s="3">
        <v>1600</v>
      </c>
      <c r="C61221" s="7">
        <v>1147474</v>
      </c>
      <c r="D61221" s="7">
        <v>2754642</v>
      </c>
      <c r="E61221" s="7">
        <v>3902116</v>
      </c>
    </row>
    <row r="61222" spans="1:5" x14ac:dyDescent="0.25">
      <c r="A61222" s="8">
        <v>43976</v>
      </c>
      <c r="B61222" s="3">
        <v>1700</v>
      </c>
      <c r="C61222" s="7">
        <v>1169974</v>
      </c>
      <c r="D61222" s="7">
        <v>2748479</v>
      </c>
      <c r="E61222" s="7">
        <v>3918453</v>
      </c>
    </row>
    <row r="61223" spans="1:5" x14ac:dyDescent="0.25">
      <c r="A61223" s="8">
        <v>43976</v>
      </c>
      <c r="B61223" s="3">
        <v>1800</v>
      </c>
      <c r="C61223" s="7">
        <v>1178989</v>
      </c>
      <c r="D61223" s="7">
        <v>2755047</v>
      </c>
      <c r="E61223" s="7">
        <v>3934036</v>
      </c>
    </row>
    <row r="61224" spans="1:5" x14ac:dyDescent="0.25">
      <c r="A61224" s="8">
        <v>43976</v>
      </c>
      <c r="B61224" s="3">
        <v>1900</v>
      </c>
      <c r="C61224" s="7">
        <v>1178080</v>
      </c>
      <c r="D61224" s="7">
        <v>2627622</v>
      </c>
      <c r="E61224" s="7">
        <v>3805702</v>
      </c>
    </row>
    <row r="61225" spans="1:5" x14ac:dyDescent="0.25">
      <c r="A61225" s="8">
        <v>43976</v>
      </c>
      <c r="B61225" s="3">
        <v>2000</v>
      </c>
      <c r="C61225" s="7">
        <v>1073457</v>
      </c>
      <c r="D61225" s="7">
        <v>2681781</v>
      </c>
      <c r="E61225" s="7">
        <v>3755238</v>
      </c>
    </row>
    <row r="61226" spans="1:5" x14ac:dyDescent="0.25">
      <c r="A61226" s="8">
        <v>43976</v>
      </c>
      <c r="B61226" s="3">
        <v>2100</v>
      </c>
      <c r="C61226" s="7">
        <v>1005291</v>
      </c>
      <c r="D61226" s="7">
        <v>2673789</v>
      </c>
      <c r="E61226" s="7">
        <v>3679080</v>
      </c>
    </row>
    <row r="61227" spans="1:5" x14ac:dyDescent="0.25">
      <c r="A61227" s="8">
        <v>43976</v>
      </c>
      <c r="B61227" s="3">
        <v>2200</v>
      </c>
      <c r="C61227" s="7">
        <v>986010</v>
      </c>
      <c r="D61227" s="7">
        <v>2634409</v>
      </c>
      <c r="E61227" s="7">
        <v>3620419</v>
      </c>
    </row>
    <row r="61228" spans="1:5" x14ac:dyDescent="0.25">
      <c r="A61228" s="8">
        <v>43976</v>
      </c>
      <c r="B61228" s="3">
        <v>2300</v>
      </c>
      <c r="C61228" s="7">
        <v>851447</v>
      </c>
      <c r="D61228" s="7">
        <v>2666489</v>
      </c>
      <c r="E61228" s="7">
        <v>3517936</v>
      </c>
    </row>
    <row r="61229" spans="1:5" x14ac:dyDescent="0.25">
      <c r="A61229" s="8">
        <v>43976</v>
      </c>
      <c r="B61229" s="3">
        <v>2400</v>
      </c>
      <c r="C61229" s="7">
        <v>684351</v>
      </c>
      <c r="D61229" s="7">
        <v>2718513</v>
      </c>
      <c r="E61229" s="7">
        <v>3402864</v>
      </c>
    </row>
    <row r="61230" spans="1:5" x14ac:dyDescent="0.25">
      <c r="A61230" s="8">
        <v>43977</v>
      </c>
      <c r="B61230" s="3">
        <v>100</v>
      </c>
      <c r="C61230" s="7">
        <v>605637</v>
      </c>
      <c r="D61230" s="7">
        <v>2576000</v>
      </c>
      <c r="E61230" s="7">
        <v>3181637</v>
      </c>
    </row>
    <row r="61231" spans="1:5" x14ac:dyDescent="0.25">
      <c r="A61231" s="8">
        <v>43977</v>
      </c>
      <c r="B61231" s="3">
        <v>200</v>
      </c>
      <c r="C61231" s="7">
        <v>505247</v>
      </c>
      <c r="D61231" s="7">
        <v>2681723</v>
      </c>
      <c r="E61231" s="7">
        <v>3186970</v>
      </c>
    </row>
    <row r="61232" spans="1:5" x14ac:dyDescent="0.25">
      <c r="A61232" s="8">
        <v>43977</v>
      </c>
      <c r="B61232" s="3">
        <v>300</v>
      </c>
      <c r="C61232" s="7">
        <v>447798</v>
      </c>
      <c r="D61232" s="7">
        <v>2605283</v>
      </c>
      <c r="E61232" s="7">
        <v>3053081</v>
      </c>
    </row>
    <row r="61233" spans="1:5" x14ac:dyDescent="0.25">
      <c r="A61233" s="8">
        <v>43977</v>
      </c>
      <c r="B61233" s="3">
        <v>400</v>
      </c>
      <c r="C61233" s="7">
        <v>420801</v>
      </c>
      <c r="D61233" s="7">
        <v>2610458</v>
      </c>
      <c r="E61233" s="7">
        <v>3031259</v>
      </c>
    </row>
    <row r="61234" spans="1:5" x14ac:dyDescent="0.25">
      <c r="A61234" s="8">
        <v>43977</v>
      </c>
      <c r="B61234" s="3">
        <v>500</v>
      </c>
      <c r="C61234" s="7">
        <v>415618</v>
      </c>
      <c r="D61234" s="7">
        <v>2618267</v>
      </c>
      <c r="E61234" s="7">
        <v>3033885</v>
      </c>
    </row>
    <row r="61235" spans="1:5" x14ac:dyDescent="0.25">
      <c r="A61235" s="8">
        <v>43977</v>
      </c>
      <c r="B61235" s="3">
        <v>600</v>
      </c>
      <c r="C61235" s="7">
        <v>404533</v>
      </c>
      <c r="D61235" s="7">
        <v>2773184</v>
      </c>
      <c r="E61235" s="7">
        <v>3177717</v>
      </c>
    </row>
    <row r="61236" spans="1:5" x14ac:dyDescent="0.25">
      <c r="A61236" s="8">
        <v>43977</v>
      </c>
      <c r="B61236" s="3">
        <v>700</v>
      </c>
      <c r="C61236" s="7">
        <v>461353</v>
      </c>
      <c r="D61236" s="7">
        <v>2839523</v>
      </c>
      <c r="E61236" s="7">
        <v>3300876</v>
      </c>
    </row>
    <row r="61237" spans="1:5" x14ac:dyDescent="0.25">
      <c r="A61237" s="8">
        <v>43977</v>
      </c>
      <c r="B61237" s="3">
        <v>800</v>
      </c>
      <c r="C61237" s="7">
        <v>498785</v>
      </c>
      <c r="D61237" s="7">
        <v>3050175</v>
      </c>
      <c r="E61237" s="7">
        <v>3548960</v>
      </c>
    </row>
    <row r="61238" spans="1:5" x14ac:dyDescent="0.25">
      <c r="A61238" s="8">
        <v>43977</v>
      </c>
      <c r="B61238" s="3">
        <v>900</v>
      </c>
      <c r="C61238" s="7">
        <v>552194</v>
      </c>
      <c r="D61238" s="7">
        <v>3344833</v>
      </c>
      <c r="E61238" s="7">
        <v>3897027</v>
      </c>
    </row>
    <row r="61239" spans="1:5" x14ac:dyDescent="0.25">
      <c r="A61239" s="8">
        <v>43977</v>
      </c>
      <c r="B61239" s="3">
        <v>1000</v>
      </c>
      <c r="C61239" s="7">
        <v>619944</v>
      </c>
      <c r="D61239" s="7">
        <v>3517627</v>
      </c>
      <c r="E61239" s="7">
        <v>4137571</v>
      </c>
    </row>
    <row r="61240" spans="1:5" x14ac:dyDescent="0.25">
      <c r="A61240" s="8">
        <v>43977</v>
      </c>
      <c r="B61240" s="3">
        <v>1100</v>
      </c>
      <c r="C61240" s="7">
        <v>729038</v>
      </c>
      <c r="D61240" s="7">
        <v>3543250</v>
      </c>
      <c r="E61240" s="7">
        <v>4272288</v>
      </c>
    </row>
    <row r="61241" spans="1:5" x14ac:dyDescent="0.25">
      <c r="A61241" s="8">
        <v>43977</v>
      </c>
      <c r="B61241" s="3">
        <v>1200</v>
      </c>
      <c r="C61241" s="7">
        <v>845327</v>
      </c>
      <c r="D61241" s="7">
        <v>3608229</v>
      </c>
      <c r="E61241" s="7">
        <v>4453556</v>
      </c>
    </row>
    <row r="61242" spans="1:5" x14ac:dyDescent="0.25">
      <c r="A61242" s="8">
        <v>43977</v>
      </c>
      <c r="B61242" s="3">
        <v>1300</v>
      </c>
      <c r="C61242" s="7">
        <v>966283</v>
      </c>
      <c r="D61242" s="7">
        <v>3693935</v>
      </c>
      <c r="E61242" s="7">
        <v>4660218</v>
      </c>
    </row>
    <row r="61243" spans="1:5" x14ac:dyDescent="0.25">
      <c r="A61243" s="8">
        <v>43977</v>
      </c>
      <c r="B61243" s="3">
        <v>1400</v>
      </c>
      <c r="C61243" s="7">
        <v>1040068</v>
      </c>
      <c r="D61243" s="7">
        <v>3767797</v>
      </c>
      <c r="E61243" s="7">
        <v>4807865</v>
      </c>
    </row>
    <row r="61244" spans="1:5" x14ac:dyDescent="0.25">
      <c r="A61244" s="8">
        <v>43977</v>
      </c>
      <c r="B61244" s="3">
        <v>1500</v>
      </c>
      <c r="C61244" s="7">
        <v>1086022</v>
      </c>
      <c r="D61244" s="7">
        <v>3783100</v>
      </c>
      <c r="E61244" s="7">
        <v>4869122</v>
      </c>
    </row>
    <row r="61245" spans="1:5" x14ac:dyDescent="0.25">
      <c r="A61245" s="8">
        <v>43977</v>
      </c>
      <c r="B61245" s="3">
        <v>1600</v>
      </c>
      <c r="C61245" s="7">
        <v>1151320</v>
      </c>
      <c r="D61245" s="7">
        <v>3678053</v>
      </c>
      <c r="E61245" s="7">
        <v>4829373</v>
      </c>
    </row>
    <row r="61246" spans="1:5" x14ac:dyDescent="0.25">
      <c r="A61246" s="8">
        <v>43977</v>
      </c>
      <c r="B61246" s="3">
        <v>1700</v>
      </c>
      <c r="C61246" s="7">
        <v>1244160</v>
      </c>
      <c r="D61246" s="7">
        <v>3456081</v>
      </c>
      <c r="E61246" s="7">
        <v>4700241</v>
      </c>
    </row>
    <row r="61247" spans="1:5" x14ac:dyDescent="0.25">
      <c r="A61247" s="8">
        <v>43977</v>
      </c>
      <c r="B61247" s="3">
        <v>1800</v>
      </c>
      <c r="C61247" s="7">
        <v>1293643</v>
      </c>
      <c r="D61247" s="7">
        <v>3342755</v>
      </c>
      <c r="E61247" s="7">
        <v>4636398</v>
      </c>
    </row>
    <row r="61248" spans="1:5" x14ac:dyDescent="0.25">
      <c r="A61248" s="8">
        <v>43977</v>
      </c>
      <c r="B61248" s="3">
        <v>1900</v>
      </c>
      <c r="C61248" s="7">
        <v>1266968</v>
      </c>
      <c r="D61248" s="7">
        <v>3278805</v>
      </c>
      <c r="E61248" s="7">
        <v>4545773</v>
      </c>
    </row>
    <row r="61249" spans="1:5" x14ac:dyDescent="0.25">
      <c r="A61249" s="8">
        <v>43977</v>
      </c>
      <c r="B61249" s="3">
        <v>2000</v>
      </c>
      <c r="C61249" s="7">
        <v>1218452</v>
      </c>
      <c r="D61249" s="7">
        <v>3257133</v>
      </c>
      <c r="E61249" s="7">
        <v>4475585</v>
      </c>
    </row>
    <row r="61250" spans="1:5" x14ac:dyDescent="0.25">
      <c r="A61250" s="8">
        <v>43977</v>
      </c>
      <c r="B61250" s="3">
        <v>2100</v>
      </c>
      <c r="C61250" s="7">
        <v>1127378</v>
      </c>
      <c r="D61250" s="7">
        <v>3137876</v>
      </c>
      <c r="E61250" s="7">
        <v>4265254</v>
      </c>
    </row>
    <row r="61251" spans="1:5" x14ac:dyDescent="0.25">
      <c r="A61251" s="8">
        <v>43977</v>
      </c>
      <c r="B61251" s="3">
        <v>2200</v>
      </c>
      <c r="C61251" s="7">
        <v>1035438</v>
      </c>
      <c r="D61251" s="7">
        <v>3146976</v>
      </c>
      <c r="E61251" s="7">
        <v>4182414</v>
      </c>
    </row>
    <row r="61252" spans="1:5" x14ac:dyDescent="0.25">
      <c r="A61252" s="8">
        <v>43977</v>
      </c>
      <c r="B61252" s="3">
        <v>2300</v>
      </c>
      <c r="C61252" s="7">
        <v>928373</v>
      </c>
      <c r="D61252" s="7">
        <v>2973866</v>
      </c>
      <c r="E61252" s="7">
        <v>3902239</v>
      </c>
    </row>
    <row r="61253" spans="1:5" x14ac:dyDescent="0.25">
      <c r="A61253" s="8">
        <v>43977</v>
      </c>
      <c r="B61253" s="3">
        <v>2400</v>
      </c>
      <c r="C61253" s="7">
        <v>738185</v>
      </c>
      <c r="D61253" s="7">
        <v>3016682</v>
      </c>
      <c r="E61253" s="7">
        <v>3754867</v>
      </c>
    </row>
    <row r="61254" spans="1:5" x14ac:dyDescent="0.25">
      <c r="A61254" s="8">
        <v>43978</v>
      </c>
      <c r="B61254" s="3">
        <v>100</v>
      </c>
      <c r="C61254" s="7">
        <v>647962</v>
      </c>
      <c r="D61254" s="7">
        <v>2856837</v>
      </c>
      <c r="E61254" s="7">
        <v>3504799</v>
      </c>
    </row>
    <row r="61255" spans="1:5" x14ac:dyDescent="0.25">
      <c r="A61255" s="8">
        <v>43978</v>
      </c>
      <c r="B61255" s="3">
        <v>200</v>
      </c>
      <c r="C61255" s="7">
        <v>562335</v>
      </c>
      <c r="D61255" s="7">
        <v>2790265</v>
      </c>
      <c r="E61255" s="7">
        <v>3352600</v>
      </c>
    </row>
    <row r="61256" spans="1:5" x14ac:dyDescent="0.25">
      <c r="A61256" s="8">
        <v>43978</v>
      </c>
      <c r="B61256" s="3">
        <v>300</v>
      </c>
      <c r="C61256" s="7">
        <v>502676</v>
      </c>
      <c r="D61256" s="7">
        <v>2744609</v>
      </c>
      <c r="E61256" s="7">
        <v>3247285</v>
      </c>
    </row>
    <row r="61257" spans="1:5" x14ac:dyDescent="0.25">
      <c r="A61257" s="8">
        <v>43978</v>
      </c>
      <c r="B61257" s="3">
        <v>400</v>
      </c>
      <c r="C61257" s="7">
        <v>455896</v>
      </c>
      <c r="D61257" s="7">
        <v>2740866</v>
      </c>
      <c r="E61257" s="7">
        <v>3196762</v>
      </c>
    </row>
    <row r="61258" spans="1:5" x14ac:dyDescent="0.25">
      <c r="A61258" s="8">
        <v>43978</v>
      </c>
      <c r="B61258" s="3">
        <v>500</v>
      </c>
      <c r="C61258" s="7">
        <v>453527</v>
      </c>
      <c r="D61258" s="7">
        <v>2743313</v>
      </c>
      <c r="E61258" s="7">
        <v>3196840</v>
      </c>
    </row>
    <row r="61259" spans="1:5" x14ac:dyDescent="0.25">
      <c r="A61259" s="8">
        <v>43978</v>
      </c>
      <c r="B61259" s="3">
        <v>600</v>
      </c>
      <c r="C61259" s="7">
        <v>445667</v>
      </c>
      <c r="D61259" s="7">
        <v>2924474</v>
      </c>
      <c r="E61259" s="7">
        <v>3370141</v>
      </c>
    </row>
    <row r="61260" spans="1:5" x14ac:dyDescent="0.25">
      <c r="A61260" s="8">
        <v>43978</v>
      </c>
      <c r="B61260" s="3">
        <v>700</v>
      </c>
      <c r="C61260" s="7">
        <v>462558</v>
      </c>
      <c r="D61260" s="7">
        <v>3058160</v>
      </c>
      <c r="E61260" s="7">
        <v>3520718</v>
      </c>
    </row>
    <row r="61261" spans="1:5" x14ac:dyDescent="0.25">
      <c r="A61261" s="8">
        <v>43978</v>
      </c>
      <c r="B61261" s="3">
        <v>800</v>
      </c>
      <c r="C61261" s="7">
        <v>488772</v>
      </c>
      <c r="D61261" s="7">
        <v>3258933</v>
      </c>
      <c r="E61261" s="7">
        <v>3747705</v>
      </c>
    </row>
    <row r="61262" spans="1:5" x14ac:dyDescent="0.25">
      <c r="A61262" s="8">
        <v>43978</v>
      </c>
      <c r="B61262" s="3">
        <v>900</v>
      </c>
      <c r="C61262" s="7">
        <v>540071</v>
      </c>
      <c r="D61262" s="7">
        <v>3351271</v>
      </c>
      <c r="E61262" s="7">
        <v>3891342</v>
      </c>
    </row>
    <row r="61263" spans="1:5" x14ac:dyDescent="0.25">
      <c r="A61263" s="8">
        <v>43978</v>
      </c>
      <c r="B61263" s="3">
        <v>1000</v>
      </c>
      <c r="C61263" s="7">
        <v>569212</v>
      </c>
      <c r="D61263" s="7">
        <v>3578707</v>
      </c>
      <c r="E61263" s="7">
        <v>4147919</v>
      </c>
    </row>
    <row r="61264" spans="1:5" x14ac:dyDescent="0.25">
      <c r="A61264" s="8">
        <v>43978</v>
      </c>
      <c r="B61264" s="3">
        <v>1100</v>
      </c>
      <c r="C61264" s="7">
        <v>668440</v>
      </c>
      <c r="D61264" s="7">
        <v>3593552</v>
      </c>
      <c r="E61264" s="7">
        <v>4261992</v>
      </c>
    </row>
    <row r="61265" spans="1:5" x14ac:dyDescent="0.25">
      <c r="A61265" s="8">
        <v>43978</v>
      </c>
      <c r="B61265" s="3">
        <v>1200</v>
      </c>
      <c r="C61265" s="7">
        <v>758323</v>
      </c>
      <c r="D61265" s="7">
        <v>3687577</v>
      </c>
      <c r="E61265" s="7">
        <v>4445900</v>
      </c>
    </row>
    <row r="61266" spans="1:5" x14ac:dyDescent="0.25">
      <c r="A61266" s="8">
        <v>43978</v>
      </c>
      <c r="B61266" s="3">
        <v>1300</v>
      </c>
      <c r="C61266" s="7">
        <v>878136</v>
      </c>
      <c r="D61266" s="7">
        <v>3681100</v>
      </c>
      <c r="E61266" s="7">
        <v>4559236</v>
      </c>
    </row>
    <row r="61267" spans="1:5" x14ac:dyDescent="0.25">
      <c r="A61267" s="8">
        <v>43978</v>
      </c>
      <c r="B61267" s="3">
        <v>1400</v>
      </c>
      <c r="C61267" s="7">
        <v>984746</v>
      </c>
      <c r="D61267" s="7">
        <v>3621742</v>
      </c>
      <c r="E61267" s="7">
        <v>4606488</v>
      </c>
    </row>
    <row r="61268" spans="1:5" x14ac:dyDescent="0.25">
      <c r="A61268" s="8">
        <v>43978</v>
      </c>
      <c r="B61268" s="3">
        <v>1500</v>
      </c>
      <c r="C61268" s="7">
        <v>1019658</v>
      </c>
      <c r="D61268" s="7">
        <v>3667019</v>
      </c>
      <c r="E61268" s="7">
        <v>4686677</v>
      </c>
    </row>
    <row r="61269" spans="1:5" x14ac:dyDescent="0.25">
      <c r="A61269" s="8">
        <v>43978</v>
      </c>
      <c r="B61269" s="3">
        <v>1600</v>
      </c>
      <c r="C61269" s="7">
        <v>1048174</v>
      </c>
      <c r="D61269" s="7">
        <v>3570645</v>
      </c>
      <c r="E61269" s="7">
        <v>4618819</v>
      </c>
    </row>
    <row r="61270" spans="1:5" x14ac:dyDescent="0.25">
      <c r="A61270" s="8">
        <v>43978</v>
      </c>
      <c r="B61270" s="3">
        <v>1700</v>
      </c>
      <c r="C61270" s="7">
        <v>1111047</v>
      </c>
      <c r="D61270" s="7">
        <v>3462188</v>
      </c>
      <c r="E61270" s="7">
        <v>4573235</v>
      </c>
    </row>
    <row r="61271" spans="1:5" x14ac:dyDescent="0.25">
      <c r="A61271" s="8">
        <v>43978</v>
      </c>
      <c r="B61271" s="3">
        <v>1800</v>
      </c>
      <c r="C61271" s="7">
        <v>1134088</v>
      </c>
      <c r="D61271" s="7">
        <v>3348658</v>
      </c>
      <c r="E61271" s="7">
        <v>4482746</v>
      </c>
    </row>
    <row r="61272" spans="1:5" x14ac:dyDescent="0.25">
      <c r="A61272" s="8">
        <v>43978</v>
      </c>
      <c r="B61272" s="3">
        <v>1900</v>
      </c>
      <c r="C61272" s="7">
        <v>1106692</v>
      </c>
      <c r="D61272" s="7">
        <v>3287771</v>
      </c>
      <c r="E61272" s="7">
        <v>4394463</v>
      </c>
    </row>
    <row r="61273" spans="1:5" x14ac:dyDescent="0.25">
      <c r="A61273" s="8">
        <v>43978</v>
      </c>
      <c r="B61273" s="3">
        <v>2000</v>
      </c>
      <c r="C61273" s="7">
        <v>1034968</v>
      </c>
      <c r="D61273" s="7">
        <v>3242325</v>
      </c>
      <c r="E61273" s="7">
        <v>4277293</v>
      </c>
    </row>
    <row r="61274" spans="1:5" x14ac:dyDescent="0.25">
      <c r="A61274" s="8">
        <v>43978</v>
      </c>
      <c r="B61274" s="3">
        <v>2100</v>
      </c>
      <c r="C61274" s="7">
        <v>999350</v>
      </c>
      <c r="D61274" s="7">
        <v>3131537</v>
      </c>
      <c r="E61274" s="7">
        <v>4130887</v>
      </c>
    </row>
    <row r="61275" spans="1:5" x14ac:dyDescent="0.25">
      <c r="A61275" s="8">
        <v>43978</v>
      </c>
      <c r="B61275" s="3">
        <v>2200</v>
      </c>
      <c r="C61275" s="7">
        <v>961105</v>
      </c>
      <c r="D61275" s="7">
        <v>3085129</v>
      </c>
      <c r="E61275" s="7">
        <v>4046234</v>
      </c>
    </row>
    <row r="61276" spans="1:5" x14ac:dyDescent="0.25">
      <c r="A61276" s="8">
        <v>43978</v>
      </c>
      <c r="B61276" s="3">
        <v>2300</v>
      </c>
      <c r="C61276" s="7">
        <v>856378</v>
      </c>
      <c r="D61276" s="7">
        <v>2999615</v>
      </c>
      <c r="E61276" s="7">
        <v>3855993</v>
      </c>
    </row>
    <row r="61277" spans="1:5" x14ac:dyDescent="0.25">
      <c r="A61277" s="8">
        <v>43978</v>
      </c>
      <c r="B61277" s="3">
        <v>2400</v>
      </c>
      <c r="C61277" s="7">
        <v>723100</v>
      </c>
      <c r="D61277" s="7">
        <v>2948130</v>
      </c>
      <c r="E61277" s="7">
        <v>3671230</v>
      </c>
    </row>
    <row r="61278" spans="1:5" x14ac:dyDescent="0.25">
      <c r="A61278" s="8">
        <v>43979</v>
      </c>
      <c r="B61278" s="3">
        <v>100</v>
      </c>
      <c r="C61278" s="7">
        <v>637586</v>
      </c>
      <c r="D61278" s="7">
        <v>2899977</v>
      </c>
      <c r="E61278" s="7">
        <v>3537563</v>
      </c>
    </row>
    <row r="61279" spans="1:5" x14ac:dyDescent="0.25">
      <c r="A61279" s="8">
        <v>43979</v>
      </c>
      <c r="B61279" s="3">
        <v>200</v>
      </c>
      <c r="C61279" s="7">
        <v>539034</v>
      </c>
      <c r="D61279" s="7">
        <v>2839399</v>
      </c>
      <c r="E61279" s="7">
        <v>3378433</v>
      </c>
    </row>
    <row r="61280" spans="1:5" x14ac:dyDescent="0.25">
      <c r="A61280" s="8">
        <v>43979</v>
      </c>
      <c r="B61280" s="3">
        <v>300</v>
      </c>
      <c r="C61280" s="7">
        <v>475847</v>
      </c>
      <c r="D61280" s="7">
        <v>2875512</v>
      </c>
      <c r="E61280" s="7">
        <v>3351359</v>
      </c>
    </row>
    <row r="61281" spans="1:5" x14ac:dyDescent="0.25">
      <c r="A61281" s="8">
        <v>43979</v>
      </c>
      <c r="B61281" s="3">
        <v>400</v>
      </c>
      <c r="C61281" s="7">
        <v>440064</v>
      </c>
      <c r="D61281" s="7">
        <v>2836172</v>
      </c>
      <c r="E61281" s="7">
        <v>3276236</v>
      </c>
    </row>
    <row r="61282" spans="1:5" x14ac:dyDescent="0.25">
      <c r="A61282" s="8">
        <v>43979</v>
      </c>
      <c r="B61282" s="3">
        <v>500</v>
      </c>
      <c r="C61282" s="7">
        <v>430718</v>
      </c>
      <c r="D61282" s="7">
        <v>2834347</v>
      </c>
      <c r="E61282" s="7">
        <v>3265065</v>
      </c>
    </row>
    <row r="61283" spans="1:5" x14ac:dyDescent="0.25">
      <c r="A61283" s="8">
        <v>43979</v>
      </c>
      <c r="B61283" s="3">
        <v>600</v>
      </c>
      <c r="C61283" s="7">
        <v>428752</v>
      </c>
      <c r="D61283" s="7">
        <v>2909710</v>
      </c>
      <c r="E61283" s="7">
        <v>3338462</v>
      </c>
    </row>
    <row r="61284" spans="1:5" x14ac:dyDescent="0.25">
      <c r="A61284" s="8">
        <v>43979</v>
      </c>
      <c r="B61284" s="3">
        <v>700</v>
      </c>
      <c r="C61284" s="7">
        <v>443746</v>
      </c>
      <c r="D61284" s="7">
        <v>3070046</v>
      </c>
      <c r="E61284" s="7">
        <v>3513792</v>
      </c>
    </row>
    <row r="61285" spans="1:5" x14ac:dyDescent="0.25">
      <c r="A61285" s="8">
        <v>43979</v>
      </c>
      <c r="B61285" s="3">
        <v>800</v>
      </c>
      <c r="C61285" s="7">
        <v>500331</v>
      </c>
      <c r="D61285" s="7">
        <v>3180380</v>
      </c>
      <c r="E61285" s="7">
        <v>3680711</v>
      </c>
    </row>
    <row r="61286" spans="1:5" x14ac:dyDescent="0.25">
      <c r="A61286" s="8">
        <v>43979</v>
      </c>
      <c r="B61286" s="3">
        <v>900</v>
      </c>
      <c r="C61286" s="7">
        <v>494815</v>
      </c>
      <c r="D61286" s="7">
        <v>3314293</v>
      </c>
      <c r="E61286" s="7">
        <v>3809108</v>
      </c>
    </row>
    <row r="61287" spans="1:5" x14ac:dyDescent="0.25">
      <c r="A61287" s="8">
        <v>43979</v>
      </c>
      <c r="B61287" s="3">
        <v>1000</v>
      </c>
      <c r="C61287" s="7">
        <v>539045</v>
      </c>
      <c r="D61287" s="7">
        <v>3344028</v>
      </c>
      <c r="E61287" s="7">
        <v>3883073</v>
      </c>
    </row>
    <row r="61288" spans="1:5" x14ac:dyDescent="0.25">
      <c r="A61288" s="8">
        <v>43979</v>
      </c>
      <c r="B61288" s="3">
        <v>1100</v>
      </c>
      <c r="C61288" s="7">
        <v>590038</v>
      </c>
      <c r="D61288" s="7">
        <v>3369073</v>
      </c>
      <c r="E61288" s="7">
        <v>3959111</v>
      </c>
    </row>
    <row r="61289" spans="1:5" x14ac:dyDescent="0.25">
      <c r="A61289" s="8">
        <v>43979</v>
      </c>
      <c r="B61289" s="3">
        <v>1200</v>
      </c>
      <c r="C61289" s="7">
        <v>637029</v>
      </c>
      <c r="D61289" s="7">
        <v>3427739</v>
      </c>
      <c r="E61289" s="7">
        <v>4064768</v>
      </c>
    </row>
    <row r="61290" spans="1:5" x14ac:dyDescent="0.25">
      <c r="A61290" s="8">
        <v>43979</v>
      </c>
      <c r="B61290" s="3">
        <v>1300</v>
      </c>
      <c r="C61290" s="7">
        <v>691625</v>
      </c>
      <c r="D61290" s="7">
        <v>3466403</v>
      </c>
      <c r="E61290" s="7">
        <v>4158028</v>
      </c>
    </row>
    <row r="61291" spans="1:5" x14ac:dyDescent="0.25">
      <c r="A61291" s="8">
        <v>43979</v>
      </c>
      <c r="B61291" s="3">
        <v>1400</v>
      </c>
      <c r="C61291" s="7">
        <v>735474</v>
      </c>
      <c r="D61291" s="7">
        <v>3548823</v>
      </c>
      <c r="E61291" s="7">
        <v>4284297</v>
      </c>
    </row>
    <row r="61292" spans="1:5" x14ac:dyDescent="0.25">
      <c r="A61292" s="8">
        <v>43979</v>
      </c>
      <c r="B61292" s="3">
        <v>1500</v>
      </c>
      <c r="C61292" s="7">
        <v>807494</v>
      </c>
      <c r="D61292" s="7">
        <v>3532284</v>
      </c>
      <c r="E61292" s="7">
        <v>4339778</v>
      </c>
    </row>
    <row r="61293" spans="1:5" x14ac:dyDescent="0.25">
      <c r="A61293" s="8">
        <v>43979</v>
      </c>
      <c r="B61293" s="3">
        <v>1600</v>
      </c>
      <c r="C61293" s="7">
        <v>868216</v>
      </c>
      <c r="D61293" s="7">
        <v>3513462</v>
      </c>
      <c r="E61293" s="7">
        <v>4381678</v>
      </c>
    </row>
    <row r="61294" spans="1:5" x14ac:dyDescent="0.25">
      <c r="A61294" s="8">
        <v>43979</v>
      </c>
      <c r="B61294" s="3">
        <v>1700</v>
      </c>
      <c r="C61294" s="7">
        <v>956842</v>
      </c>
      <c r="D61294" s="7">
        <v>3343554</v>
      </c>
      <c r="E61294" s="7">
        <v>4300396</v>
      </c>
    </row>
    <row r="61295" spans="1:5" x14ac:dyDescent="0.25">
      <c r="A61295" s="8">
        <v>43979</v>
      </c>
      <c r="B61295" s="3">
        <v>1800</v>
      </c>
      <c r="C61295" s="7">
        <v>1013374</v>
      </c>
      <c r="D61295" s="7">
        <v>3347405</v>
      </c>
      <c r="E61295" s="7">
        <v>4360779</v>
      </c>
    </row>
    <row r="61296" spans="1:5" x14ac:dyDescent="0.25">
      <c r="A61296" s="8">
        <v>43979</v>
      </c>
      <c r="B61296" s="3">
        <v>1900</v>
      </c>
      <c r="C61296" s="7">
        <v>1051022</v>
      </c>
      <c r="D61296" s="7">
        <v>3160268</v>
      </c>
      <c r="E61296" s="7">
        <v>4211290</v>
      </c>
    </row>
    <row r="61297" spans="1:5" x14ac:dyDescent="0.25">
      <c r="A61297" s="8">
        <v>43979</v>
      </c>
      <c r="B61297" s="3">
        <v>2000</v>
      </c>
      <c r="C61297" s="7">
        <v>1015997</v>
      </c>
      <c r="D61297" s="7">
        <v>3102760</v>
      </c>
      <c r="E61297" s="7">
        <v>4118757</v>
      </c>
    </row>
    <row r="61298" spans="1:5" x14ac:dyDescent="0.25">
      <c r="A61298" s="8">
        <v>43979</v>
      </c>
      <c r="B61298" s="3">
        <v>2100</v>
      </c>
      <c r="C61298" s="7">
        <v>954403</v>
      </c>
      <c r="D61298" s="7">
        <v>3002246</v>
      </c>
      <c r="E61298" s="7">
        <v>3956649</v>
      </c>
    </row>
    <row r="61299" spans="1:5" x14ac:dyDescent="0.25">
      <c r="A61299" s="8">
        <v>43979</v>
      </c>
      <c r="B61299" s="3">
        <v>2200</v>
      </c>
      <c r="C61299" s="7">
        <v>910652</v>
      </c>
      <c r="D61299" s="7">
        <v>2967667</v>
      </c>
      <c r="E61299" s="7">
        <v>3878319</v>
      </c>
    </row>
    <row r="61300" spans="1:5" x14ac:dyDescent="0.25">
      <c r="A61300" s="8">
        <v>43979</v>
      </c>
      <c r="B61300" s="3">
        <v>2300</v>
      </c>
      <c r="C61300" s="7">
        <v>800863</v>
      </c>
      <c r="D61300" s="7">
        <v>2922619</v>
      </c>
      <c r="E61300" s="7">
        <v>3723482</v>
      </c>
    </row>
    <row r="61301" spans="1:5" x14ac:dyDescent="0.25">
      <c r="A61301" s="8">
        <v>43979</v>
      </c>
      <c r="B61301" s="3">
        <v>2400</v>
      </c>
      <c r="C61301" s="7">
        <v>692915</v>
      </c>
      <c r="D61301" s="7">
        <v>2802263</v>
      </c>
      <c r="E61301" s="7">
        <v>3495178</v>
      </c>
    </row>
    <row r="61302" spans="1:5" x14ac:dyDescent="0.25">
      <c r="A61302" s="8">
        <v>43980</v>
      </c>
      <c r="B61302" s="3">
        <v>100</v>
      </c>
      <c r="C61302" s="7">
        <v>569922</v>
      </c>
      <c r="D61302" s="7">
        <v>2816046</v>
      </c>
      <c r="E61302" s="7">
        <v>3385968</v>
      </c>
    </row>
    <row r="61303" spans="1:5" x14ac:dyDescent="0.25">
      <c r="A61303" s="8">
        <v>43980</v>
      </c>
      <c r="B61303" s="3">
        <v>200</v>
      </c>
      <c r="C61303" s="7">
        <v>494848</v>
      </c>
      <c r="D61303" s="7">
        <v>2848478</v>
      </c>
      <c r="E61303" s="7">
        <v>3343326</v>
      </c>
    </row>
    <row r="61304" spans="1:5" x14ac:dyDescent="0.25">
      <c r="A61304" s="8">
        <v>43980</v>
      </c>
      <c r="B61304" s="3">
        <v>300</v>
      </c>
      <c r="C61304" s="7">
        <v>453095</v>
      </c>
      <c r="D61304" s="7">
        <v>2743132</v>
      </c>
      <c r="E61304" s="7">
        <v>3196227</v>
      </c>
    </row>
    <row r="61305" spans="1:5" x14ac:dyDescent="0.25">
      <c r="A61305" s="8">
        <v>43980</v>
      </c>
      <c r="B61305" s="3">
        <v>400</v>
      </c>
      <c r="C61305" s="7">
        <v>432078</v>
      </c>
      <c r="D61305" s="7">
        <v>2730400</v>
      </c>
      <c r="E61305" s="7">
        <v>3162478</v>
      </c>
    </row>
    <row r="61306" spans="1:5" x14ac:dyDescent="0.25">
      <c r="A61306" s="8">
        <v>43980</v>
      </c>
      <c r="B61306" s="3">
        <v>500</v>
      </c>
      <c r="C61306" s="7">
        <v>413937</v>
      </c>
      <c r="D61306" s="7">
        <v>2732283</v>
      </c>
      <c r="E61306" s="7">
        <v>3146220</v>
      </c>
    </row>
    <row r="61307" spans="1:5" x14ac:dyDescent="0.25">
      <c r="A61307" s="8">
        <v>43980</v>
      </c>
      <c r="B61307" s="3">
        <v>600</v>
      </c>
      <c r="C61307" s="7">
        <v>426125</v>
      </c>
      <c r="D61307" s="7">
        <v>2812235</v>
      </c>
      <c r="E61307" s="7">
        <v>3238360</v>
      </c>
    </row>
    <row r="61308" spans="1:5" x14ac:dyDescent="0.25">
      <c r="A61308" s="8">
        <v>43980</v>
      </c>
      <c r="B61308" s="3">
        <v>700</v>
      </c>
      <c r="C61308" s="7">
        <v>452572</v>
      </c>
      <c r="D61308" s="7">
        <v>2888090</v>
      </c>
      <c r="E61308" s="7">
        <v>3340662</v>
      </c>
    </row>
    <row r="61309" spans="1:5" x14ac:dyDescent="0.25">
      <c r="A61309" s="8">
        <v>43980</v>
      </c>
      <c r="B61309" s="3">
        <v>800</v>
      </c>
      <c r="C61309" s="7">
        <v>462927</v>
      </c>
      <c r="D61309" s="7">
        <v>3166328</v>
      </c>
      <c r="E61309" s="7">
        <v>3629255</v>
      </c>
    </row>
    <row r="61310" spans="1:5" x14ac:dyDescent="0.25">
      <c r="A61310" s="8">
        <v>43980</v>
      </c>
      <c r="B61310" s="3">
        <v>900</v>
      </c>
      <c r="C61310" s="7">
        <v>508652</v>
      </c>
      <c r="D61310" s="7">
        <v>3262084</v>
      </c>
      <c r="E61310" s="7">
        <v>3770736</v>
      </c>
    </row>
    <row r="61311" spans="1:5" x14ac:dyDescent="0.25">
      <c r="A61311" s="8">
        <v>43980</v>
      </c>
      <c r="B61311" s="3">
        <v>1000</v>
      </c>
      <c r="C61311" s="7">
        <v>529926</v>
      </c>
      <c r="D61311" s="7">
        <v>3360267</v>
      </c>
      <c r="E61311" s="7">
        <v>3890193</v>
      </c>
    </row>
    <row r="61312" spans="1:5" x14ac:dyDescent="0.25">
      <c r="A61312" s="8">
        <v>43980</v>
      </c>
      <c r="B61312" s="3">
        <v>1100</v>
      </c>
      <c r="C61312" s="7">
        <v>569385</v>
      </c>
      <c r="D61312" s="7">
        <v>3466457</v>
      </c>
      <c r="E61312" s="7">
        <v>4035842</v>
      </c>
    </row>
    <row r="61313" spans="1:5" x14ac:dyDescent="0.25">
      <c r="A61313" s="8">
        <v>43980</v>
      </c>
      <c r="B61313" s="3">
        <v>1200</v>
      </c>
      <c r="C61313" s="7">
        <v>628502</v>
      </c>
      <c r="D61313" s="7">
        <v>3576609</v>
      </c>
      <c r="E61313" s="7">
        <v>4205111</v>
      </c>
    </row>
    <row r="61314" spans="1:5" x14ac:dyDescent="0.25">
      <c r="A61314" s="8">
        <v>43980</v>
      </c>
      <c r="B61314" s="3">
        <v>1300</v>
      </c>
      <c r="C61314" s="7">
        <v>713460</v>
      </c>
      <c r="D61314" s="7">
        <v>3482733</v>
      </c>
      <c r="E61314" s="7">
        <v>4196193</v>
      </c>
    </row>
    <row r="61315" spans="1:5" x14ac:dyDescent="0.25">
      <c r="A61315" s="8">
        <v>43980</v>
      </c>
      <c r="B61315" s="3">
        <v>1400</v>
      </c>
      <c r="C61315" s="7">
        <v>770167</v>
      </c>
      <c r="D61315" s="7">
        <v>3499032</v>
      </c>
      <c r="E61315" s="7">
        <v>4269199</v>
      </c>
    </row>
    <row r="61316" spans="1:5" x14ac:dyDescent="0.25">
      <c r="A61316" s="8">
        <v>43980</v>
      </c>
      <c r="B61316" s="3">
        <v>1500</v>
      </c>
      <c r="C61316" s="7">
        <v>728661</v>
      </c>
      <c r="D61316" s="7">
        <v>3436111</v>
      </c>
      <c r="E61316" s="7">
        <v>4164772</v>
      </c>
    </row>
    <row r="61317" spans="1:5" x14ac:dyDescent="0.25">
      <c r="A61317" s="8">
        <v>43980</v>
      </c>
      <c r="B61317" s="3">
        <v>1600</v>
      </c>
      <c r="C61317" s="7">
        <v>732318</v>
      </c>
      <c r="D61317" s="7">
        <v>3303133</v>
      </c>
      <c r="E61317" s="7">
        <v>4035451</v>
      </c>
    </row>
    <row r="61318" spans="1:5" x14ac:dyDescent="0.25">
      <c r="A61318" s="8">
        <v>43980</v>
      </c>
      <c r="B61318" s="3">
        <v>1700</v>
      </c>
      <c r="C61318" s="7">
        <v>760713</v>
      </c>
      <c r="D61318" s="7">
        <v>3125243</v>
      </c>
      <c r="E61318" s="7">
        <v>3885956</v>
      </c>
    </row>
    <row r="61319" spans="1:5" x14ac:dyDescent="0.25">
      <c r="A61319" s="8">
        <v>43980</v>
      </c>
      <c r="B61319" s="3">
        <v>1800</v>
      </c>
      <c r="C61319" s="7">
        <v>708043</v>
      </c>
      <c r="D61319" s="7">
        <v>3146469</v>
      </c>
      <c r="E61319" s="7">
        <v>3854512</v>
      </c>
    </row>
    <row r="61320" spans="1:5" x14ac:dyDescent="0.25">
      <c r="A61320" s="8">
        <v>43980</v>
      </c>
      <c r="B61320" s="3">
        <v>1900</v>
      </c>
      <c r="C61320" s="7">
        <v>704710</v>
      </c>
      <c r="D61320" s="7">
        <v>2969716</v>
      </c>
      <c r="E61320" s="7">
        <v>3674426</v>
      </c>
    </row>
    <row r="61321" spans="1:5" x14ac:dyDescent="0.25">
      <c r="A61321" s="8">
        <v>43980</v>
      </c>
      <c r="B61321" s="3">
        <v>2000</v>
      </c>
      <c r="C61321" s="7">
        <v>695282</v>
      </c>
      <c r="D61321" s="7">
        <v>2799221</v>
      </c>
      <c r="E61321" s="7">
        <v>3494503</v>
      </c>
    </row>
    <row r="61322" spans="1:5" x14ac:dyDescent="0.25">
      <c r="A61322" s="8">
        <v>43980</v>
      </c>
      <c r="B61322" s="3">
        <v>2100</v>
      </c>
      <c r="C61322" s="7">
        <v>654532</v>
      </c>
      <c r="D61322" s="7">
        <v>2744867</v>
      </c>
      <c r="E61322" s="7">
        <v>3399399</v>
      </c>
    </row>
    <row r="61323" spans="1:5" x14ac:dyDescent="0.25">
      <c r="A61323" s="8">
        <v>43980</v>
      </c>
      <c r="B61323" s="3">
        <v>2200</v>
      </c>
      <c r="C61323" s="7">
        <v>629968</v>
      </c>
      <c r="D61323" s="7">
        <v>2742620</v>
      </c>
      <c r="E61323" s="7">
        <v>3372588</v>
      </c>
    </row>
    <row r="61324" spans="1:5" x14ac:dyDescent="0.25">
      <c r="A61324" s="8">
        <v>43980</v>
      </c>
      <c r="B61324" s="3">
        <v>2300</v>
      </c>
      <c r="C61324" s="7">
        <v>566957</v>
      </c>
      <c r="D61324" s="7">
        <v>2650680</v>
      </c>
      <c r="E61324" s="7">
        <v>3217637</v>
      </c>
    </row>
    <row r="61325" spans="1:5" x14ac:dyDescent="0.25">
      <c r="A61325" s="8">
        <v>43980</v>
      </c>
      <c r="B61325" s="3">
        <v>2400</v>
      </c>
      <c r="C61325" s="7">
        <v>493548</v>
      </c>
      <c r="D61325" s="7">
        <v>2539285</v>
      </c>
      <c r="E61325" s="7">
        <v>3032833</v>
      </c>
    </row>
    <row r="61326" spans="1:5" x14ac:dyDescent="0.25">
      <c r="A61326" s="8">
        <v>43981</v>
      </c>
      <c r="B61326" s="3">
        <v>100</v>
      </c>
      <c r="C61326" s="7">
        <v>420988</v>
      </c>
      <c r="D61326" s="7">
        <v>2489233</v>
      </c>
      <c r="E61326" s="7">
        <v>2910221</v>
      </c>
    </row>
    <row r="61327" spans="1:5" x14ac:dyDescent="0.25">
      <c r="A61327" s="8">
        <v>43981</v>
      </c>
      <c r="B61327" s="3">
        <v>200</v>
      </c>
      <c r="C61327" s="7">
        <v>368233</v>
      </c>
      <c r="D61327" s="7">
        <v>2521586</v>
      </c>
      <c r="E61327" s="7">
        <v>2889819</v>
      </c>
    </row>
    <row r="61328" spans="1:5" x14ac:dyDescent="0.25">
      <c r="A61328" s="8">
        <v>43981</v>
      </c>
      <c r="B61328" s="3">
        <v>300</v>
      </c>
      <c r="C61328" s="7">
        <v>356661</v>
      </c>
      <c r="D61328" s="7">
        <v>2421358</v>
      </c>
      <c r="E61328" s="7">
        <v>2778019</v>
      </c>
    </row>
    <row r="61329" spans="1:5" x14ac:dyDescent="0.25">
      <c r="A61329" s="8">
        <v>43981</v>
      </c>
      <c r="B61329" s="3">
        <v>400</v>
      </c>
      <c r="C61329" s="7">
        <v>322527</v>
      </c>
      <c r="D61329" s="7">
        <v>2437275</v>
      </c>
      <c r="E61329" s="7">
        <v>2759802</v>
      </c>
    </row>
    <row r="61330" spans="1:5" x14ac:dyDescent="0.25">
      <c r="A61330" s="8">
        <v>43981</v>
      </c>
      <c r="B61330" s="3">
        <v>500</v>
      </c>
      <c r="C61330" s="7">
        <v>324858</v>
      </c>
      <c r="D61330" s="7">
        <v>2435761</v>
      </c>
      <c r="E61330" s="7">
        <v>2760619</v>
      </c>
    </row>
    <row r="61331" spans="1:5" x14ac:dyDescent="0.25">
      <c r="A61331" s="8">
        <v>43981</v>
      </c>
      <c r="B61331" s="3">
        <v>600</v>
      </c>
      <c r="C61331" s="7">
        <v>330077</v>
      </c>
      <c r="D61331" s="7">
        <v>2395641</v>
      </c>
      <c r="E61331" s="7">
        <v>2725718</v>
      </c>
    </row>
    <row r="61332" spans="1:5" x14ac:dyDescent="0.25">
      <c r="A61332" s="8">
        <v>43981</v>
      </c>
      <c r="B61332" s="3">
        <v>700</v>
      </c>
      <c r="C61332" s="7">
        <v>335988</v>
      </c>
      <c r="D61332" s="7">
        <v>2411609</v>
      </c>
      <c r="E61332" s="7">
        <v>2747597</v>
      </c>
    </row>
    <row r="61333" spans="1:5" x14ac:dyDescent="0.25">
      <c r="A61333" s="8">
        <v>43981</v>
      </c>
      <c r="B61333" s="3">
        <v>800</v>
      </c>
      <c r="C61333" s="7">
        <v>381716</v>
      </c>
      <c r="D61333" s="7">
        <v>2428749</v>
      </c>
      <c r="E61333" s="7">
        <v>2810465</v>
      </c>
    </row>
    <row r="61334" spans="1:5" x14ac:dyDescent="0.25">
      <c r="A61334" s="8">
        <v>43981</v>
      </c>
      <c r="B61334" s="3">
        <v>900</v>
      </c>
      <c r="C61334" s="7">
        <v>420598</v>
      </c>
      <c r="D61334" s="7">
        <v>2487130</v>
      </c>
      <c r="E61334" s="7">
        <v>2907728</v>
      </c>
    </row>
    <row r="61335" spans="1:5" x14ac:dyDescent="0.25">
      <c r="A61335" s="8">
        <v>43981</v>
      </c>
      <c r="B61335" s="3">
        <v>1000</v>
      </c>
      <c r="C61335" s="7">
        <v>464102</v>
      </c>
      <c r="D61335" s="7">
        <v>2539424</v>
      </c>
      <c r="E61335" s="7">
        <v>3003526</v>
      </c>
    </row>
    <row r="61336" spans="1:5" x14ac:dyDescent="0.25">
      <c r="A61336" s="8">
        <v>43981</v>
      </c>
      <c r="B61336" s="3">
        <v>1100</v>
      </c>
      <c r="C61336" s="7">
        <v>514280</v>
      </c>
      <c r="D61336" s="7">
        <v>2558044</v>
      </c>
      <c r="E61336" s="7">
        <v>3072324</v>
      </c>
    </row>
    <row r="61337" spans="1:5" x14ac:dyDescent="0.25">
      <c r="A61337" s="8">
        <v>43981</v>
      </c>
      <c r="B61337" s="3">
        <v>1200</v>
      </c>
      <c r="C61337" s="7">
        <v>539452</v>
      </c>
      <c r="D61337" s="7">
        <v>2621313</v>
      </c>
      <c r="E61337" s="7">
        <v>3160765</v>
      </c>
    </row>
    <row r="61338" spans="1:5" x14ac:dyDescent="0.25">
      <c r="A61338" s="8">
        <v>43981</v>
      </c>
      <c r="B61338" s="3">
        <v>1300</v>
      </c>
      <c r="C61338" s="7">
        <v>568605</v>
      </c>
      <c r="D61338" s="7">
        <v>2607995</v>
      </c>
      <c r="E61338" s="7">
        <v>3176600</v>
      </c>
    </row>
    <row r="61339" spans="1:5" x14ac:dyDescent="0.25">
      <c r="A61339" s="8">
        <v>43981</v>
      </c>
      <c r="B61339" s="3">
        <v>1400</v>
      </c>
      <c r="C61339" s="7">
        <v>575942</v>
      </c>
      <c r="D61339" s="7">
        <v>2609049</v>
      </c>
      <c r="E61339" s="7">
        <v>3184991</v>
      </c>
    </row>
    <row r="61340" spans="1:5" x14ac:dyDescent="0.25">
      <c r="A61340" s="8">
        <v>43981</v>
      </c>
      <c r="B61340" s="3">
        <v>1500</v>
      </c>
      <c r="C61340" s="7">
        <v>560163</v>
      </c>
      <c r="D61340" s="7">
        <v>2657414</v>
      </c>
      <c r="E61340" s="7">
        <v>3217577</v>
      </c>
    </row>
    <row r="61341" spans="1:5" x14ac:dyDescent="0.25">
      <c r="A61341" s="8">
        <v>43981</v>
      </c>
      <c r="B61341" s="3">
        <v>1600</v>
      </c>
      <c r="C61341" s="7">
        <v>575241</v>
      </c>
      <c r="D61341" s="7">
        <v>2646690</v>
      </c>
      <c r="E61341" s="7">
        <v>3221931</v>
      </c>
    </row>
    <row r="61342" spans="1:5" x14ac:dyDescent="0.25">
      <c r="A61342" s="8">
        <v>43981</v>
      </c>
      <c r="B61342" s="3">
        <v>1700</v>
      </c>
      <c r="C61342" s="7">
        <v>621565</v>
      </c>
      <c r="D61342" s="7">
        <v>2588709</v>
      </c>
      <c r="E61342" s="7">
        <v>3210274</v>
      </c>
    </row>
    <row r="61343" spans="1:5" x14ac:dyDescent="0.25">
      <c r="A61343" s="8">
        <v>43981</v>
      </c>
      <c r="B61343" s="3">
        <v>1800</v>
      </c>
      <c r="C61343" s="7">
        <v>640260</v>
      </c>
      <c r="D61343" s="7">
        <v>2587465</v>
      </c>
      <c r="E61343" s="7">
        <v>3227725</v>
      </c>
    </row>
    <row r="61344" spans="1:5" x14ac:dyDescent="0.25">
      <c r="A61344" s="8">
        <v>43981</v>
      </c>
      <c r="B61344" s="3">
        <v>1900</v>
      </c>
      <c r="C61344" s="7">
        <v>664048</v>
      </c>
      <c r="D61344" s="7">
        <v>2504688</v>
      </c>
      <c r="E61344" s="7">
        <v>3168736</v>
      </c>
    </row>
    <row r="61345" spans="1:5" x14ac:dyDescent="0.25">
      <c r="A61345" s="8">
        <v>43981</v>
      </c>
      <c r="B61345" s="3">
        <v>2000</v>
      </c>
      <c r="C61345" s="7">
        <v>613778</v>
      </c>
      <c r="D61345" s="7">
        <v>2532754</v>
      </c>
      <c r="E61345" s="7">
        <v>3146532</v>
      </c>
    </row>
    <row r="61346" spans="1:5" x14ac:dyDescent="0.25">
      <c r="A61346" s="8">
        <v>43981</v>
      </c>
      <c r="B61346" s="3">
        <v>2100</v>
      </c>
      <c r="C61346" s="7">
        <v>574280</v>
      </c>
      <c r="D61346" s="7">
        <v>2503322</v>
      </c>
      <c r="E61346" s="7">
        <v>3077602</v>
      </c>
    </row>
    <row r="61347" spans="1:5" x14ac:dyDescent="0.25">
      <c r="A61347" s="8">
        <v>43981</v>
      </c>
      <c r="B61347" s="3">
        <v>2200</v>
      </c>
      <c r="C61347" s="7">
        <v>586397</v>
      </c>
      <c r="D61347" s="7">
        <v>2427876</v>
      </c>
      <c r="E61347" s="7">
        <v>3014273</v>
      </c>
    </row>
    <row r="61348" spans="1:5" x14ac:dyDescent="0.25">
      <c r="A61348" s="8">
        <v>43981</v>
      </c>
      <c r="B61348" s="3">
        <v>2300</v>
      </c>
      <c r="C61348" s="7">
        <v>529354</v>
      </c>
      <c r="D61348" s="7">
        <v>2408738</v>
      </c>
      <c r="E61348" s="7">
        <v>2938092</v>
      </c>
    </row>
    <row r="61349" spans="1:5" x14ac:dyDescent="0.25">
      <c r="A61349" s="8">
        <v>43981</v>
      </c>
      <c r="B61349" s="3">
        <v>2400</v>
      </c>
      <c r="C61349" s="7">
        <v>472272</v>
      </c>
      <c r="D61349" s="7">
        <v>2325398</v>
      </c>
      <c r="E61349" s="7">
        <v>2797670</v>
      </c>
    </row>
    <row r="61350" spans="1:5" x14ac:dyDescent="0.25">
      <c r="A61350" s="8">
        <v>43982</v>
      </c>
      <c r="B61350" s="3">
        <v>100</v>
      </c>
      <c r="C61350" s="7">
        <v>414750</v>
      </c>
      <c r="D61350" s="7">
        <v>2258401</v>
      </c>
      <c r="E61350" s="7">
        <v>2673151</v>
      </c>
    </row>
    <row r="61351" spans="1:5" x14ac:dyDescent="0.25">
      <c r="A61351" s="8">
        <v>43982</v>
      </c>
      <c r="B61351" s="3">
        <v>200</v>
      </c>
      <c r="C61351" s="7">
        <v>353990</v>
      </c>
      <c r="D61351" s="7">
        <v>2273365</v>
      </c>
      <c r="E61351" s="7">
        <v>2627355</v>
      </c>
    </row>
    <row r="61352" spans="1:5" x14ac:dyDescent="0.25">
      <c r="A61352" s="8">
        <v>43982</v>
      </c>
      <c r="B61352" s="3">
        <v>300</v>
      </c>
      <c r="C61352" s="7">
        <v>337649</v>
      </c>
      <c r="D61352" s="7">
        <v>2214694</v>
      </c>
      <c r="E61352" s="7">
        <v>2552343</v>
      </c>
    </row>
    <row r="61353" spans="1:5" x14ac:dyDescent="0.25">
      <c r="A61353" s="8">
        <v>43982</v>
      </c>
      <c r="B61353" s="3">
        <v>400</v>
      </c>
      <c r="C61353" s="7">
        <v>321644</v>
      </c>
      <c r="D61353" s="7">
        <v>2197453</v>
      </c>
      <c r="E61353" s="7">
        <v>2519097</v>
      </c>
    </row>
    <row r="61354" spans="1:5" x14ac:dyDescent="0.25">
      <c r="A61354" s="8">
        <v>43982</v>
      </c>
      <c r="B61354" s="3">
        <v>500</v>
      </c>
      <c r="C61354" s="7">
        <v>323065</v>
      </c>
      <c r="D61354" s="7">
        <v>2175976</v>
      </c>
      <c r="E61354" s="7">
        <v>2499041</v>
      </c>
    </row>
    <row r="61355" spans="1:5" x14ac:dyDescent="0.25">
      <c r="A61355" s="8">
        <v>43982</v>
      </c>
      <c r="B61355" s="3">
        <v>600</v>
      </c>
      <c r="C61355" s="7">
        <v>327053</v>
      </c>
      <c r="D61355" s="7">
        <v>2207831</v>
      </c>
      <c r="E61355" s="7">
        <v>2534884</v>
      </c>
    </row>
    <row r="61356" spans="1:5" x14ac:dyDescent="0.25">
      <c r="A61356" s="8">
        <v>43982</v>
      </c>
      <c r="B61356" s="3">
        <v>700</v>
      </c>
      <c r="C61356" s="7">
        <v>340621</v>
      </c>
      <c r="D61356" s="7">
        <v>2162335</v>
      </c>
      <c r="E61356" s="7">
        <v>2502956</v>
      </c>
    </row>
    <row r="61357" spans="1:5" x14ac:dyDescent="0.25">
      <c r="A61357" s="8">
        <v>43982</v>
      </c>
      <c r="B61357" s="3">
        <v>800</v>
      </c>
      <c r="C61357" s="7">
        <v>367734</v>
      </c>
      <c r="D61357" s="7">
        <v>2183219</v>
      </c>
      <c r="E61357" s="7">
        <v>2550953</v>
      </c>
    </row>
    <row r="61358" spans="1:5" x14ac:dyDescent="0.25">
      <c r="A61358" s="8">
        <v>43982</v>
      </c>
      <c r="B61358" s="3">
        <v>900</v>
      </c>
      <c r="C61358" s="7">
        <v>404918</v>
      </c>
      <c r="D61358" s="7">
        <v>2264504</v>
      </c>
      <c r="E61358" s="7">
        <v>2669422</v>
      </c>
    </row>
    <row r="61359" spans="1:5" x14ac:dyDescent="0.25">
      <c r="A61359" s="8">
        <v>43982</v>
      </c>
      <c r="B61359" s="3">
        <v>1000</v>
      </c>
      <c r="C61359" s="7">
        <v>478465</v>
      </c>
      <c r="D61359" s="7">
        <v>2263900</v>
      </c>
      <c r="E61359" s="7">
        <v>2742365</v>
      </c>
    </row>
    <row r="61360" spans="1:5" x14ac:dyDescent="0.25">
      <c r="A61360" s="8">
        <v>43982</v>
      </c>
      <c r="B61360" s="3">
        <v>1100</v>
      </c>
      <c r="C61360" s="7">
        <v>496950</v>
      </c>
      <c r="D61360" s="7">
        <v>2346610</v>
      </c>
      <c r="E61360" s="7">
        <v>2843560</v>
      </c>
    </row>
    <row r="61361" spans="1:5" x14ac:dyDescent="0.25">
      <c r="A61361" s="8">
        <v>43982</v>
      </c>
      <c r="B61361" s="3">
        <v>1200</v>
      </c>
      <c r="C61361" s="7">
        <v>524152</v>
      </c>
      <c r="D61361" s="7">
        <v>2352921</v>
      </c>
      <c r="E61361" s="7">
        <v>2877073</v>
      </c>
    </row>
    <row r="61362" spans="1:5" x14ac:dyDescent="0.25">
      <c r="A61362" s="8">
        <v>43982</v>
      </c>
      <c r="B61362" s="3">
        <v>1300</v>
      </c>
      <c r="C61362" s="7">
        <v>522624</v>
      </c>
      <c r="D61362" s="7">
        <v>2423391</v>
      </c>
      <c r="E61362" s="7">
        <v>2946015</v>
      </c>
    </row>
    <row r="61363" spans="1:5" x14ac:dyDescent="0.25">
      <c r="A61363" s="8">
        <v>43982</v>
      </c>
      <c r="B61363" s="3">
        <v>1400</v>
      </c>
      <c r="C61363" s="7">
        <v>512216</v>
      </c>
      <c r="D61363" s="7">
        <v>2458150</v>
      </c>
      <c r="E61363" s="7">
        <v>2970366</v>
      </c>
    </row>
    <row r="61364" spans="1:5" x14ac:dyDescent="0.25">
      <c r="A61364" s="8">
        <v>43982</v>
      </c>
      <c r="B61364" s="3">
        <v>1500</v>
      </c>
      <c r="C61364" s="7">
        <v>535664</v>
      </c>
      <c r="D61364" s="7">
        <v>2405789</v>
      </c>
      <c r="E61364" s="7">
        <v>2941453</v>
      </c>
    </row>
    <row r="61365" spans="1:5" x14ac:dyDescent="0.25">
      <c r="A61365" s="8">
        <v>43982</v>
      </c>
      <c r="B61365" s="3">
        <v>1600</v>
      </c>
      <c r="C61365" s="7">
        <v>543664</v>
      </c>
      <c r="D61365" s="7">
        <v>2428252</v>
      </c>
      <c r="E61365" s="7">
        <v>2971916</v>
      </c>
    </row>
    <row r="61366" spans="1:5" x14ac:dyDescent="0.25">
      <c r="A61366" s="8">
        <v>43982</v>
      </c>
      <c r="B61366" s="3">
        <v>1700</v>
      </c>
      <c r="C61366" s="7">
        <v>589744</v>
      </c>
      <c r="D61366" s="7">
        <v>2385401</v>
      </c>
      <c r="E61366" s="7">
        <v>2975145</v>
      </c>
    </row>
    <row r="61367" spans="1:5" x14ac:dyDescent="0.25">
      <c r="A61367" s="8">
        <v>43982</v>
      </c>
      <c r="B61367" s="3">
        <v>1800</v>
      </c>
      <c r="C61367" s="7">
        <v>596680</v>
      </c>
      <c r="D61367" s="7">
        <v>2450762</v>
      </c>
      <c r="E61367" s="7">
        <v>3047442</v>
      </c>
    </row>
    <row r="61368" spans="1:5" x14ac:dyDescent="0.25">
      <c r="A61368" s="8">
        <v>43982</v>
      </c>
      <c r="B61368" s="3">
        <v>1900</v>
      </c>
      <c r="C61368" s="7">
        <v>623903</v>
      </c>
      <c r="D61368" s="7">
        <v>2402860</v>
      </c>
      <c r="E61368" s="7">
        <v>3026763</v>
      </c>
    </row>
    <row r="61369" spans="1:5" x14ac:dyDescent="0.25">
      <c r="A61369" s="8">
        <v>43982</v>
      </c>
      <c r="B61369" s="3">
        <v>2000</v>
      </c>
      <c r="C61369" s="7">
        <v>592507</v>
      </c>
      <c r="D61369" s="7">
        <v>2423064</v>
      </c>
      <c r="E61369" s="7">
        <v>3015571</v>
      </c>
    </row>
    <row r="61370" spans="1:5" x14ac:dyDescent="0.25">
      <c r="A61370" s="8">
        <v>43982</v>
      </c>
      <c r="B61370" s="3">
        <v>2100</v>
      </c>
      <c r="C61370" s="7">
        <v>589511</v>
      </c>
      <c r="D61370" s="7">
        <v>2361120</v>
      </c>
      <c r="E61370" s="7">
        <v>2950631</v>
      </c>
    </row>
    <row r="61371" spans="1:5" x14ac:dyDescent="0.25">
      <c r="A61371" s="8">
        <v>43982</v>
      </c>
      <c r="B61371" s="3">
        <v>2200</v>
      </c>
      <c r="C61371" s="7">
        <v>596921</v>
      </c>
      <c r="D61371" s="7">
        <v>2350604</v>
      </c>
      <c r="E61371" s="7">
        <v>2947525</v>
      </c>
    </row>
    <row r="61372" spans="1:5" x14ac:dyDescent="0.25">
      <c r="A61372" s="8">
        <v>43982</v>
      </c>
      <c r="B61372" s="3">
        <v>2300</v>
      </c>
      <c r="C61372" s="7">
        <v>534900</v>
      </c>
      <c r="D61372" s="7">
        <v>2338982</v>
      </c>
      <c r="E61372" s="7">
        <v>2873882</v>
      </c>
    </row>
    <row r="61373" spans="1:5" x14ac:dyDescent="0.25">
      <c r="A61373" s="8">
        <v>43982</v>
      </c>
      <c r="B61373" s="3">
        <v>2400</v>
      </c>
      <c r="C61373" s="7">
        <v>438761</v>
      </c>
      <c r="D61373" s="7">
        <v>2372514</v>
      </c>
      <c r="E61373" s="7">
        <v>2811275</v>
      </c>
    </row>
    <row r="61374" spans="1:5" x14ac:dyDescent="0.25">
      <c r="A61374" s="8">
        <v>43983</v>
      </c>
      <c r="B61374" s="3">
        <v>100</v>
      </c>
      <c r="C61374" s="7">
        <v>383573</v>
      </c>
      <c r="D61374" s="7">
        <v>2343286</v>
      </c>
      <c r="E61374" s="7">
        <v>2726859</v>
      </c>
    </row>
    <row r="61375" spans="1:5" x14ac:dyDescent="0.25">
      <c r="A61375" s="8">
        <v>43983</v>
      </c>
      <c r="B61375" s="3">
        <v>200</v>
      </c>
      <c r="C61375" s="7">
        <v>344464</v>
      </c>
      <c r="D61375" s="7">
        <v>2335530</v>
      </c>
      <c r="E61375" s="7">
        <v>2679994</v>
      </c>
    </row>
    <row r="61376" spans="1:5" x14ac:dyDescent="0.25">
      <c r="A61376" s="8">
        <v>43983</v>
      </c>
      <c r="B61376" s="3">
        <v>300</v>
      </c>
      <c r="C61376" s="7">
        <v>340242</v>
      </c>
      <c r="D61376" s="7">
        <v>2293064</v>
      </c>
      <c r="E61376" s="7">
        <v>2633306</v>
      </c>
    </row>
    <row r="61377" spans="1:5" x14ac:dyDescent="0.25">
      <c r="A61377" s="8">
        <v>43983</v>
      </c>
      <c r="B61377" s="3">
        <v>400</v>
      </c>
      <c r="C61377" s="7">
        <v>326509</v>
      </c>
      <c r="D61377" s="7">
        <v>2320102</v>
      </c>
      <c r="E61377" s="7">
        <v>2646611</v>
      </c>
    </row>
    <row r="61378" spans="1:5" x14ac:dyDescent="0.25">
      <c r="A61378" s="8">
        <v>43983</v>
      </c>
      <c r="B61378" s="3">
        <v>500</v>
      </c>
      <c r="C61378" s="7">
        <v>323228</v>
      </c>
      <c r="D61378" s="7">
        <v>2370939</v>
      </c>
      <c r="E61378" s="7">
        <v>2694167</v>
      </c>
    </row>
    <row r="61379" spans="1:5" x14ac:dyDescent="0.25">
      <c r="A61379" s="8">
        <v>43983</v>
      </c>
      <c r="B61379" s="3">
        <v>600</v>
      </c>
      <c r="C61379" s="7">
        <v>363790</v>
      </c>
      <c r="D61379" s="7">
        <v>2439826</v>
      </c>
      <c r="E61379" s="7">
        <v>2803616</v>
      </c>
    </row>
    <row r="61380" spans="1:5" x14ac:dyDescent="0.25">
      <c r="A61380" s="8">
        <v>43983</v>
      </c>
      <c r="B61380" s="3">
        <v>700</v>
      </c>
      <c r="C61380" s="7">
        <v>397717</v>
      </c>
      <c r="D61380" s="7">
        <v>2558441</v>
      </c>
      <c r="E61380" s="7">
        <v>2956158</v>
      </c>
    </row>
    <row r="61381" spans="1:5" x14ac:dyDescent="0.25">
      <c r="A61381" s="8">
        <v>43983</v>
      </c>
      <c r="B61381" s="3">
        <v>800</v>
      </c>
      <c r="C61381" s="7">
        <v>413775</v>
      </c>
      <c r="D61381" s="7">
        <v>2764455</v>
      </c>
      <c r="E61381" s="7">
        <v>3178230</v>
      </c>
    </row>
    <row r="61382" spans="1:5" x14ac:dyDescent="0.25">
      <c r="A61382" s="8">
        <v>43983</v>
      </c>
      <c r="B61382" s="3">
        <v>900</v>
      </c>
      <c r="C61382" s="7">
        <v>453589</v>
      </c>
      <c r="D61382" s="7">
        <v>2822789</v>
      </c>
      <c r="E61382" s="7">
        <v>3276378</v>
      </c>
    </row>
    <row r="61383" spans="1:5" x14ac:dyDescent="0.25">
      <c r="A61383" s="8">
        <v>43983</v>
      </c>
      <c r="B61383" s="3">
        <v>1000</v>
      </c>
      <c r="C61383" s="7">
        <v>464136</v>
      </c>
      <c r="D61383" s="7">
        <v>2938171</v>
      </c>
      <c r="E61383" s="7">
        <v>3402307</v>
      </c>
    </row>
    <row r="61384" spans="1:5" x14ac:dyDescent="0.25">
      <c r="A61384" s="8">
        <v>43983</v>
      </c>
      <c r="B61384" s="3">
        <v>1100</v>
      </c>
      <c r="C61384" s="7">
        <v>432307</v>
      </c>
      <c r="D61384" s="7">
        <v>3106495</v>
      </c>
      <c r="E61384" s="7">
        <v>3538802</v>
      </c>
    </row>
    <row r="61385" spans="1:5" x14ac:dyDescent="0.25">
      <c r="A61385" s="8">
        <v>43983</v>
      </c>
      <c r="B61385" s="3">
        <v>1200</v>
      </c>
      <c r="C61385" s="7">
        <v>425997</v>
      </c>
      <c r="D61385" s="7">
        <v>3172697</v>
      </c>
      <c r="E61385" s="7">
        <v>3598694</v>
      </c>
    </row>
    <row r="61386" spans="1:5" x14ac:dyDescent="0.25">
      <c r="A61386" s="8">
        <v>43983</v>
      </c>
      <c r="B61386" s="3">
        <v>1300</v>
      </c>
      <c r="C61386" s="7">
        <v>455700</v>
      </c>
      <c r="D61386" s="7">
        <v>3152197</v>
      </c>
      <c r="E61386" s="7">
        <v>3607897</v>
      </c>
    </row>
    <row r="61387" spans="1:5" x14ac:dyDescent="0.25">
      <c r="A61387" s="8">
        <v>43983</v>
      </c>
      <c r="B61387" s="3">
        <v>1400</v>
      </c>
      <c r="C61387" s="7">
        <v>481065</v>
      </c>
      <c r="D61387" s="7">
        <v>3123656</v>
      </c>
      <c r="E61387" s="7">
        <v>3604721</v>
      </c>
    </row>
    <row r="61388" spans="1:5" x14ac:dyDescent="0.25">
      <c r="A61388" s="8">
        <v>43983</v>
      </c>
      <c r="B61388" s="3">
        <v>1500</v>
      </c>
      <c r="C61388" s="7">
        <v>468795</v>
      </c>
      <c r="D61388" s="7">
        <v>3173506</v>
      </c>
      <c r="E61388" s="7">
        <v>3642301</v>
      </c>
    </row>
    <row r="61389" spans="1:5" x14ac:dyDescent="0.25">
      <c r="A61389" s="8">
        <v>43983</v>
      </c>
      <c r="B61389" s="3">
        <v>1600</v>
      </c>
      <c r="C61389" s="7">
        <v>498016</v>
      </c>
      <c r="D61389" s="7">
        <v>3117231</v>
      </c>
      <c r="E61389" s="7">
        <v>3615247</v>
      </c>
    </row>
    <row r="61390" spans="1:5" x14ac:dyDescent="0.25">
      <c r="A61390" s="8">
        <v>43983</v>
      </c>
      <c r="B61390" s="3">
        <v>1700</v>
      </c>
      <c r="C61390" s="7">
        <v>528306</v>
      </c>
      <c r="D61390" s="7">
        <v>3066121</v>
      </c>
      <c r="E61390" s="7">
        <v>3594427</v>
      </c>
    </row>
    <row r="61391" spans="1:5" x14ac:dyDescent="0.25">
      <c r="A61391" s="8">
        <v>43983</v>
      </c>
      <c r="B61391" s="3">
        <v>1800</v>
      </c>
      <c r="C61391" s="7">
        <v>555421</v>
      </c>
      <c r="D61391" s="7">
        <v>3032314</v>
      </c>
      <c r="E61391" s="7">
        <v>3587735</v>
      </c>
    </row>
    <row r="61392" spans="1:5" x14ac:dyDescent="0.25">
      <c r="A61392" s="8">
        <v>43983</v>
      </c>
      <c r="B61392" s="3">
        <v>1900</v>
      </c>
      <c r="C61392" s="7">
        <v>597875</v>
      </c>
      <c r="D61392" s="7">
        <v>2898911</v>
      </c>
      <c r="E61392" s="7">
        <v>3496786</v>
      </c>
    </row>
    <row r="61393" spans="1:5" x14ac:dyDescent="0.25">
      <c r="A61393" s="8">
        <v>43983</v>
      </c>
      <c r="B61393" s="3">
        <v>2000</v>
      </c>
      <c r="C61393" s="7">
        <v>578110</v>
      </c>
      <c r="D61393" s="7">
        <v>2868506</v>
      </c>
      <c r="E61393" s="7">
        <v>3446616</v>
      </c>
    </row>
    <row r="61394" spans="1:5" x14ac:dyDescent="0.25">
      <c r="A61394" s="8">
        <v>43983</v>
      </c>
      <c r="B61394" s="3">
        <v>2100</v>
      </c>
      <c r="C61394" s="7">
        <v>619330</v>
      </c>
      <c r="D61394" s="7">
        <v>2705059</v>
      </c>
      <c r="E61394" s="7">
        <v>3324389</v>
      </c>
    </row>
    <row r="61395" spans="1:5" x14ac:dyDescent="0.25">
      <c r="A61395" s="8">
        <v>43983</v>
      </c>
      <c r="B61395" s="3">
        <v>2200</v>
      </c>
      <c r="C61395" s="7">
        <v>606749</v>
      </c>
      <c r="D61395" s="7">
        <v>2731560</v>
      </c>
      <c r="E61395" s="7">
        <v>3338309</v>
      </c>
    </row>
    <row r="61396" spans="1:5" x14ac:dyDescent="0.25">
      <c r="A61396" s="8">
        <v>43983</v>
      </c>
      <c r="B61396" s="3">
        <v>2300</v>
      </c>
      <c r="C61396" s="7">
        <v>533088</v>
      </c>
      <c r="D61396" s="7">
        <v>2700038</v>
      </c>
      <c r="E61396" s="7">
        <v>3233126</v>
      </c>
    </row>
    <row r="61397" spans="1:5" x14ac:dyDescent="0.25">
      <c r="A61397" s="8">
        <v>43983</v>
      </c>
      <c r="B61397" s="3">
        <v>2400</v>
      </c>
      <c r="C61397" s="7">
        <v>453025</v>
      </c>
      <c r="D61397" s="7">
        <v>2657777</v>
      </c>
      <c r="E61397" s="7">
        <v>3110802</v>
      </c>
    </row>
    <row r="61398" spans="1:5" x14ac:dyDescent="0.25">
      <c r="A61398" s="8">
        <v>43984</v>
      </c>
      <c r="B61398" s="3">
        <v>100</v>
      </c>
      <c r="C61398" s="7">
        <v>404929</v>
      </c>
      <c r="D61398" s="7">
        <v>2571335</v>
      </c>
      <c r="E61398" s="7">
        <v>2976264</v>
      </c>
    </row>
    <row r="61399" spans="1:5" x14ac:dyDescent="0.25">
      <c r="A61399" s="8">
        <v>43984</v>
      </c>
      <c r="B61399" s="3">
        <v>200</v>
      </c>
      <c r="C61399" s="7">
        <v>348011</v>
      </c>
      <c r="D61399" s="7">
        <v>2572070</v>
      </c>
      <c r="E61399" s="7">
        <v>2920081</v>
      </c>
    </row>
    <row r="61400" spans="1:5" x14ac:dyDescent="0.25">
      <c r="A61400" s="8">
        <v>43984</v>
      </c>
      <c r="B61400" s="3">
        <v>300</v>
      </c>
      <c r="C61400" s="7">
        <v>334426</v>
      </c>
      <c r="D61400" s="7">
        <v>2516897</v>
      </c>
      <c r="E61400" s="7">
        <v>2851323</v>
      </c>
    </row>
    <row r="61401" spans="1:5" x14ac:dyDescent="0.25">
      <c r="A61401" s="8">
        <v>43984</v>
      </c>
      <c r="B61401" s="3">
        <v>400</v>
      </c>
      <c r="C61401" s="7">
        <v>317850</v>
      </c>
      <c r="D61401" s="7">
        <v>2557353</v>
      </c>
      <c r="E61401" s="7">
        <v>2875203</v>
      </c>
    </row>
    <row r="61402" spans="1:5" x14ac:dyDescent="0.25">
      <c r="A61402" s="8">
        <v>43984</v>
      </c>
      <c r="B61402" s="3">
        <v>500</v>
      </c>
      <c r="C61402" s="7">
        <v>317103</v>
      </c>
      <c r="D61402" s="7">
        <v>2592828</v>
      </c>
      <c r="E61402" s="7">
        <v>2909931</v>
      </c>
    </row>
    <row r="61403" spans="1:5" x14ac:dyDescent="0.25">
      <c r="A61403" s="8">
        <v>43984</v>
      </c>
      <c r="B61403" s="3">
        <v>600</v>
      </c>
      <c r="C61403" s="7">
        <v>331891</v>
      </c>
      <c r="D61403" s="7">
        <v>2698465</v>
      </c>
      <c r="E61403" s="7">
        <v>3030356</v>
      </c>
    </row>
    <row r="61404" spans="1:5" x14ac:dyDescent="0.25">
      <c r="A61404" s="8">
        <v>43984</v>
      </c>
      <c r="B61404" s="3">
        <v>700</v>
      </c>
      <c r="C61404" s="7">
        <v>372578</v>
      </c>
      <c r="D61404" s="7">
        <v>2809346</v>
      </c>
      <c r="E61404" s="7">
        <v>3181924</v>
      </c>
    </row>
    <row r="61405" spans="1:5" x14ac:dyDescent="0.25">
      <c r="A61405" s="8">
        <v>43984</v>
      </c>
      <c r="B61405" s="3">
        <v>800</v>
      </c>
      <c r="C61405" s="7">
        <v>411915</v>
      </c>
      <c r="D61405" s="7">
        <v>2949960</v>
      </c>
      <c r="E61405" s="7">
        <v>3361875</v>
      </c>
    </row>
    <row r="61406" spans="1:5" x14ac:dyDescent="0.25">
      <c r="A61406" s="8">
        <v>43984</v>
      </c>
      <c r="B61406" s="3">
        <v>900</v>
      </c>
      <c r="C61406" s="7">
        <v>439665</v>
      </c>
      <c r="D61406" s="7">
        <v>3126046</v>
      </c>
      <c r="E61406" s="7">
        <v>3565711</v>
      </c>
    </row>
    <row r="61407" spans="1:5" x14ac:dyDescent="0.25">
      <c r="A61407" s="8">
        <v>43984</v>
      </c>
      <c r="B61407" s="3">
        <v>1000</v>
      </c>
      <c r="C61407" s="7">
        <v>468814</v>
      </c>
      <c r="D61407" s="7">
        <v>3234831</v>
      </c>
      <c r="E61407" s="7">
        <v>3703645</v>
      </c>
    </row>
    <row r="61408" spans="1:5" x14ac:dyDescent="0.25">
      <c r="A61408" s="8">
        <v>43984</v>
      </c>
      <c r="B61408" s="3">
        <v>1100</v>
      </c>
      <c r="C61408" s="7">
        <v>525812</v>
      </c>
      <c r="D61408" s="7">
        <v>3320680</v>
      </c>
      <c r="E61408" s="7">
        <v>3846492</v>
      </c>
    </row>
    <row r="61409" spans="1:5" x14ac:dyDescent="0.25">
      <c r="A61409" s="8">
        <v>43984</v>
      </c>
      <c r="B61409" s="3">
        <v>1200</v>
      </c>
      <c r="C61409" s="7">
        <v>555813</v>
      </c>
      <c r="D61409" s="7">
        <v>3449932</v>
      </c>
      <c r="E61409" s="7">
        <v>4005745</v>
      </c>
    </row>
    <row r="61410" spans="1:5" x14ac:dyDescent="0.25">
      <c r="A61410" s="8">
        <v>43984</v>
      </c>
      <c r="B61410" s="3">
        <v>1300</v>
      </c>
      <c r="C61410" s="7">
        <v>620167</v>
      </c>
      <c r="D61410" s="7">
        <v>3526851</v>
      </c>
      <c r="E61410" s="7">
        <v>4147018</v>
      </c>
    </row>
    <row r="61411" spans="1:5" x14ac:dyDescent="0.25">
      <c r="A61411" s="8">
        <v>43984</v>
      </c>
      <c r="B61411" s="3">
        <v>1400</v>
      </c>
      <c r="C61411" s="7">
        <v>710248</v>
      </c>
      <c r="D61411" s="7">
        <v>3528765</v>
      </c>
      <c r="E61411" s="7">
        <v>4239013</v>
      </c>
    </row>
    <row r="61412" spans="1:5" x14ac:dyDescent="0.25">
      <c r="A61412" s="8">
        <v>43984</v>
      </c>
      <c r="B61412" s="3">
        <v>1500</v>
      </c>
      <c r="C61412" s="7">
        <v>769184</v>
      </c>
      <c r="D61412" s="7">
        <v>3533690</v>
      </c>
      <c r="E61412" s="7">
        <v>4302874</v>
      </c>
    </row>
    <row r="61413" spans="1:5" x14ac:dyDescent="0.25">
      <c r="A61413" s="8">
        <v>43984</v>
      </c>
      <c r="B61413" s="3">
        <v>1600</v>
      </c>
      <c r="C61413" s="7">
        <v>853267</v>
      </c>
      <c r="D61413" s="7">
        <v>3512520</v>
      </c>
      <c r="E61413" s="7">
        <v>4365787</v>
      </c>
    </row>
    <row r="61414" spans="1:5" x14ac:dyDescent="0.25">
      <c r="A61414" s="8">
        <v>43984</v>
      </c>
      <c r="B61414" s="3">
        <v>1700</v>
      </c>
      <c r="C61414" s="7">
        <v>958296</v>
      </c>
      <c r="D61414" s="7">
        <v>3445878</v>
      </c>
      <c r="E61414" s="7">
        <v>4404174</v>
      </c>
    </row>
    <row r="61415" spans="1:5" x14ac:dyDescent="0.25">
      <c r="A61415" s="8">
        <v>43984</v>
      </c>
      <c r="B61415" s="3">
        <v>1800</v>
      </c>
      <c r="C61415" s="7">
        <v>1069343</v>
      </c>
      <c r="D61415" s="7">
        <v>3343056</v>
      </c>
      <c r="E61415" s="7">
        <v>4412399</v>
      </c>
    </row>
    <row r="61416" spans="1:5" x14ac:dyDescent="0.25">
      <c r="A61416" s="8">
        <v>43984</v>
      </c>
      <c r="B61416" s="3">
        <v>1900</v>
      </c>
      <c r="C61416" s="7">
        <v>1150154</v>
      </c>
      <c r="D61416" s="7">
        <v>3172659</v>
      </c>
      <c r="E61416" s="7">
        <v>4322813</v>
      </c>
    </row>
    <row r="61417" spans="1:5" x14ac:dyDescent="0.25">
      <c r="A61417" s="8">
        <v>43984</v>
      </c>
      <c r="B61417" s="3">
        <v>2000</v>
      </c>
      <c r="C61417" s="7">
        <v>1133146</v>
      </c>
      <c r="D61417" s="7">
        <v>3175902</v>
      </c>
      <c r="E61417" s="7">
        <v>4309048</v>
      </c>
    </row>
    <row r="61418" spans="1:5" x14ac:dyDescent="0.25">
      <c r="A61418" s="8">
        <v>43984</v>
      </c>
      <c r="B61418" s="3">
        <v>2100</v>
      </c>
      <c r="C61418" s="7">
        <v>1055580</v>
      </c>
      <c r="D61418" s="7">
        <v>3140023</v>
      </c>
      <c r="E61418" s="7">
        <v>4195603</v>
      </c>
    </row>
    <row r="61419" spans="1:5" x14ac:dyDescent="0.25">
      <c r="A61419" s="8">
        <v>43984</v>
      </c>
      <c r="B61419" s="3">
        <v>2200</v>
      </c>
      <c r="C61419" s="7">
        <v>988668</v>
      </c>
      <c r="D61419" s="7">
        <v>3153756</v>
      </c>
      <c r="E61419" s="7">
        <v>4142424</v>
      </c>
    </row>
    <row r="61420" spans="1:5" x14ac:dyDescent="0.25">
      <c r="A61420" s="8">
        <v>43984</v>
      </c>
      <c r="B61420" s="3">
        <v>2300</v>
      </c>
      <c r="C61420" s="7">
        <v>899303</v>
      </c>
      <c r="D61420" s="7">
        <v>3040973</v>
      </c>
      <c r="E61420" s="7">
        <v>3940276</v>
      </c>
    </row>
    <row r="61421" spans="1:5" x14ac:dyDescent="0.25">
      <c r="A61421" s="8">
        <v>43984</v>
      </c>
      <c r="B61421" s="3">
        <v>2400</v>
      </c>
      <c r="C61421" s="7">
        <v>765554</v>
      </c>
      <c r="D61421" s="7">
        <v>2919972</v>
      </c>
      <c r="E61421" s="7">
        <v>3685526</v>
      </c>
    </row>
    <row r="61422" spans="1:5" x14ac:dyDescent="0.25">
      <c r="A61422" s="8">
        <v>43985</v>
      </c>
      <c r="B61422" s="3">
        <v>100</v>
      </c>
      <c r="C61422" s="7">
        <v>655412</v>
      </c>
      <c r="D61422" s="7">
        <v>2879140</v>
      </c>
      <c r="E61422" s="7">
        <v>3534552</v>
      </c>
    </row>
    <row r="61423" spans="1:5" x14ac:dyDescent="0.25">
      <c r="A61423" s="8">
        <v>43985</v>
      </c>
      <c r="B61423" s="3">
        <v>200</v>
      </c>
      <c r="C61423" s="7">
        <v>555251</v>
      </c>
      <c r="D61423" s="7">
        <v>2868650</v>
      </c>
      <c r="E61423" s="7">
        <v>3423901</v>
      </c>
    </row>
    <row r="61424" spans="1:5" x14ac:dyDescent="0.25">
      <c r="A61424" s="8">
        <v>43985</v>
      </c>
      <c r="B61424" s="3">
        <v>300</v>
      </c>
      <c r="C61424" s="7">
        <v>501598</v>
      </c>
      <c r="D61424" s="7">
        <v>2804025</v>
      </c>
      <c r="E61424" s="7">
        <v>3305623</v>
      </c>
    </row>
    <row r="61425" spans="1:5" x14ac:dyDescent="0.25">
      <c r="A61425" s="8">
        <v>43985</v>
      </c>
      <c r="B61425" s="3">
        <v>400</v>
      </c>
      <c r="C61425" s="7">
        <v>452293</v>
      </c>
      <c r="D61425" s="7">
        <v>2796448</v>
      </c>
      <c r="E61425" s="7">
        <v>3248741</v>
      </c>
    </row>
    <row r="61426" spans="1:5" x14ac:dyDescent="0.25">
      <c r="A61426" s="8">
        <v>43985</v>
      </c>
      <c r="B61426" s="3">
        <v>500</v>
      </c>
      <c r="C61426" s="7">
        <v>441837</v>
      </c>
      <c r="D61426" s="7">
        <v>2831090</v>
      </c>
      <c r="E61426" s="7">
        <v>3272927</v>
      </c>
    </row>
    <row r="61427" spans="1:5" x14ac:dyDescent="0.25">
      <c r="A61427" s="8">
        <v>43985</v>
      </c>
      <c r="B61427" s="3">
        <v>600</v>
      </c>
      <c r="C61427" s="7">
        <v>447961</v>
      </c>
      <c r="D61427" s="7">
        <v>2910717</v>
      </c>
      <c r="E61427" s="7">
        <v>3358678</v>
      </c>
    </row>
    <row r="61428" spans="1:5" x14ac:dyDescent="0.25">
      <c r="A61428" s="8">
        <v>43985</v>
      </c>
      <c r="B61428" s="3">
        <v>700</v>
      </c>
      <c r="C61428" s="7">
        <v>444945</v>
      </c>
      <c r="D61428" s="7">
        <v>3091547</v>
      </c>
      <c r="E61428" s="7">
        <v>3536492</v>
      </c>
    </row>
    <row r="61429" spans="1:5" x14ac:dyDescent="0.25">
      <c r="A61429" s="8">
        <v>43985</v>
      </c>
      <c r="B61429" s="3">
        <v>800</v>
      </c>
      <c r="C61429" s="7">
        <v>508461</v>
      </c>
      <c r="D61429" s="7">
        <v>3197391</v>
      </c>
      <c r="E61429" s="7">
        <v>3705852</v>
      </c>
    </row>
    <row r="61430" spans="1:5" x14ac:dyDescent="0.25">
      <c r="A61430" s="8">
        <v>43985</v>
      </c>
      <c r="B61430" s="3">
        <v>900</v>
      </c>
      <c r="C61430" s="7">
        <v>529593</v>
      </c>
      <c r="D61430" s="7">
        <v>3419380</v>
      </c>
      <c r="E61430" s="7">
        <v>3948973</v>
      </c>
    </row>
    <row r="61431" spans="1:5" x14ac:dyDescent="0.25">
      <c r="A61431" s="8">
        <v>43985</v>
      </c>
      <c r="B61431" s="3">
        <v>1000</v>
      </c>
      <c r="C61431" s="7">
        <v>593339</v>
      </c>
      <c r="D61431" s="7">
        <v>3568597</v>
      </c>
      <c r="E61431" s="7">
        <v>4161936</v>
      </c>
    </row>
    <row r="61432" spans="1:5" x14ac:dyDescent="0.25">
      <c r="A61432" s="8">
        <v>43985</v>
      </c>
      <c r="B61432" s="3">
        <v>1100</v>
      </c>
      <c r="C61432" s="7">
        <v>685630</v>
      </c>
      <c r="D61432" s="7">
        <v>3726622</v>
      </c>
      <c r="E61432" s="7">
        <v>4412252</v>
      </c>
    </row>
    <row r="61433" spans="1:5" x14ac:dyDescent="0.25">
      <c r="A61433" s="8">
        <v>43985</v>
      </c>
      <c r="B61433" s="3">
        <v>1200</v>
      </c>
      <c r="C61433" s="7">
        <v>814580</v>
      </c>
      <c r="D61433" s="7">
        <v>3747445</v>
      </c>
      <c r="E61433" s="7">
        <v>4562025</v>
      </c>
    </row>
    <row r="61434" spans="1:5" x14ac:dyDescent="0.25">
      <c r="A61434" s="8">
        <v>43985</v>
      </c>
      <c r="B61434" s="3">
        <v>1300</v>
      </c>
      <c r="C61434" s="7">
        <v>950830</v>
      </c>
      <c r="D61434" s="7">
        <v>3703589</v>
      </c>
      <c r="E61434" s="7">
        <v>4654419</v>
      </c>
    </row>
    <row r="61435" spans="1:5" x14ac:dyDescent="0.25">
      <c r="A61435" s="8">
        <v>43985</v>
      </c>
      <c r="B61435" s="3">
        <v>1400</v>
      </c>
      <c r="C61435" s="7">
        <v>1021761</v>
      </c>
      <c r="D61435" s="7">
        <v>3733420</v>
      </c>
      <c r="E61435" s="7">
        <v>4755181</v>
      </c>
    </row>
    <row r="61436" spans="1:5" x14ac:dyDescent="0.25">
      <c r="A61436" s="8">
        <v>43985</v>
      </c>
      <c r="B61436" s="3">
        <v>1500</v>
      </c>
      <c r="C61436" s="7">
        <v>1082472</v>
      </c>
      <c r="D61436" s="7">
        <v>3729493</v>
      </c>
      <c r="E61436" s="7">
        <v>4811965</v>
      </c>
    </row>
    <row r="61437" spans="1:5" x14ac:dyDescent="0.25">
      <c r="A61437" s="8">
        <v>43985</v>
      </c>
      <c r="B61437" s="3">
        <v>1600</v>
      </c>
      <c r="C61437" s="7">
        <v>1123911</v>
      </c>
      <c r="D61437" s="7">
        <v>3614959</v>
      </c>
      <c r="E61437" s="7">
        <v>4738870</v>
      </c>
    </row>
    <row r="61438" spans="1:5" x14ac:dyDescent="0.25">
      <c r="A61438" s="8">
        <v>43985</v>
      </c>
      <c r="B61438" s="3">
        <v>1700</v>
      </c>
      <c r="C61438" s="7">
        <v>1163399</v>
      </c>
      <c r="D61438" s="7">
        <v>3556070</v>
      </c>
      <c r="E61438" s="7">
        <v>4719469</v>
      </c>
    </row>
    <row r="61439" spans="1:5" x14ac:dyDescent="0.25">
      <c r="A61439" s="8">
        <v>43985</v>
      </c>
      <c r="B61439" s="3">
        <v>1800</v>
      </c>
      <c r="C61439" s="7">
        <v>1195580</v>
      </c>
      <c r="D61439" s="7">
        <v>3454515</v>
      </c>
      <c r="E61439" s="7">
        <v>4650095</v>
      </c>
    </row>
    <row r="61440" spans="1:5" x14ac:dyDescent="0.25">
      <c r="A61440" s="8">
        <v>43985</v>
      </c>
      <c r="B61440" s="3">
        <v>1900</v>
      </c>
      <c r="C61440" s="7">
        <v>1212231</v>
      </c>
      <c r="D61440" s="7">
        <v>3304492</v>
      </c>
      <c r="E61440" s="7">
        <v>4516723</v>
      </c>
    </row>
    <row r="61441" spans="1:5" x14ac:dyDescent="0.25">
      <c r="A61441" s="8">
        <v>43985</v>
      </c>
      <c r="B61441" s="3">
        <v>2000</v>
      </c>
      <c r="C61441" s="7">
        <v>1196137</v>
      </c>
      <c r="D61441" s="7">
        <v>3164111</v>
      </c>
      <c r="E61441" s="7">
        <v>4360248</v>
      </c>
    </row>
    <row r="61442" spans="1:5" x14ac:dyDescent="0.25">
      <c r="A61442" s="8">
        <v>43985</v>
      </c>
      <c r="B61442" s="3">
        <v>2100</v>
      </c>
      <c r="C61442" s="7">
        <v>1111253</v>
      </c>
      <c r="D61442" s="7">
        <v>3087535</v>
      </c>
      <c r="E61442" s="7">
        <v>4198788</v>
      </c>
    </row>
    <row r="61443" spans="1:5" x14ac:dyDescent="0.25">
      <c r="A61443" s="8">
        <v>43985</v>
      </c>
      <c r="B61443" s="3">
        <v>2200</v>
      </c>
      <c r="C61443" s="7">
        <v>1048598</v>
      </c>
      <c r="D61443" s="7">
        <v>3024385</v>
      </c>
      <c r="E61443" s="7">
        <v>4072983</v>
      </c>
    </row>
    <row r="61444" spans="1:5" x14ac:dyDescent="0.25">
      <c r="A61444" s="8">
        <v>43985</v>
      </c>
      <c r="B61444" s="3">
        <v>2300</v>
      </c>
      <c r="C61444" s="7">
        <v>930931</v>
      </c>
      <c r="D61444" s="7">
        <v>2959494</v>
      </c>
      <c r="E61444" s="7">
        <v>3890425</v>
      </c>
    </row>
    <row r="61445" spans="1:5" x14ac:dyDescent="0.25">
      <c r="A61445" s="8">
        <v>43985</v>
      </c>
      <c r="B61445" s="3">
        <v>2400</v>
      </c>
      <c r="C61445" s="7">
        <v>781720</v>
      </c>
      <c r="D61445" s="7">
        <v>2839449</v>
      </c>
      <c r="E61445" s="7">
        <v>3621169</v>
      </c>
    </row>
    <row r="61446" spans="1:5" x14ac:dyDescent="0.25">
      <c r="A61446" s="8">
        <v>43986</v>
      </c>
      <c r="B61446" s="3">
        <v>100</v>
      </c>
      <c r="C61446" s="7">
        <v>649627</v>
      </c>
      <c r="D61446" s="7">
        <v>2828176</v>
      </c>
      <c r="E61446" s="7">
        <v>3477803</v>
      </c>
    </row>
    <row r="61447" spans="1:5" x14ac:dyDescent="0.25">
      <c r="A61447" s="8">
        <v>43986</v>
      </c>
      <c r="B61447" s="3">
        <v>200</v>
      </c>
      <c r="C61447" s="7">
        <v>567424</v>
      </c>
      <c r="D61447" s="7">
        <v>2793005</v>
      </c>
      <c r="E61447" s="7">
        <v>3360429</v>
      </c>
    </row>
    <row r="61448" spans="1:5" x14ac:dyDescent="0.25">
      <c r="A61448" s="8">
        <v>43986</v>
      </c>
      <c r="B61448" s="3">
        <v>300</v>
      </c>
      <c r="C61448" s="7">
        <v>500896</v>
      </c>
      <c r="D61448" s="7">
        <v>2782109</v>
      </c>
      <c r="E61448" s="7">
        <v>3283005</v>
      </c>
    </row>
    <row r="61449" spans="1:5" x14ac:dyDescent="0.25">
      <c r="A61449" s="8">
        <v>43986</v>
      </c>
      <c r="B61449" s="3">
        <v>400</v>
      </c>
      <c r="C61449" s="7">
        <v>470197</v>
      </c>
      <c r="D61449" s="7">
        <v>2795388</v>
      </c>
      <c r="E61449" s="7">
        <v>3265585</v>
      </c>
    </row>
    <row r="61450" spans="1:5" x14ac:dyDescent="0.25">
      <c r="A61450" s="8">
        <v>43986</v>
      </c>
      <c r="B61450" s="3">
        <v>500</v>
      </c>
      <c r="C61450" s="7">
        <v>445040</v>
      </c>
      <c r="D61450" s="7">
        <v>2845015</v>
      </c>
      <c r="E61450" s="7">
        <v>3290055</v>
      </c>
    </row>
    <row r="61451" spans="1:5" x14ac:dyDescent="0.25">
      <c r="A61451" s="8">
        <v>43986</v>
      </c>
      <c r="B61451" s="3">
        <v>600</v>
      </c>
      <c r="C61451" s="7">
        <v>458899</v>
      </c>
      <c r="D61451" s="7">
        <v>2932329</v>
      </c>
      <c r="E61451" s="7">
        <v>3391228</v>
      </c>
    </row>
    <row r="61452" spans="1:5" x14ac:dyDescent="0.25">
      <c r="A61452" s="8">
        <v>43986</v>
      </c>
      <c r="B61452" s="3">
        <v>700</v>
      </c>
      <c r="C61452" s="7">
        <v>491818</v>
      </c>
      <c r="D61452" s="7">
        <v>3035344</v>
      </c>
      <c r="E61452" s="7">
        <v>3527162</v>
      </c>
    </row>
    <row r="61453" spans="1:5" x14ac:dyDescent="0.25">
      <c r="A61453" s="8">
        <v>43986</v>
      </c>
      <c r="B61453" s="3">
        <v>800</v>
      </c>
      <c r="C61453" s="7">
        <v>515505</v>
      </c>
      <c r="D61453" s="7">
        <v>3175524</v>
      </c>
      <c r="E61453" s="7">
        <v>3691029</v>
      </c>
    </row>
    <row r="61454" spans="1:5" x14ac:dyDescent="0.25">
      <c r="A61454" s="8">
        <v>43986</v>
      </c>
      <c r="B61454" s="3">
        <v>900</v>
      </c>
      <c r="C61454" s="7">
        <v>538306</v>
      </c>
      <c r="D61454" s="7">
        <v>3418174</v>
      </c>
      <c r="E61454" s="7">
        <v>3956480</v>
      </c>
    </row>
    <row r="61455" spans="1:5" x14ac:dyDescent="0.25">
      <c r="A61455" s="8">
        <v>43986</v>
      </c>
      <c r="B61455" s="3">
        <v>1000</v>
      </c>
      <c r="C61455" s="7">
        <v>597834</v>
      </c>
      <c r="D61455" s="7">
        <v>3547247</v>
      </c>
      <c r="E61455" s="7">
        <v>4145081</v>
      </c>
    </row>
    <row r="61456" spans="1:5" x14ac:dyDescent="0.25">
      <c r="A61456" s="8">
        <v>43986</v>
      </c>
      <c r="B61456" s="3">
        <v>1100</v>
      </c>
      <c r="C61456" s="7">
        <v>691864</v>
      </c>
      <c r="D61456" s="7">
        <v>3669654</v>
      </c>
      <c r="E61456" s="7">
        <v>4361518</v>
      </c>
    </row>
    <row r="61457" spans="1:5" x14ac:dyDescent="0.25">
      <c r="A61457" s="8">
        <v>43986</v>
      </c>
      <c r="B61457" s="3">
        <v>1200</v>
      </c>
      <c r="C61457" s="7">
        <v>825966</v>
      </c>
      <c r="D61457" s="7">
        <v>3634764</v>
      </c>
      <c r="E61457" s="7">
        <v>4460730</v>
      </c>
    </row>
    <row r="61458" spans="1:5" x14ac:dyDescent="0.25">
      <c r="A61458" s="8">
        <v>43986</v>
      </c>
      <c r="B61458" s="3">
        <v>1300</v>
      </c>
      <c r="C61458" s="7">
        <v>911122</v>
      </c>
      <c r="D61458" s="7">
        <v>3695679</v>
      </c>
      <c r="E61458" s="7">
        <v>4606801</v>
      </c>
    </row>
    <row r="61459" spans="1:5" x14ac:dyDescent="0.25">
      <c r="A61459" s="8">
        <v>43986</v>
      </c>
      <c r="B61459" s="3">
        <v>1400</v>
      </c>
      <c r="C61459" s="7">
        <v>912320</v>
      </c>
      <c r="D61459" s="7">
        <v>3728842</v>
      </c>
      <c r="E61459" s="7">
        <v>4641162</v>
      </c>
    </row>
    <row r="61460" spans="1:5" x14ac:dyDescent="0.25">
      <c r="A61460" s="8">
        <v>43986</v>
      </c>
      <c r="B61460" s="3">
        <v>1500</v>
      </c>
      <c r="C61460" s="7">
        <v>872741</v>
      </c>
      <c r="D61460" s="7">
        <v>3628671</v>
      </c>
      <c r="E61460" s="7">
        <v>4501412</v>
      </c>
    </row>
    <row r="61461" spans="1:5" x14ac:dyDescent="0.25">
      <c r="A61461" s="8">
        <v>43986</v>
      </c>
      <c r="B61461" s="3">
        <v>1600</v>
      </c>
      <c r="C61461" s="7">
        <v>820471</v>
      </c>
      <c r="D61461" s="7">
        <v>3597223</v>
      </c>
      <c r="E61461" s="7">
        <v>4417694</v>
      </c>
    </row>
    <row r="61462" spans="1:5" x14ac:dyDescent="0.25">
      <c r="A61462" s="8">
        <v>43986</v>
      </c>
      <c r="B61462" s="3">
        <v>1700</v>
      </c>
      <c r="C61462" s="7">
        <v>872680</v>
      </c>
      <c r="D61462" s="7">
        <v>3378762</v>
      </c>
      <c r="E61462" s="7">
        <v>4251442</v>
      </c>
    </row>
    <row r="61463" spans="1:5" x14ac:dyDescent="0.25">
      <c r="A61463" s="8">
        <v>43986</v>
      </c>
      <c r="B61463" s="3">
        <v>1800</v>
      </c>
      <c r="C61463" s="7">
        <v>903521</v>
      </c>
      <c r="D61463" s="7">
        <v>3250821</v>
      </c>
      <c r="E61463" s="7">
        <v>4154342</v>
      </c>
    </row>
    <row r="61464" spans="1:5" x14ac:dyDescent="0.25">
      <c r="A61464" s="8">
        <v>43986</v>
      </c>
      <c r="B61464" s="3">
        <v>1900</v>
      </c>
      <c r="C61464" s="7">
        <v>887388</v>
      </c>
      <c r="D61464" s="7">
        <v>3205405</v>
      </c>
      <c r="E61464" s="7">
        <v>4092793</v>
      </c>
    </row>
    <row r="61465" spans="1:5" x14ac:dyDescent="0.25">
      <c r="A61465" s="8">
        <v>43986</v>
      </c>
      <c r="B61465" s="3">
        <v>2000</v>
      </c>
      <c r="C61465" s="7">
        <v>833202</v>
      </c>
      <c r="D61465" s="7">
        <v>3204494</v>
      </c>
      <c r="E61465" s="7">
        <v>4037696</v>
      </c>
    </row>
    <row r="61466" spans="1:5" x14ac:dyDescent="0.25">
      <c r="A61466" s="8">
        <v>43986</v>
      </c>
      <c r="B61466" s="3">
        <v>2100</v>
      </c>
      <c r="C61466" s="7">
        <v>806396</v>
      </c>
      <c r="D61466" s="7">
        <v>3113151</v>
      </c>
      <c r="E61466" s="7">
        <v>3919547</v>
      </c>
    </row>
    <row r="61467" spans="1:5" x14ac:dyDescent="0.25">
      <c r="A61467" s="8">
        <v>43986</v>
      </c>
      <c r="B61467" s="3">
        <v>2200</v>
      </c>
      <c r="C61467" s="7">
        <v>791558</v>
      </c>
      <c r="D61467" s="7">
        <v>3066224</v>
      </c>
      <c r="E61467" s="7">
        <v>3857782</v>
      </c>
    </row>
    <row r="61468" spans="1:5" x14ac:dyDescent="0.25">
      <c r="A61468" s="8">
        <v>43986</v>
      </c>
      <c r="B61468" s="3">
        <v>2300</v>
      </c>
      <c r="C61468" s="7">
        <v>732354</v>
      </c>
      <c r="D61468" s="7">
        <v>2977101</v>
      </c>
      <c r="E61468" s="7">
        <v>3709455</v>
      </c>
    </row>
    <row r="61469" spans="1:5" x14ac:dyDescent="0.25">
      <c r="A61469" s="8">
        <v>43986</v>
      </c>
      <c r="B61469" s="3">
        <v>2400</v>
      </c>
      <c r="C61469" s="7">
        <v>648123</v>
      </c>
      <c r="D61469" s="7">
        <v>2857149</v>
      </c>
      <c r="E61469" s="7">
        <v>3505272</v>
      </c>
    </row>
    <row r="61470" spans="1:5" x14ac:dyDescent="0.25">
      <c r="A61470" s="8">
        <v>43987</v>
      </c>
      <c r="B61470" s="3">
        <v>100</v>
      </c>
      <c r="C61470" s="7">
        <v>551650</v>
      </c>
      <c r="D61470" s="7">
        <v>2815706</v>
      </c>
      <c r="E61470" s="7">
        <v>3367356</v>
      </c>
    </row>
    <row r="61471" spans="1:5" x14ac:dyDescent="0.25">
      <c r="A61471" s="8">
        <v>43987</v>
      </c>
      <c r="B61471" s="3">
        <v>200</v>
      </c>
      <c r="C61471" s="7">
        <v>478068</v>
      </c>
      <c r="D61471" s="7">
        <v>2796118</v>
      </c>
      <c r="E61471" s="7">
        <v>3274186</v>
      </c>
    </row>
    <row r="61472" spans="1:5" x14ac:dyDescent="0.25">
      <c r="A61472" s="8">
        <v>43987</v>
      </c>
      <c r="B61472" s="3">
        <v>300</v>
      </c>
      <c r="C61472" s="7">
        <v>439415</v>
      </c>
      <c r="D61472" s="7">
        <v>2729845</v>
      </c>
      <c r="E61472" s="7">
        <v>3169260</v>
      </c>
    </row>
    <row r="61473" spans="1:5" x14ac:dyDescent="0.25">
      <c r="A61473" s="8">
        <v>43987</v>
      </c>
      <c r="B61473" s="3">
        <v>400</v>
      </c>
      <c r="C61473" s="7">
        <v>409711</v>
      </c>
      <c r="D61473" s="7">
        <v>2746766</v>
      </c>
      <c r="E61473" s="7">
        <v>3156477</v>
      </c>
    </row>
    <row r="61474" spans="1:5" x14ac:dyDescent="0.25">
      <c r="A61474" s="8">
        <v>43987</v>
      </c>
      <c r="B61474" s="3">
        <v>500</v>
      </c>
      <c r="C61474" s="7">
        <v>395841</v>
      </c>
      <c r="D61474" s="7">
        <v>2828394</v>
      </c>
      <c r="E61474" s="7">
        <v>3224235</v>
      </c>
    </row>
    <row r="61475" spans="1:5" x14ac:dyDescent="0.25">
      <c r="A61475" s="8">
        <v>43987</v>
      </c>
      <c r="B61475" s="3">
        <v>600</v>
      </c>
      <c r="C61475" s="7">
        <v>416251</v>
      </c>
      <c r="D61475" s="7">
        <v>2906308</v>
      </c>
      <c r="E61475" s="7">
        <v>3322559</v>
      </c>
    </row>
    <row r="61476" spans="1:5" x14ac:dyDescent="0.25">
      <c r="A61476" s="8">
        <v>43987</v>
      </c>
      <c r="B61476" s="3">
        <v>700</v>
      </c>
      <c r="C61476" s="7">
        <v>448006</v>
      </c>
      <c r="D61476" s="7">
        <v>3015396</v>
      </c>
      <c r="E61476" s="7">
        <v>3463402</v>
      </c>
    </row>
    <row r="61477" spans="1:5" x14ac:dyDescent="0.25">
      <c r="A61477" s="8">
        <v>43987</v>
      </c>
      <c r="B61477" s="3">
        <v>800</v>
      </c>
      <c r="C61477" s="7">
        <v>491519</v>
      </c>
      <c r="D61477" s="7">
        <v>3170275</v>
      </c>
      <c r="E61477" s="7">
        <v>3661794</v>
      </c>
    </row>
    <row r="61478" spans="1:5" x14ac:dyDescent="0.25">
      <c r="A61478" s="8">
        <v>43987</v>
      </c>
      <c r="B61478" s="3">
        <v>900</v>
      </c>
      <c r="C61478" s="7">
        <v>540271</v>
      </c>
      <c r="D61478" s="7">
        <v>3293791</v>
      </c>
      <c r="E61478" s="7">
        <v>3834062</v>
      </c>
    </row>
    <row r="61479" spans="1:5" x14ac:dyDescent="0.25">
      <c r="A61479" s="8">
        <v>43987</v>
      </c>
      <c r="B61479" s="3">
        <v>1000</v>
      </c>
      <c r="C61479" s="7">
        <v>596476</v>
      </c>
      <c r="D61479" s="7">
        <v>3389974</v>
      </c>
      <c r="E61479" s="7">
        <v>3986450</v>
      </c>
    </row>
    <row r="61480" spans="1:5" x14ac:dyDescent="0.25">
      <c r="A61480" s="8">
        <v>43987</v>
      </c>
      <c r="B61480" s="3">
        <v>1100</v>
      </c>
      <c r="C61480" s="7">
        <v>642164</v>
      </c>
      <c r="D61480" s="7">
        <v>3482639</v>
      </c>
      <c r="E61480" s="7">
        <v>4124803</v>
      </c>
    </row>
    <row r="61481" spans="1:5" x14ac:dyDescent="0.25">
      <c r="A61481" s="8">
        <v>43987</v>
      </c>
      <c r="B61481" s="3">
        <v>1200</v>
      </c>
      <c r="C61481" s="7">
        <v>712424</v>
      </c>
      <c r="D61481" s="7">
        <v>3626800</v>
      </c>
      <c r="E61481" s="7">
        <v>4339224</v>
      </c>
    </row>
    <row r="61482" spans="1:5" x14ac:dyDescent="0.25">
      <c r="A61482" s="8">
        <v>43987</v>
      </c>
      <c r="B61482" s="3">
        <v>1300</v>
      </c>
      <c r="C61482" s="7">
        <v>828058</v>
      </c>
      <c r="D61482" s="7">
        <v>3596493</v>
      </c>
      <c r="E61482" s="7">
        <v>4424551</v>
      </c>
    </row>
    <row r="61483" spans="1:5" x14ac:dyDescent="0.25">
      <c r="A61483" s="8">
        <v>43987</v>
      </c>
      <c r="B61483" s="3">
        <v>1400</v>
      </c>
      <c r="C61483" s="7">
        <v>921796</v>
      </c>
      <c r="D61483" s="7">
        <v>3577771</v>
      </c>
      <c r="E61483" s="7">
        <v>4499567</v>
      </c>
    </row>
    <row r="61484" spans="1:5" x14ac:dyDescent="0.25">
      <c r="A61484" s="8">
        <v>43987</v>
      </c>
      <c r="B61484" s="3">
        <v>1500</v>
      </c>
      <c r="C61484" s="7">
        <v>986825</v>
      </c>
      <c r="D61484" s="7">
        <v>3576582</v>
      </c>
      <c r="E61484" s="7">
        <v>4563407</v>
      </c>
    </row>
    <row r="61485" spans="1:5" x14ac:dyDescent="0.25">
      <c r="A61485" s="8">
        <v>43987</v>
      </c>
      <c r="B61485" s="3">
        <v>1600</v>
      </c>
      <c r="C61485" s="7">
        <v>1084014</v>
      </c>
      <c r="D61485" s="7">
        <v>3469330</v>
      </c>
      <c r="E61485" s="7">
        <v>4553344</v>
      </c>
    </row>
    <row r="61486" spans="1:5" x14ac:dyDescent="0.25">
      <c r="A61486" s="8">
        <v>43987</v>
      </c>
      <c r="B61486" s="3">
        <v>1700</v>
      </c>
      <c r="C61486" s="7">
        <v>1161247</v>
      </c>
      <c r="D61486" s="7">
        <v>3419751</v>
      </c>
      <c r="E61486" s="7">
        <v>4580998</v>
      </c>
    </row>
    <row r="61487" spans="1:5" x14ac:dyDescent="0.25">
      <c r="A61487" s="8">
        <v>43987</v>
      </c>
      <c r="B61487" s="3">
        <v>1800</v>
      </c>
      <c r="C61487" s="7">
        <v>1210866</v>
      </c>
      <c r="D61487" s="7">
        <v>3319687</v>
      </c>
      <c r="E61487" s="7">
        <v>4530553</v>
      </c>
    </row>
    <row r="61488" spans="1:5" x14ac:dyDescent="0.25">
      <c r="A61488" s="8">
        <v>43987</v>
      </c>
      <c r="B61488" s="3">
        <v>1900</v>
      </c>
      <c r="C61488" s="7">
        <v>1235834</v>
      </c>
      <c r="D61488" s="7">
        <v>3139062</v>
      </c>
      <c r="E61488" s="7">
        <v>4374896</v>
      </c>
    </row>
    <row r="61489" spans="1:5" x14ac:dyDescent="0.25">
      <c r="A61489" s="8">
        <v>43987</v>
      </c>
      <c r="B61489" s="3">
        <v>2000</v>
      </c>
      <c r="C61489" s="7">
        <v>1160885</v>
      </c>
      <c r="D61489" s="7">
        <v>3186543</v>
      </c>
      <c r="E61489" s="7">
        <v>4347428</v>
      </c>
    </row>
    <row r="61490" spans="1:5" x14ac:dyDescent="0.25">
      <c r="A61490" s="8">
        <v>43987</v>
      </c>
      <c r="B61490" s="3">
        <v>2100</v>
      </c>
      <c r="C61490" s="7">
        <v>1074304</v>
      </c>
      <c r="D61490" s="7">
        <v>3134307</v>
      </c>
      <c r="E61490" s="7">
        <v>4208611</v>
      </c>
    </row>
    <row r="61491" spans="1:5" x14ac:dyDescent="0.25">
      <c r="A61491" s="8">
        <v>43987</v>
      </c>
      <c r="B61491" s="3">
        <v>2200</v>
      </c>
      <c r="C61491" s="7">
        <v>1025122</v>
      </c>
      <c r="D61491" s="7">
        <v>3032971</v>
      </c>
      <c r="E61491" s="7">
        <v>4058093</v>
      </c>
    </row>
    <row r="61492" spans="1:5" x14ac:dyDescent="0.25">
      <c r="A61492" s="8">
        <v>43987</v>
      </c>
      <c r="B61492" s="3">
        <v>2300</v>
      </c>
      <c r="C61492" s="7">
        <v>930626</v>
      </c>
      <c r="D61492" s="7">
        <v>2917205</v>
      </c>
      <c r="E61492" s="7">
        <v>3847831</v>
      </c>
    </row>
    <row r="61493" spans="1:5" x14ac:dyDescent="0.25">
      <c r="A61493" s="8">
        <v>43987</v>
      </c>
      <c r="B61493" s="3">
        <v>2400</v>
      </c>
      <c r="C61493" s="7">
        <v>771331</v>
      </c>
      <c r="D61493" s="7">
        <v>2905198</v>
      </c>
      <c r="E61493" s="7">
        <v>3676529</v>
      </c>
    </row>
    <row r="61494" spans="1:5" x14ac:dyDescent="0.25">
      <c r="A61494" s="8">
        <v>43988</v>
      </c>
      <c r="B61494" s="3">
        <v>100</v>
      </c>
      <c r="C61494" s="7">
        <v>649404</v>
      </c>
      <c r="D61494" s="7">
        <v>2814525</v>
      </c>
      <c r="E61494" s="7">
        <v>3463929</v>
      </c>
    </row>
    <row r="61495" spans="1:5" x14ac:dyDescent="0.25">
      <c r="A61495" s="8">
        <v>43988</v>
      </c>
      <c r="B61495" s="3">
        <v>200</v>
      </c>
      <c r="C61495" s="7">
        <v>566967</v>
      </c>
      <c r="D61495" s="7">
        <v>2748358</v>
      </c>
      <c r="E61495" s="7">
        <v>3315325</v>
      </c>
    </row>
    <row r="61496" spans="1:5" x14ac:dyDescent="0.25">
      <c r="A61496" s="8">
        <v>43988</v>
      </c>
      <c r="B61496" s="3">
        <v>300</v>
      </c>
      <c r="C61496" s="7">
        <v>520350</v>
      </c>
      <c r="D61496" s="7">
        <v>2663005</v>
      </c>
      <c r="E61496" s="7">
        <v>3183355</v>
      </c>
    </row>
    <row r="61497" spans="1:5" x14ac:dyDescent="0.25">
      <c r="A61497" s="8">
        <v>43988</v>
      </c>
      <c r="B61497" s="3">
        <v>400</v>
      </c>
      <c r="C61497" s="7">
        <v>471092</v>
      </c>
      <c r="D61497" s="7">
        <v>2627942</v>
      </c>
      <c r="E61497" s="7">
        <v>3099034</v>
      </c>
    </row>
    <row r="61498" spans="1:5" x14ac:dyDescent="0.25">
      <c r="A61498" s="8">
        <v>43988</v>
      </c>
      <c r="B61498" s="3">
        <v>500</v>
      </c>
      <c r="C61498" s="7">
        <v>454202</v>
      </c>
      <c r="D61498" s="7">
        <v>2615336</v>
      </c>
      <c r="E61498" s="7">
        <v>3069538</v>
      </c>
    </row>
    <row r="61499" spans="1:5" x14ac:dyDescent="0.25">
      <c r="A61499" s="8">
        <v>43988</v>
      </c>
      <c r="B61499" s="3">
        <v>600</v>
      </c>
      <c r="C61499" s="7">
        <v>426903</v>
      </c>
      <c r="D61499" s="7">
        <v>2676728</v>
      </c>
      <c r="E61499" s="7">
        <v>3103631</v>
      </c>
    </row>
    <row r="61500" spans="1:5" x14ac:dyDescent="0.25">
      <c r="A61500" s="8">
        <v>43988</v>
      </c>
      <c r="B61500" s="3">
        <v>700</v>
      </c>
      <c r="C61500" s="7">
        <v>437580</v>
      </c>
      <c r="D61500" s="7">
        <v>2632843</v>
      </c>
      <c r="E61500" s="7">
        <v>3070423</v>
      </c>
    </row>
    <row r="61501" spans="1:5" x14ac:dyDescent="0.25">
      <c r="A61501" s="8">
        <v>43988</v>
      </c>
      <c r="B61501" s="3">
        <v>800</v>
      </c>
      <c r="C61501" s="7">
        <v>490454</v>
      </c>
      <c r="D61501" s="7">
        <v>2697706</v>
      </c>
      <c r="E61501" s="7">
        <v>3188160</v>
      </c>
    </row>
    <row r="61502" spans="1:5" x14ac:dyDescent="0.25">
      <c r="A61502" s="8">
        <v>43988</v>
      </c>
      <c r="B61502" s="3">
        <v>900</v>
      </c>
      <c r="C61502" s="7">
        <v>603925</v>
      </c>
      <c r="D61502" s="7">
        <v>2722156</v>
      </c>
      <c r="E61502" s="7">
        <v>3326081</v>
      </c>
    </row>
    <row r="61503" spans="1:5" x14ac:dyDescent="0.25">
      <c r="A61503" s="8">
        <v>43988</v>
      </c>
      <c r="B61503" s="3">
        <v>1000</v>
      </c>
      <c r="C61503" s="7">
        <v>734501</v>
      </c>
      <c r="D61503" s="7">
        <v>2787787</v>
      </c>
      <c r="E61503" s="7">
        <v>3522288</v>
      </c>
    </row>
    <row r="61504" spans="1:5" x14ac:dyDescent="0.25">
      <c r="A61504" s="8">
        <v>43988</v>
      </c>
      <c r="B61504" s="3">
        <v>1100</v>
      </c>
      <c r="C61504" s="7">
        <v>858121</v>
      </c>
      <c r="D61504" s="7">
        <v>2852750</v>
      </c>
      <c r="E61504" s="7">
        <v>3710871</v>
      </c>
    </row>
    <row r="61505" spans="1:5" x14ac:dyDescent="0.25">
      <c r="A61505" s="8">
        <v>43988</v>
      </c>
      <c r="B61505" s="3">
        <v>1200</v>
      </c>
      <c r="C61505" s="7">
        <v>944126</v>
      </c>
      <c r="D61505" s="7">
        <v>2923655</v>
      </c>
      <c r="E61505" s="7">
        <v>3867781</v>
      </c>
    </row>
    <row r="61506" spans="1:5" x14ac:dyDescent="0.25">
      <c r="A61506" s="8">
        <v>43988</v>
      </c>
      <c r="B61506" s="3">
        <v>1300</v>
      </c>
      <c r="C61506" s="7">
        <v>1011091</v>
      </c>
      <c r="D61506" s="7">
        <v>2969279</v>
      </c>
      <c r="E61506" s="7">
        <v>3980370</v>
      </c>
    </row>
    <row r="61507" spans="1:5" x14ac:dyDescent="0.25">
      <c r="A61507" s="8">
        <v>43988</v>
      </c>
      <c r="B61507" s="3">
        <v>1400</v>
      </c>
      <c r="C61507" s="7">
        <v>1064787</v>
      </c>
      <c r="D61507" s="7">
        <v>2994881</v>
      </c>
      <c r="E61507" s="7">
        <v>4059668</v>
      </c>
    </row>
    <row r="61508" spans="1:5" x14ac:dyDescent="0.25">
      <c r="A61508" s="8">
        <v>43988</v>
      </c>
      <c r="B61508" s="3">
        <v>1500</v>
      </c>
      <c r="C61508" s="7">
        <v>1122129</v>
      </c>
      <c r="D61508" s="7">
        <v>2975740</v>
      </c>
      <c r="E61508" s="7">
        <v>4097869</v>
      </c>
    </row>
    <row r="61509" spans="1:5" x14ac:dyDescent="0.25">
      <c r="A61509" s="8">
        <v>43988</v>
      </c>
      <c r="B61509" s="3">
        <v>1600</v>
      </c>
      <c r="C61509" s="7">
        <v>1149814</v>
      </c>
      <c r="D61509" s="7">
        <v>3010870</v>
      </c>
      <c r="E61509" s="7">
        <v>4160684</v>
      </c>
    </row>
    <row r="61510" spans="1:5" x14ac:dyDescent="0.25">
      <c r="A61510" s="8">
        <v>43988</v>
      </c>
      <c r="B61510" s="3">
        <v>1700</v>
      </c>
      <c r="C61510" s="7">
        <v>1226715</v>
      </c>
      <c r="D61510" s="7">
        <v>2910455</v>
      </c>
      <c r="E61510" s="7">
        <v>4137170</v>
      </c>
    </row>
    <row r="61511" spans="1:5" x14ac:dyDescent="0.25">
      <c r="A61511" s="8">
        <v>43988</v>
      </c>
      <c r="B61511" s="3">
        <v>1800</v>
      </c>
      <c r="C61511" s="7">
        <v>1265353</v>
      </c>
      <c r="D61511" s="7">
        <v>2870768</v>
      </c>
      <c r="E61511" s="7">
        <v>4136121</v>
      </c>
    </row>
    <row r="61512" spans="1:5" x14ac:dyDescent="0.25">
      <c r="A61512" s="8">
        <v>43988</v>
      </c>
      <c r="B61512" s="3">
        <v>1900</v>
      </c>
      <c r="C61512" s="7">
        <v>1246203</v>
      </c>
      <c r="D61512" s="7">
        <v>2837692</v>
      </c>
      <c r="E61512" s="7">
        <v>4083895</v>
      </c>
    </row>
    <row r="61513" spans="1:5" x14ac:dyDescent="0.25">
      <c r="A61513" s="8">
        <v>43988</v>
      </c>
      <c r="B61513" s="3">
        <v>2000</v>
      </c>
      <c r="C61513" s="7">
        <v>1196708</v>
      </c>
      <c r="D61513" s="7">
        <v>2752644</v>
      </c>
      <c r="E61513" s="7">
        <v>3949352</v>
      </c>
    </row>
    <row r="61514" spans="1:5" x14ac:dyDescent="0.25">
      <c r="A61514" s="8">
        <v>43988</v>
      </c>
      <c r="B61514" s="3">
        <v>2100</v>
      </c>
      <c r="C61514" s="7">
        <v>1079636</v>
      </c>
      <c r="D61514" s="7">
        <v>2684926</v>
      </c>
      <c r="E61514" s="7">
        <v>3764562</v>
      </c>
    </row>
    <row r="61515" spans="1:5" x14ac:dyDescent="0.25">
      <c r="A61515" s="8">
        <v>43988</v>
      </c>
      <c r="B61515" s="3">
        <v>2200</v>
      </c>
      <c r="C61515" s="7">
        <v>1006187</v>
      </c>
      <c r="D61515" s="7">
        <v>2606384</v>
      </c>
      <c r="E61515" s="7">
        <v>3612571</v>
      </c>
    </row>
    <row r="61516" spans="1:5" x14ac:dyDescent="0.25">
      <c r="A61516" s="8">
        <v>43988</v>
      </c>
      <c r="B61516" s="3">
        <v>2300</v>
      </c>
      <c r="C61516" s="7">
        <v>866140</v>
      </c>
      <c r="D61516" s="7">
        <v>2594142</v>
      </c>
      <c r="E61516" s="7">
        <v>3460282</v>
      </c>
    </row>
    <row r="61517" spans="1:5" x14ac:dyDescent="0.25">
      <c r="A61517" s="8">
        <v>43988</v>
      </c>
      <c r="B61517" s="3">
        <v>2400</v>
      </c>
      <c r="C61517" s="7">
        <v>727820</v>
      </c>
      <c r="D61517" s="7">
        <v>2525909</v>
      </c>
      <c r="E61517" s="7">
        <v>3253729</v>
      </c>
    </row>
    <row r="61518" spans="1:5" x14ac:dyDescent="0.25">
      <c r="A61518" s="8">
        <v>43989</v>
      </c>
      <c r="B61518" s="3">
        <v>100</v>
      </c>
      <c r="C61518" s="7">
        <v>605564</v>
      </c>
      <c r="D61518" s="7">
        <v>2462881</v>
      </c>
      <c r="E61518" s="7">
        <v>3068445</v>
      </c>
    </row>
    <row r="61519" spans="1:5" x14ac:dyDescent="0.25">
      <c r="A61519" s="8">
        <v>43989</v>
      </c>
      <c r="B61519" s="3">
        <v>200</v>
      </c>
      <c r="C61519" s="7">
        <v>519792</v>
      </c>
      <c r="D61519" s="7">
        <v>2414826</v>
      </c>
      <c r="E61519" s="7">
        <v>2934618</v>
      </c>
    </row>
    <row r="61520" spans="1:5" x14ac:dyDescent="0.25">
      <c r="A61520" s="8">
        <v>43989</v>
      </c>
      <c r="B61520" s="3">
        <v>300</v>
      </c>
      <c r="C61520" s="7">
        <v>435016</v>
      </c>
      <c r="D61520" s="7">
        <v>2429354</v>
      </c>
      <c r="E61520" s="7">
        <v>2864370</v>
      </c>
    </row>
    <row r="61521" spans="1:5" x14ac:dyDescent="0.25">
      <c r="A61521" s="8">
        <v>43989</v>
      </c>
      <c r="B61521" s="3">
        <v>400</v>
      </c>
      <c r="C61521" s="7">
        <v>403758</v>
      </c>
      <c r="D61521" s="7">
        <v>2378442</v>
      </c>
      <c r="E61521" s="7">
        <v>2782200</v>
      </c>
    </row>
    <row r="61522" spans="1:5" x14ac:dyDescent="0.25">
      <c r="A61522" s="8">
        <v>43989</v>
      </c>
      <c r="B61522" s="3">
        <v>500</v>
      </c>
      <c r="C61522" s="7">
        <v>363913</v>
      </c>
      <c r="D61522" s="7">
        <v>2395432</v>
      </c>
      <c r="E61522" s="7">
        <v>2759345</v>
      </c>
    </row>
    <row r="61523" spans="1:5" x14ac:dyDescent="0.25">
      <c r="A61523" s="8">
        <v>43989</v>
      </c>
      <c r="B61523" s="3">
        <v>600</v>
      </c>
      <c r="C61523" s="7">
        <v>357341</v>
      </c>
      <c r="D61523" s="7">
        <v>2381288</v>
      </c>
      <c r="E61523" s="7">
        <v>2738629</v>
      </c>
    </row>
    <row r="61524" spans="1:5" x14ac:dyDescent="0.25">
      <c r="A61524" s="8">
        <v>43989</v>
      </c>
      <c r="B61524" s="3">
        <v>700</v>
      </c>
      <c r="C61524" s="7">
        <v>392929</v>
      </c>
      <c r="D61524" s="7">
        <v>2246967</v>
      </c>
      <c r="E61524" s="7">
        <v>2639896</v>
      </c>
    </row>
    <row r="61525" spans="1:5" x14ac:dyDescent="0.25">
      <c r="A61525" s="8">
        <v>43989</v>
      </c>
      <c r="B61525" s="3">
        <v>800</v>
      </c>
      <c r="C61525" s="7">
        <v>430938</v>
      </c>
      <c r="D61525" s="7">
        <v>2287832</v>
      </c>
      <c r="E61525" s="7">
        <v>2718770</v>
      </c>
    </row>
    <row r="61526" spans="1:5" x14ac:dyDescent="0.25">
      <c r="A61526" s="8">
        <v>43989</v>
      </c>
      <c r="B61526" s="3">
        <v>900</v>
      </c>
      <c r="C61526" s="7">
        <v>525323</v>
      </c>
      <c r="D61526" s="7">
        <v>2283885</v>
      </c>
      <c r="E61526" s="7">
        <v>2809208</v>
      </c>
    </row>
    <row r="61527" spans="1:5" x14ac:dyDescent="0.25">
      <c r="A61527" s="8">
        <v>43989</v>
      </c>
      <c r="B61527" s="3">
        <v>1000</v>
      </c>
      <c r="C61527" s="7">
        <v>577362</v>
      </c>
      <c r="D61527" s="7">
        <v>2419993</v>
      </c>
      <c r="E61527" s="7">
        <v>2997355</v>
      </c>
    </row>
    <row r="61528" spans="1:5" x14ac:dyDescent="0.25">
      <c r="A61528" s="8">
        <v>43989</v>
      </c>
      <c r="B61528" s="3">
        <v>1100</v>
      </c>
      <c r="C61528" s="7">
        <v>659401</v>
      </c>
      <c r="D61528" s="7">
        <v>2471473</v>
      </c>
      <c r="E61528" s="7">
        <v>3130874</v>
      </c>
    </row>
    <row r="61529" spans="1:5" x14ac:dyDescent="0.25">
      <c r="A61529" s="8">
        <v>43989</v>
      </c>
      <c r="B61529" s="3">
        <v>1200</v>
      </c>
      <c r="C61529" s="7">
        <v>704885</v>
      </c>
      <c r="D61529" s="7">
        <v>2587393</v>
      </c>
      <c r="E61529" s="7">
        <v>3292278</v>
      </c>
    </row>
    <row r="61530" spans="1:5" x14ac:dyDescent="0.25">
      <c r="A61530" s="8">
        <v>43989</v>
      </c>
      <c r="B61530" s="3">
        <v>1300</v>
      </c>
      <c r="C61530" s="7">
        <v>771351</v>
      </c>
      <c r="D61530" s="7">
        <v>2602347</v>
      </c>
      <c r="E61530" s="7">
        <v>3373698</v>
      </c>
    </row>
    <row r="61531" spans="1:5" x14ac:dyDescent="0.25">
      <c r="A61531" s="8">
        <v>43989</v>
      </c>
      <c r="B61531" s="3">
        <v>1400</v>
      </c>
      <c r="C61531" s="7">
        <v>822263</v>
      </c>
      <c r="D61531" s="7">
        <v>2629915</v>
      </c>
      <c r="E61531" s="7">
        <v>3452178</v>
      </c>
    </row>
    <row r="61532" spans="1:5" x14ac:dyDescent="0.25">
      <c r="A61532" s="8">
        <v>43989</v>
      </c>
      <c r="B61532" s="3">
        <v>1500</v>
      </c>
      <c r="C61532" s="7">
        <v>849304</v>
      </c>
      <c r="D61532" s="7">
        <v>2698494</v>
      </c>
      <c r="E61532" s="7">
        <v>3547798</v>
      </c>
    </row>
    <row r="61533" spans="1:5" x14ac:dyDescent="0.25">
      <c r="A61533" s="8">
        <v>43989</v>
      </c>
      <c r="B61533" s="3">
        <v>1600</v>
      </c>
      <c r="C61533" s="7">
        <v>920951</v>
      </c>
      <c r="D61533" s="7">
        <v>2678152</v>
      </c>
      <c r="E61533" s="7">
        <v>3599103</v>
      </c>
    </row>
    <row r="61534" spans="1:5" x14ac:dyDescent="0.25">
      <c r="A61534" s="8">
        <v>43989</v>
      </c>
      <c r="B61534" s="3">
        <v>1700</v>
      </c>
      <c r="C61534" s="7">
        <v>992439</v>
      </c>
      <c r="D61534" s="7">
        <v>2671095</v>
      </c>
      <c r="E61534" s="7">
        <v>3663534</v>
      </c>
    </row>
    <row r="61535" spans="1:5" x14ac:dyDescent="0.25">
      <c r="A61535" s="8">
        <v>43989</v>
      </c>
      <c r="B61535" s="3">
        <v>1800</v>
      </c>
      <c r="C61535" s="7">
        <v>1015725</v>
      </c>
      <c r="D61535" s="7">
        <v>2681187</v>
      </c>
      <c r="E61535" s="7">
        <v>3696912</v>
      </c>
    </row>
    <row r="61536" spans="1:5" x14ac:dyDescent="0.25">
      <c r="A61536" s="8">
        <v>43989</v>
      </c>
      <c r="B61536" s="3">
        <v>1900</v>
      </c>
      <c r="C61536" s="7">
        <v>1041508</v>
      </c>
      <c r="D61536" s="7">
        <v>2598963</v>
      </c>
      <c r="E61536" s="7">
        <v>3640471</v>
      </c>
    </row>
    <row r="61537" spans="1:5" x14ac:dyDescent="0.25">
      <c r="A61537" s="8">
        <v>43989</v>
      </c>
      <c r="B61537" s="3">
        <v>2000</v>
      </c>
      <c r="C61537" s="7">
        <v>1031017</v>
      </c>
      <c r="D61537" s="7">
        <v>2532028</v>
      </c>
      <c r="E61537" s="7">
        <v>3563045</v>
      </c>
    </row>
    <row r="61538" spans="1:5" x14ac:dyDescent="0.25">
      <c r="A61538" s="8">
        <v>43989</v>
      </c>
      <c r="B61538" s="3">
        <v>2100</v>
      </c>
      <c r="C61538" s="7">
        <v>917674</v>
      </c>
      <c r="D61538" s="7">
        <v>2551125</v>
      </c>
      <c r="E61538" s="7">
        <v>3468799</v>
      </c>
    </row>
    <row r="61539" spans="1:5" x14ac:dyDescent="0.25">
      <c r="A61539" s="8">
        <v>43989</v>
      </c>
      <c r="B61539" s="3">
        <v>2200</v>
      </c>
      <c r="C61539" s="7">
        <v>809831</v>
      </c>
      <c r="D61539" s="7">
        <v>2645262</v>
      </c>
      <c r="E61539" s="7">
        <v>3455093</v>
      </c>
    </row>
    <row r="61540" spans="1:5" x14ac:dyDescent="0.25">
      <c r="A61540" s="8">
        <v>43989</v>
      </c>
      <c r="B61540" s="3">
        <v>2300</v>
      </c>
      <c r="C61540" s="7">
        <v>709471</v>
      </c>
      <c r="D61540" s="7">
        <v>2657244</v>
      </c>
      <c r="E61540" s="7">
        <v>3366715</v>
      </c>
    </row>
    <row r="61541" spans="1:5" x14ac:dyDescent="0.25">
      <c r="A61541" s="8">
        <v>43989</v>
      </c>
      <c r="B61541" s="3">
        <v>2400</v>
      </c>
      <c r="C61541" s="7">
        <v>560847</v>
      </c>
      <c r="D61541" s="7">
        <v>2690355</v>
      </c>
      <c r="E61541" s="7">
        <v>3251202</v>
      </c>
    </row>
    <row r="61542" spans="1:5" x14ac:dyDescent="0.25">
      <c r="A61542" s="8">
        <v>43990</v>
      </c>
      <c r="B61542" s="3">
        <v>100</v>
      </c>
      <c r="C61542" s="7">
        <v>475859</v>
      </c>
      <c r="D61542" s="7">
        <v>2633671</v>
      </c>
      <c r="E61542" s="7">
        <v>3109530</v>
      </c>
    </row>
    <row r="61543" spans="1:5" x14ac:dyDescent="0.25">
      <c r="A61543" s="8">
        <v>43990</v>
      </c>
      <c r="B61543" s="3">
        <v>200</v>
      </c>
      <c r="C61543" s="7">
        <v>426241</v>
      </c>
      <c r="D61543" s="7">
        <v>2576999</v>
      </c>
      <c r="E61543" s="7">
        <v>3003240</v>
      </c>
    </row>
    <row r="61544" spans="1:5" x14ac:dyDescent="0.25">
      <c r="A61544" s="8">
        <v>43990</v>
      </c>
      <c r="B61544" s="3">
        <v>300</v>
      </c>
      <c r="C61544" s="7">
        <v>371849</v>
      </c>
      <c r="D61544" s="7">
        <v>2570884</v>
      </c>
      <c r="E61544" s="7">
        <v>2942733</v>
      </c>
    </row>
    <row r="61545" spans="1:5" x14ac:dyDescent="0.25">
      <c r="A61545" s="8">
        <v>43990</v>
      </c>
      <c r="B61545" s="3">
        <v>400</v>
      </c>
      <c r="C61545" s="7">
        <v>351567</v>
      </c>
      <c r="D61545" s="7">
        <v>2546386</v>
      </c>
      <c r="E61545" s="7">
        <v>2897953</v>
      </c>
    </row>
    <row r="61546" spans="1:5" x14ac:dyDescent="0.25">
      <c r="A61546" s="8">
        <v>43990</v>
      </c>
      <c r="B61546" s="3">
        <v>500</v>
      </c>
      <c r="C61546" s="7">
        <v>349942</v>
      </c>
      <c r="D61546" s="7">
        <v>2568094</v>
      </c>
      <c r="E61546" s="7">
        <v>2918036</v>
      </c>
    </row>
    <row r="61547" spans="1:5" x14ac:dyDescent="0.25">
      <c r="A61547" s="8">
        <v>43990</v>
      </c>
      <c r="B61547" s="3">
        <v>600</v>
      </c>
      <c r="C61547" s="7">
        <v>361558</v>
      </c>
      <c r="D61547" s="7">
        <v>2659176</v>
      </c>
      <c r="E61547" s="7">
        <v>3020734</v>
      </c>
    </row>
    <row r="61548" spans="1:5" x14ac:dyDescent="0.25">
      <c r="A61548" s="8">
        <v>43990</v>
      </c>
      <c r="B61548" s="3">
        <v>700</v>
      </c>
      <c r="C61548" s="7">
        <v>405936</v>
      </c>
      <c r="D61548" s="7">
        <v>2762431</v>
      </c>
      <c r="E61548" s="7">
        <v>3168367</v>
      </c>
    </row>
    <row r="61549" spans="1:5" x14ac:dyDescent="0.25">
      <c r="A61549" s="8">
        <v>43990</v>
      </c>
      <c r="B61549" s="3">
        <v>800</v>
      </c>
      <c r="C61549" s="7">
        <v>430864</v>
      </c>
      <c r="D61549" s="7">
        <v>2968355</v>
      </c>
      <c r="E61549" s="7">
        <v>3399219</v>
      </c>
    </row>
    <row r="61550" spans="1:5" x14ac:dyDescent="0.25">
      <c r="A61550" s="8">
        <v>43990</v>
      </c>
      <c r="B61550" s="3">
        <v>900</v>
      </c>
      <c r="C61550" s="7">
        <v>483195</v>
      </c>
      <c r="D61550" s="7">
        <v>3107420</v>
      </c>
      <c r="E61550" s="7">
        <v>3590615</v>
      </c>
    </row>
    <row r="61551" spans="1:5" x14ac:dyDescent="0.25">
      <c r="A61551" s="8">
        <v>43990</v>
      </c>
      <c r="B61551" s="3">
        <v>1000</v>
      </c>
      <c r="C61551" s="7">
        <v>509583</v>
      </c>
      <c r="D61551" s="7">
        <v>3289375</v>
      </c>
      <c r="E61551" s="7">
        <v>3798958</v>
      </c>
    </row>
    <row r="61552" spans="1:5" x14ac:dyDescent="0.25">
      <c r="A61552" s="8">
        <v>43990</v>
      </c>
      <c r="B61552" s="3">
        <v>1100</v>
      </c>
      <c r="C61552" s="7">
        <v>534907</v>
      </c>
      <c r="D61552" s="7">
        <v>3447885</v>
      </c>
      <c r="E61552" s="7">
        <v>3982792</v>
      </c>
    </row>
    <row r="61553" spans="1:5" x14ac:dyDescent="0.25">
      <c r="A61553" s="8">
        <v>43990</v>
      </c>
      <c r="B61553" s="3">
        <v>1200</v>
      </c>
      <c r="C61553" s="7">
        <v>624715</v>
      </c>
      <c r="D61553" s="7">
        <v>3392638</v>
      </c>
      <c r="E61553" s="7">
        <v>4017353</v>
      </c>
    </row>
    <row r="61554" spans="1:5" x14ac:dyDescent="0.25">
      <c r="A61554" s="8">
        <v>43990</v>
      </c>
      <c r="B61554" s="3">
        <v>1300</v>
      </c>
      <c r="C61554" s="7">
        <v>677114</v>
      </c>
      <c r="D61554" s="7">
        <v>3535609</v>
      </c>
      <c r="E61554" s="7">
        <v>4212723</v>
      </c>
    </row>
    <row r="61555" spans="1:5" x14ac:dyDescent="0.25">
      <c r="A61555" s="8">
        <v>43990</v>
      </c>
      <c r="B61555" s="3">
        <v>1400</v>
      </c>
      <c r="C61555" s="7">
        <v>728740</v>
      </c>
      <c r="D61555" s="7">
        <v>3628515</v>
      </c>
      <c r="E61555" s="7">
        <v>4357255</v>
      </c>
    </row>
    <row r="61556" spans="1:5" x14ac:dyDescent="0.25">
      <c r="A61556" s="8">
        <v>43990</v>
      </c>
      <c r="B61556" s="3">
        <v>1500</v>
      </c>
      <c r="C61556" s="7">
        <v>805666</v>
      </c>
      <c r="D61556" s="7">
        <v>3565910</v>
      </c>
      <c r="E61556" s="7">
        <v>4371576</v>
      </c>
    </row>
    <row r="61557" spans="1:5" x14ac:dyDescent="0.25">
      <c r="A61557" s="8">
        <v>43990</v>
      </c>
      <c r="B61557" s="3">
        <v>1600</v>
      </c>
      <c r="C61557" s="7">
        <v>911769</v>
      </c>
      <c r="D61557" s="7">
        <v>3466160</v>
      </c>
      <c r="E61557" s="7">
        <v>4377929</v>
      </c>
    </row>
    <row r="61558" spans="1:5" x14ac:dyDescent="0.25">
      <c r="A61558" s="8">
        <v>43990</v>
      </c>
      <c r="B61558" s="3">
        <v>1700</v>
      </c>
      <c r="C61558" s="7">
        <v>1019916</v>
      </c>
      <c r="D61558" s="7">
        <v>3356659</v>
      </c>
      <c r="E61558" s="7">
        <v>4376575</v>
      </c>
    </row>
    <row r="61559" spans="1:5" x14ac:dyDescent="0.25">
      <c r="A61559" s="8">
        <v>43990</v>
      </c>
      <c r="B61559" s="3">
        <v>1800</v>
      </c>
      <c r="C61559" s="7">
        <v>1139749</v>
      </c>
      <c r="D61559" s="7">
        <v>3171986</v>
      </c>
      <c r="E61559" s="7">
        <v>4311735</v>
      </c>
    </row>
    <row r="61560" spans="1:5" x14ac:dyDescent="0.25">
      <c r="A61560" s="8">
        <v>43990</v>
      </c>
      <c r="B61560" s="3">
        <v>1900</v>
      </c>
      <c r="C61560" s="7">
        <v>1148337</v>
      </c>
      <c r="D61560" s="7">
        <v>3170136</v>
      </c>
      <c r="E61560" s="7">
        <v>4318473</v>
      </c>
    </row>
    <row r="61561" spans="1:5" x14ac:dyDescent="0.25">
      <c r="A61561" s="8">
        <v>43990</v>
      </c>
      <c r="B61561" s="3">
        <v>2000</v>
      </c>
      <c r="C61561" s="7">
        <v>1120384</v>
      </c>
      <c r="D61561" s="7">
        <v>3091931</v>
      </c>
      <c r="E61561" s="7">
        <v>4212315</v>
      </c>
    </row>
    <row r="61562" spans="1:5" x14ac:dyDescent="0.25">
      <c r="A61562" s="8">
        <v>43990</v>
      </c>
      <c r="B61562" s="3">
        <v>2100</v>
      </c>
      <c r="C61562" s="7">
        <v>1037283</v>
      </c>
      <c r="D61562" s="7">
        <v>2995597</v>
      </c>
      <c r="E61562" s="7">
        <v>4032880</v>
      </c>
    </row>
    <row r="61563" spans="1:5" x14ac:dyDescent="0.25">
      <c r="A61563" s="8">
        <v>43990</v>
      </c>
      <c r="B61563" s="3">
        <v>2200</v>
      </c>
      <c r="C61563" s="7">
        <v>938330</v>
      </c>
      <c r="D61563" s="7">
        <v>2999615</v>
      </c>
      <c r="E61563" s="7">
        <v>3937945</v>
      </c>
    </row>
    <row r="61564" spans="1:5" x14ac:dyDescent="0.25">
      <c r="A61564" s="8">
        <v>43990</v>
      </c>
      <c r="B61564" s="3">
        <v>2300</v>
      </c>
      <c r="C61564" s="7">
        <v>822014</v>
      </c>
      <c r="D61564" s="7">
        <v>2946586</v>
      </c>
      <c r="E61564" s="7">
        <v>3768600</v>
      </c>
    </row>
    <row r="61565" spans="1:5" x14ac:dyDescent="0.25">
      <c r="A61565" s="8">
        <v>43990</v>
      </c>
      <c r="B61565" s="3">
        <v>2400</v>
      </c>
      <c r="C61565" s="7">
        <v>673728</v>
      </c>
      <c r="D61565" s="7">
        <v>2873662</v>
      </c>
      <c r="E61565" s="7">
        <v>3547390</v>
      </c>
    </row>
    <row r="61566" spans="1:5" x14ac:dyDescent="0.25">
      <c r="A61566" s="8">
        <v>43991</v>
      </c>
      <c r="B61566" s="3">
        <v>100</v>
      </c>
      <c r="C61566" s="7">
        <v>563158</v>
      </c>
      <c r="D61566" s="7">
        <v>2783108</v>
      </c>
      <c r="E61566" s="7">
        <v>3346266</v>
      </c>
    </row>
    <row r="61567" spans="1:5" x14ac:dyDescent="0.25">
      <c r="A61567" s="8">
        <v>43991</v>
      </c>
      <c r="B61567" s="3">
        <v>200</v>
      </c>
      <c r="C61567" s="7">
        <v>481535</v>
      </c>
      <c r="D61567" s="7">
        <v>2727908</v>
      </c>
      <c r="E61567" s="7">
        <v>3209443</v>
      </c>
    </row>
    <row r="61568" spans="1:5" x14ac:dyDescent="0.25">
      <c r="A61568" s="8">
        <v>43991</v>
      </c>
      <c r="B61568" s="3">
        <v>300</v>
      </c>
      <c r="C61568" s="7">
        <v>420485</v>
      </c>
      <c r="D61568" s="7">
        <v>2699154</v>
      </c>
      <c r="E61568" s="7">
        <v>3119639</v>
      </c>
    </row>
    <row r="61569" spans="1:5" x14ac:dyDescent="0.25">
      <c r="A61569" s="8">
        <v>43991</v>
      </c>
      <c r="B61569" s="3">
        <v>400</v>
      </c>
      <c r="C61569" s="7">
        <v>400228</v>
      </c>
      <c r="D61569" s="7">
        <v>2669946</v>
      </c>
      <c r="E61569" s="7">
        <v>3070174</v>
      </c>
    </row>
    <row r="61570" spans="1:5" x14ac:dyDescent="0.25">
      <c r="A61570" s="8">
        <v>43991</v>
      </c>
      <c r="B61570" s="3">
        <v>500</v>
      </c>
      <c r="C61570" s="7">
        <v>376452</v>
      </c>
      <c r="D61570" s="7">
        <v>2709050</v>
      </c>
      <c r="E61570" s="7">
        <v>3085502</v>
      </c>
    </row>
    <row r="61571" spans="1:5" x14ac:dyDescent="0.25">
      <c r="A61571" s="8">
        <v>43991</v>
      </c>
      <c r="B61571" s="3">
        <v>600</v>
      </c>
      <c r="C61571" s="7">
        <v>396247</v>
      </c>
      <c r="D61571" s="7">
        <v>2791650</v>
      </c>
      <c r="E61571" s="7">
        <v>3187897</v>
      </c>
    </row>
    <row r="61572" spans="1:5" x14ac:dyDescent="0.25">
      <c r="A61572" s="8">
        <v>43991</v>
      </c>
      <c r="B61572" s="3">
        <v>700</v>
      </c>
      <c r="C61572" s="7">
        <v>427589</v>
      </c>
      <c r="D61572" s="7">
        <v>2908587</v>
      </c>
      <c r="E61572" s="7">
        <v>3336176</v>
      </c>
    </row>
    <row r="61573" spans="1:5" x14ac:dyDescent="0.25">
      <c r="A61573" s="8">
        <v>43991</v>
      </c>
      <c r="B61573" s="3">
        <v>800</v>
      </c>
      <c r="C61573" s="7">
        <v>474209</v>
      </c>
      <c r="D61573" s="7">
        <v>3084559</v>
      </c>
      <c r="E61573" s="7">
        <v>3558768</v>
      </c>
    </row>
    <row r="61574" spans="1:5" x14ac:dyDescent="0.25">
      <c r="A61574" s="8">
        <v>43991</v>
      </c>
      <c r="B61574" s="3">
        <v>900</v>
      </c>
      <c r="C61574" s="7">
        <v>519912</v>
      </c>
      <c r="D61574" s="7">
        <v>3273854</v>
      </c>
      <c r="E61574" s="7">
        <v>3793766</v>
      </c>
    </row>
    <row r="61575" spans="1:5" x14ac:dyDescent="0.25">
      <c r="A61575" s="8">
        <v>43991</v>
      </c>
      <c r="B61575" s="3">
        <v>1000</v>
      </c>
      <c r="C61575" s="7">
        <v>555925</v>
      </c>
      <c r="D61575" s="7">
        <v>3562728</v>
      </c>
      <c r="E61575" s="7">
        <v>4118653</v>
      </c>
    </row>
    <row r="61576" spans="1:5" x14ac:dyDescent="0.25">
      <c r="A61576" s="8">
        <v>43991</v>
      </c>
      <c r="B61576" s="3">
        <v>1100</v>
      </c>
      <c r="C61576" s="7">
        <v>674186</v>
      </c>
      <c r="D61576" s="7">
        <v>3680967</v>
      </c>
      <c r="E61576" s="7">
        <v>4355153</v>
      </c>
    </row>
    <row r="61577" spans="1:5" x14ac:dyDescent="0.25">
      <c r="A61577" s="8">
        <v>43991</v>
      </c>
      <c r="B61577" s="3">
        <v>1200</v>
      </c>
      <c r="C61577" s="7">
        <v>832646</v>
      </c>
      <c r="D61577" s="7">
        <v>3722802</v>
      </c>
      <c r="E61577" s="7">
        <v>4555448</v>
      </c>
    </row>
    <row r="61578" spans="1:5" x14ac:dyDescent="0.25">
      <c r="A61578" s="8">
        <v>43991</v>
      </c>
      <c r="B61578" s="3">
        <v>1300</v>
      </c>
      <c r="C61578" s="7">
        <v>971051</v>
      </c>
      <c r="D61578" s="7">
        <v>3810006</v>
      </c>
      <c r="E61578" s="7">
        <v>4781057</v>
      </c>
    </row>
    <row r="61579" spans="1:5" x14ac:dyDescent="0.25">
      <c r="A61579" s="8">
        <v>43991</v>
      </c>
      <c r="B61579" s="3">
        <v>1400</v>
      </c>
      <c r="C61579" s="7">
        <v>1100292</v>
      </c>
      <c r="D61579" s="7">
        <v>3839068</v>
      </c>
      <c r="E61579" s="7">
        <v>4939360</v>
      </c>
    </row>
    <row r="61580" spans="1:5" x14ac:dyDescent="0.25">
      <c r="A61580" s="8">
        <v>43991</v>
      </c>
      <c r="B61580" s="3">
        <v>1500</v>
      </c>
      <c r="C61580" s="7">
        <v>1193685</v>
      </c>
      <c r="D61580" s="7">
        <v>3839011</v>
      </c>
      <c r="E61580" s="7">
        <v>5032696</v>
      </c>
    </row>
    <row r="61581" spans="1:5" x14ac:dyDescent="0.25">
      <c r="A61581" s="8">
        <v>43991</v>
      </c>
      <c r="B61581" s="3">
        <v>1600</v>
      </c>
      <c r="C61581" s="7">
        <v>1284101</v>
      </c>
      <c r="D61581" s="7">
        <v>3750785</v>
      </c>
      <c r="E61581" s="7">
        <v>5034886</v>
      </c>
    </row>
    <row r="61582" spans="1:5" x14ac:dyDescent="0.25">
      <c r="A61582" s="8">
        <v>43991</v>
      </c>
      <c r="B61582" s="3">
        <v>1700</v>
      </c>
      <c r="C61582" s="7">
        <v>1349267</v>
      </c>
      <c r="D61582" s="7">
        <v>3649297</v>
      </c>
      <c r="E61582" s="7">
        <v>4998564</v>
      </c>
    </row>
    <row r="61583" spans="1:5" x14ac:dyDescent="0.25">
      <c r="A61583" s="8">
        <v>43991</v>
      </c>
      <c r="B61583" s="3">
        <v>1800</v>
      </c>
      <c r="C61583" s="7">
        <v>1441060</v>
      </c>
      <c r="D61583" s="7">
        <v>3424625</v>
      </c>
      <c r="E61583" s="7">
        <v>4865685</v>
      </c>
    </row>
    <row r="61584" spans="1:5" x14ac:dyDescent="0.25">
      <c r="A61584" s="8">
        <v>43991</v>
      </c>
      <c r="B61584" s="3">
        <v>1900</v>
      </c>
      <c r="C61584" s="7">
        <v>1419721</v>
      </c>
      <c r="D61584" s="7">
        <v>3331125</v>
      </c>
      <c r="E61584" s="7">
        <v>4750846</v>
      </c>
    </row>
    <row r="61585" spans="1:5" x14ac:dyDescent="0.25">
      <c r="A61585" s="8">
        <v>43991</v>
      </c>
      <c r="B61585" s="3">
        <v>2000</v>
      </c>
      <c r="C61585" s="7">
        <v>1317799</v>
      </c>
      <c r="D61585" s="7">
        <v>3349239</v>
      </c>
      <c r="E61585" s="7">
        <v>4667038</v>
      </c>
    </row>
    <row r="61586" spans="1:5" x14ac:dyDescent="0.25">
      <c r="A61586" s="8">
        <v>43991</v>
      </c>
      <c r="B61586" s="3">
        <v>2100</v>
      </c>
      <c r="C61586" s="7">
        <v>1245007</v>
      </c>
      <c r="D61586" s="7">
        <v>3409433</v>
      </c>
      <c r="E61586" s="7">
        <v>4654440</v>
      </c>
    </row>
    <row r="61587" spans="1:5" x14ac:dyDescent="0.25">
      <c r="A61587" s="8">
        <v>43991</v>
      </c>
      <c r="B61587" s="3">
        <v>2200</v>
      </c>
      <c r="C61587" s="7">
        <v>1230626</v>
      </c>
      <c r="D61587" s="7">
        <v>3257547</v>
      </c>
      <c r="E61587" s="7">
        <v>4488173</v>
      </c>
    </row>
    <row r="61588" spans="1:5" x14ac:dyDescent="0.25">
      <c r="A61588" s="8">
        <v>43991</v>
      </c>
      <c r="B61588" s="3">
        <v>2300</v>
      </c>
      <c r="C61588" s="7">
        <v>1112520</v>
      </c>
      <c r="D61588" s="7">
        <v>3235564</v>
      </c>
      <c r="E61588" s="7">
        <v>4348084</v>
      </c>
    </row>
    <row r="61589" spans="1:5" x14ac:dyDescent="0.25">
      <c r="A61589" s="8">
        <v>43991</v>
      </c>
      <c r="B61589" s="3">
        <v>2400</v>
      </c>
      <c r="C61589" s="7">
        <v>975847</v>
      </c>
      <c r="D61589" s="7">
        <v>3178945</v>
      </c>
      <c r="E61589" s="7">
        <v>4154792</v>
      </c>
    </row>
    <row r="61590" spans="1:5" x14ac:dyDescent="0.25">
      <c r="A61590" s="8">
        <v>43992</v>
      </c>
      <c r="B61590" s="3">
        <v>100</v>
      </c>
      <c r="C61590" s="7">
        <v>864681</v>
      </c>
      <c r="D61590" s="7">
        <v>3074448</v>
      </c>
      <c r="E61590" s="7">
        <v>3939129</v>
      </c>
    </row>
    <row r="61591" spans="1:5" x14ac:dyDescent="0.25">
      <c r="A61591" s="8">
        <v>43992</v>
      </c>
      <c r="B61591" s="3">
        <v>200</v>
      </c>
      <c r="C61591" s="7">
        <v>797422</v>
      </c>
      <c r="D61591" s="7">
        <v>2967386</v>
      </c>
      <c r="E61591" s="7">
        <v>3764808</v>
      </c>
    </row>
    <row r="61592" spans="1:5" x14ac:dyDescent="0.25">
      <c r="A61592" s="8">
        <v>43992</v>
      </c>
      <c r="B61592" s="3">
        <v>300</v>
      </c>
      <c r="C61592" s="7">
        <v>730656</v>
      </c>
      <c r="D61592" s="7">
        <v>2947282</v>
      </c>
      <c r="E61592" s="7">
        <v>3677938</v>
      </c>
    </row>
    <row r="61593" spans="1:5" x14ac:dyDescent="0.25">
      <c r="A61593" s="8">
        <v>43992</v>
      </c>
      <c r="B61593" s="3">
        <v>400</v>
      </c>
      <c r="C61593" s="7">
        <v>658321</v>
      </c>
      <c r="D61593" s="7">
        <v>2946439</v>
      </c>
      <c r="E61593" s="7">
        <v>3604760</v>
      </c>
    </row>
    <row r="61594" spans="1:5" x14ac:dyDescent="0.25">
      <c r="A61594" s="8">
        <v>43992</v>
      </c>
      <c r="B61594" s="3">
        <v>500</v>
      </c>
      <c r="C61594" s="7">
        <v>628223</v>
      </c>
      <c r="D61594" s="7">
        <v>3010933</v>
      </c>
      <c r="E61594" s="7">
        <v>3639156</v>
      </c>
    </row>
    <row r="61595" spans="1:5" x14ac:dyDescent="0.25">
      <c r="A61595" s="8">
        <v>43992</v>
      </c>
      <c r="B61595" s="3">
        <v>600</v>
      </c>
      <c r="C61595" s="7">
        <v>634590</v>
      </c>
      <c r="D61595" s="7">
        <v>3107893</v>
      </c>
      <c r="E61595" s="7">
        <v>3742483</v>
      </c>
    </row>
    <row r="61596" spans="1:5" x14ac:dyDescent="0.25">
      <c r="A61596" s="8">
        <v>43992</v>
      </c>
      <c r="B61596" s="3">
        <v>700</v>
      </c>
      <c r="C61596" s="7">
        <v>633394</v>
      </c>
      <c r="D61596" s="7">
        <v>3303403</v>
      </c>
      <c r="E61596" s="7">
        <v>3936797</v>
      </c>
    </row>
    <row r="61597" spans="1:5" x14ac:dyDescent="0.25">
      <c r="A61597" s="8">
        <v>43992</v>
      </c>
      <c r="B61597" s="3">
        <v>800</v>
      </c>
      <c r="C61597" s="7">
        <v>720203</v>
      </c>
      <c r="D61597" s="7">
        <v>3415562</v>
      </c>
      <c r="E61597" s="7">
        <v>4135765</v>
      </c>
    </row>
    <row r="61598" spans="1:5" x14ac:dyDescent="0.25">
      <c r="A61598" s="8">
        <v>43992</v>
      </c>
      <c r="B61598" s="3">
        <v>900</v>
      </c>
      <c r="C61598" s="7">
        <v>792988</v>
      </c>
      <c r="D61598" s="7">
        <v>3513778</v>
      </c>
      <c r="E61598" s="7">
        <v>4306766</v>
      </c>
    </row>
    <row r="61599" spans="1:5" x14ac:dyDescent="0.25">
      <c r="A61599" s="8">
        <v>43992</v>
      </c>
      <c r="B61599" s="3">
        <v>1000</v>
      </c>
      <c r="C61599" s="7">
        <v>822098</v>
      </c>
      <c r="D61599" s="7">
        <v>3717103</v>
      </c>
      <c r="E61599" s="7">
        <v>4539201</v>
      </c>
    </row>
    <row r="61600" spans="1:5" x14ac:dyDescent="0.25">
      <c r="A61600" s="8">
        <v>43992</v>
      </c>
      <c r="B61600" s="3">
        <v>1100</v>
      </c>
      <c r="C61600" s="7">
        <v>932849</v>
      </c>
      <c r="D61600" s="7">
        <v>3704715</v>
      </c>
      <c r="E61600" s="7">
        <v>4637564</v>
      </c>
    </row>
    <row r="61601" spans="1:5" x14ac:dyDescent="0.25">
      <c r="A61601" s="8">
        <v>43992</v>
      </c>
      <c r="B61601" s="3">
        <v>1200</v>
      </c>
      <c r="C61601" s="7">
        <v>1002538</v>
      </c>
      <c r="D61601" s="7">
        <v>3758571</v>
      </c>
      <c r="E61601" s="7">
        <v>4761109</v>
      </c>
    </row>
    <row r="61602" spans="1:5" x14ac:dyDescent="0.25">
      <c r="A61602" s="8">
        <v>43992</v>
      </c>
      <c r="B61602" s="3">
        <v>1300</v>
      </c>
      <c r="C61602" s="7">
        <v>1075571</v>
      </c>
      <c r="D61602" s="7">
        <v>3868693</v>
      </c>
      <c r="E61602" s="7">
        <v>4944264</v>
      </c>
    </row>
    <row r="61603" spans="1:5" x14ac:dyDescent="0.25">
      <c r="A61603" s="8">
        <v>43992</v>
      </c>
      <c r="B61603" s="3">
        <v>1400</v>
      </c>
      <c r="C61603" s="7">
        <v>1142074</v>
      </c>
      <c r="D61603" s="7">
        <v>3971021</v>
      </c>
      <c r="E61603" s="7">
        <v>5113095</v>
      </c>
    </row>
    <row r="61604" spans="1:5" x14ac:dyDescent="0.25">
      <c r="A61604" s="8">
        <v>43992</v>
      </c>
      <c r="B61604" s="3">
        <v>1500</v>
      </c>
      <c r="C61604" s="7">
        <v>1239074</v>
      </c>
      <c r="D61604" s="7">
        <v>3894520</v>
      </c>
      <c r="E61604" s="7">
        <v>5133594</v>
      </c>
    </row>
    <row r="61605" spans="1:5" x14ac:dyDescent="0.25">
      <c r="A61605" s="8">
        <v>43992</v>
      </c>
      <c r="B61605" s="3">
        <v>1600</v>
      </c>
      <c r="C61605" s="7">
        <v>1321996</v>
      </c>
      <c r="D61605" s="7">
        <v>3683837</v>
      </c>
      <c r="E61605" s="7">
        <v>5005833</v>
      </c>
    </row>
    <row r="61606" spans="1:5" x14ac:dyDescent="0.25">
      <c r="A61606" s="8">
        <v>43992</v>
      </c>
      <c r="B61606" s="3">
        <v>1700</v>
      </c>
      <c r="C61606" s="7">
        <v>1386690</v>
      </c>
      <c r="D61606" s="7">
        <v>3635280</v>
      </c>
      <c r="E61606" s="7">
        <v>5021970</v>
      </c>
    </row>
    <row r="61607" spans="1:5" x14ac:dyDescent="0.25">
      <c r="A61607" s="8">
        <v>43992</v>
      </c>
      <c r="B61607" s="3">
        <v>1800</v>
      </c>
      <c r="C61607" s="7">
        <v>1420793</v>
      </c>
      <c r="D61607" s="7">
        <v>3590062</v>
      </c>
      <c r="E61607" s="7">
        <v>5010855</v>
      </c>
    </row>
    <row r="61608" spans="1:5" x14ac:dyDescent="0.25">
      <c r="A61608" s="8">
        <v>43992</v>
      </c>
      <c r="B61608" s="3">
        <v>1900</v>
      </c>
      <c r="C61608" s="7">
        <v>1322027</v>
      </c>
      <c r="D61608" s="7">
        <v>3383754</v>
      </c>
      <c r="E61608" s="7">
        <v>4705781</v>
      </c>
    </row>
    <row r="61609" spans="1:5" x14ac:dyDescent="0.25">
      <c r="A61609" s="8">
        <v>43992</v>
      </c>
      <c r="B61609" s="3">
        <v>2000</v>
      </c>
      <c r="C61609" s="7">
        <v>1182950</v>
      </c>
      <c r="D61609" s="7">
        <v>3264671</v>
      </c>
      <c r="E61609" s="7">
        <v>4447621</v>
      </c>
    </row>
    <row r="61610" spans="1:5" x14ac:dyDescent="0.25">
      <c r="A61610" s="8">
        <v>43992</v>
      </c>
      <c r="B61610" s="3">
        <v>2100</v>
      </c>
      <c r="C61610" s="7">
        <v>1070548</v>
      </c>
      <c r="D61610" s="7">
        <v>3190004</v>
      </c>
      <c r="E61610" s="7">
        <v>4260552</v>
      </c>
    </row>
    <row r="61611" spans="1:5" x14ac:dyDescent="0.25">
      <c r="A61611" s="8">
        <v>43992</v>
      </c>
      <c r="B61611" s="3">
        <v>2200</v>
      </c>
      <c r="C61611" s="7">
        <v>968851</v>
      </c>
      <c r="D61611" s="7">
        <v>3081080</v>
      </c>
      <c r="E61611" s="7">
        <v>4049931</v>
      </c>
    </row>
    <row r="61612" spans="1:5" x14ac:dyDescent="0.25">
      <c r="A61612" s="8">
        <v>43992</v>
      </c>
      <c r="B61612" s="3">
        <v>2300</v>
      </c>
      <c r="C61612" s="7">
        <v>846507</v>
      </c>
      <c r="D61612" s="7">
        <v>3067357</v>
      </c>
      <c r="E61612" s="7">
        <v>3913864</v>
      </c>
    </row>
    <row r="61613" spans="1:5" x14ac:dyDescent="0.25">
      <c r="A61613" s="8">
        <v>43992</v>
      </c>
      <c r="B61613" s="3">
        <v>2400</v>
      </c>
      <c r="C61613" s="7">
        <v>744054</v>
      </c>
      <c r="D61613" s="7">
        <v>2916446</v>
      </c>
      <c r="E61613" s="7">
        <v>3660500</v>
      </c>
    </row>
    <row r="61614" spans="1:5" x14ac:dyDescent="0.25">
      <c r="A61614" s="8">
        <v>43993</v>
      </c>
      <c r="B61614" s="3">
        <v>100</v>
      </c>
      <c r="C61614" s="7">
        <v>613873</v>
      </c>
      <c r="D61614" s="7">
        <v>2828178</v>
      </c>
      <c r="E61614" s="7">
        <v>3442051</v>
      </c>
    </row>
    <row r="61615" spans="1:5" x14ac:dyDescent="0.25">
      <c r="A61615" s="8">
        <v>43993</v>
      </c>
      <c r="B61615" s="3">
        <v>200</v>
      </c>
      <c r="C61615" s="7">
        <v>526826</v>
      </c>
      <c r="D61615" s="7">
        <v>2842162</v>
      </c>
      <c r="E61615" s="7">
        <v>3368988</v>
      </c>
    </row>
    <row r="61616" spans="1:5" x14ac:dyDescent="0.25">
      <c r="A61616" s="8">
        <v>43993</v>
      </c>
      <c r="B61616" s="3">
        <v>300</v>
      </c>
      <c r="C61616" s="7">
        <v>482416</v>
      </c>
      <c r="D61616" s="7">
        <v>2759732</v>
      </c>
      <c r="E61616" s="7">
        <v>3242148</v>
      </c>
    </row>
    <row r="61617" spans="1:5" x14ac:dyDescent="0.25">
      <c r="A61617" s="8">
        <v>43993</v>
      </c>
      <c r="B61617" s="3">
        <v>400</v>
      </c>
      <c r="C61617" s="7">
        <v>439555</v>
      </c>
      <c r="D61617" s="7">
        <v>2757119</v>
      </c>
      <c r="E61617" s="7">
        <v>3196674</v>
      </c>
    </row>
    <row r="61618" spans="1:5" x14ac:dyDescent="0.25">
      <c r="A61618" s="8">
        <v>43993</v>
      </c>
      <c r="B61618" s="3">
        <v>500</v>
      </c>
      <c r="C61618" s="7">
        <v>421694</v>
      </c>
      <c r="D61618" s="7">
        <v>2776101</v>
      </c>
      <c r="E61618" s="7">
        <v>3197795</v>
      </c>
    </row>
    <row r="61619" spans="1:5" x14ac:dyDescent="0.25">
      <c r="A61619" s="8">
        <v>43993</v>
      </c>
      <c r="B61619" s="3">
        <v>600</v>
      </c>
      <c r="C61619" s="7">
        <v>414805</v>
      </c>
      <c r="D61619" s="7">
        <v>2877724</v>
      </c>
      <c r="E61619" s="7">
        <v>3292529</v>
      </c>
    </row>
    <row r="61620" spans="1:5" x14ac:dyDescent="0.25">
      <c r="A61620" s="8">
        <v>43993</v>
      </c>
      <c r="B61620" s="3">
        <v>700</v>
      </c>
      <c r="C61620" s="7">
        <v>441312</v>
      </c>
      <c r="D61620" s="7">
        <v>2971934</v>
      </c>
      <c r="E61620" s="7">
        <v>3413246</v>
      </c>
    </row>
    <row r="61621" spans="1:5" x14ac:dyDescent="0.25">
      <c r="A61621" s="8">
        <v>43993</v>
      </c>
      <c r="B61621" s="3">
        <v>800</v>
      </c>
      <c r="C61621" s="7">
        <v>481845</v>
      </c>
      <c r="D61621" s="7">
        <v>3083847</v>
      </c>
      <c r="E61621" s="7">
        <v>3565692</v>
      </c>
    </row>
    <row r="61622" spans="1:5" x14ac:dyDescent="0.25">
      <c r="A61622" s="8">
        <v>43993</v>
      </c>
      <c r="B61622" s="3">
        <v>900</v>
      </c>
      <c r="C61622" s="7">
        <v>521897</v>
      </c>
      <c r="D61622" s="7">
        <v>3240158</v>
      </c>
      <c r="E61622" s="7">
        <v>3762055</v>
      </c>
    </row>
    <row r="61623" spans="1:5" x14ac:dyDescent="0.25">
      <c r="A61623" s="8">
        <v>43993</v>
      </c>
      <c r="B61623" s="3">
        <v>1000</v>
      </c>
      <c r="C61623" s="7">
        <v>541645</v>
      </c>
      <c r="D61623" s="7">
        <v>3427059</v>
      </c>
      <c r="E61623" s="7">
        <v>3968704</v>
      </c>
    </row>
    <row r="61624" spans="1:5" x14ac:dyDescent="0.25">
      <c r="A61624" s="8">
        <v>43993</v>
      </c>
      <c r="B61624" s="3">
        <v>1100</v>
      </c>
      <c r="C61624" s="7">
        <v>593262</v>
      </c>
      <c r="D61624" s="7">
        <v>3503320</v>
      </c>
      <c r="E61624" s="7">
        <v>4096582</v>
      </c>
    </row>
    <row r="61625" spans="1:5" x14ac:dyDescent="0.25">
      <c r="A61625" s="8">
        <v>43993</v>
      </c>
      <c r="B61625" s="3">
        <v>1200</v>
      </c>
      <c r="C61625" s="7">
        <v>657284</v>
      </c>
      <c r="D61625" s="7">
        <v>3489947</v>
      </c>
      <c r="E61625" s="7">
        <v>4147231</v>
      </c>
    </row>
    <row r="61626" spans="1:5" x14ac:dyDescent="0.25">
      <c r="A61626" s="8">
        <v>43993</v>
      </c>
      <c r="B61626" s="3">
        <v>1300</v>
      </c>
      <c r="C61626" s="7">
        <v>704605</v>
      </c>
      <c r="D61626" s="7">
        <v>3512006</v>
      </c>
      <c r="E61626" s="7">
        <v>4216611</v>
      </c>
    </row>
    <row r="61627" spans="1:5" x14ac:dyDescent="0.25">
      <c r="A61627" s="8">
        <v>43993</v>
      </c>
      <c r="B61627" s="3">
        <v>1400</v>
      </c>
      <c r="C61627" s="7">
        <v>752137</v>
      </c>
      <c r="D61627" s="7">
        <v>3506280</v>
      </c>
      <c r="E61627" s="7">
        <v>4258417</v>
      </c>
    </row>
    <row r="61628" spans="1:5" x14ac:dyDescent="0.25">
      <c r="A61628" s="8">
        <v>43993</v>
      </c>
      <c r="B61628" s="3">
        <v>1500</v>
      </c>
      <c r="C61628" s="7">
        <v>778065</v>
      </c>
      <c r="D61628" s="7">
        <v>3457142</v>
      </c>
      <c r="E61628" s="7">
        <v>4235207</v>
      </c>
    </row>
    <row r="61629" spans="1:5" x14ac:dyDescent="0.25">
      <c r="A61629" s="8">
        <v>43993</v>
      </c>
      <c r="B61629" s="3">
        <v>1600</v>
      </c>
      <c r="C61629" s="7">
        <v>841404</v>
      </c>
      <c r="D61629" s="7">
        <v>3428427</v>
      </c>
      <c r="E61629" s="7">
        <v>4269831</v>
      </c>
    </row>
    <row r="61630" spans="1:5" x14ac:dyDescent="0.25">
      <c r="A61630" s="8">
        <v>43993</v>
      </c>
      <c r="B61630" s="3">
        <v>1700</v>
      </c>
      <c r="C61630" s="7">
        <v>913130</v>
      </c>
      <c r="D61630" s="7">
        <v>3361091</v>
      </c>
      <c r="E61630" s="7">
        <v>4274221</v>
      </c>
    </row>
    <row r="61631" spans="1:5" x14ac:dyDescent="0.25">
      <c r="A61631" s="8">
        <v>43993</v>
      </c>
      <c r="B61631" s="3">
        <v>1800</v>
      </c>
      <c r="C61631" s="7">
        <v>999482</v>
      </c>
      <c r="D61631" s="7">
        <v>3196673</v>
      </c>
      <c r="E61631" s="7">
        <v>4196155</v>
      </c>
    </row>
    <row r="61632" spans="1:5" x14ac:dyDescent="0.25">
      <c r="A61632" s="8">
        <v>43993</v>
      </c>
      <c r="B61632" s="3">
        <v>1900</v>
      </c>
      <c r="C61632" s="7">
        <v>1008866</v>
      </c>
      <c r="D61632" s="7">
        <v>3116031</v>
      </c>
      <c r="E61632" s="7">
        <v>4124897</v>
      </c>
    </row>
    <row r="61633" spans="1:5" x14ac:dyDescent="0.25">
      <c r="A61633" s="8">
        <v>43993</v>
      </c>
      <c r="B61633" s="3">
        <v>2000</v>
      </c>
      <c r="C61633" s="7">
        <v>954420</v>
      </c>
      <c r="D61633" s="7">
        <v>3094495</v>
      </c>
      <c r="E61633" s="7">
        <v>4048915</v>
      </c>
    </row>
    <row r="61634" spans="1:5" x14ac:dyDescent="0.25">
      <c r="A61634" s="8">
        <v>43993</v>
      </c>
      <c r="B61634" s="3">
        <v>2100</v>
      </c>
      <c r="C61634" s="7">
        <v>847930</v>
      </c>
      <c r="D61634" s="7">
        <v>3121941</v>
      </c>
      <c r="E61634" s="7">
        <v>3969871</v>
      </c>
    </row>
    <row r="61635" spans="1:5" x14ac:dyDescent="0.25">
      <c r="A61635" s="8">
        <v>43993</v>
      </c>
      <c r="B61635" s="3">
        <v>2200</v>
      </c>
      <c r="C61635" s="7">
        <v>802842</v>
      </c>
      <c r="D61635" s="7">
        <v>3026871</v>
      </c>
      <c r="E61635" s="7">
        <v>3829713</v>
      </c>
    </row>
    <row r="61636" spans="1:5" x14ac:dyDescent="0.25">
      <c r="A61636" s="8">
        <v>43993</v>
      </c>
      <c r="B61636" s="3">
        <v>2300</v>
      </c>
      <c r="C61636" s="7">
        <v>704743</v>
      </c>
      <c r="D61636" s="7">
        <v>2915599</v>
      </c>
      <c r="E61636" s="7">
        <v>3620342</v>
      </c>
    </row>
    <row r="61637" spans="1:5" x14ac:dyDescent="0.25">
      <c r="A61637" s="8">
        <v>43993</v>
      </c>
      <c r="B61637" s="3">
        <v>2400</v>
      </c>
      <c r="C61637" s="7">
        <v>561865</v>
      </c>
      <c r="D61637" s="7">
        <v>2853567</v>
      </c>
      <c r="E61637" s="7">
        <v>3415432</v>
      </c>
    </row>
    <row r="61638" spans="1:5" x14ac:dyDescent="0.25">
      <c r="A61638" s="8">
        <v>43994</v>
      </c>
      <c r="B61638" s="3">
        <v>100</v>
      </c>
      <c r="C61638" s="7">
        <v>495283</v>
      </c>
      <c r="D61638" s="7">
        <v>2682060</v>
      </c>
      <c r="E61638" s="7">
        <v>3177343</v>
      </c>
    </row>
    <row r="61639" spans="1:5" x14ac:dyDescent="0.25">
      <c r="A61639" s="8">
        <v>43994</v>
      </c>
      <c r="B61639" s="3">
        <v>200</v>
      </c>
      <c r="C61639" s="7">
        <v>402550</v>
      </c>
      <c r="D61639" s="7">
        <v>2691846</v>
      </c>
      <c r="E61639" s="7">
        <v>3094396</v>
      </c>
    </row>
    <row r="61640" spans="1:5" x14ac:dyDescent="0.25">
      <c r="A61640" s="8">
        <v>43994</v>
      </c>
      <c r="B61640" s="3">
        <v>300</v>
      </c>
      <c r="C61640" s="7">
        <v>367383</v>
      </c>
      <c r="D61640" s="7">
        <v>2649072</v>
      </c>
      <c r="E61640" s="7">
        <v>3016455</v>
      </c>
    </row>
    <row r="61641" spans="1:5" x14ac:dyDescent="0.25">
      <c r="A61641" s="8">
        <v>43994</v>
      </c>
      <c r="B61641" s="3">
        <v>400</v>
      </c>
      <c r="C61641" s="7">
        <v>353558</v>
      </c>
      <c r="D61641" s="7">
        <v>2601078</v>
      </c>
      <c r="E61641" s="7">
        <v>2954636</v>
      </c>
    </row>
    <row r="61642" spans="1:5" x14ac:dyDescent="0.25">
      <c r="A61642" s="8">
        <v>43994</v>
      </c>
      <c r="B61642" s="3">
        <v>500</v>
      </c>
      <c r="C61642" s="7">
        <v>358717</v>
      </c>
      <c r="D61642" s="7">
        <v>2588267</v>
      </c>
      <c r="E61642" s="7">
        <v>2946984</v>
      </c>
    </row>
    <row r="61643" spans="1:5" x14ac:dyDescent="0.25">
      <c r="A61643" s="8">
        <v>43994</v>
      </c>
      <c r="B61643" s="3">
        <v>600</v>
      </c>
      <c r="C61643" s="7">
        <v>378049</v>
      </c>
      <c r="D61643" s="7">
        <v>2638338</v>
      </c>
      <c r="E61643" s="7">
        <v>3016387</v>
      </c>
    </row>
    <row r="61644" spans="1:5" x14ac:dyDescent="0.25">
      <c r="A61644" s="8">
        <v>43994</v>
      </c>
      <c r="B61644" s="3">
        <v>700</v>
      </c>
      <c r="C61644" s="7">
        <v>384627</v>
      </c>
      <c r="D61644" s="7">
        <v>2757690</v>
      </c>
      <c r="E61644" s="7">
        <v>3142317</v>
      </c>
    </row>
    <row r="61645" spans="1:5" x14ac:dyDescent="0.25">
      <c r="A61645" s="8">
        <v>43994</v>
      </c>
      <c r="B61645" s="3">
        <v>800</v>
      </c>
      <c r="C61645" s="7">
        <v>424060</v>
      </c>
      <c r="D61645" s="7">
        <v>2915853</v>
      </c>
      <c r="E61645" s="7">
        <v>3339913</v>
      </c>
    </row>
    <row r="61646" spans="1:5" x14ac:dyDescent="0.25">
      <c r="A61646" s="8">
        <v>43994</v>
      </c>
      <c r="B61646" s="3">
        <v>900</v>
      </c>
      <c r="C61646" s="7">
        <v>496132</v>
      </c>
      <c r="D61646" s="7">
        <v>3028587</v>
      </c>
      <c r="E61646" s="7">
        <v>3524719</v>
      </c>
    </row>
    <row r="61647" spans="1:5" x14ac:dyDescent="0.25">
      <c r="A61647" s="8">
        <v>43994</v>
      </c>
      <c r="B61647" s="3">
        <v>1000</v>
      </c>
      <c r="C61647" s="7">
        <v>518185</v>
      </c>
      <c r="D61647" s="7">
        <v>3240798</v>
      </c>
      <c r="E61647" s="7">
        <v>3758983</v>
      </c>
    </row>
    <row r="61648" spans="1:5" x14ac:dyDescent="0.25">
      <c r="A61648" s="8">
        <v>43994</v>
      </c>
      <c r="B61648" s="3">
        <v>1100</v>
      </c>
      <c r="C61648" s="7">
        <v>566819</v>
      </c>
      <c r="D61648" s="7">
        <v>3409299</v>
      </c>
      <c r="E61648" s="7">
        <v>3976118</v>
      </c>
    </row>
    <row r="61649" spans="1:5" x14ac:dyDescent="0.25">
      <c r="A61649" s="8">
        <v>43994</v>
      </c>
      <c r="B61649" s="3">
        <v>1200</v>
      </c>
      <c r="C61649" s="7">
        <v>605141</v>
      </c>
      <c r="D61649" s="7">
        <v>3435636</v>
      </c>
      <c r="E61649" s="7">
        <v>4040777</v>
      </c>
    </row>
    <row r="61650" spans="1:5" x14ac:dyDescent="0.25">
      <c r="A61650" s="8">
        <v>43994</v>
      </c>
      <c r="B61650" s="3">
        <v>1300</v>
      </c>
      <c r="C61650" s="7">
        <v>671446</v>
      </c>
      <c r="D61650" s="7">
        <v>3457015</v>
      </c>
      <c r="E61650" s="7">
        <v>4128461</v>
      </c>
    </row>
    <row r="61651" spans="1:5" x14ac:dyDescent="0.25">
      <c r="A61651" s="8">
        <v>43994</v>
      </c>
      <c r="B61651" s="3">
        <v>1400</v>
      </c>
      <c r="C61651" s="7">
        <v>732852</v>
      </c>
      <c r="D61651" s="7">
        <v>3424523</v>
      </c>
      <c r="E61651" s="7">
        <v>4157375</v>
      </c>
    </row>
    <row r="61652" spans="1:5" x14ac:dyDescent="0.25">
      <c r="A61652" s="8">
        <v>43994</v>
      </c>
      <c r="B61652" s="3">
        <v>1500</v>
      </c>
      <c r="C61652" s="7">
        <v>771299</v>
      </c>
      <c r="D61652" s="7">
        <v>3423770</v>
      </c>
      <c r="E61652" s="7">
        <v>4195069</v>
      </c>
    </row>
    <row r="61653" spans="1:5" x14ac:dyDescent="0.25">
      <c r="A61653" s="8">
        <v>43994</v>
      </c>
      <c r="B61653" s="3">
        <v>1600</v>
      </c>
      <c r="C61653" s="7">
        <v>833650</v>
      </c>
      <c r="D61653" s="7">
        <v>3349235</v>
      </c>
      <c r="E61653" s="7">
        <v>4182885</v>
      </c>
    </row>
    <row r="61654" spans="1:5" x14ac:dyDescent="0.25">
      <c r="A61654" s="8">
        <v>43994</v>
      </c>
      <c r="B61654" s="3">
        <v>1700</v>
      </c>
      <c r="C61654" s="7">
        <v>911764</v>
      </c>
      <c r="D61654" s="7">
        <v>3230679</v>
      </c>
      <c r="E61654" s="7">
        <v>4142443</v>
      </c>
    </row>
    <row r="61655" spans="1:5" x14ac:dyDescent="0.25">
      <c r="A61655" s="8">
        <v>43994</v>
      </c>
      <c r="B61655" s="3">
        <v>1800</v>
      </c>
      <c r="C61655" s="7">
        <v>1006898</v>
      </c>
      <c r="D61655" s="7">
        <v>3003243</v>
      </c>
      <c r="E61655" s="7">
        <v>4010141</v>
      </c>
    </row>
    <row r="61656" spans="1:5" x14ac:dyDescent="0.25">
      <c r="A61656" s="8">
        <v>43994</v>
      </c>
      <c r="B61656" s="3">
        <v>1900</v>
      </c>
      <c r="C61656" s="7">
        <v>968660</v>
      </c>
      <c r="D61656" s="7">
        <v>3012721</v>
      </c>
      <c r="E61656" s="7">
        <v>3981381</v>
      </c>
    </row>
    <row r="61657" spans="1:5" x14ac:dyDescent="0.25">
      <c r="A61657" s="8">
        <v>43994</v>
      </c>
      <c r="B61657" s="3">
        <v>2000</v>
      </c>
      <c r="C61657" s="7">
        <v>957300</v>
      </c>
      <c r="D61657" s="7">
        <v>2867047</v>
      </c>
      <c r="E61657" s="7">
        <v>3824347</v>
      </c>
    </row>
    <row r="61658" spans="1:5" x14ac:dyDescent="0.25">
      <c r="A61658" s="8">
        <v>43994</v>
      </c>
      <c r="B61658" s="3">
        <v>2100</v>
      </c>
      <c r="C61658" s="7">
        <v>827892</v>
      </c>
      <c r="D61658" s="7">
        <v>2903919</v>
      </c>
      <c r="E61658" s="7">
        <v>3731811</v>
      </c>
    </row>
    <row r="61659" spans="1:5" x14ac:dyDescent="0.25">
      <c r="A61659" s="8">
        <v>43994</v>
      </c>
      <c r="B61659" s="3">
        <v>2200</v>
      </c>
      <c r="C61659" s="7">
        <v>763572</v>
      </c>
      <c r="D61659" s="7">
        <v>2840487</v>
      </c>
      <c r="E61659" s="7">
        <v>3604059</v>
      </c>
    </row>
    <row r="61660" spans="1:5" x14ac:dyDescent="0.25">
      <c r="A61660" s="8">
        <v>43994</v>
      </c>
      <c r="B61660" s="3">
        <v>2300</v>
      </c>
      <c r="C61660" s="7">
        <v>681491</v>
      </c>
      <c r="D61660" s="7">
        <v>2762664</v>
      </c>
      <c r="E61660" s="7">
        <v>3444155</v>
      </c>
    </row>
    <row r="61661" spans="1:5" x14ac:dyDescent="0.25">
      <c r="A61661" s="8">
        <v>43994</v>
      </c>
      <c r="B61661" s="3">
        <v>2400</v>
      </c>
      <c r="C61661" s="7">
        <v>565512</v>
      </c>
      <c r="D61661" s="7">
        <v>2658214</v>
      </c>
      <c r="E61661" s="7">
        <v>3223726</v>
      </c>
    </row>
    <row r="61662" spans="1:5" x14ac:dyDescent="0.25">
      <c r="A61662" s="8">
        <v>43995</v>
      </c>
      <c r="B61662" s="3">
        <v>100</v>
      </c>
      <c r="C61662" s="7">
        <v>485503</v>
      </c>
      <c r="D61662" s="7">
        <v>2552278</v>
      </c>
      <c r="E61662" s="7">
        <v>3037781</v>
      </c>
    </row>
    <row r="61663" spans="1:5" x14ac:dyDescent="0.25">
      <c r="A61663" s="8">
        <v>43995</v>
      </c>
      <c r="B61663" s="3">
        <v>200</v>
      </c>
      <c r="C61663" s="7">
        <v>420531</v>
      </c>
      <c r="D61663" s="7">
        <v>2513643</v>
      </c>
      <c r="E61663" s="7">
        <v>2934174</v>
      </c>
    </row>
    <row r="61664" spans="1:5" x14ac:dyDescent="0.25">
      <c r="A61664" s="8">
        <v>43995</v>
      </c>
      <c r="B61664" s="3">
        <v>300</v>
      </c>
      <c r="C61664" s="7">
        <v>383224</v>
      </c>
      <c r="D61664" s="7">
        <v>2480330</v>
      </c>
      <c r="E61664" s="7">
        <v>2863554</v>
      </c>
    </row>
    <row r="61665" spans="1:5" x14ac:dyDescent="0.25">
      <c r="A61665" s="8">
        <v>43995</v>
      </c>
      <c r="B61665" s="3">
        <v>400</v>
      </c>
      <c r="C61665" s="7">
        <v>365047</v>
      </c>
      <c r="D61665" s="7">
        <v>2449193</v>
      </c>
      <c r="E61665" s="7">
        <v>2814240</v>
      </c>
    </row>
    <row r="61666" spans="1:5" x14ac:dyDescent="0.25">
      <c r="A61666" s="8">
        <v>43995</v>
      </c>
      <c r="B61666" s="3">
        <v>500</v>
      </c>
      <c r="C61666" s="7">
        <v>352095</v>
      </c>
      <c r="D61666" s="7">
        <v>2430199</v>
      </c>
      <c r="E61666" s="7">
        <v>2782294</v>
      </c>
    </row>
    <row r="61667" spans="1:5" x14ac:dyDescent="0.25">
      <c r="A61667" s="8">
        <v>43995</v>
      </c>
      <c r="B61667" s="3">
        <v>600</v>
      </c>
      <c r="C61667" s="7">
        <v>350753</v>
      </c>
      <c r="D61667" s="7">
        <v>2476114</v>
      </c>
      <c r="E61667" s="7">
        <v>2826867</v>
      </c>
    </row>
    <row r="61668" spans="1:5" x14ac:dyDescent="0.25">
      <c r="A61668" s="8">
        <v>43995</v>
      </c>
      <c r="B61668" s="3">
        <v>700</v>
      </c>
      <c r="C61668" s="7">
        <v>364172</v>
      </c>
      <c r="D61668" s="7">
        <v>2472186</v>
      </c>
      <c r="E61668" s="7">
        <v>2836358</v>
      </c>
    </row>
    <row r="61669" spans="1:5" x14ac:dyDescent="0.25">
      <c r="A61669" s="8">
        <v>43995</v>
      </c>
      <c r="B61669" s="3">
        <v>800</v>
      </c>
      <c r="C61669" s="7">
        <v>406763</v>
      </c>
      <c r="D61669" s="7">
        <v>2442912</v>
      </c>
      <c r="E61669" s="7">
        <v>2849675</v>
      </c>
    </row>
    <row r="61670" spans="1:5" x14ac:dyDescent="0.25">
      <c r="A61670" s="8">
        <v>43995</v>
      </c>
      <c r="B61670" s="3">
        <v>900</v>
      </c>
      <c r="C61670" s="7">
        <v>461504</v>
      </c>
      <c r="D61670" s="7">
        <v>2446398</v>
      </c>
      <c r="E61670" s="7">
        <v>2907902</v>
      </c>
    </row>
    <row r="61671" spans="1:5" x14ac:dyDescent="0.25">
      <c r="A61671" s="8">
        <v>43995</v>
      </c>
      <c r="B61671" s="3">
        <v>1000</v>
      </c>
      <c r="C61671" s="7">
        <v>488717</v>
      </c>
      <c r="D61671" s="7">
        <v>2515561</v>
      </c>
      <c r="E61671" s="7">
        <v>3004278</v>
      </c>
    </row>
    <row r="61672" spans="1:5" x14ac:dyDescent="0.25">
      <c r="A61672" s="8">
        <v>43995</v>
      </c>
      <c r="B61672" s="3">
        <v>1100</v>
      </c>
      <c r="C61672" s="7">
        <v>527340</v>
      </c>
      <c r="D61672" s="7">
        <v>2537740</v>
      </c>
      <c r="E61672" s="7">
        <v>3065080</v>
      </c>
    </row>
    <row r="61673" spans="1:5" x14ac:dyDescent="0.25">
      <c r="A61673" s="8">
        <v>43995</v>
      </c>
      <c r="B61673" s="3">
        <v>1200</v>
      </c>
      <c r="C61673" s="7">
        <v>512041</v>
      </c>
      <c r="D61673" s="7">
        <v>2670586</v>
      </c>
      <c r="E61673" s="7">
        <v>3182627</v>
      </c>
    </row>
    <row r="61674" spans="1:5" x14ac:dyDescent="0.25">
      <c r="A61674" s="8">
        <v>43995</v>
      </c>
      <c r="B61674" s="3">
        <v>1300</v>
      </c>
      <c r="C61674" s="7">
        <v>527267</v>
      </c>
      <c r="D61674" s="7">
        <v>2673932</v>
      </c>
      <c r="E61674" s="7">
        <v>3201199</v>
      </c>
    </row>
    <row r="61675" spans="1:5" x14ac:dyDescent="0.25">
      <c r="A61675" s="8">
        <v>43995</v>
      </c>
      <c r="B61675" s="3">
        <v>1400</v>
      </c>
      <c r="C61675" s="7">
        <v>540813</v>
      </c>
      <c r="D61675" s="7">
        <v>2670531</v>
      </c>
      <c r="E61675" s="7">
        <v>3211344</v>
      </c>
    </row>
    <row r="61676" spans="1:5" x14ac:dyDescent="0.25">
      <c r="A61676" s="8">
        <v>43995</v>
      </c>
      <c r="B61676" s="3">
        <v>1500</v>
      </c>
      <c r="C61676" s="7">
        <v>558984</v>
      </c>
      <c r="D61676" s="7">
        <v>2645912</v>
      </c>
      <c r="E61676" s="7">
        <v>3204896</v>
      </c>
    </row>
    <row r="61677" spans="1:5" x14ac:dyDescent="0.25">
      <c r="A61677" s="8">
        <v>43995</v>
      </c>
      <c r="B61677" s="3">
        <v>1600</v>
      </c>
      <c r="C61677" s="7">
        <v>575707</v>
      </c>
      <c r="D61677" s="7">
        <v>2638604</v>
      </c>
      <c r="E61677" s="7">
        <v>3214311</v>
      </c>
    </row>
    <row r="61678" spans="1:5" x14ac:dyDescent="0.25">
      <c r="A61678" s="8">
        <v>43995</v>
      </c>
      <c r="B61678" s="3">
        <v>1700</v>
      </c>
      <c r="C61678" s="7">
        <v>586672</v>
      </c>
      <c r="D61678" s="7">
        <v>2658516</v>
      </c>
      <c r="E61678" s="7">
        <v>3245188</v>
      </c>
    </row>
    <row r="61679" spans="1:5" x14ac:dyDescent="0.25">
      <c r="A61679" s="8">
        <v>43995</v>
      </c>
      <c r="B61679" s="3">
        <v>1800</v>
      </c>
      <c r="C61679" s="7">
        <v>645073</v>
      </c>
      <c r="D61679" s="7">
        <v>2551797</v>
      </c>
      <c r="E61679" s="7">
        <v>3196870</v>
      </c>
    </row>
    <row r="61680" spans="1:5" x14ac:dyDescent="0.25">
      <c r="A61680" s="8">
        <v>43995</v>
      </c>
      <c r="B61680" s="3">
        <v>1900</v>
      </c>
      <c r="C61680" s="7">
        <v>664742</v>
      </c>
      <c r="D61680" s="7">
        <v>2497020</v>
      </c>
      <c r="E61680" s="7">
        <v>3161762</v>
      </c>
    </row>
    <row r="61681" spans="1:5" x14ac:dyDescent="0.25">
      <c r="A61681" s="8">
        <v>43995</v>
      </c>
      <c r="B61681" s="3">
        <v>2000</v>
      </c>
      <c r="C61681" s="7">
        <v>587007</v>
      </c>
      <c r="D61681" s="7">
        <v>2605925</v>
      </c>
      <c r="E61681" s="7">
        <v>3192932</v>
      </c>
    </row>
    <row r="61682" spans="1:5" x14ac:dyDescent="0.25">
      <c r="A61682" s="8">
        <v>43995</v>
      </c>
      <c r="B61682" s="3">
        <v>2100</v>
      </c>
      <c r="C61682" s="7">
        <v>538715</v>
      </c>
      <c r="D61682" s="7">
        <v>2613638</v>
      </c>
      <c r="E61682" s="7">
        <v>3152353</v>
      </c>
    </row>
    <row r="61683" spans="1:5" x14ac:dyDescent="0.25">
      <c r="A61683" s="8">
        <v>43995</v>
      </c>
      <c r="B61683" s="3">
        <v>2200</v>
      </c>
      <c r="C61683" s="7">
        <v>569544</v>
      </c>
      <c r="D61683" s="7">
        <v>2493011</v>
      </c>
      <c r="E61683" s="7">
        <v>3062555</v>
      </c>
    </row>
    <row r="61684" spans="1:5" x14ac:dyDescent="0.25">
      <c r="A61684" s="8">
        <v>43995</v>
      </c>
      <c r="B61684" s="3">
        <v>2300</v>
      </c>
      <c r="C61684" s="7">
        <v>539347</v>
      </c>
      <c r="D61684" s="7">
        <v>2386803</v>
      </c>
      <c r="E61684" s="7">
        <v>2926150</v>
      </c>
    </row>
    <row r="61685" spans="1:5" x14ac:dyDescent="0.25">
      <c r="A61685" s="8">
        <v>43995</v>
      </c>
      <c r="B61685" s="3">
        <v>2400</v>
      </c>
      <c r="C61685" s="7">
        <v>458904</v>
      </c>
      <c r="D61685" s="7">
        <v>2369648</v>
      </c>
      <c r="E61685" s="7">
        <v>2828552</v>
      </c>
    </row>
    <row r="61686" spans="1:5" x14ac:dyDescent="0.25">
      <c r="A61686" s="8">
        <v>43996</v>
      </c>
      <c r="B61686" s="3">
        <v>100</v>
      </c>
      <c r="C61686" s="7">
        <v>406686</v>
      </c>
      <c r="D61686" s="7">
        <v>2302112</v>
      </c>
      <c r="E61686" s="7">
        <v>2708798</v>
      </c>
    </row>
    <row r="61687" spans="1:5" x14ac:dyDescent="0.25">
      <c r="A61687" s="8">
        <v>43996</v>
      </c>
      <c r="B61687" s="3">
        <v>200</v>
      </c>
      <c r="C61687" s="7">
        <v>348357</v>
      </c>
      <c r="D61687" s="7">
        <v>2302754</v>
      </c>
      <c r="E61687" s="7">
        <v>2651111</v>
      </c>
    </row>
    <row r="61688" spans="1:5" x14ac:dyDescent="0.25">
      <c r="A61688" s="8">
        <v>43996</v>
      </c>
      <c r="B61688" s="3">
        <v>300</v>
      </c>
      <c r="C61688" s="7">
        <v>340845</v>
      </c>
      <c r="D61688" s="7">
        <v>2238631</v>
      </c>
      <c r="E61688" s="7">
        <v>2579476</v>
      </c>
    </row>
    <row r="61689" spans="1:5" x14ac:dyDescent="0.25">
      <c r="A61689" s="8">
        <v>43996</v>
      </c>
      <c r="B61689" s="3">
        <v>400</v>
      </c>
      <c r="C61689" s="7">
        <v>317599</v>
      </c>
      <c r="D61689" s="7">
        <v>2249087</v>
      </c>
      <c r="E61689" s="7">
        <v>2566686</v>
      </c>
    </row>
    <row r="61690" spans="1:5" x14ac:dyDescent="0.25">
      <c r="A61690" s="8">
        <v>43996</v>
      </c>
      <c r="B61690" s="3">
        <v>500</v>
      </c>
      <c r="C61690" s="7">
        <v>326939</v>
      </c>
      <c r="D61690" s="7">
        <v>2204644</v>
      </c>
      <c r="E61690" s="7">
        <v>2531583</v>
      </c>
    </row>
    <row r="61691" spans="1:5" x14ac:dyDescent="0.25">
      <c r="A61691" s="8">
        <v>43996</v>
      </c>
      <c r="B61691" s="3">
        <v>600</v>
      </c>
      <c r="C61691" s="7">
        <v>320506</v>
      </c>
      <c r="D61691" s="7">
        <v>2228513</v>
      </c>
      <c r="E61691" s="7">
        <v>2549019</v>
      </c>
    </row>
    <row r="61692" spans="1:5" x14ac:dyDescent="0.25">
      <c r="A61692" s="8">
        <v>43996</v>
      </c>
      <c r="B61692" s="3">
        <v>700</v>
      </c>
      <c r="C61692" s="7">
        <v>344111</v>
      </c>
      <c r="D61692" s="7">
        <v>2167022</v>
      </c>
      <c r="E61692" s="7">
        <v>2511133</v>
      </c>
    </row>
    <row r="61693" spans="1:5" x14ac:dyDescent="0.25">
      <c r="A61693" s="8">
        <v>43996</v>
      </c>
      <c r="B61693" s="3">
        <v>800</v>
      </c>
      <c r="C61693" s="7">
        <v>367106</v>
      </c>
      <c r="D61693" s="7">
        <v>2200501</v>
      </c>
      <c r="E61693" s="7">
        <v>2567607</v>
      </c>
    </row>
    <row r="61694" spans="1:5" x14ac:dyDescent="0.25">
      <c r="A61694" s="8">
        <v>43996</v>
      </c>
      <c r="B61694" s="3">
        <v>900</v>
      </c>
      <c r="C61694" s="7">
        <v>422266</v>
      </c>
      <c r="D61694" s="7">
        <v>2235366</v>
      </c>
      <c r="E61694" s="7">
        <v>2657632</v>
      </c>
    </row>
    <row r="61695" spans="1:5" x14ac:dyDescent="0.25">
      <c r="A61695" s="8">
        <v>43996</v>
      </c>
      <c r="B61695" s="3">
        <v>1000</v>
      </c>
      <c r="C61695" s="7">
        <v>449933</v>
      </c>
      <c r="D61695" s="7">
        <v>2321249</v>
      </c>
      <c r="E61695" s="7">
        <v>2771182</v>
      </c>
    </row>
    <row r="61696" spans="1:5" x14ac:dyDescent="0.25">
      <c r="A61696" s="8">
        <v>43996</v>
      </c>
      <c r="B61696" s="3">
        <v>1100</v>
      </c>
      <c r="C61696" s="7">
        <v>472074</v>
      </c>
      <c r="D61696" s="7">
        <v>2408511</v>
      </c>
      <c r="E61696" s="7">
        <v>2880585</v>
      </c>
    </row>
    <row r="61697" spans="1:5" x14ac:dyDescent="0.25">
      <c r="A61697" s="8">
        <v>43996</v>
      </c>
      <c r="B61697" s="3">
        <v>1200</v>
      </c>
      <c r="C61697" s="7">
        <v>488740</v>
      </c>
      <c r="D61697" s="7">
        <v>2474402</v>
      </c>
      <c r="E61697" s="7">
        <v>2963142</v>
      </c>
    </row>
    <row r="61698" spans="1:5" x14ac:dyDescent="0.25">
      <c r="A61698" s="8">
        <v>43996</v>
      </c>
      <c r="B61698" s="3">
        <v>1300</v>
      </c>
      <c r="C61698" s="7">
        <v>510016</v>
      </c>
      <c r="D61698" s="7">
        <v>2516955</v>
      </c>
      <c r="E61698" s="7">
        <v>3026971</v>
      </c>
    </row>
    <row r="61699" spans="1:5" x14ac:dyDescent="0.25">
      <c r="A61699" s="8">
        <v>43996</v>
      </c>
      <c r="B61699" s="3">
        <v>1400</v>
      </c>
      <c r="C61699" s="7">
        <v>502126</v>
      </c>
      <c r="D61699" s="7">
        <v>2582734</v>
      </c>
      <c r="E61699" s="7">
        <v>3084860</v>
      </c>
    </row>
    <row r="61700" spans="1:5" x14ac:dyDescent="0.25">
      <c r="A61700" s="8">
        <v>43996</v>
      </c>
      <c r="B61700" s="3">
        <v>1500</v>
      </c>
      <c r="C61700" s="7">
        <v>505801</v>
      </c>
      <c r="D61700" s="7">
        <v>2622620</v>
      </c>
      <c r="E61700" s="7">
        <v>3128421</v>
      </c>
    </row>
    <row r="61701" spans="1:5" x14ac:dyDescent="0.25">
      <c r="A61701" s="8">
        <v>43996</v>
      </c>
      <c r="B61701" s="3">
        <v>1600</v>
      </c>
      <c r="C61701" s="7">
        <v>504137</v>
      </c>
      <c r="D61701" s="7">
        <v>2667290</v>
      </c>
      <c r="E61701" s="7">
        <v>3171427</v>
      </c>
    </row>
    <row r="61702" spans="1:5" x14ac:dyDescent="0.25">
      <c r="A61702" s="8">
        <v>43996</v>
      </c>
      <c r="B61702" s="3">
        <v>1700</v>
      </c>
      <c r="C61702" s="7">
        <v>546932</v>
      </c>
      <c r="D61702" s="7">
        <v>2624195</v>
      </c>
      <c r="E61702" s="7">
        <v>3171127</v>
      </c>
    </row>
    <row r="61703" spans="1:5" x14ac:dyDescent="0.25">
      <c r="A61703" s="8">
        <v>43996</v>
      </c>
      <c r="B61703" s="3">
        <v>1800</v>
      </c>
      <c r="C61703" s="7">
        <v>568530</v>
      </c>
      <c r="D61703" s="7">
        <v>2632199</v>
      </c>
      <c r="E61703" s="7">
        <v>3200729</v>
      </c>
    </row>
    <row r="61704" spans="1:5" x14ac:dyDescent="0.25">
      <c r="A61704" s="8">
        <v>43996</v>
      </c>
      <c r="B61704" s="3">
        <v>1900</v>
      </c>
      <c r="C61704" s="7">
        <v>640094</v>
      </c>
      <c r="D61704" s="7">
        <v>2484268</v>
      </c>
      <c r="E61704" s="7">
        <v>3124362</v>
      </c>
    </row>
    <row r="61705" spans="1:5" x14ac:dyDescent="0.25">
      <c r="A61705" s="8">
        <v>43996</v>
      </c>
      <c r="B61705" s="3">
        <v>2000</v>
      </c>
      <c r="C61705" s="7">
        <v>616445</v>
      </c>
      <c r="D61705" s="7">
        <v>2524886</v>
      </c>
      <c r="E61705" s="7">
        <v>3141331</v>
      </c>
    </row>
    <row r="61706" spans="1:5" x14ac:dyDescent="0.25">
      <c r="A61706" s="8">
        <v>43996</v>
      </c>
      <c r="B61706" s="3">
        <v>2100</v>
      </c>
      <c r="C61706" s="7">
        <v>626331</v>
      </c>
      <c r="D61706" s="7">
        <v>2460877</v>
      </c>
      <c r="E61706" s="7">
        <v>3087208</v>
      </c>
    </row>
    <row r="61707" spans="1:5" x14ac:dyDescent="0.25">
      <c r="A61707" s="8">
        <v>43996</v>
      </c>
      <c r="B61707" s="3">
        <v>2200</v>
      </c>
      <c r="C61707" s="7">
        <v>605807</v>
      </c>
      <c r="D61707" s="7">
        <v>2507804</v>
      </c>
      <c r="E61707" s="7">
        <v>3113611</v>
      </c>
    </row>
    <row r="61708" spans="1:5" x14ac:dyDescent="0.25">
      <c r="A61708" s="8">
        <v>43996</v>
      </c>
      <c r="B61708" s="3">
        <v>2300</v>
      </c>
      <c r="C61708" s="7">
        <v>527558</v>
      </c>
      <c r="D61708" s="7">
        <v>2544053</v>
      </c>
      <c r="E61708" s="7">
        <v>3071611</v>
      </c>
    </row>
    <row r="61709" spans="1:5" x14ac:dyDescent="0.25">
      <c r="A61709" s="8">
        <v>43996</v>
      </c>
      <c r="B61709" s="3">
        <v>2400</v>
      </c>
      <c r="C61709" s="7">
        <v>449466</v>
      </c>
      <c r="D61709" s="7">
        <v>2523394</v>
      </c>
      <c r="E61709" s="7">
        <v>2972860</v>
      </c>
    </row>
    <row r="61710" spans="1:5" x14ac:dyDescent="0.25">
      <c r="A61710" s="8">
        <v>43997</v>
      </c>
      <c r="B61710" s="3">
        <v>100</v>
      </c>
      <c r="C61710" s="7">
        <v>421688</v>
      </c>
      <c r="D61710" s="7">
        <v>2416181</v>
      </c>
      <c r="E61710" s="7">
        <v>2837869</v>
      </c>
    </row>
    <row r="61711" spans="1:5" x14ac:dyDescent="0.25">
      <c r="A61711" s="8">
        <v>43997</v>
      </c>
      <c r="B61711" s="3">
        <v>200</v>
      </c>
      <c r="C61711" s="7">
        <v>371972</v>
      </c>
      <c r="D61711" s="7">
        <v>2417738</v>
      </c>
      <c r="E61711" s="7">
        <v>2789710</v>
      </c>
    </row>
    <row r="61712" spans="1:5" x14ac:dyDescent="0.25">
      <c r="A61712" s="8">
        <v>43997</v>
      </c>
      <c r="B61712" s="3">
        <v>300</v>
      </c>
      <c r="C61712" s="7">
        <v>334480</v>
      </c>
      <c r="D61712" s="7">
        <v>2446477</v>
      </c>
      <c r="E61712" s="7">
        <v>2780957</v>
      </c>
    </row>
    <row r="61713" spans="1:5" x14ac:dyDescent="0.25">
      <c r="A61713" s="8">
        <v>43997</v>
      </c>
      <c r="B61713" s="3">
        <v>400</v>
      </c>
      <c r="C61713" s="7">
        <v>331498</v>
      </c>
      <c r="D61713" s="7">
        <v>2421299</v>
      </c>
      <c r="E61713" s="7">
        <v>2752797</v>
      </c>
    </row>
    <row r="61714" spans="1:5" x14ac:dyDescent="0.25">
      <c r="A61714" s="8">
        <v>43997</v>
      </c>
      <c r="B61714" s="3">
        <v>500</v>
      </c>
      <c r="C61714" s="7">
        <v>333994</v>
      </c>
      <c r="D61714" s="7">
        <v>2452022</v>
      </c>
      <c r="E61714" s="7">
        <v>2786016</v>
      </c>
    </row>
    <row r="61715" spans="1:5" x14ac:dyDescent="0.25">
      <c r="A61715" s="8">
        <v>43997</v>
      </c>
      <c r="B61715" s="3">
        <v>600</v>
      </c>
      <c r="C61715" s="7">
        <v>344600</v>
      </c>
      <c r="D61715" s="7">
        <v>2583363</v>
      </c>
      <c r="E61715" s="7">
        <v>2927963</v>
      </c>
    </row>
    <row r="61716" spans="1:5" x14ac:dyDescent="0.25">
      <c r="A61716" s="8">
        <v>43997</v>
      </c>
      <c r="B61716" s="3">
        <v>700</v>
      </c>
      <c r="C61716" s="7">
        <v>367979</v>
      </c>
      <c r="D61716" s="7">
        <v>2722561</v>
      </c>
      <c r="E61716" s="7">
        <v>3090540</v>
      </c>
    </row>
    <row r="61717" spans="1:5" x14ac:dyDescent="0.25">
      <c r="A61717" s="8">
        <v>43997</v>
      </c>
      <c r="B61717" s="3">
        <v>800</v>
      </c>
      <c r="C61717" s="7">
        <v>394786</v>
      </c>
      <c r="D61717" s="7">
        <v>2905654</v>
      </c>
      <c r="E61717" s="7">
        <v>3300440</v>
      </c>
    </row>
    <row r="61718" spans="1:5" x14ac:dyDescent="0.25">
      <c r="A61718" s="8">
        <v>43997</v>
      </c>
      <c r="B61718" s="3">
        <v>900</v>
      </c>
      <c r="C61718" s="7">
        <v>411277</v>
      </c>
      <c r="D61718" s="7">
        <v>3077026</v>
      </c>
      <c r="E61718" s="7">
        <v>3488303</v>
      </c>
    </row>
    <row r="61719" spans="1:5" x14ac:dyDescent="0.25">
      <c r="A61719" s="8">
        <v>43997</v>
      </c>
      <c r="B61719" s="3">
        <v>1000</v>
      </c>
      <c r="C61719" s="7">
        <v>428714</v>
      </c>
      <c r="D61719" s="7">
        <v>3180409</v>
      </c>
      <c r="E61719" s="7">
        <v>3609123</v>
      </c>
    </row>
    <row r="61720" spans="1:5" x14ac:dyDescent="0.25">
      <c r="A61720" s="8">
        <v>43997</v>
      </c>
      <c r="B61720" s="3">
        <v>1100</v>
      </c>
      <c r="C61720" s="7">
        <v>481132</v>
      </c>
      <c r="D61720" s="7">
        <v>3239399</v>
      </c>
      <c r="E61720" s="7">
        <v>3720531</v>
      </c>
    </row>
    <row r="61721" spans="1:5" x14ac:dyDescent="0.25">
      <c r="A61721" s="8">
        <v>43997</v>
      </c>
      <c r="B61721" s="3">
        <v>1200</v>
      </c>
      <c r="C61721" s="7">
        <v>499134</v>
      </c>
      <c r="D61721" s="7">
        <v>3352062</v>
      </c>
      <c r="E61721" s="7">
        <v>3851196</v>
      </c>
    </row>
    <row r="61722" spans="1:5" x14ac:dyDescent="0.25">
      <c r="A61722" s="8">
        <v>43997</v>
      </c>
      <c r="B61722" s="3">
        <v>1300</v>
      </c>
      <c r="C61722" s="7">
        <v>528863</v>
      </c>
      <c r="D61722" s="7">
        <v>3428253</v>
      </c>
      <c r="E61722" s="7">
        <v>3957116</v>
      </c>
    </row>
    <row r="61723" spans="1:5" x14ac:dyDescent="0.25">
      <c r="A61723" s="8">
        <v>43997</v>
      </c>
      <c r="B61723" s="3">
        <v>1400</v>
      </c>
      <c r="C61723" s="7">
        <v>538735</v>
      </c>
      <c r="D61723" s="7">
        <v>3476266</v>
      </c>
      <c r="E61723" s="7">
        <v>4015001</v>
      </c>
    </row>
    <row r="61724" spans="1:5" x14ac:dyDescent="0.25">
      <c r="A61724" s="8">
        <v>43997</v>
      </c>
      <c r="B61724" s="3">
        <v>1500</v>
      </c>
      <c r="C61724" s="7">
        <v>552381</v>
      </c>
      <c r="D61724" s="7">
        <v>3479615</v>
      </c>
      <c r="E61724" s="7">
        <v>4031996</v>
      </c>
    </row>
    <row r="61725" spans="1:5" x14ac:dyDescent="0.25">
      <c r="A61725" s="8">
        <v>43997</v>
      </c>
      <c r="B61725" s="3">
        <v>1600</v>
      </c>
      <c r="C61725" s="7">
        <v>626238</v>
      </c>
      <c r="D61725" s="7">
        <v>3322620</v>
      </c>
      <c r="E61725" s="7">
        <v>3948858</v>
      </c>
    </row>
    <row r="61726" spans="1:5" x14ac:dyDescent="0.25">
      <c r="A61726" s="8">
        <v>43997</v>
      </c>
      <c r="B61726" s="3">
        <v>1700</v>
      </c>
      <c r="C61726" s="7">
        <v>694797</v>
      </c>
      <c r="D61726" s="7">
        <v>3195712</v>
      </c>
      <c r="E61726" s="7">
        <v>3890509</v>
      </c>
    </row>
    <row r="61727" spans="1:5" x14ac:dyDescent="0.25">
      <c r="A61727" s="8">
        <v>43997</v>
      </c>
      <c r="B61727" s="3">
        <v>1800</v>
      </c>
      <c r="C61727" s="7">
        <v>736641</v>
      </c>
      <c r="D61727" s="7">
        <v>3156564</v>
      </c>
      <c r="E61727" s="7">
        <v>3893205</v>
      </c>
    </row>
    <row r="61728" spans="1:5" x14ac:dyDescent="0.25">
      <c r="A61728" s="8">
        <v>43997</v>
      </c>
      <c r="B61728" s="3">
        <v>1900</v>
      </c>
      <c r="C61728" s="7">
        <v>799981</v>
      </c>
      <c r="D61728" s="7">
        <v>2993448</v>
      </c>
      <c r="E61728" s="7">
        <v>3793429</v>
      </c>
    </row>
    <row r="61729" spans="1:5" x14ac:dyDescent="0.25">
      <c r="A61729" s="8">
        <v>43997</v>
      </c>
      <c r="B61729" s="3">
        <v>2000</v>
      </c>
      <c r="C61729" s="7">
        <v>779950</v>
      </c>
      <c r="D61729" s="7">
        <v>2964759</v>
      </c>
      <c r="E61729" s="7">
        <v>3744709</v>
      </c>
    </row>
    <row r="61730" spans="1:5" x14ac:dyDescent="0.25">
      <c r="A61730" s="8">
        <v>43997</v>
      </c>
      <c r="B61730" s="3">
        <v>2100</v>
      </c>
      <c r="C61730" s="7">
        <v>740187</v>
      </c>
      <c r="D61730" s="7">
        <v>2929192</v>
      </c>
      <c r="E61730" s="7">
        <v>3669379</v>
      </c>
    </row>
    <row r="61731" spans="1:5" x14ac:dyDescent="0.25">
      <c r="A61731" s="8">
        <v>43997</v>
      </c>
      <c r="B61731" s="3">
        <v>2200</v>
      </c>
      <c r="C61731" s="7">
        <v>705290</v>
      </c>
      <c r="D61731" s="7">
        <v>2927195</v>
      </c>
      <c r="E61731" s="7">
        <v>3632485</v>
      </c>
    </row>
    <row r="61732" spans="1:5" x14ac:dyDescent="0.25">
      <c r="A61732" s="8">
        <v>43997</v>
      </c>
      <c r="B61732" s="3">
        <v>2300</v>
      </c>
      <c r="C61732" s="7">
        <v>599764</v>
      </c>
      <c r="D61732" s="7">
        <v>2925466</v>
      </c>
      <c r="E61732" s="7">
        <v>3525230</v>
      </c>
    </row>
    <row r="61733" spans="1:5" x14ac:dyDescent="0.25">
      <c r="A61733" s="8">
        <v>43997</v>
      </c>
      <c r="B61733" s="3">
        <v>2400</v>
      </c>
      <c r="C61733" s="7">
        <v>525551</v>
      </c>
      <c r="D61733" s="7">
        <v>2781248</v>
      </c>
      <c r="E61733" s="7">
        <v>3306799</v>
      </c>
    </row>
    <row r="61734" spans="1:5" x14ac:dyDescent="0.25">
      <c r="A61734" s="8">
        <v>43998</v>
      </c>
      <c r="B61734" s="3">
        <v>100</v>
      </c>
      <c r="C61734" s="7">
        <v>449744</v>
      </c>
      <c r="D61734" s="7">
        <v>2685724</v>
      </c>
      <c r="E61734" s="7">
        <v>3135468</v>
      </c>
    </row>
    <row r="61735" spans="1:5" x14ac:dyDescent="0.25">
      <c r="A61735" s="8">
        <v>43998</v>
      </c>
      <c r="B61735" s="3">
        <v>200</v>
      </c>
      <c r="C61735" s="7">
        <v>393068</v>
      </c>
      <c r="D61735" s="7">
        <v>2648978</v>
      </c>
      <c r="E61735" s="7">
        <v>3042046</v>
      </c>
    </row>
    <row r="61736" spans="1:5" x14ac:dyDescent="0.25">
      <c r="A61736" s="8">
        <v>43998</v>
      </c>
      <c r="B61736" s="3">
        <v>300</v>
      </c>
      <c r="C61736" s="7">
        <v>368543</v>
      </c>
      <c r="D61736" s="7">
        <v>2589498</v>
      </c>
      <c r="E61736" s="7">
        <v>2958041</v>
      </c>
    </row>
    <row r="61737" spans="1:5" x14ac:dyDescent="0.25">
      <c r="A61737" s="8">
        <v>43998</v>
      </c>
      <c r="B61737" s="3">
        <v>400</v>
      </c>
      <c r="C61737" s="7">
        <v>327044</v>
      </c>
      <c r="D61737" s="7">
        <v>2627150</v>
      </c>
      <c r="E61737" s="7">
        <v>2954194</v>
      </c>
    </row>
    <row r="61738" spans="1:5" x14ac:dyDescent="0.25">
      <c r="A61738" s="8">
        <v>43998</v>
      </c>
      <c r="B61738" s="3">
        <v>500</v>
      </c>
      <c r="C61738" s="7">
        <v>339043</v>
      </c>
      <c r="D61738" s="7">
        <v>2632997</v>
      </c>
      <c r="E61738" s="7">
        <v>2972040</v>
      </c>
    </row>
    <row r="61739" spans="1:5" x14ac:dyDescent="0.25">
      <c r="A61739" s="8">
        <v>43998</v>
      </c>
      <c r="B61739" s="3">
        <v>600</v>
      </c>
      <c r="C61739" s="7">
        <v>358800</v>
      </c>
      <c r="D61739" s="7">
        <v>2709901</v>
      </c>
      <c r="E61739" s="7">
        <v>3068701</v>
      </c>
    </row>
    <row r="61740" spans="1:5" x14ac:dyDescent="0.25">
      <c r="A61740" s="8">
        <v>43998</v>
      </c>
      <c r="B61740" s="3">
        <v>700</v>
      </c>
      <c r="C61740" s="7">
        <v>399610</v>
      </c>
      <c r="D61740" s="7">
        <v>2783559</v>
      </c>
      <c r="E61740" s="7">
        <v>3183169</v>
      </c>
    </row>
    <row r="61741" spans="1:5" x14ac:dyDescent="0.25">
      <c r="A61741" s="8">
        <v>43998</v>
      </c>
      <c r="B61741" s="3">
        <v>800</v>
      </c>
      <c r="C61741" s="7">
        <v>415894</v>
      </c>
      <c r="D61741" s="7">
        <v>3007302</v>
      </c>
      <c r="E61741" s="7">
        <v>3423196</v>
      </c>
    </row>
    <row r="61742" spans="1:5" x14ac:dyDescent="0.25">
      <c r="A61742" s="8">
        <v>43998</v>
      </c>
      <c r="B61742" s="3">
        <v>900</v>
      </c>
      <c r="C61742" s="7">
        <v>442019</v>
      </c>
      <c r="D61742" s="7">
        <v>3181687</v>
      </c>
      <c r="E61742" s="7">
        <v>3623706</v>
      </c>
    </row>
    <row r="61743" spans="1:5" x14ac:dyDescent="0.25">
      <c r="A61743" s="8">
        <v>43998</v>
      </c>
      <c r="B61743" s="3">
        <v>1000</v>
      </c>
      <c r="C61743" s="7">
        <v>475341</v>
      </c>
      <c r="D61743" s="7">
        <v>3381633</v>
      </c>
      <c r="E61743" s="7">
        <v>3856974</v>
      </c>
    </row>
    <row r="61744" spans="1:5" x14ac:dyDescent="0.25">
      <c r="A61744" s="8">
        <v>43998</v>
      </c>
      <c r="B61744" s="3">
        <v>1100</v>
      </c>
      <c r="C61744" s="7">
        <v>529431</v>
      </c>
      <c r="D61744" s="7">
        <v>3503854</v>
      </c>
      <c r="E61744" s="7">
        <v>4033285</v>
      </c>
    </row>
    <row r="61745" spans="1:5" x14ac:dyDescent="0.25">
      <c r="A61745" s="8">
        <v>43998</v>
      </c>
      <c r="B61745" s="3">
        <v>1200</v>
      </c>
      <c r="C61745" s="7">
        <v>603168</v>
      </c>
      <c r="D61745" s="7">
        <v>3492627</v>
      </c>
      <c r="E61745" s="7">
        <v>4095795</v>
      </c>
    </row>
    <row r="61746" spans="1:5" x14ac:dyDescent="0.25">
      <c r="A61746" s="8">
        <v>43998</v>
      </c>
      <c r="B61746" s="3">
        <v>1300</v>
      </c>
      <c r="C61746" s="7">
        <v>651980</v>
      </c>
      <c r="D61746" s="7">
        <v>3612508</v>
      </c>
      <c r="E61746" s="7">
        <v>4264488</v>
      </c>
    </row>
    <row r="61747" spans="1:5" x14ac:dyDescent="0.25">
      <c r="A61747" s="8">
        <v>43998</v>
      </c>
      <c r="B61747" s="3">
        <v>1400</v>
      </c>
      <c r="C61747" s="7">
        <v>693024</v>
      </c>
      <c r="D61747" s="7">
        <v>3649292</v>
      </c>
      <c r="E61747" s="7">
        <v>4342316</v>
      </c>
    </row>
    <row r="61748" spans="1:5" x14ac:dyDescent="0.25">
      <c r="A61748" s="8">
        <v>43998</v>
      </c>
      <c r="B61748" s="3">
        <v>1500</v>
      </c>
      <c r="C61748" s="7">
        <v>761207</v>
      </c>
      <c r="D61748" s="7">
        <v>3548843</v>
      </c>
      <c r="E61748" s="7">
        <v>4310050</v>
      </c>
    </row>
    <row r="61749" spans="1:5" x14ac:dyDescent="0.25">
      <c r="A61749" s="8">
        <v>43998</v>
      </c>
      <c r="B61749" s="3">
        <v>1600</v>
      </c>
      <c r="C61749" s="7">
        <v>822510</v>
      </c>
      <c r="D61749" s="7">
        <v>3459044</v>
      </c>
      <c r="E61749" s="7">
        <v>4281554</v>
      </c>
    </row>
    <row r="61750" spans="1:5" x14ac:dyDescent="0.25">
      <c r="A61750" s="8">
        <v>43998</v>
      </c>
      <c r="B61750" s="3">
        <v>1700</v>
      </c>
      <c r="C61750" s="7">
        <v>881010</v>
      </c>
      <c r="D61750" s="7">
        <v>3460554</v>
      </c>
      <c r="E61750" s="7">
        <v>4341564</v>
      </c>
    </row>
    <row r="61751" spans="1:5" x14ac:dyDescent="0.25">
      <c r="A61751" s="8">
        <v>43998</v>
      </c>
      <c r="B61751" s="3">
        <v>1800</v>
      </c>
      <c r="C61751" s="7">
        <v>977441</v>
      </c>
      <c r="D61751" s="7">
        <v>3245910</v>
      </c>
      <c r="E61751" s="7">
        <v>4223351</v>
      </c>
    </row>
    <row r="61752" spans="1:5" x14ac:dyDescent="0.25">
      <c r="A61752" s="8">
        <v>43998</v>
      </c>
      <c r="B61752" s="3">
        <v>1900</v>
      </c>
      <c r="C61752" s="7">
        <v>984797</v>
      </c>
      <c r="D61752" s="7">
        <v>3254770</v>
      </c>
      <c r="E61752" s="7">
        <v>4239567</v>
      </c>
    </row>
    <row r="61753" spans="1:5" x14ac:dyDescent="0.25">
      <c r="A61753" s="8">
        <v>43998</v>
      </c>
      <c r="B61753" s="3">
        <v>2000</v>
      </c>
      <c r="C61753" s="7">
        <v>918963</v>
      </c>
      <c r="D61753" s="7">
        <v>3208120</v>
      </c>
      <c r="E61753" s="7">
        <v>4127083</v>
      </c>
    </row>
    <row r="61754" spans="1:5" x14ac:dyDescent="0.25">
      <c r="A61754" s="8">
        <v>43998</v>
      </c>
      <c r="B61754" s="3">
        <v>2100</v>
      </c>
      <c r="C61754" s="7">
        <v>843366</v>
      </c>
      <c r="D61754" s="7">
        <v>3182753</v>
      </c>
      <c r="E61754" s="7">
        <v>4026119</v>
      </c>
    </row>
    <row r="61755" spans="1:5" x14ac:dyDescent="0.25">
      <c r="A61755" s="8">
        <v>43998</v>
      </c>
      <c r="B61755" s="3">
        <v>2200</v>
      </c>
      <c r="C61755" s="7">
        <v>830941</v>
      </c>
      <c r="D61755" s="7">
        <v>3004928</v>
      </c>
      <c r="E61755" s="7">
        <v>3835869</v>
      </c>
    </row>
    <row r="61756" spans="1:5" x14ac:dyDescent="0.25">
      <c r="A61756" s="8">
        <v>43998</v>
      </c>
      <c r="B61756" s="3">
        <v>2300</v>
      </c>
      <c r="C61756" s="7">
        <v>742952</v>
      </c>
      <c r="D61756" s="7">
        <v>2958409</v>
      </c>
      <c r="E61756" s="7">
        <v>3701361</v>
      </c>
    </row>
    <row r="61757" spans="1:5" x14ac:dyDescent="0.25">
      <c r="A61757" s="8">
        <v>43998</v>
      </c>
      <c r="B61757" s="3">
        <v>2400</v>
      </c>
      <c r="C61757" s="7">
        <v>589208</v>
      </c>
      <c r="D61757" s="7">
        <v>2901843</v>
      </c>
      <c r="E61757" s="7">
        <v>3491051</v>
      </c>
    </row>
    <row r="61758" spans="1:5" x14ac:dyDescent="0.25">
      <c r="A61758" s="8">
        <v>43999</v>
      </c>
      <c r="B61758" s="3">
        <v>100</v>
      </c>
      <c r="C61758" s="7">
        <v>481270</v>
      </c>
      <c r="D61758" s="7">
        <v>2815382</v>
      </c>
      <c r="E61758" s="7">
        <v>3296652</v>
      </c>
    </row>
    <row r="61759" spans="1:5" x14ac:dyDescent="0.25">
      <c r="A61759" s="8">
        <v>43999</v>
      </c>
      <c r="B61759" s="3">
        <v>200</v>
      </c>
      <c r="C61759" s="7">
        <v>403097</v>
      </c>
      <c r="D61759" s="7">
        <v>2800632</v>
      </c>
      <c r="E61759" s="7">
        <v>3203729</v>
      </c>
    </row>
    <row r="61760" spans="1:5" x14ac:dyDescent="0.25">
      <c r="A61760" s="8">
        <v>43999</v>
      </c>
      <c r="B61760" s="3">
        <v>300</v>
      </c>
      <c r="C61760" s="7">
        <v>395409</v>
      </c>
      <c r="D61760" s="7">
        <v>2731929</v>
      </c>
      <c r="E61760" s="7">
        <v>3127338</v>
      </c>
    </row>
    <row r="61761" spans="1:5" x14ac:dyDescent="0.25">
      <c r="A61761" s="8">
        <v>43999</v>
      </c>
      <c r="B61761" s="3">
        <v>400</v>
      </c>
      <c r="C61761" s="7">
        <v>369433</v>
      </c>
      <c r="D61761" s="7">
        <v>2726975</v>
      </c>
      <c r="E61761" s="7">
        <v>3096408</v>
      </c>
    </row>
    <row r="61762" spans="1:5" x14ac:dyDescent="0.25">
      <c r="A61762" s="8">
        <v>43999</v>
      </c>
      <c r="B61762" s="3">
        <v>500</v>
      </c>
      <c r="C61762" s="7">
        <v>362532</v>
      </c>
      <c r="D61762" s="7">
        <v>2740355</v>
      </c>
      <c r="E61762" s="7">
        <v>3102887</v>
      </c>
    </row>
    <row r="61763" spans="1:5" x14ac:dyDescent="0.25">
      <c r="A61763" s="8">
        <v>43999</v>
      </c>
      <c r="B61763" s="3">
        <v>600</v>
      </c>
      <c r="C61763" s="7">
        <v>352444</v>
      </c>
      <c r="D61763" s="7">
        <v>2881189</v>
      </c>
      <c r="E61763" s="7">
        <v>3233633</v>
      </c>
    </row>
    <row r="61764" spans="1:5" x14ac:dyDescent="0.25">
      <c r="A61764" s="8">
        <v>43999</v>
      </c>
      <c r="B61764" s="3">
        <v>700</v>
      </c>
      <c r="C61764" s="7">
        <v>405004</v>
      </c>
      <c r="D61764" s="7">
        <v>2910412</v>
      </c>
      <c r="E61764" s="7">
        <v>3315416</v>
      </c>
    </row>
    <row r="61765" spans="1:5" x14ac:dyDescent="0.25">
      <c r="A61765" s="8">
        <v>43999</v>
      </c>
      <c r="B61765" s="3">
        <v>800</v>
      </c>
      <c r="C61765" s="7">
        <v>427777</v>
      </c>
      <c r="D61765" s="7">
        <v>3068810</v>
      </c>
      <c r="E61765" s="7">
        <v>3496587</v>
      </c>
    </row>
    <row r="61766" spans="1:5" x14ac:dyDescent="0.25">
      <c r="A61766" s="8">
        <v>43999</v>
      </c>
      <c r="B61766" s="3">
        <v>900</v>
      </c>
      <c r="C61766" s="7">
        <v>454037</v>
      </c>
      <c r="D61766" s="7">
        <v>3302415</v>
      </c>
      <c r="E61766" s="7">
        <v>3756452</v>
      </c>
    </row>
    <row r="61767" spans="1:5" x14ac:dyDescent="0.25">
      <c r="A61767" s="8">
        <v>43999</v>
      </c>
      <c r="B61767" s="3">
        <v>1000</v>
      </c>
      <c r="C61767" s="7">
        <v>492871</v>
      </c>
      <c r="D61767" s="7">
        <v>3432603</v>
      </c>
      <c r="E61767" s="7">
        <v>3925474</v>
      </c>
    </row>
    <row r="61768" spans="1:5" x14ac:dyDescent="0.25">
      <c r="A61768" s="8">
        <v>43999</v>
      </c>
      <c r="B61768" s="3">
        <v>1100</v>
      </c>
      <c r="C61768" s="7">
        <v>524931</v>
      </c>
      <c r="D61768" s="7">
        <v>3586660</v>
      </c>
      <c r="E61768" s="7">
        <v>4111591</v>
      </c>
    </row>
    <row r="61769" spans="1:5" x14ac:dyDescent="0.25">
      <c r="A61769" s="8">
        <v>43999</v>
      </c>
      <c r="B61769" s="3">
        <v>1200</v>
      </c>
      <c r="C61769" s="7">
        <v>582312</v>
      </c>
      <c r="D61769" s="7">
        <v>3642325</v>
      </c>
      <c r="E61769" s="7">
        <v>4224637</v>
      </c>
    </row>
    <row r="61770" spans="1:5" x14ac:dyDescent="0.25">
      <c r="A61770" s="8">
        <v>43999</v>
      </c>
      <c r="B61770" s="3">
        <v>1300</v>
      </c>
      <c r="C61770" s="7">
        <v>667760</v>
      </c>
      <c r="D61770" s="7">
        <v>3630580</v>
      </c>
      <c r="E61770" s="7">
        <v>4298340</v>
      </c>
    </row>
    <row r="61771" spans="1:5" x14ac:dyDescent="0.25">
      <c r="A61771" s="8">
        <v>43999</v>
      </c>
      <c r="B61771" s="3">
        <v>1400</v>
      </c>
      <c r="C61771" s="7">
        <v>742563</v>
      </c>
      <c r="D61771" s="7">
        <v>3623851</v>
      </c>
      <c r="E61771" s="7">
        <v>4366414</v>
      </c>
    </row>
    <row r="61772" spans="1:5" x14ac:dyDescent="0.25">
      <c r="A61772" s="8">
        <v>43999</v>
      </c>
      <c r="B61772" s="3">
        <v>1500</v>
      </c>
      <c r="C61772" s="7">
        <v>755407</v>
      </c>
      <c r="D61772" s="7">
        <v>3620119</v>
      </c>
      <c r="E61772" s="7">
        <v>4375526</v>
      </c>
    </row>
    <row r="61773" spans="1:5" x14ac:dyDescent="0.25">
      <c r="A61773" s="8">
        <v>43999</v>
      </c>
      <c r="B61773" s="3">
        <v>1600</v>
      </c>
      <c r="C61773" s="7">
        <v>785907</v>
      </c>
      <c r="D61773" s="7">
        <v>3534953</v>
      </c>
      <c r="E61773" s="7">
        <v>4320860</v>
      </c>
    </row>
    <row r="61774" spans="1:5" x14ac:dyDescent="0.25">
      <c r="A61774" s="8">
        <v>43999</v>
      </c>
      <c r="B61774" s="3">
        <v>1700</v>
      </c>
      <c r="C61774" s="7">
        <v>840067</v>
      </c>
      <c r="D61774" s="7">
        <v>3365432</v>
      </c>
      <c r="E61774" s="7">
        <v>4205499</v>
      </c>
    </row>
    <row r="61775" spans="1:5" x14ac:dyDescent="0.25">
      <c r="A61775" s="8">
        <v>43999</v>
      </c>
      <c r="B61775" s="3">
        <v>1800</v>
      </c>
      <c r="C61775" s="7">
        <v>891007</v>
      </c>
      <c r="D61775" s="7">
        <v>3248595</v>
      </c>
      <c r="E61775" s="7">
        <v>4139602</v>
      </c>
    </row>
    <row r="61776" spans="1:5" x14ac:dyDescent="0.25">
      <c r="A61776" s="8">
        <v>43999</v>
      </c>
      <c r="B61776" s="3">
        <v>1900</v>
      </c>
      <c r="C61776" s="7">
        <v>900777</v>
      </c>
      <c r="D61776" s="7">
        <v>3129948</v>
      </c>
      <c r="E61776" s="7">
        <v>4030725</v>
      </c>
    </row>
    <row r="61777" spans="1:5" x14ac:dyDescent="0.25">
      <c r="A61777" s="8">
        <v>43999</v>
      </c>
      <c r="B61777" s="3">
        <v>2000</v>
      </c>
      <c r="C61777" s="7">
        <v>820539</v>
      </c>
      <c r="D61777" s="7">
        <v>3177823</v>
      </c>
      <c r="E61777" s="7">
        <v>3998362</v>
      </c>
    </row>
    <row r="61778" spans="1:5" x14ac:dyDescent="0.25">
      <c r="A61778" s="8">
        <v>43999</v>
      </c>
      <c r="B61778" s="3">
        <v>2100</v>
      </c>
      <c r="C61778" s="7">
        <v>800298</v>
      </c>
      <c r="D61778" s="7">
        <v>3047766</v>
      </c>
      <c r="E61778" s="7">
        <v>3848064</v>
      </c>
    </row>
    <row r="61779" spans="1:5" x14ac:dyDescent="0.25">
      <c r="A61779" s="8">
        <v>43999</v>
      </c>
      <c r="B61779" s="3">
        <v>2200</v>
      </c>
      <c r="C61779" s="7">
        <v>759963</v>
      </c>
      <c r="D61779" s="7">
        <v>3034382</v>
      </c>
      <c r="E61779" s="7">
        <v>3794345</v>
      </c>
    </row>
    <row r="61780" spans="1:5" x14ac:dyDescent="0.25">
      <c r="A61780" s="8">
        <v>43999</v>
      </c>
      <c r="B61780" s="3">
        <v>2300</v>
      </c>
      <c r="C61780" s="7">
        <v>692413</v>
      </c>
      <c r="D61780" s="7">
        <v>2950630</v>
      </c>
      <c r="E61780" s="7">
        <v>3643043</v>
      </c>
    </row>
    <row r="61781" spans="1:5" x14ac:dyDescent="0.25">
      <c r="A61781" s="8">
        <v>43999</v>
      </c>
      <c r="B61781" s="3">
        <v>2400</v>
      </c>
      <c r="C61781" s="7">
        <v>586533</v>
      </c>
      <c r="D61781" s="7">
        <v>2819566</v>
      </c>
      <c r="E61781" s="7">
        <v>3406099</v>
      </c>
    </row>
    <row r="61782" spans="1:5" x14ac:dyDescent="0.25">
      <c r="A61782" s="8">
        <v>44000</v>
      </c>
      <c r="B61782" s="3">
        <v>100</v>
      </c>
      <c r="C61782" s="7">
        <v>476884</v>
      </c>
      <c r="D61782" s="7">
        <v>2820286</v>
      </c>
      <c r="E61782" s="7">
        <v>3297170</v>
      </c>
    </row>
    <row r="61783" spans="1:5" x14ac:dyDescent="0.25">
      <c r="A61783" s="8">
        <v>44000</v>
      </c>
      <c r="B61783" s="3">
        <v>200</v>
      </c>
      <c r="C61783" s="7">
        <v>431570</v>
      </c>
      <c r="D61783" s="7">
        <v>2727529</v>
      </c>
      <c r="E61783" s="7">
        <v>3159099</v>
      </c>
    </row>
    <row r="61784" spans="1:5" x14ac:dyDescent="0.25">
      <c r="A61784" s="8">
        <v>44000</v>
      </c>
      <c r="B61784" s="3">
        <v>300</v>
      </c>
      <c r="C61784" s="7">
        <v>392603</v>
      </c>
      <c r="D61784" s="7">
        <v>2703657</v>
      </c>
      <c r="E61784" s="7">
        <v>3096260</v>
      </c>
    </row>
    <row r="61785" spans="1:5" x14ac:dyDescent="0.25">
      <c r="A61785" s="8">
        <v>44000</v>
      </c>
      <c r="B61785" s="3">
        <v>400</v>
      </c>
      <c r="C61785" s="7">
        <v>374112</v>
      </c>
      <c r="D61785" s="7">
        <v>2679614</v>
      </c>
      <c r="E61785" s="7">
        <v>3053726</v>
      </c>
    </row>
    <row r="61786" spans="1:5" x14ac:dyDescent="0.25">
      <c r="A61786" s="8">
        <v>44000</v>
      </c>
      <c r="B61786" s="3">
        <v>500</v>
      </c>
      <c r="C61786" s="7">
        <v>368127</v>
      </c>
      <c r="D61786" s="7">
        <v>2705536</v>
      </c>
      <c r="E61786" s="7">
        <v>3073663</v>
      </c>
    </row>
    <row r="61787" spans="1:5" x14ac:dyDescent="0.25">
      <c r="A61787" s="8">
        <v>44000</v>
      </c>
      <c r="B61787" s="3">
        <v>600</v>
      </c>
      <c r="C61787" s="7">
        <v>384723</v>
      </c>
      <c r="D61787" s="7">
        <v>2792245</v>
      </c>
      <c r="E61787" s="7">
        <v>3176968</v>
      </c>
    </row>
    <row r="61788" spans="1:5" x14ac:dyDescent="0.25">
      <c r="A61788" s="8">
        <v>44000</v>
      </c>
      <c r="B61788" s="3">
        <v>700</v>
      </c>
      <c r="C61788" s="7">
        <v>411653</v>
      </c>
      <c r="D61788" s="7">
        <v>2927395</v>
      </c>
      <c r="E61788" s="7">
        <v>3339048</v>
      </c>
    </row>
    <row r="61789" spans="1:5" x14ac:dyDescent="0.25">
      <c r="A61789" s="8">
        <v>44000</v>
      </c>
      <c r="B61789" s="3">
        <v>800</v>
      </c>
      <c r="C61789" s="7">
        <v>463338</v>
      </c>
      <c r="D61789" s="7">
        <v>3067812</v>
      </c>
      <c r="E61789" s="7">
        <v>3531150</v>
      </c>
    </row>
    <row r="61790" spans="1:5" x14ac:dyDescent="0.25">
      <c r="A61790" s="8">
        <v>44000</v>
      </c>
      <c r="B61790" s="3">
        <v>900</v>
      </c>
      <c r="C61790" s="7">
        <v>503621</v>
      </c>
      <c r="D61790" s="7">
        <v>3218321</v>
      </c>
      <c r="E61790" s="7">
        <v>3721942</v>
      </c>
    </row>
    <row r="61791" spans="1:5" x14ac:dyDescent="0.25">
      <c r="A61791" s="8">
        <v>44000</v>
      </c>
      <c r="B61791" s="3">
        <v>1000</v>
      </c>
      <c r="C61791" s="7">
        <v>548238</v>
      </c>
      <c r="D61791" s="7">
        <v>3375283</v>
      </c>
      <c r="E61791" s="7">
        <v>3923521</v>
      </c>
    </row>
    <row r="61792" spans="1:5" x14ac:dyDescent="0.25">
      <c r="A61792" s="8">
        <v>44000</v>
      </c>
      <c r="B61792" s="3">
        <v>1100</v>
      </c>
      <c r="C61792" s="7">
        <v>602006</v>
      </c>
      <c r="D61792" s="7">
        <v>3435678</v>
      </c>
      <c r="E61792" s="7">
        <v>4037684</v>
      </c>
    </row>
    <row r="61793" spans="1:5" x14ac:dyDescent="0.25">
      <c r="A61793" s="8">
        <v>44000</v>
      </c>
      <c r="B61793" s="3">
        <v>1200</v>
      </c>
      <c r="C61793" s="7">
        <v>663954</v>
      </c>
      <c r="D61793" s="7">
        <v>3461042</v>
      </c>
      <c r="E61793" s="7">
        <v>4124996</v>
      </c>
    </row>
    <row r="61794" spans="1:5" x14ac:dyDescent="0.25">
      <c r="A61794" s="8">
        <v>44000</v>
      </c>
      <c r="B61794" s="3">
        <v>1300</v>
      </c>
      <c r="C61794" s="7">
        <v>704000</v>
      </c>
      <c r="D61794" s="7">
        <v>3502860</v>
      </c>
      <c r="E61794" s="7">
        <v>4206860</v>
      </c>
    </row>
    <row r="61795" spans="1:5" x14ac:dyDescent="0.25">
      <c r="A61795" s="8">
        <v>44000</v>
      </c>
      <c r="B61795" s="3">
        <v>1400</v>
      </c>
      <c r="C61795" s="7">
        <v>763198</v>
      </c>
      <c r="D61795" s="7">
        <v>3501438</v>
      </c>
      <c r="E61795" s="7">
        <v>4264636</v>
      </c>
    </row>
    <row r="61796" spans="1:5" x14ac:dyDescent="0.25">
      <c r="A61796" s="8">
        <v>44000</v>
      </c>
      <c r="B61796" s="3">
        <v>1500</v>
      </c>
      <c r="C61796" s="7">
        <v>801371</v>
      </c>
      <c r="D61796" s="7">
        <v>3572878</v>
      </c>
      <c r="E61796" s="7">
        <v>4374249</v>
      </c>
    </row>
    <row r="61797" spans="1:5" x14ac:dyDescent="0.25">
      <c r="A61797" s="8">
        <v>44000</v>
      </c>
      <c r="B61797" s="3">
        <v>1600</v>
      </c>
      <c r="C61797" s="7">
        <v>845643</v>
      </c>
      <c r="D61797" s="7">
        <v>3513467</v>
      </c>
      <c r="E61797" s="7">
        <v>4359110</v>
      </c>
    </row>
    <row r="61798" spans="1:5" x14ac:dyDescent="0.25">
      <c r="A61798" s="8">
        <v>44000</v>
      </c>
      <c r="B61798" s="3">
        <v>1700</v>
      </c>
      <c r="C61798" s="7">
        <v>873190</v>
      </c>
      <c r="D61798" s="7">
        <v>3433818</v>
      </c>
      <c r="E61798" s="7">
        <v>4307008</v>
      </c>
    </row>
    <row r="61799" spans="1:5" x14ac:dyDescent="0.25">
      <c r="A61799" s="8">
        <v>44000</v>
      </c>
      <c r="B61799" s="3">
        <v>1800</v>
      </c>
      <c r="C61799" s="7">
        <v>878765</v>
      </c>
      <c r="D61799" s="7">
        <v>3353704</v>
      </c>
      <c r="E61799" s="7">
        <v>4232469</v>
      </c>
    </row>
    <row r="61800" spans="1:5" x14ac:dyDescent="0.25">
      <c r="A61800" s="8">
        <v>44000</v>
      </c>
      <c r="B61800" s="3">
        <v>1900</v>
      </c>
      <c r="C61800" s="7">
        <v>863696</v>
      </c>
      <c r="D61800" s="7">
        <v>3202497</v>
      </c>
      <c r="E61800" s="7">
        <v>4066193</v>
      </c>
    </row>
    <row r="61801" spans="1:5" x14ac:dyDescent="0.25">
      <c r="A61801" s="8">
        <v>44000</v>
      </c>
      <c r="B61801" s="3">
        <v>2000</v>
      </c>
      <c r="C61801" s="7">
        <v>850910</v>
      </c>
      <c r="D61801" s="7">
        <v>3053730</v>
      </c>
      <c r="E61801" s="7">
        <v>3904640</v>
      </c>
    </row>
    <row r="61802" spans="1:5" x14ac:dyDescent="0.25">
      <c r="A61802" s="8">
        <v>44000</v>
      </c>
      <c r="B61802" s="3">
        <v>2100</v>
      </c>
      <c r="C61802" s="7">
        <v>801919</v>
      </c>
      <c r="D61802" s="7">
        <v>3060787</v>
      </c>
      <c r="E61802" s="7">
        <v>3862706</v>
      </c>
    </row>
    <row r="61803" spans="1:5" x14ac:dyDescent="0.25">
      <c r="A61803" s="8">
        <v>44000</v>
      </c>
      <c r="B61803" s="3">
        <v>2200</v>
      </c>
      <c r="C61803" s="7">
        <v>771759</v>
      </c>
      <c r="D61803" s="7">
        <v>2972418</v>
      </c>
      <c r="E61803" s="7">
        <v>3744177</v>
      </c>
    </row>
    <row r="61804" spans="1:5" x14ac:dyDescent="0.25">
      <c r="A61804" s="8">
        <v>44000</v>
      </c>
      <c r="B61804" s="3">
        <v>2300</v>
      </c>
      <c r="C61804" s="7">
        <v>710806</v>
      </c>
      <c r="D61804" s="7">
        <v>2926434</v>
      </c>
      <c r="E61804" s="7">
        <v>3637240</v>
      </c>
    </row>
    <row r="61805" spans="1:5" x14ac:dyDescent="0.25">
      <c r="A61805" s="8">
        <v>44000</v>
      </c>
      <c r="B61805" s="3">
        <v>2400</v>
      </c>
      <c r="C61805" s="7">
        <v>602970</v>
      </c>
      <c r="D61805" s="7">
        <v>2851477</v>
      </c>
      <c r="E61805" s="7">
        <v>3454447</v>
      </c>
    </row>
    <row r="61806" spans="1:5" x14ac:dyDescent="0.25">
      <c r="A61806" s="8">
        <v>44001</v>
      </c>
      <c r="B61806" s="3">
        <v>100</v>
      </c>
      <c r="C61806" s="7">
        <v>512822</v>
      </c>
      <c r="D61806" s="7">
        <v>2805795</v>
      </c>
      <c r="E61806" s="7">
        <v>3318617</v>
      </c>
    </row>
    <row r="61807" spans="1:5" x14ac:dyDescent="0.25">
      <c r="A61807" s="8">
        <v>44001</v>
      </c>
      <c r="B61807" s="3">
        <v>200</v>
      </c>
      <c r="C61807" s="7">
        <v>430704</v>
      </c>
      <c r="D61807" s="7">
        <v>2798151</v>
      </c>
      <c r="E61807" s="7">
        <v>3228855</v>
      </c>
    </row>
    <row r="61808" spans="1:5" x14ac:dyDescent="0.25">
      <c r="A61808" s="8">
        <v>44001</v>
      </c>
      <c r="B61808" s="3">
        <v>300</v>
      </c>
      <c r="C61808" s="7">
        <v>392215</v>
      </c>
      <c r="D61808" s="7">
        <v>2746711</v>
      </c>
      <c r="E61808" s="7">
        <v>3138926</v>
      </c>
    </row>
    <row r="61809" spans="1:5" x14ac:dyDescent="0.25">
      <c r="A61809" s="8">
        <v>44001</v>
      </c>
      <c r="B61809" s="3">
        <v>400</v>
      </c>
      <c r="C61809" s="7">
        <v>386099</v>
      </c>
      <c r="D61809" s="7">
        <v>2646815</v>
      </c>
      <c r="E61809" s="7">
        <v>3032914</v>
      </c>
    </row>
    <row r="61810" spans="1:5" x14ac:dyDescent="0.25">
      <c r="A61810" s="8">
        <v>44001</v>
      </c>
      <c r="B61810" s="3">
        <v>500</v>
      </c>
      <c r="C61810" s="7">
        <v>371849</v>
      </c>
      <c r="D61810" s="7">
        <v>2734632</v>
      </c>
      <c r="E61810" s="7">
        <v>3106481</v>
      </c>
    </row>
    <row r="61811" spans="1:5" x14ac:dyDescent="0.25">
      <c r="A61811" s="8">
        <v>44001</v>
      </c>
      <c r="B61811" s="3">
        <v>600</v>
      </c>
      <c r="C61811" s="7">
        <v>380500</v>
      </c>
      <c r="D61811" s="7">
        <v>2819317</v>
      </c>
      <c r="E61811" s="7">
        <v>3199817</v>
      </c>
    </row>
    <row r="61812" spans="1:5" x14ac:dyDescent="0.25">
      <c r="A61812" s="8">
        <v>44001</v>
      </c>
      <c r="B61812" s="3">
        <v>700</v>
      </c>
      <c r="C61812" s="7">
        <v>399953</v>
      </c>
      <c r="D61812" s="7">
        <v>2912752</v>
      </c>
      <c r="E61812" s="7">
        <v>3312705</v>
      </c>
    </row>
    <row r="61813" spans="1:5" x14ac:dyDescent="0.25">
      <c r="A61813" s="8">
        <v>44001</v>
      </c>
      <c r="B61813" s="3">
        <v>800</v>
      </c>
      <c r="C61813" s="7">
        <v>452249</v>
      </c>
      <c r="D61813" s="7">
        <v>3083074</v>
      </c>
      <c r="E61813" s="7">
        <v>3535323</v>
      </c>
    </row>
    <row r="61814" spans="1:5" x14ac:dyDescent="0.25">
      <c r="A61814" s="8">
        <v>44001</v>
      </c>
      <c r="B61814" s="3">
        <v>900</v>
      </c>
      <c r="C61814" s="7">
        <v>520882</v>
      </c>
      <c r="D61814" s="7">
        <v>3206216</v>
      </c>
      <c r="E61814" s="7">
        <v>3727098</v>
      </c>
    </row>
    <row r="61815" spans="1:5" x14ac:dyDescent="0.25">
      <c r="A61815" s="8">
        <v>44001</v>
      </c>
      <c r="B61815" s="3">
        <v>1000</v>
      </c>
      <c r="C61815" s="7">
        <v>565956</v>
      </c>
      <c r="D61815" s="7">
        <v>3313756</v>
      </c>
      <c r="E61815" s="7">
        <v>3879712</v>
      </c>
    </row>
    <row r="61816" spans="1:5" x14ac:dyDescent="0.25">
      <c r="A61816" s="8">
        <v>44001</v>
      </c>
      <c r="B61816" s="3">
        <v>1100</v>
      </c>
      <c r="C61816" s="7">
        <v>603905</v>
      </c>
      <c r="D61816" s="7">
        <v>3558396</v>
      </c>
      <c r="E61816" s="7">
        <v>4162301</v>
      </c>
    </row>
    <row r="61817" spans="1:5" x14ac:dyDescent="0.25">
      <c r="A61817" s="8">
        <v>44001</v>
      </c>
      <c r="B61817" s="3">
        <v>1200</v>
      </c>
      <c r="C61817" s="7">
        <v>695264</v>
      </c>
      <c r="D61817" s="7">
        <v>3521547</v>
      </c>
      <c r="E61817" s="7">
        <v>4216811</v>
      </c>
    </row>
    <row r="61818" spans="1:5" x14ac:dyDescent="0.25">
      <c r="A61818" s="8">
        <v>44001</v>
      </c>
      <c r="B61818" s="3">
        <v>1300</v>
      </c>
      <c r="C61818" s="7">
        <v>793305</v>
      </c>
      <c r="D61818" s="7">
        <v>3549360</v>
      </c>
      <c r="E61818" s="7">
        <v>4342665</v>
      </c>
    </row>
    <row r="61819" spans="1:5" x14ac:dyDescent="0.25">
      <c r="A61819" s="8">
        <v>44001</v>
      </c>
      <c r="B61819" s="3">
        <v>1400</v>
      </c>
      <c r="C61819" s="7">
        <v>864185</v>
      </c>
      <c r="D61819" s="7">
        <v>3575683</v>
      </c>
      <c r="E61819" s="7">
        <v>4439868</v>
      </c>
    </row>
    <row r="61820" spans="1:5" x14ac:dyDescent="0.25">
      <c r="A61820" s="8">
        <v>44001</v>
      </c>
      <c r="B61820" s="3">
        <v>1500</v>
      </c>
      <c r="C61820" s="7">
        <v>913733</v>
      </c>
      <c r="D61820" s="7">
        <v>3597128</v>
      </c>
      <c r="E61820" s="7">
        <v>4510861</v>
      </c>
    </row>
    <row r="61821" spans="1:5" x14ac:dyDescent="0.25">
      <c r="A61821" s="8">
        <v>44001</v>
      </c>
      <c r="B61821" s="3">
        <v>1600</v>
      </c>
      <c r="C61821" s="7">
        <v>1019366</v>
      </c>
      <c r="D61821" s="7">
        <v>3456662</v>
      </c>
      <c r="E61821" s="7">
        <v>4476028</v>
      </c>
    </row>
    <row r="61822" spans="1:5" x14ac:dyDescent="0.25">
      <c r="A61822" s="8">
        <v>44001</v>
      </c>
      <c r="B61822" s="3">
        <v>1700</v>
      </c>
      <c r="C61822" s="7">
        <v>1056890</v>
      </c>
      <c r="D61822" s="7">
        <v>3518463</v>
      </c>
      <c r="E61822" s="7">
        <v>4575353</v>
      </c>
    </row>
    <row r="61823" spans="1:5" x14ac:dyDescent="0.25">
      <c r="A61823" s="8">
        <v>44001</v>
      </c>
      <c r="B61823" s="3">
        <v>1800</v>
      </c>
      <c r="C61823" s="7">
        <v>1139659</v>
      </c>
      <c r="D61823" s="7">
        <v>3303635</v>
      </c>
      <c r="E61823" s="7">
        <v>4443294</v>
      </c>
    </row>
    <row r="61824" spans="1:5" x14ac:dyDescent="0.25">
      <c r="A61824" s="8">
        <v>44001</v>
      </c>
      <c r="B61824" s="3">
        <v>1900</v>
      </c>
      <c r="C61824" s="7">
        <v>1145485</v>
      </c>
      <c r="D61824" s="7">
        <v>3235643</v>
      </c>
      <c r="E61824" s="7">
        <v>4381128</v>
      </c>
    </row>
    <row r="61825" spans="1:5" x14ac:dyDescent="0.25">
      <c r="A61825" s="8">
        <v>44001</v>
      </c>
      <c r="B61825" s="3">
        <v>2000</v>
      </c>
      <c r="C61825" s="7">
        <v>1096117</v>
      </c>
      <c r="D61825" s="7">
        <v>3136532</v>
      </c>
      <c r="E61825" s="7">
        <v>4232649</v>
      </c>
    </row>
    <row r="61826" spans="1:5" x14ac:dyDescent="0.25">
      <c r="A61826" s="8">
        <v>44001</v>
      </c>
      <c r="B61826" s="3">
        <v>2100</v>
      </c>
      <c r="C61826" s="7">
        <v>1036584</v>
      </c>
      <c r="D61826" s="7">
        <v>2987809</v>
      </c>
      <c r="E61826" s="7">
        <v>4024393</v>
      </c>
    </row>
    <row r="61827" spans="1:5" x14ac:dyDescent="0.25">
      <c r="A61827" s="8">
        <v>44001</v>
      </c>
      <c r="B61827" s="3">
        <v>2200</v>
      </c>
      <c r="C61827" s="7">
        <v>948290</v>
      </c>
      <c r="D61827" s="7">
        <v>2986206</v>
      </c>
      <c r="E61827" s="7">
        <v>3934496</v>
      </c>
    </row>
    <row r="61828" spans="1:5" x14ac:dyDescent="0.25">
      <c r="A61828" s="8">
        <v>44001</v>
      </c>
      <c r="B61828" s="3">
        <v>2300</v>
      </c>
      <c r="C61828" s="7">
        <v>841242</v>
      </c>
      <c r="D61828" s="7">
        <v>2904542</v>
      </c>
      <c r="E61828" s="7">
        <v>3745784</v>
      </c>
    </row>
    <row r="61829" spans="1:5" x14ac:dyDescent="0.25">
      <c r="A61829" s="8">
        <v>44001</v>
      </c>
      <c r="B61829" s="3">
        <v>2400</v>
      </c>
      <c r="C61829" s="7">
        <v>734000</v>
      </c>
      <c r="D61829" s="7">
        <v>2740927</v>
      </c>
      <c r="E61829" s="7">
        <v>3474927</v>
      </c>
    </row>
    <row r="61830" spans="1:5" x14ac:dyDescent="0.25">
      <c r="A61830" s="8">
        <v>44002</v>
      </c>
      <c r="B61830" s="3">
        <v>100</v>
      </c>
      <c r="C61830" s="7">
        <v>622383</v>
      </c>
      <c r="D61830" s="7">
        <v>2645518</v>
      </c>
      <c r="E61830" s="7">
        <v>3267901</v>
      </c>
    </row>
    <row r="61831" spans="1:5" x14ac:dyDescent="0.25">
      <c r="A61831" s="8">
        <v>44002</v>
      </c>
      <c r="B61831" s="3">
        <v>200</v>
      </c>
      <c r="C61831" s="7">
        <v>504312</v>
      </c>
      <c r="D61831" s="7">
        <v>2671946</v>
      </c>
      <c r="E61831" s="7">
        <v>3176258</v>
      </c>
    </row>
    <row r="61832" spans="1:5" x14ac:dyDescent="0.25">
      <c r="A61832" s="8">
        <v>44002</v>
      </c>
      <c r="B61832" s="3">
        <v>300</v>
      </c>
      <c r="C61832" s="7">
        <v>468116</v>
      </c>
      <c r="D61832" s="7">
        <v>2579679</v>
      </c>
      <c r="E61832" s="7">
        <v>3047795</v>
      </c>
    </row>
    <row r="61833" spans="1:5" x14ac:dyDescent="0.25">
      <c r="A61833" s="8">
        <v>44002</v>
      </c>
      <c r="B61833" s="3">
        <v>400</v>
      </c>
      <c r="C61833" s="7">
        <v>438423</v>
      </c>
      <c r="D61833" s="7">
        <v>2527760</v>
      </c>
      <c r="E61833" s="7">
        <v>2966183</v>
      </c>
    </row>
    <row r="61834" spans="1:5" x14ac:dyDescent="0.25">
      <c r="A61834" s="8">
        <v>44002</v>
      </c>
      <c r="B61834" s="3">
        <v>500</v>
      </c>
      <c r="C61834" s="7">
        <v>403146</v>
      </c>
      <c r="D61834" s="7">
        <v>2569460</v>
      </c>
      <c r="E61834" s="7">
        <v>2972606</v>
      </c>
    </row>
    <row r="61835" spans="1:5" x14ac:dyDescent="0.25">
      <c r="A61835" s="8">
        <v>44002</v>
      </c>
      <c r="B61835" s="3">
        <v>600</v>
      </c>
      <c r="C61835" s="7">
        <v>388101</v>
      </c>
      <c r="D61835" s="7">
        <v>2626389</v>
      </c>
      <c r="E61835" s="7">
        <v>3014490</v>
      </c>
    </row>
    <row r="61836" spans="1:5" x14ac:dyDescent="0.25">
      <c r="A61836" s="8">
        <v>44002</v>
      </c>
      <c r="B61836" s="3">
        <v>700</v>
      </c>
      <c r="C61836" s="7">
        <v>409692</v>
      </c>
      <c r="D61836" s="7">
        <v>2572532</v>
      </c>
      <c r="E61836" s="7">
        <v>2982224</v>
      </c>
    </row>
    <row r="61837" spans="1:5" x14ac:dyDescent="0.25">
      <c r="A61837" s="8">
        <v>44002</v>
      </c>
      <c r="B61837" s="3">
        <v>800</v>
      </c>
      <c r="C61837" s="7">
        <v>453240</v>
      </c>
      <c r="D61837" s="7">
        <v>2627218</v>
      </c>
      <c r="E61837" s="7">
        <v>3080458</v>
      </c>
    </row>
    <row r="61838" spans="1:5" x14ac:dyDescent="0.25">
      <c r="A61838" s="8">
        <v>44002</v>
      </c>
      <c r="B61838" s="3">
        <v>900</v>
      </c>
      <c r="C61838" s="7">
        <v>587028</v>
      </c>
      <c r="D61838" s="7">
        <v>2635273</v>
      </c>
      <c r="E61838" s="7">
        <v>3222301</v>
      </c>
    </row>
    <row r="61839" spans="1:5" x14ac:dyDescent="0.25">
      <c r="A61839" s="8">
        <v>44002</v>
      </c>
      <c r="B61839" s="3">
        <v>1000</v>
      </c>
      <c r="C61839" s="7">
        <v>667730</v>
      </c>
      <c r="D61839" s="7">
        <v>2897642</v>
      </c>
      <c r="E61839" s="7">
        <v>3565372</v>
      </c>
    </row>
    <row r="61840" spans="1:5" x14ac:dyDescent="0.25">
      <c r="A61840" s="8">
        <v>44002</v>
      </c>
      <c r="B61840" s="3">
        <v>1100</v>
      </c>
      <c r="C61840" s="7">
        <v>794343</v>
      </c>
      <c r="D61840" s="7">
        <v>2987672</v>
      </c>
      <c r="E61840" s="7">
        <v>3782015</v>
      </c>
    </row>
    <row r="61841" spans="1:5" x14ac:dyDescent="0.25">
      <c r="A61841" s="8">
        <v>44002</v>
      </c>
      <c r="B61841" s="3">
        <v>1200</v>
      </c>
      <c r="C61841" s="7">
        <v>927556</v>
      </c>
      <c r="D61841" s="7">
        <v>3024816</v>
      </c>
      <c r="E61841" s="7">
        <v>3952372</v>
      </c>
    </row>
    <row r="61842" spans="1:5" x14ac:dyDescent="0.25">
      <c r="A61842" s="8">
        <v>44002</v>
      </c>
      <c r="B61842" s="3">
        <v>1300</v>
      </c>
      <c r="C61842" s="7">
        <v>1037855</v>
      </c>
      <c r="D61842" s="7">
        <v>3066430</v>
      </c>
      <c r="E61842" s="7">
        <v>4104285</v>
      </c>
    </row>
    <row r="61843" spans="1:5" x14ac:dyDescent="0.25">
      <c r="A61843" s="8">
        <v>44002</v>
      </c>
      <c r="B61843" s="3">
        <v>1400</v>
      </c>
      <c r="C61843" s="7">
        <v>1100151</v>
      </c>
      <c r="D61843" s="7">
        <v>3066541</v>
      </c>
      <c r="E61843" s="7">
        <v>4166692</v>
      </c>
    </row>
    <row r="61844" spans="1:5" x14ac:dyDescent="0.25">
      <c r="A61844" s="8">
        <v>44002</v>
      </c>
      <c r="B61844" s="3">
        <v>1500</v>
      </c>
      <c r="C61844" s="7">
        <v>1180037</v>
      </c>
      <c r="D61844" s="7">
        <v>3056443</v>
      </c>
      <c r="E61844" s="7">
        <v>4236480</v>
      </c>
    </row>
    <row r="61845" spans="1:5" x14ac:dyDescent="0.25">
      <c r="A61845" s="8">
        <v>44002</v>
      </c>
      <c r="B61845" s="3">
        <v>1600</v>
      </c>
      <c r="C61845" s="7">
        <v>1260686</v>
      </c>
      <c r="D61845" s="7">
        <v>3014733</v>
      </c>
      <c r="E61845" s="7">
        <v>4275419</v>
      </c>
    </row>
    <row r="61846" spans="1:5" x14ac:dyDescent="0.25">
      <c r="A61846" s="8">
        <v>44002</v>
      </c>
      <c r="B61846" s="3">
        <v>1700</v>
      </c>
      <c r="C61846" s="7">
        <v>1287228</v>
      </c>
      <c r="D61846" s="7">
        <v>3080587</v>
      </c>
      <c r="E61846" s="7">
        <v>4367815</v>
      </c>
    </row>
    <row r="61847" spans="1:5" x14ac:dyDescent="0.25">
      <c r="A61847" s="8">
        <v>44002</v>
      </c>
      <c r="B61847" s="3">
        <v>1800</v>
      </c>
      <c r="C61847" s="7">
        <v>1348999</v>
      </c>
      <c r="D61847" s="7">
        <v>3023149</v>
      </c>
      <c r="E61847" s="7">
        <v>4372148</v>
      </c>
    </row>
    <row r="61848" spans="1:5" x14ac:dyDescent="0.25">
      <c r="A61848" s="8">
        <v>44002</v>
      </c>
      <c r="B61848" s="3">
        <v>1900</v>
      </c>
      <c r="C61848" s="7">
        <v>1319215</v>
      </c>
      <c r="D61848" s="7">
        <v>3045404</v>
      </c>
      <c r="E61848" s="7">
        <v>4364619</v>
      </c>
    </row>
    <row r="61849" spans="1:5" x14ac:dyDescent="0.25">
      <c r="A61849" s="8">
        <v>44002</v>
      </c>
      <c r="B61849" s="3">
        <v>2000</v>
      </c>
      <c r="C61849" s="7">
        <v>1277401</v>
      </c>
      <c r="D61849" s="7">
        <v>2980297</v>
      </c>
      <c r="E61849" s="7">
        <v>4257698</v>
      </c>
    </row>
    <row r="61850" spans="1:5" x14ac:dyDescent="0.25">
      <c r="A61850" s="8">
        <v>44002</v>
      </c>
      <c r="B61850" s="3">
        <v>2100</v>
      </c>
      <c r="C61850" s="7">
        <v>1158461</v>
      </c>
      <c r="D61850" s="7">
        <v>2947043</v>
      </c>
      <c r="E61850" s="7">
        <v>4105504</v>
      </c>
    </row>
    <row r="61851" spans="1:5" x14ac:dyDescent="0.25">
      <c r="A61851" s="8">
        <v>44002</v>
      </c>
      <c r="B61851" s="3">
        <v>2200</v>
      </c>
      <c r="C61851" s="7">
        <v>1095286</v>
      </c>
      <c r="D61851" s="7">
        <v>2863115</v>
      </c>
      <c r="E61851" s="7">
        <v>3958401</v>
      </c>
    </row>
    <row r="61852" spans="1:5" x14ac:dyDescent="0.25">
      <c r="A61852" s="8">
        <v>44002</v>
      </c>
      <c r="B61852" s="3">
        <v>2300</v>
      </c>
      <c r="C61852" s="7">
        <v>1014340</v>
      </c>
      <c r="D61852" s="7">
        <v>2765998</v>
      </c>
      <c r="E61852" s="7">
        <v>3780338</v>
      </c>
    </row>
    <row r="61853" spans="1:5" x14ac:dyDescent="0.25">
      <c r="A61853" s="8">
        <v>44002</v>
      </c>
      <c r="B61853" s="3">
        <v>2400</v>
      </c>
      <c r="C61853" s="7">
        <v>877210</v>
      </c>
      <c r="D61853" s="7">
        <v>2688288</v>
      </c>
      <c r="E61853" s="7">
        <v>3565498</v>
      </c>
    </row>
    <row r="61854" spans="1:5" x14ac:dyDescent="0.25">
      <c r="A61854" s="8">
        <v>44003</v>
      </c>
      <c r="B61854" s="3">
        <v>100</v>
      </c>
      <c r="C61854" s="7">
        <v>748465</v>
      </c>
      <c r="D61854" s="7">
        <v>2613011</v>
      </c>
      <c r="E61854" s="7">
        <v>3361476</v>
      </c>
    </row>
    <row r="61855" spans="1:5" x14ac:dyDescent="0.25">
      <c r="A61855" s="8">
        <v>44003</v>
      </c>
      <c r="B61855" s="3">
        <v>200</v>
      </c>
      <c r="C61855" s="7">
        <v>667917</v>
      </c>
      <c r="D61855" s="7">
        <v>2552895</v>
      </c>
      <c r="E61855" s="7">
        <v>3220812</v>
      </c>
    </row>
    <row r="61856" spans="1:5" x14ac:dyDescent="0.25">
      <c r="A61856" s="8">
        <v>44003</v>
      </c>
      <c r="B61856" s="3">
        <v>300</v>
      </c>
      <c r="C61856" s="7">
        <v>574656</v>
      </c>
      <c r="D61856" s="7">
        <v>2575959</v>
      </c>
      <c r="E61856" s="7">
        <v>3150615</v>
      </c>
    </row>
    <row r="61857" spans="1:5" x14ac:dyDescent="0.25">
      <c r="A61857" s="8">
        <v>44003</v>
      </c>
      <c r="B61857" s="3">
        <v>400</v>
      </c>
      <c r="C61857" s="7">
        <v>517664</v>
      </c>
      <c r="D61857" s="7">
        <v>2564612</v>
      </c>
      <c r="E61857" s="7">
        <v>3082276</v>
      </c>
    </row>
    <row r="61858" spans="1:5" x14ac:dyDescent="0.25">
      <c r="A61858" s="8">
        <v>44003</v>
      </c>
      <c r="B61858" s="3">
        <v>500</v>
      </c>
      <c r="C61858" s="7">
        <v>476525</v>
      </c>
      <c r="D61858" s="7">
        <v>2572082</v>
      </c>
      <c r="E61858" s="7">
        <v>3048607</v>
      </c>
    </row>
    <row r="61859" spans="1:5" x14ac:dyDescent="0.25">
      <c r="A61859" s="8">
        <v>44003</v>
      </c>
      <c r="B61859" s="3">
        <v>600</v>
      </c>
      <c r="C61859" s="7">
        <v>469517</v>
      </c>
      <c r="D61859" s="7">
        <v>2558864</v>
      </c>
      <c r="E61859" s="7">
        <v>3028381</v>
      </c>
    </row>
    <row r="61860" spans="1:5" x14ac:dyDescent="0.25">
      <c r="A61860" s="8">
        <v>44003</v>
      </c>
      <c r="B61860" s="3">
        <v>700</v>
      </c>
      <c r="C61860" s="7">
        <v>480783</v>
      </c>
      <c r="D61860" s="7">
        <v>2490404</v>
      </c>
      <c r="E61860" s="7">
        <v>2971187</v>
      </c>
    </row>
    <row r="61861" spans="1:5" x14ac:dyDescent="0.25">
      <c r="A61861" s="8">
        <v>44003</v>
      </c>
      <c r="B61861" s="3">
        <v>800</v>
      </c>
      <c r="C61861" s="7">
        <v>524877</v>
      </c>
      <c r="D61861" s="7">
        <v>2531286</v>
      </c>
      <c r="E61861" s="7">
        <v>3056163</v>
      </c>
    </row>
    <row r="61862" spans="1:5" x14ac:dyDescent="0.25">
      <c r="A61862" s="8">
        <v>44003</v>
      </c>
      <c r="B61862" s="3">
        <v>900</v>
      </c>
      <c r="C61862" s="7">
        <v>666351</v>
      </c>
      <c r="D61862" s="7">
        <v>2595504</v>
      </c>
      <c r="E61862" s="7">
        <v>3261855</v>
      </c>
    </row>
    <row r="61863" spans="1:5" x14ac:dyDescent="0.25">
      <c r="A61863" s="8">
        <v>44003</v>
      </c>
      <c r="B61863" s="3">
        <v>1000</v>
      </c>
      <c r="C61863" s="7">
        <v>825398</v>
      </c>
      <c r="D61863" s="7">
        <v>2690688</v>
      </c>
      <c r="E61863" s="7">
        <v>3516086</v>
      </c>
    </row>
    <row r="61864" spans="1:5" x14ac:dyDescent="0.25">
      <c r="A61864" s="8">
        <v>44003</v>
      </c>
      <c r="B61864" s="3">
        <v>1100</v>
      </c>
      <c r="C61864" s="7">
        <v>973327</v>
      </c>
      <c r="D61864" s="7">
        <v>2792024</v>
      </c>
      <c r="E61864" s="7">
        <v>3765351</v>
      </c>
    </row>
    <row r="61865" spans="1:5" x14ac:dyDescent="0.25">
      <c r="A61865" s="8">
        <v>44003</v>
      </c>
      <c r="B61865" s="3">
        <v>1200</v>
      </c>
      <c r="C61865" s="7">
        <v>1083579</v>
      </c>
      <c r="D61865" s="7">
        <v>2922771</v>
      </c>
      <c r="E61865" s="7">
        <v>4006350</v>
      </c>
    </row>
    <row r="61866" spans="1:5" x14ac:dyDescent="0.25">
      <c r="A61866" s="8">
        <v>44003</v>
      </c>
      <c r="B61866" s="3">
        <v>1300</v>
      </c>
      <c r="C61866" s="7">
        <v>1183735</v>
      </c>
      <c r="D61866" s="7">
        <v>2940621</v>
      </c>
      <c r="E61866" s="7">
        <v>4124356</v>
      </c>
    </row>
    <row r="61867" spans="1:5" x14ac:dyDescent="0.25">
      <c r="A61867" s="8">
        <v>44003</v>
      </c>
      <c r="B61867" s="3">
        <v>1400</v>
      </c>
      <c r="C61867" s="7">
        <v>1249168</v>
      </c>
      <c r="D61867" s="7">
        <v>2978747</v>
      </c>
      <c r="E61867" s="7">
        <v>4227915</v>
      </c>
    </row>
    <row r="61868" spans="1:5" x14ac:dyDescent="0.25">
      <c r="A61868" s="8">
        <v>44003</v>
      </c>
      <c r="B61868" s="3">
        <v>1500</v>
      </c>
      <c r="C61868" s="7">
        <v>1260922</v>
      </c>
      <c r="D61868" s="7">
        <v>3093946</v>
      </c>
      <c r="E61868" s="7">
        <v>4354868</v>
      </c>
    </row>
    <row r="61869" spans="1:5" x14ac:dyDescent="0.25">
      <c r="A61869" s="8">
        <v>44003</v>
      </c>
      <c r="B61869" s="3">
        <v>1600</v>
      </c>
      <c r="C61869" s="7">
        <v>1314794</v>
      </c>
      <c r="D61869" s="7">
        <v>3066698</v>
      </c>
      <c r="E61869" s="7">
        <v>4381492</v>
      </c>
    </row>
    <row r="61870" spans="1:5" x14ac:dyDescent="0.25">
      <c r="A61870" s="8">
        <v>44003</v>
      </c>
      <c r="B61870" s="3">
        <v>1700</v>
      </c>
      <c r="C61870" s="7">
        <v>1342849</v>
      </c>
      <c r="D61870" s="7">
        <v>3066781</v>
      </c>
      <c r="E61870" s="7">
        <v>4409630</v>
      </c>
    </row>
    <row r="61871" spans="1:5" x14ac:dyDescent="0.25">
      <c r="A61871" s="8">
        <v>44003</v>
      </c>
      <c r="B61871" s="3">
        <v>1800</v>
      </c>
      <c r="C61871" s="7">
        <v>1348813</v>
      </c>
      <c r="D61871" s="7">
        <v>3064128</v>
      </c>
      <c r="E61871" s="7">
        <v>4412941</v>
      </c>
    </row>
    <row r="61872" spans="1:5" x14ac:dyDescent="0.25">
      <c r="A61872" s="8">
        <v>44003</v>
      </c>
      <c r="B61872" s="3">
        <v>1900</v>
      </c>
      <c r="C61872" s="7">
        <v>1301529</v>
      </c>
      <c r="D61872" s="7">
        <v>2899485</v>
      </c>
      <c r="E61872" s="7">
        <v>4201014</v>
      </c>
    </row>
    <row r="61873" spans="1:5" x14ac:dyDescent="0.25">
      <c r="A61873" s="8">
        <v>44003</v>
      </c>
      <c r="B61873" s="3">
        <v>2000</v>
      </c>
      <c r="C61873" s="7">
        <v>1185585</v>
      </c>
      <c r="D61873" s="7">
        <v>2841808</v>
      </c>
      <c r="E61873" s="7">
        <v>4027393</v>
      </c>
    </row>
    <row r="61874" spans="1:5" x14ac:dyDescent="0.25">
      <c r="A61874" s="8">
        <v>44003</v>
      </c>
      <c r="B61874" s="3">
        <v>2100</v>
      </c>
      <c r="C61874" s="7">
        <v>1100566</v>
      </c>
      <c r="D61874" s="7">
        <v>2772560</v>
      </c>
      <c r="E61874" s="7">
        <v>3873126</v>
      </c>
    </row>
    <row r="61875" spans="1:5" x14ac:dyDescent="0.25">
      <c r="A61875" s="8">
        <v>44003</v>
      </c>
      <c r="B61875" s="3">
        <v>2200</v>
      </c>
      <c r="C61875" s="7">
        <v>1039444</v>
      </c>
      <c r="D61875" s="7">
        <v>2763627</v>
      </c>
      <c r="E61875" s="7">
        <v>3803071</v>
      </c>
    </row>
    <row r="61876" spans="1:5" x14ac:dyDescent="0.25">
      <c r="A61876" s="8">
        <v>44003</v>
      </c>
      <c r="B61876" s="3">
        <v>2300</v>
      </c>
      <c r="C61876" s="7">
        <v>894813</v>
      </c>
      <c r="D61876" s="7">
        <v>2806587</v>
      </c>
      <c r="E61876" s="7">
        <v>3701400</v>
      </c>
    </row>
    <row r="61877" spans="1:5" x14ac:dyDescent="0.25">
      <c r="A61877" s="8">
        <v>44003</v>
      </c>
      <c r="B61877" s="3">
        <v>2400</v>
      </c>
      <c r="C61877" s="7">
        <v>759343</v>
      </c>
      <c r="D61877" s="7">
        <v>2785376</v>
      </c>
      <c r="E61877" s="7">
        <v>3544719</v>
      </c>
    </row>
    <row r="61878" spans="1:5" x14ac:dyDescent="0.25">
      <c r="A61878" s="8">
        <v>44004</v>
      </c>
      <c r="B61878" s="3">
        <v>100</v>
      </c>
      <c r="C61878" s="7">
        <v>647362</v>
      </c>
      <c r="D61878" s="7">
        <v>2767365</v>
      </c>
      <c r="E61878" s="7">
        <v>3414727</v>
      </c>
    </row>
    <row r="61879" spans="1:5" x14ac:dyDescent="0.25">
      <c r="A61879" s="8">
        <v>44004</v>
      </c>
      <c r="B61879" s="3">
        <v>200</v>
      </c>
      <c r="C61879" s="7">
        <v>553017</v>
      </c>
      <c r="D61879" s="7">
        <v>2779572</v>
      </c>
      <c r="E61879" s="7">
        <v>3332589</v>
      </c>
    </row>
    <row r="61880" spans="1:5" x14ac:dyDescent="0.25">
      <c r="A61880" s="8">
        <v>44004</v>
      </c>
      <c r="B61880" s="3">
        <v>300</v>
      </c>
      <c r="C61880" s="7">
        <v>510777</v>
      </c>
      <c r="D61880" s="7">
        <v>2749993</v>
      </c>
      <c r="E61880" s="7">
        <v>3260770</v>
      </c>
    </row>
    <row r="61881" spans="1:5" x14ac:dyDescent="0.25">
      <c r="A61881" s="8">
        <v>44004</v>
      </c>
      <c r="B61881" s="3">
        <v>400</v>
      </c>
      <c r="C61881" s="7">
        <v>464184</v>
      </c>
      <c r="D61881" s="7">
        <v>2816341</v>
      </c>
      <c r="E61881" s="7">
        <v>3280525</v>
      </c>
    </row>
    <row r="61882" spans="1:5" x14ac:dyDescent="0.25">
      <c r="A61882" s="8">
        <v>44004</v>
      </c>
      <c r="B61882" s="3">
        <v>500</v>
      </c>
      <c r="C61882" s="7">
        <v>461964</v>
      </c>
      <c r="D61882" s="7">
        <v>2814088</v>
      </c>
      <c r="E61882" s="7">
        <v>3276052</v>
      </c>
    </row>
    <row r="61883" spans="1:5" x14ac:dyDescent="0.25">
      <c r="A61883" s="8">
        <v>44004</v>
      </c>
      <c r="B61883" s="3">
        <v>600</v>
      </c>
      <c r="C61883" s="7">
        <v>465275</v>
      </c>
      <c r="D61883" s="7">
        <v>2963288</v>
      </c>
      <c r="E61883" s="7">
        <v>3428563</v>
      </c>
    </row>
    <row r="61884" spans="1:5" x14ac:dyDescent="0.25">
      <c r="A61884" s="8">
        <v>44004</v>
      </c>
      <c r="B61884" s="3">
        <v>700</v>
      </c>
      <c r="C61884" s="7">
        <v>483799</v>
      </c>
      <c r="D61884" s="7">
        <v>3144672</v>
      </c>
      <c r="E61884" s="7">
        <v>3628471</v>
      </c>
    </row>
    <row r="61885" spans="1:5" x14ac:dyDescent="0.25">
      <c r="A61885" s="8">
        <v>44004</v>
      </c>
      <c r="B61885" s="3">
        <v>800</v>
      </c>
      <c r="C61885" s="7">
        <v>515919</v>
      </c>
      <c r="D61885" s="7">
        <v>3286942</v>
      </c>
      <c r="E61885" s="7">
        <v>3802861</v>
      </c>
    </row>
    <row r="61886" spans="1:5" x14ac:dyDescent="0.25">
      <c r="A61886" s="8">
        <v>44004</v>
      </c>
      <c r="B61886" s="3">
        <v>900</v>
      </c>
      <c r="C61886" s="7">
        <v>536705</v>
      </c>
      <c r="D61886" s="7">
        <v>3476952</v>
      </c>
      <c r="E61886" s="7">
        <v>4013657</v>
      </c>
    </row>
    <row r="61887" spans="1:5" x14ac:dyDescent="0.25">
      <c r="A61887" s="8">
        <v>44004</v>
      </c>
      <c r="B61887" s="3">
        <v>1000</v>
      </c>
      <c r="C61887" s="7">
        <v>578132</v>
      </c>
      <c r="D61887" s="7">
        <v>3526751</v>
      </c>
      <c r="E61887" s="7">
        <v>4104883</v>
      </c>
    </row>
    <row r="61888" spans="1:5" x14ac:dyDescent="0.25">
      <c r="A61888" s="8">
        <v>44004</v>
      </c>
      <c r="B61888" s="3">
        <v>1100</v>
      </c>
      <c r="C61888" s="7">
        <v>607273</v>
      </c>
      <c r="D61888" s="7">
        <v>3623727</v>
      </c>
      <c r="E61888" s="7">
        <v>4231000</v>
      </c>
    </row>
    <row r="61889" spans="1:5" x14ac:dyDescent="0.25">
      <c r="A61889" s="8">
        <v>44004</v>
      </c>
      <c r="B61889" s="3">
        <v>1200</v>
      </c>
      <c r="C61889" s="7">
        <v>690996</v>
      </c>
      <c r="D61889" s="7">
        <v>3649711</v>
      </c>
      <c r="E61889" s="7">
        <v>4340707</v>
      </c>
    </row>
    <row r="61890" spans="1:5" x14ac:dyDescent="0.25">
      <c r="A61890" s="8">
        <v>44004</v>
      </c>
      <c r="B61890" s="3">
        <v>1300</v>
      </c>
      <c r="C61890" s="7">
        <v>784048</v>
      </c>
      <c r="D61890" s="7">
        <v>3651527</v>
      </c>
      <c r="E61890" s="7">
        <v>4435575</v>
      </c>
    </row>
    <row r="61891" spans="1:5" x14ac:dyDescent="0.25">
      <c r="A61891" s="8">
        <v>44004</v>
      </c>
      <c r="B61891" s="3">
        <v>1400</v>
      </c>
      <c r="C61891" s="7">
        <v>847980</v>
      </c>
      <c r="D61891" s="7">
        <v>3636510</v>
      </c>
      <c r="E61891" s="7">
        <v>4484490</v>
      </c>
    </row>
    <row r="61892" spans="1:5" x14ac:dyDescent="0.25">
      <c r="A61892" s="8">
        <v>44004</v>
      </c>
      <c r="B61892" s="3">
        <v>1500</v>
      </c>
      <c r="C61892" s="7">
        <v>909952</v>
      </c>
      <c r="D61892" s="7">
        <v>3620831</v>
      </c>
      <c r="E61892" s="7">
        <v>4530783</v>
      </c>
    </row>
    <row r="61893" spans="1:5" x14ac:dyDescent="0.25">
      <c r="A61893" s="8">
        <v>44004</v>
      </c>
      <c r="B61893" s="3">
        <v>1600</v>
      </c>
      <c r="C61893" s="7">
        <v>1014794</v>
      </c>
      <c r="D61893" s="7">
        <v>3485883</v>
      </c>
      <c r="E61893" s="7">
        <v>4500677</v>
      </c>
    </row>
    <row r="61894" spans="1:5" x14ac:dyDescent="0.25">
      <c r="A61894" s="8">
        <v>44004</v>
      </c>
      <c r="B61894" s="3">
        <v>1700</v>
      </c>
      <c r="C61894" s="7">
        <v>1083701</v>
      </c>
      <c r="D61894" s="7">
        <v>3450175</v>
      </c>
      <c r="E61894" s="7">
        <v>4533876</v>
      </c>
    </row>
    <row r="61895" spans="1:5" x14ac:dyDescent="0.25">
      <c r="A61895" s="8">
        <v>44004</v>
      </c>
      <c r="B61895" s="3">
        <v>1800</v>
      </c>
      <c r="C61895" s="7">
        <v>1164179</v>
      </c>
      <c r="D61895" s="7">
        <v>3418031</v>
      </c>
      <c r="E61895" s="7">
        <v>4582210</v>
      </c>
    </row>
    <row r="61896" spans="1:5" x14ac:dyDescent="0.25">
      <c r="A61896" s="8">
        <v>44004</v>
      </c>
      <c r="B61896" s="3">
        <v>1900</v>
      </c>
      <c r="C61896" s="7">
        <v>1225434</v>
      </c>
      <c r="D61896" s="7">
        <v>3306150</v>
      </c>
      <c r="E61896" s="7">
        <v>4531584</v>
      </c>
    </row>
    <row r="61897" spans="1:5" x14ac:dyDescent="0.25">
      <c r="A61897" s="8">
        <v>44004</v>
      </c>
      <c r="B61897" s="3">
        <v>2000</v>
      </c>
      <c r="C61897" s="7">
        <v>1160391</v>
      </c>
      <c r="D61897" s="7">
        <v>3317370</v>
      </c>
      <c r="E61897" s="7">
        <v>4477761</v>
      </c>
    </row>
    <row r="61898" spans="1:5" x14ac:dyDescent="0.25">
      <c r="A61898" s="8">
        <v>44004</v>
      </c>
      <c r="B61898" s="3">
        <v>2100</v>
      </c>
      <c r="C61898" s="7">
        <v>1087694</v>
      </c>
      <c r="D61898" s="7">
        <v>3292671</v>
      </c>
      <c r="E61898" s="7">
        <v>4380365</v>
      </c>
    </row>
    <row r="61899" spans="1:5" x14ac:dyDescent="0.25">
      <c r="A61899" s="8">
        <v>44004</v>
      </c>
      <c r="B61899" s="3">
        <v>2200</v>
      </c>
      <c r="C61899" s="7">
        <v>1033659</v>
      </c>
      <c r="D61899" s="7">
        <v>3200715</v>
      </c>
      <c r="E61899" s="7">
        <v>4234374</v>
      </c>
    </row>
    <row r="61900" spans="1:5" x14ac:dyDescent="0.25">
      <c r="A61900" s="8">
        <v>44004</v>
      </c>
      <c r="B61900" s="3">
        <v>2300</v>
      </c>
      <c r="C61900" s="7">
        <v>945953</v>
      </c>
      <c r="D61900" s="7">
        <v>3109740</v>
      </c>
      <c r="E61900" s="7">
        <v>4055693</v>
      </c>
    </row>
    <row r="61901" spans="1:5" x14ac:dyDescent="0.25">
      <c r="A61901" s="8">
        <v>44004</v>
      </c>
      <c r="B61901" s="3">
        <v>2400</v>
      </c>
      <c r="C61901" s="7">
        <v>780068</v>
      </c>
      <c r="D61901" s="7">
        <v>3096469</v>
      </c>
      <c r="E61901" s="7">
        <v>3876537</v>
      </c>
    </row>
    <row r="61902" spans="1:5" x14ac:dyDescent="0.25">
      <c r="A61902" s="8">
        <v>44005</v>
      </c>
      <c r="B61902" s="3">
        <v>100</v>
      </c>
      <c r="C61902" s="7">
        <v>665091</v>
      </c>
      <c r="D61902" s="7">
        <v>3043059</v>
      </c>
      <c r="E61902" s="7">
        <v>3708150</v>
      </c>
    </row>
    <row r="61903" spans="1:5" x14ac:dyDescent="0.25">
      <c r="A61903" s="8">
        <v>44005</v>
      </c>
      <c r="B61903" s="3">
        <v>200</v>
      </c>
      <c r="C61903" s="7">
        <v>583214</v>
      </c>
      <c r="D61903" s="7">
        <v>2998282</v>
      </c>
      <c r="E61903" s="7">
        <v>3581496</v>
      </c>
    </row>
    <row r="61904" spans="1:5" x14ac:dyDescent="0.25">
      <c r="A61904" s="8">
        <v>44005</v>
      </c>
      <c r="B61904" s="3">
        <v>300</v>
      </c>
      <c r="C61904" s="7">
        <v>526936</v>
      </c>
      <c r="D61904" s="7">
        <v>2976316</v>
      </c>
      <c r="E61904" s="7">
        <v>3503252</v>
      </c>
    </row>
    <row r="61905" spans="1:5" x14ac:dyDescent="0.25">
      <c r="A61905" s="8">
        <v>44005</v>
      </c>
      <c r="B61905" s="3">
        <v>400</v>
      </c>
      <c r="C61905" s="7">
        <v>496111</v>
      </c>
      <c r="D61905" s="7">
        <v>2897286</v>
      </c>
      <c r="E61905" s="7">
        <v>3393397</v>
      </c>
    </row>
    <row r="61906" spans="1:5" x14ac:dyDescent="0.25">
      <c r="A61906" s="8">
        <v>44005</v>
      </c>
      <c r="B61906" s="3">
        <v>500</v>
      </c>
      <c r="C61906" s="7">
        <v>471034</v>
      </c>
      <c r="D61906" s="7">
        <v>2939166</v>
      </c>
      <c r="E61906" s="7">
        <v>3410200</v>
      </c>
    </row>
    <row r="61907" spans="1:5" x14ac:dyDescent="0.25">
      <c r="A61907" s="8">
        <v>44005</v>
      </c>
      <c r="B61907" s="3">
        <v>600</v>
      </c>
      <c r="C61907" s="7">
        <v>465274</v>
      </c>
      <c r="D61907" s="7">
        <v>3072810</v>
      </c>
      <c r="E61907" s="7">
        <v>3538084</v>
      </c>
    </row>
    <row r="61908" spans="1:5" x14ac:dyDescent="0.25">
      <c r="A61908" s="8">
        <v>44005</v>
      </c>
      <c r="B61908" s="3">
        <v>700</v>
      </c>
      <c r="C61908" s="7">
        <v>492418</v>
      </c>
      <c r="D61908" s="7">
        <v>3201842</v>
      </c>
      <c r="E61908" s="7">
        <v>3694260</v>
      </c>
    </row>
    <row r="61909" spans="1:5" x14ac:dyDescent="0.25">
      <c r="A61909" s="8">
        <v>44005</v>
      </c>
      <c r="B61909" s="3">
        <v>800</v>
      </c>
      <c r="C61909" s="7">
        <v>525585</v>
      </c>
      <c r="D61909" s="7">
        <v>3345530</v>
      </c>
      <c r="E61909" s="7">
        <v>3871115</v>
      </c>
    </row>
    <row r="61910" spans="1:5" x14ac:dyDescent="0.25">
      <c r="A61910" s="8">
        <v>44005</v>
      </c>
      <c r="B61910" s="3">
        <v>900</v>
      </c>
      <c r="C61910" s="7">
        <v>580041</v>
      </c>
      <c r="D61910" s="7">
        <v>3437774</v>
      </c>
      <c r="E61910" s="7">
        <v>4017815</v>
      </c>
    </row>
    <row r="61911" spans="1:5" x14ac:dyDescent="0.25">
      <c r="A61911" s="8">
        <v>44005</v>
      </c>
      <c r="B61911" s="3">
        <v>1000</v>
      </c>
      <c r="C61911" s="7">
        <v>588542</v>
      </c>
      <c r="D61911" s="7">
        <v>3579103</v>
      </c>
      <c r="E61911" s="7">
        <v>4167645</v>
      </c>
    </row>
    <row r="61912" spans="1:5" x14ac:dyDescent="0.25">
      <c r="A61912" s="8">
        <v>44005</v>
      </c>
      <c r="B61912" s="3">
        <v>1100</v>
      </c>
      <c r="C61912" s="7">
        <v>639093</v>
      </c>
      <c r="D61912" s="7">
        <v>3593001</v>
      </c>
      <c r="E61912" s="7">
        <v>4232094</v>
      </c>
    </row>
    <row r="61913" spans="1:5" x14ac:dyDescent="0.25">
      <c r="A61913" s="8">
        <v>44005</v>
      </c>
      <c r="B61913" s="3">
        <v>1200</v>
      </c>
      <c r="C61913" s="7">
        <v>668610</v>
      </c>
      <c r="D61913" s="7">
        <v>3612393</v>
      </c>
      <c r="E61913" s="7">
        <v>4281003</v>
      </c>
    </row>
    <row r="61914" spans="1:5" x14ac:dyDescent="0.25">
      <c r="A61914" s="8">
        <v>44005</v>
      </c>
      <c r="B61914" s="3">
        <v>1300</v>
      </c>
      <c r="C61914" s="7">
        <v>766361</v>
      </c>
      <c r="D61914" s="7">
        <v>3535422</v>
      </c>
      <c r="E61914" s="7">
        <v>4301783</v>
      </c>
    </row>
    <row r="61915" spans="1:5" x14ac:dyDescent="0.25">
      <c r="A61915" s="8">
        <v>44005</v>
      </c>
      <c r="B61915" s="3">
        <v>1400</v>
      </c>
      <c r="C61915" s="7">
        <v>755827</v>
      </c>
      <c r="D61915" s="7">
        <v>3673891</v>
      </c>
      <c r="E61915" s="7">
        <v>4429718</v>
      </c>
    </row>
    <row r="61916" spans="1:5" x14ac:dyDescent="0.25">
      <c r="A61916" s="8">
        <v>44005</v>
      </c>
      <c r="B61916" s="3">
        <v>1500</v>
      </c>
      <c r="C61916" s="7">
        <v>799009</v>
      </c>
      <c r="D61916" s="7">
        <v>3672926</v>
      </c>
      <c r="E61916" s="7">
        <v>4471935</v>
      </c>
    </row>
    <row r="61917" spans="1:5" x14ac:dyDescent="0.25">
      <c r="A61917" s="8">
        <v>44005</v>
      </c>
      <c r="B61917" s="3">
        <v>1600</v>
      </c>
      <c r="C61917" s="7">
        <v>892029</v>
      </c>
      <c r="D61917" s="7">
        <v>3518294</v>
      </c>
      <c r="E61917" s="7">
        <v>4410323</v>
      </c>
    </row>
    <row r="61918" spans="1:5" x14ac:dyDescent="0.25">
      <c r="A61918" s="8">
        <v>44005</v>
      </c>
      <c r="B61918" s="3">
        <v>1700</v>
      </c>
      <c r="C61918" s="7">
        <v>942436</v>
      </c>
      <c r="D61918" s="7">
        <v>3371415</v>
      </c>
      <c r="E61918" s="7">
        <v>4313851</v>
      </c>
    </row>
    <row r="61919" spans="1:5" x14ac:dyDescent="0.25">
      <c r="A61919" s="8">
        <v>44005</v>
      </c>
      <c r="B61919" s="3">
        <v>1800</v>
      </c>
      <c r="C61919" s="7">
        <v>1039869</v>
      </c>
      <c r="D61919" s="7">
        <v>3257610</v>
      </c>
      <c r="E61919" s="7">
        <v>4297479</v>
      </c>
    </row>
    <row r="61920" spans="1:5" x14ac:dyDescent="0.25">
      <c r="A61920" s="8">
        <v>44005</v>
      </c>
      <c r="B61920" s="3">
        <v>1900</v>
      </c>
      <c r="C61920" s="7">
        <v>1024623</v>
      </c>
      <c r="D61920" s="7">
        <v>3137658</v>
      </c>
      <c r="E61920" s="7">
        <v>4162281</v>
      </c>
    </row>
    <row r="61921" spans="1:5" x14ac:dyDescent="0.25">
      <c r="A61921" s="8">
        <v>44005</v>
      </c>
      <c r="B61921" s="3">
        <v>2000</v>
      </c>
      <c r="C61921" s="7">
        <v>963683</v>
      </c>
      <c r="D61921" s="7">
        <v>3049759</v>
      </c>
      <c r="E61921" s="7">
        <v>4013442</v>
      </c>
    </row>
    <row r="61922" spans="1:5" x14ac:dyDescent="0.25">
      <c r="A61922" s="8">
        <v>44005</v>
      </c>
      <c r="B61922" s="3">
        <v>2100</v>
      </c>
      <c r="C61922" s="7">
        <v>876059</v>
      </c>
      <c r="D61922" s="7">
        <v>3027217</v>
      </c>
      <c r="E61922" s="7">
        <v>3903276</v>
      </c>
    </row>
    <row r="61923" spans="1:5" x14ac:dyDescent="0.25">
      <c r="A61923" s="8">
        <v>44005</v>
      </c>
      <c r="B61923" s="3">
        <v>2200</v>
      </c>
      <c r="C61923" s="7">
        <v>788701</v>
      </c>
      <c r="D61923" s="7">
        <v>3068710</v>
      </c>
      <c r="E61923" s="7">
        <v>3857411</v>
      </c>
    </row>
    <row r="61924" spans="1:5" x14ac:dyDescent="0.25">
      <c r="A61924" s="8">
        <v>44005</v>
      </c>
      <c r="B61924" s="3">
        <v>2300</v>
      </c>
      <c r="C61924" s="7">
        <v>712323</v>
      </c>
      <c r="D61924" s="7">
        <v>2957043</v>
      </c>
      <c r="E61924" s="7">
        <v>3669366</v>
      </c>
    </row>
    <row r="61925" spans="1:5" x14ac:dyDescent="0.25">
      <c r="A61925" s="8">
        <v>44005</v>
      </c>
      <c r="B61925" s="3">
        <v>2400</v>
      </c>
      <c r="C61925" s="7">
        <v>574482</v>
      </c>
      <c r="D61925" s="7">
        <v>2929819</v>
      </c>
      <c r="E61925" s="7">
        <v>3504301</v>
      </c>
    </row>
    <row r="61926" spans="1:5" x14ac:dyDescent="0.25">
      <c r="A61926" s="8">
        <v>44006</v>
      </c>
      <c r="B61926" s="3">
        <v>100</v>
      </c>
      <c r="C61926" s="7">
        <v>481553</v>
      </c>
      <c r="D61926" s="7">
        <v>2879716</v>
      </c>
      <c r="E61926" s="7">
        <v>3361269</v>
      </c>
    </row>
    <row r="61927" spans="1:5" x14ac:dyDescent="0.25">
      <c r="A61927" s="8">
        <v>44006</v>
      </c>
      <c r="B61927" s="3">
        <v>200</v>
      </c>
      <c r="C61927" s="7">
        <v>417761</v>
      </c>
      <c r="D61927" s="7">
        <v>2831394</v>
      </c>
      <c r="E61927" s="7">
        <v>3249155</v>
      </c>
    </row>
    <row r="61928" spans="1:5" x14ac:dyDescent="0.25">
      <c r="A61928" s="8">
        <v>44006</v>
      </c>
      <c r="B61928" s="3">
        <v>300</v>
      </c>
      <c r="C61928" s="7">
        <v>384207</v>
      </c>
      <c r="D61928" s="7">
        <v>2774938</v>
      </c>
      <c r="E61928" s="7">
        <v>3159145</v>
      </c>
    </row>
    <row r="61929" spans="1:5" x14ac:dyDescent="0.25">
      <c r="A61929" s="8">
        <v>44006</v>
      </c>
      <c r="B61929" s="3">
        <v>400</v>
      </c>
      <c r="C61929" s="7">
        <v>366079</v>
      </c>
      <c r="D61929" s="7">
        <v>2753383</v>
      </c>
      <c r="E61929" s="7">
        <v>3119462</v>
      </c>
    </row>
    <row r="61930" spans="1:5" x14ac:dyDescent="0.25">
      <c r="A61930" s="8">
        <v>44006</v>
      </c>
      <c r="B61930" s="3">
        <v>500</v>
      </c>
      <c r="C61930" s="7">
        <v>368854</v>
      </c>
      <c r="D61930" s="7">
        <v>2768446</v>
      </c>
      <c r="E61930" s="7">
        <v>3137300</v>
      </c>
    </row>
    <row r="61931" spans="1:5" x14ac:dyDescent="0.25">
      <c r="A61931" s="8">
        <v>44006</v>
      </c>
      <c r="B61931" s="3">
        <v>600</v>
      </c>
      <c r="C61931" s="7">
        <v>379640</v>
      </c>
      <c r="D61931" s="7">
        <v>2838384</v>
      </c>
      <c r="E61931" s="7">
        <v>3218024</v>
      </c>
    </row>
    <row r="61932" spans="1:5" x14ac:dyDescent="0.25">
      <c r="A61932" s="8">
        <v>44006</v>
      </c>
      <c r="B61932" s="3">
        <v>700</v>
      </c>
      <c r="C61932" s="7">
        <v>400902</v>
      </c>
      <c r="D61932" s="7">
        <v>2957640</v>
      </c>
      <c r="E61932" s="7">
        <v>3358542</v>
      </c>
    </row>
    <row r="61933" spans="1:5" x14ac:dyDescent="0.25">
      <c r="A61933" s="8">
        <v>44006</v>
      </c>
      <c r="B61933" s="3">
        <v>800</v>
      </c>
      <c r="C61933" s="7">
        <v>436173</v>
      </c>
      <c r="D61933" s="7">
        <v>3192337</v>
      </c>
      <c r="E61933" s="7">
        <v>3628510</v>
      </c>
    </row>
    <row r="61934" spans="1:5" x14ac:dyDescent="0.25">
      <c r="A61934" s="8">
        <v>44006</v>
      </c>
      <c r="B61934" s="3">
        <v>900</v>
      </c>
      <c r="C61934" s="7">
        <v>475609</v>
      </c>
      <c r="D61934" s="7">
        <v>3246374</v>
      </c>
      <c r="E61934" s="7">
        <v>3721983</v>
      </c>
    </row>
    <row r="61935" spans="1:5" x14ac:dyDescent="0.25">
      <c r="A61935" s="8">
        <v>44006</v>
      </c>
      <c r="B61935" s="3">
        <v>1000</v>
      </c>
      <c r="C61935" s="7">
        <v>491056</v>
      </c>
      <c r="D61935" s="7">
        <v>3419862</v>
      </c>
      <c r="E61935" s="7">
        <v>3910918</v>
      </c>
    </row>
    <row r="61936" spans="1:5" x14ac:dyDescent="0.25">
      <c r="A61936" s="8">
        <v>44006</v>
      </c>
      <c r="B61936" s="3">
        <v>1100</v>
      </c>
      <c r="C61936" s="7">
        <v>584241</v>
      </c>
      <c r="D61936" s="7">
        <v>3422579</v>
      </c>
      <c r="E61936" s="7">
        <v>4006820</v>
      </c>
    </row>
    <row r="61937" spans="1:5" x14ac:dyDescent="0.25">
      <c r="A61937" s="8">
        <v>44006</v>
      </c>
      <c r="B61937" s="3">
        <v>1200</v>
      </c>
      <c r="C61937" s="7">
        <v>615142</v>
      </c>
      <c r="D61937" s="7">
        <v>3531569</v>
      </c>
      <c r="E61937" s="7">
        <v>4146711</v>
      </c>
    </row>
    <row r="61938" spans="1:5" x14ac:dyDescent="0.25">
      <c r="A61938" s="8">
        <v>44006</v>
      </c>
      <c r="B61938" s="3">
        <v>1300</v>
      </c>
      <c r="C61938" s="7">
        <v>657813</v>
      </c>
      <c r="D61938" s="7">
        <v>3671668</v>
      </c>
      <c r="E61938" s="7">
        <v>4329481</v>
      </c>
    </row>
    <row r="61939" spans="1:5" x14ac:dyDescent="0.25">
      <c r="A61939" s="8">
        <v>44006</v>
      </c>
      <c r="B61939" s="3">
        <v>1400</v>
      </c>
      <c r="C61939" s="7">
        <v>684271</v>
      </c>
      <c r="D61939" s="7">
        <v>3645219</v>
      </c>
      <c r="E61939" s="7">
        <v>4329490</v>
      </c>
    </row>
    <row r="61940" spans="1:5" x14ac:dyDescent="0.25">
      <c r="A61940" s="8">
        <v>44006</v>
      </c>
      <c r="B61940" s="3">
        <v>1500</v>
      </c>
      <c r="C61940" s="7">
        <v>737939</v>
      </c>
      <c r="D61940" s="7">
        <v>3591590</v>
      </c>
      <c r="E61940" s="7">
        <v>4329529</v>
      </c>
    </row>
    <row r="61941" spans="1:5" x14ac:dyDescent="0.25">
      <c r="A61941" s="8">
        <v>44006</v>
      </c>
      <c r="B61941" s="3">
        <v>1600</v>
      </c>
      <c r="C61941" s="7">
        <v>786305</v>
      </c>
      <c r="D61941" s="7">
        <v>3408842</v>
      </c>
      <c r="E61941" s="7">
        <v>4195147</v>
      </c>
    </row>
    <row r="61942" spans="1:5" x14ac:dyDescent="0.25">
      <c r="A61942" s="8">
        <v>44006</v>
      </c>
      <c r="B61942" s="3">
        <v>1700</v>
      </c>
      <c r="C61942" s="7">
        <v>832137</v>
      </c>
      <c r="D61942" s="7">
        <v>3306790</v>
      </c>
      <c r="E61942" s="7">
        <v>4138927</v>
      </c>
    </row>
    <row r="61943" spans="1:5" x14ac:dyDescent="0.25">
      <c r="A61943" s="8">
        <v>44006</v>
      </c>
      <c r="B61943" s="3">
        <v>1800</v>
      </c>
      <c r="C61943" s="7">
        <v>868050</v>
      </c>
      <c r="D61943" s="7">
        <v>3217706</v>
      </c>
      <c r="E61943" s="7">
        <v>4085756</v>
      </c>
    </row>
    <row r="61944" spans="1:5" x14ac:dyDescent="0.25">
      <c r="A61944" s="8">
        <v>44006</v>
      </c>
      <c r="B61944" s="3">
        <v>1900</v>
      </c>
      <c r="C61944" s="7">
        <v>894011</v>
      </c>
      <c r="D61944" s="7">
        <v>3119213</v>
      </c>
      <c r="E61944" s="7">
        <v>4013224</v>
      </c>
    </row>
    <row r="61945" spans="1:5" x14ac:dyDescent="0.25">
      <c r="A61945" s="8">
        <v>44006</v>
      </c>
      <c r="B61945" s="3">
        <v>2000</v>
      </c>
      <c r="C61945" s="7">
        <v>871197</v>
      </c>
      <c r="D61945" s="7">
        <v>3082262</v>
      </c>
      <c r="E61945" s="7">
        <v>3953459</v>
      </c>
    </row>
    <row r="61946" spans="1:5" x14ac:dyDescent="0.25">
      <c r="A61946" s="8">
        <v>44006</v>
      </c>
      <c r="B61946" s="3">
        <v>2100</v>
      </c>
      <c r="C61946" s="7">
        <v>793304</v>
      </c>
      <c r="D61946" s="7">
        <v>3088820</v>
      </c>
      <c r="E61946" s="7">
        <v>3882124</v>
      </c>
    </row>
    <row r="61947" spans="1:5" x14ac:dyDescent="0.25">
      <c r="A61947" s="8">
        <v>44006</v>
      </c>
      <c r="B61947" s="3">
        <v>2200</v>
      </c>
      <c r="C61947" s="7">
        <v>775720</v>
      </c>
      <c r="D61947" s="7">
        <v>2996897</v>
      </c>
      <c r="E61947" s="7">
        <v>3772617</v>
      </c>
    </row>
    <row r="61948" spans="1:5" x14ac:dyDescent="0.25">
      <c r="A61948" s="8">
        <v>44006</v>
      </c>
      <c r="B61948" s="3">
        <v>2300</v>
      </c>
      <c r="C61948" s="7">
        <v>692684</v>
      </c>
      <c r="D61948" s="7">
        <v>2931258</v>
      </c>
      <c r="E61948" s="7">
        <v>3623942</v>
      </c>
    </row>
    <row r="61949" spans="1:5" x14ac:dyDescent="0.25">
      <c r="A61949" s="8">
        <v>44006</v>
      </c>
      <c r="B61949" s="3">
        <v>2400</v>
      </c>
      <c r="C61949" s="7">
        <v>561310</v>
      </c>
      <c r="D61949" s="7">
        <v>2870552</v>
      </c>
      <c r="E61949" s="7">
        <v>3431862</v>
      </c>
    </row>
    <row r="61950" spans="1:5" x14ac:dyDescent="0.25">
      <c r="A61950" s="8">
        <v>44007</v>
      </c>
      <c r="B61950" s="3">
        <v>100</v>
      </c>
      <c r="C61950" s="7">
        <v>470501</v>
      </c>
      <c r="D61950" s="7">
        <v>2807265</v>
      </c>
      <c r="E61950" s="7">
        <v>3277766</v>
      </c>
    </row>
    <row r="61951" spans="1:5" x14ac:dyDescent="0.25">
      <c r="A61951" s="8">
        <v>44007</v>
      </c>
      <c r="B61951" s="3">
        <v>200</v>
      </c>
      <c r="C61951" s="7">
        <v>427569</v>
      </c>
      <c r="D61951" s="7">
        <v>2792554</v>
      </c>
      <c r="E61951" s="7">
        <v>3220123</v>
      </c>
    </row>
    <row r="61952" spans="1:5" x14ac:dyDescent="0.25">
      <c r="A61952" s="8">
        <v>44007</v>
      </c>
      <c r="B61952" s="3">
        <v>300</v>
      </c>
      <c r="C61952" s="7">
        <v>371200</v>
      </c>
      <c r="D61952" s="7">
        <v>2801325</v>
      </c>
      <c r="E61952" s="7">
        <v>3172525</v>
      </c>
    </row>
    <row r="61953" spans="1:5" x14ac:dyDescent="0.25">
      <c r="A61953" s="8">
        <v>44007</v>
      </c>
      <c r="B61953" s="3">
        <v>400</v>
      </c>
      <c r="C61953" s="7">
        <v>348184</v>
      </c>
      <c r="D61953" s="7">
        <v>2798342</v>
      </c>
      <c r="E61953" s="7">
        <v>3146526</v>
      </c>
    </row>
    <row r="61954" spans="1:5" x14ac:dyDescent="0.25">
      <c r="A61954" s="8">
        <v>44007</v>
      </c>
      <c r="B61954" s="3">
        <v>500</v>
      </c>
      <c r="C61954" s="7">
        <v>350359</v>
      </c>
      <c r="D61954" s="7">
        <v>2790279</v>
      </c>
      <c r="E61954" s="7">
        <v>3140638</v>
      </c>
    </row>
    <row r="61955" spans="1:5" x14ac:dyDescent="0.25">
      <c r="A61955" s="8">
        <v>44007</v>
      </c>
      <c r="B61955" s="3">
        <v>600</v>
      </c>
      <c r="C61955" s="7">
        <v>354550</v>
      </c>
      <c r="D61955" s="7">
        <v>2845213</v>
      </c>
      <c r="E61955" s="7">
        <v>3199763</v>
      </c>
    </row>
    <row r="61956" spans="1:5" x14ac:dyDescent="0.25">
      <c r="A61956" s="8">
        <v>44007</v>
      </c>
      <c r="B61956" s="3">
        <v>700</v>
      </c>
      <c r="C61956" s="7">
        <v>391602</v>
      </c>
      <c r="D61956" s="7">
        <v>2945108</v>
      </c>
      <c r="E61956" s="7">
        <v>3336710</v>
      </c>
    </row>
    <row r="61957" spans="1:5" x14ac:dyDescent="0.25">
      <c r="A61957" s="8">
        <v>44007</v>
      </c>
      <c r="B61957" s="3">
        <v>800</v>
      </c>
      <c r="C61957" s="7">
        <v>428420</v>
      </c>
      <c r="D61957" s="7">
        <v>3152186</v>
      </c>
      <c r="E61957" s="7">
        <v>3580606</v>
      </c>
    </row>
    <row r="61958" spans="1:5" x14ac:dyDescent="0.25">
      <c r="A61958" s="8">
        <v>44007</v>
      </c>
      <c r="B61958" s="3">
        <v>900</v>
      </c>
      <c r="C61958" s="7">
        <v>447942</v>
      </c>
      <c r="D61958" s="7">
        <v>3363845</v>
      </c>
      <c r="E61958" s="7">
        <v>3811787</v>
      </c>
    </row>
    <row r="61959" spans="1:5" x14ac:dyDescent="0.25">
      <c r="A61959" s="8">
        <v>44007</v>
      </c>
      <c r="B61959" s="3">
        <v>1000</v>
      </c>
      <c r="C61959" s="7">
        <v>484968</v>
      </c>
      <c r="D61959" s="7">
        <v>3550207</v>
      </c>
      <c r="E61959" s="7">
        <v>4035175</v>
      </c>
    </row>
    <row r="61960" spans="1:5" x14ac:dyDescent="0.25">
      <c r="A61960" s="8">
        <v>44007</v>
      </c>
      <c r="B61960" s="3">
        <v>1100</v>
      </c>
      <c r="C61960" s="7">
        <v>540897</v>
      </c>
      <c r="D61960" s="7">
        <v>3648851</v>
      </c>
      <c r="E61960" s="7">
        <v>4189748</v>
      </c>
    </row>
    <row r="61961" spans="1:5" x14ac:dyDescent="0.25">
      <c r="A61961" s="8">
        <v>44007</v>
      </c>
      <c r="B61961" s="3">
        <v>1200</v>
      </c>
      <c r="C61961" s="7">
        <v>621796</v>
      </c>
      <c r="D61961" s="7">
        <v>3662659</v>
      </c>
      <c r="E61961" s="7">
        <v>4284455</v>
      </c>
    </row>
    <row r="61962" spans="1:5" x14ac:dyDescent="0.25">
      <c r="A61962" s="8">
        <v>44007</v>
      </c>
      <c r="B61962" s="3">
        <v>1300</v>
      </c>
      <c r="C61962" s="7">
        <v>670497</v>
      </c>
      <c r="D61962" s="7">
        <v>3718118</v>
      </c>
      <c r="E61962" s="7">
        <v>4388615</v>
      </c>
    </row>
    <row r="61963" spans="1:5" x14ac:dyDescent="0.25">
      <c r="A61963" s="8">
        <v>44007</v>
      </c>
      <c r="B61963" s="3">
        <v>1400</v>
      </c>
      <c r="C61963" s="7">
        <v>740258</v>
      </c>
      <c r="D61963" s="7">
        <v>3607960</v>
      </c>
      <c r="E61963" s="7">
        <v>4348218</v>
      </c>
    </row>
    <row r="61964" spans="1:5" x14ac:dyDescent="0.25">
      <c r="A61964" s="8">
        <v>44007</v>
      </c>
      <c r="B61964" s="3">
        <v>1500</v>
      </c>
      <c r="C61964" s="7">
        <v>784078</v>
      </c>
      <c r="D61964" s="7">
        <v>3515587</v>
      </c>
      <c r="E61964" s="7">
        <v>4299665</v>
      </c>
    </row>
    <row r="61965" spans="1:5" x14ac:dyDescent="0.25">
      <c r="A61965" s="8">
        <v>44007</v>
      </c>
      <c r="B61965" s="3">
        <v>1600</v>
      </c>
      <c r="C61965" s="7">
        <v>840357</v>
      </c>
      <c r="D61965" s="7">
        <v>3507319</v>
      </c>
      <c r="E61965" s="7">
        <v>4347676</v>
      </c>
    </row>
    <row r="61966" spans="1:5" x14ac:dyDescent="0.25">
      <c r="A61966" s="8">
        <v>44007</v>
      </c>
      <c r="B61966" s="3">
        <v>1700</v>
      </c>
      <c r="C61966" s="7">
        <v>928844</v>
      </c>
      <c r="D61966" s="7">
        <v>3410722</v>
      </c>
      <c r="E61966" s="7">
        <v>4339566</v>
      </c>
    </row>
    <row r="61967" spans="1:5" x14ac:dyDescent="0.25">
      <c r="A61967" s="8">
        <v>44007</v>
      </c>
      <c r="B61967" s="3">
        <v>1800</v>
      </c>
      <c r="C61967" s="7">
        <v>957369</v>
      </c>
      <c r="D61967" s="7">
        <v>3320890</v>
      </c>
      <c r="E61967" s="7">
        <v>4278259</v>
      </c>
    </row>
    <row r="61968" spans="1:5" x14ac:dyDescent="0.25">
      <c r="A61968" s="8">
        <v>44007</v>
      </c>
      <c r="B61968" s="3">
        <v>1900</v>
      </c>
      <c r="C61968" s="7">
        <v>1022605</v>
      </c>
      <c r="D61968" s="7">
        <v>3226951</v>
      </c>
      <c r="E61968" s="7">
        <v>4249556</v>
      </c>
    </row>
    <row r="61969" spans="1:5" x14ac:dyDescent="0.25">
      <c r="A61969" s="8">
        <v>44007</v>
      </c>
      <c r="B61969" s="3">
        <v>2000</v>
      </c>
      <c r="C61969" s="7">
        <v>998044</v>
      </c>
      <c r="D61969" s="7">
        <v>3153135</v>
      </c>
      <c r="E61969" s="7">
        <v>4151179</v>
      </c>
    </row>
    <row r="61970" spans="1:5" x14ac:dyDescent="0.25">
      <c r="A61970" s="8">
        <v>44007</v>
      </c>
      <c r="B61970" s="3">
        <v>2100</v>
      </c>
      <c r="C61970" s="7">
        <v>923497</v>
      </c>
      <c r="D61970" s="7">
        <v>3100012</v>
      </c>
      <c r="E61970" s="7">
        <v>4023509</v>
      </c>
    </row>
    <row r="61971" spans="1:5" x14ac:dyDescent="0.25">
      <c r="A61971" s="8">
        <v>44007</v>
      </c>
      <c r="B61971" s="3">
        <v>2200</v>
      </c>
      <c r="C61971" s="7">
        <v>880277</v>
      </c>
      <c r="D61971" s="7">
        <v>3030072</v>
      </c>
      <c r="E61971" s="7">
        <v>3910349</v>
      </c>
    </row>
    <row r="61972" spans="1:5" x14ac:dyDescent="0.25">
      <c r="A61972" s="8">
        <v>44007</v>
      </c>
      <c r="B61972" s="3">
        <v>2300</v>
      </c>
      <c r="C61972" s="7">
        <v>767328</v>
      </c>
      <c r="D61972" s="7">
        <v>2944250</v>
      </c>
      <c r="E61972" s="7">
        <v>3711578</v>
      </c>
    </row>
    <row r="61973" spans="1:5" x14ac:dyDescent="0.25">
      <c r="A61973" s="8">
        <v>44007</v>
      </c>
      <c r="B61973" s="3">
        <v>2400</v>
      </c>
      <c r="C61973" s="7">
        <v>633554</v>
      </c>
      <c r="D61973" s="7">
        <v>2867963</v>
      </c>
      <c r="E61973" s="7">
        <v>3501517</v>
      </c>
    </row>
    <row r="61974" spans="1:5" x14ac:dyDescent="0.25">
      <c r="A61974" s="8">
        <v>44008</v>
      </c>
      <c r="B61974" s="3">
        <v>100</v>
      </c>
      <c r="C61974" s="7">
        <v>513801</v>
      </c>
      <c r="D61974" s="7">
        <v>2883839</v>
      </c>
      <c r="E61974" s="7">
        <v>3397640</v>
      </c>
    </row>
    <row r="61975" spans="1:5" x14ac:dyDescent="0.25">
      <c r="A61975" s="8">
        <v>44008</v>
      </c>
      <c r="B61975" s="3">
        <v>200</v>
      </c>
      <c r="C61975" s="7">
        <v>446637</v>
      </c>
      <c r="D61975" s="7">
        <v>2839150</v>
      </c>
      <c r="E61975" s="7">
        <v>3285787</v>
      </c>
    </row>
    <row r="61976" spans="1:5" x14ac:dyDescent="0.25">
      <c r="A61976" s="8">
        <v>44008</v>
      </c>
      <c r="B61976" s="3">
        <v>300</v>
      </c>
      <c r="C61976" s="7">
        <v>403880</v>
      </c>
      <c r="D61976" s="7">
        <v>2770407</v>
      </c>
      <c r="E61976" s="7">
        <v>3174287</v>
      </c>
    </row>
    <row r="61977" spans="1:5" x14ac:dyDescent="0.25">
      <c r="A61977" s="8">
        <v>44008</v>
      </c>
      <c r="B61977" s="3">
        <v>400</v>
      </c>
      <c r="C61977" s="7">
        <v>396683</v>
      </c>
      <c r="D61977" s="7">
        <v>2691625</v>
      </c>
      <c r="E61977" s="7">
        <v>3088308</v>
      </c>
    </row>
    <row r="61978" spans="1:5" x14ac:dyDescent="0.25">
      <c r="A61978" s="8">
        <v>44008</v>
      </c>
      <c r="B61978" s="3">
        <v>500</v>
      </c>
      <c r="C61978" s="7">
        <v>377127</v>
      </c>
      <c r="D61978" s="7">
        <v>2725516</v>
      </c>
      <c r="E61978" s="7">
        <v>3102643</v>
      </c>
    </row>
    <row r="61979" spans="1:5" x14ac:dyDescent="0.25">
      <c r="A61979" s="8">
        <v>44008</v>
      </c>
      <c r="B61979" s="3">
        <v>600</v>
      </c>
      <c r="C61979" s="7">
        <v>392538</v>
      </c>
      <c r="D61979" s="7">
        <v>2812638</v>
      </c>
      <c r="E61979" s="7">
        <v>3205176</v>
      </c>
    </row>
    <row r="61980" spans="1:5" x14ac:dyDescent="0.25">
      <c r="A61980" s="8">
        <v>44008</v>
      </c>
      <c r="B61980" s="3">
        <v>700</v>
      </c>
      <c r="C61980" s="7">
        <v>411366</v>
      </c>
      <c r="D61980" s="7">
        <v>2966825</v>
      </c>
      <c r="E61980" s="7">
        <v>3378191</v>
      </c>
    </row>
    <row r="61981" spans="1:5" x14ac:dyDescent="0.25">
      <c r="A61981" s="8">
        <v>44008</v>
      </c>
      <c r="B61981" s="3">
        <v>800</v>
      </c>
      <c r="C61981" s="7">
        <v>438967</v>
      </c>
      <c r="D61981" s="7">
        <v>3188783</v>
      </c>
      <c r="E61981" s="7">
        <v>3627750</v>
      </c>
    </row>
    <row r="61982" spans="1:5" x14ac:dyDescent="0.25">
      <c r="A61982" s="8">
        <v>44008</v>
      </c>
      <c r="B61982" s="3">
        <v>900</v>
      </c>
      <c r="C61982" s="7">
        <v>516503</v>
      </c>
      <c r="D61982" s="7">
        <v>3361092</v>
      </c>
      <c r="E61982" s="7">
        <v>3877595</v>
      </c>
    </row>
    <row r="61983" spans="1:5" x14ac:dyDescent="0.25">
      <c r="A61983" s="8">
        <v>44008</v>
      </c>
      <c r="B61983" s="3">
        <v>1000</v>
      </c>
      <c r="C61983" s="7">
        <v>552651</v>
      </c>
      <c r="D61983" s="7">
        <v>3608706</v>
      </c>
      <c r="E61983" s="7">
        <v>4161357</v>
      </c>
    </row>
    <row r="61984" spans="1:5" x14ac:dyDescent="0.25">
      <c r="A61984" s="8">
        <v>44008</v>
      </c>
      <c r="B61984" s="3">
        <v>1100</v>
      </c>
      <c r="C61984" s="7">
        <v>618177</v>
      </c>
      <c r="D61984" s="7">
        <v>3751682</v>
      </c>
      <c r="E61984" s="7">
        <v>4369859</v>
      </c>
    </row>
    <row r="61985" spans="1:5" x14ac:dyDescent="0.25">
      <c r="A61985" s="8">
        <v>44008</v>
      </c>
      <c r="B61985" s="3">
        <v>1200</v>
      </c>
      <c r="C61985" s="7">
        <v>747362</v>
      </c>
      <c r="D61985" s="7">
        <v>3739860</v>
      </c>
      <c r="E61985" s="7">
        <v>4487222</v>
      </c>
    </row>
    <row r="61986" spans="1:5" x14ac:dyDescent="0.25">
      <c r="A61986" s="8">
        <v>44008</v>
      </c>
      <c r="B61986" s="3">
        <v>1300</v>
      </c>
      <c r="C61986" s="7">
        <v>855968</v>
      </c>
      <c r="D61986" s="7">
        <v>3742045</v>
      </c>
      <c r="E61986" s="7">
        <v>4598013</v>
      </c>
    </row>
    <row r="61987" spans="1:5" x14ac:dyDescent="0.25">
      <c r="A61987" s="8">
        <v>44008</v>
      </c>
      <c r="B61987" s="3">
        <v>1400</v>
      </c>
      <c r="C61987" s="7">
        <v>945241</v>
      </c>
      <c r="D61987" s="7">
        <v>3842656</v>
      </c>
      <c r="E61987" s="7">
        <v>4787897</v>
      </c>
    </row>
    <row r="61988" spans="1:5" x14ac:dyDescent="0.25">
      <c r="A61988" s="8">
        <v>44008</v>
      </c>
      <c r="B61988" s="3">
        <v>1500</v>
      </c>
      <c r="C61988" s="7">
        <v>1021047</v>
      </c>
      <c r="D61988" s="7">
        <v>3711176</v>
      </c>
      <c r="E61988" s="7">
        <v>4732223</v>
      </c>
    </row>
    <row r="61989" spans="1:5" x14ac:dyDescent="0.25">
      <c r="A61989" s="8">
        <v>44008</v>
      </c>
      <c r="B61989" s="3">
        <v>1600</v>
      </c>
      <c r="C61989" s="7">
        <v>1031330</v>
      </c>
      <c r="D61989" s="7">
        <v>3658476</v>
      </c>
      <c r="E61989" s="7">
        <v>4689806</v>
      </c>
    </row>
    <row r="61990" spans="1:5" x14ac:dyDescent="0.25">
      <c r="A61990" s="8">
        <v>44008</v>
      </c>
      <c r="B61990" s="3">
        <v>1700</v>
      </c>
      <c r="C61990" s="7">
        <v>1044671</v>
      </c>
      <c r="D61990" s="7">
        <v>3540947</v>
      </c>
      <c r="E61990" s="7">
        <v>4585618</v>
      </c>
    </row>
    <row r="61991" spans="1:5" x14ac:dyDescent="0.25">
      <c r="A61991" s="8">
        <v>44008</v>
      </c>
      <c r="B61991" s="3">
        <v>1800</v>
      </c>
      <c r="C61991" s="7">
        <v>1057510</v>
      </c>
      <c r="D61991" s="7">
        <v>3465621</v>
      </c>
      <c r="E61991" s="7">
        <v>4523131</v>
      </c>
    </row>
    <row r="61992" spans="1:5" x14ac:dyDescent="0.25">
      <c r="A61992" s="8">
        <v>44008</v>
      </c>
      <c r="B61992" s="3">
        <v>1900</v>
      </c>
      <c r="C61992" s="7">
        <v>1049096</v>
      </c>
      <c r="D61992" s="7">
        <v>3363136</v>
      </c>
      <c r="E61992" s="7">
        <v>4412232</v>
      </c>
    </row>
    <row r="61993" spans="1:5" x14ac:dyDescent="0.25">
      <c r="A61993" s="8">
        <v>44008</v>
      </c>
      <c r="B61993" s="3">
        <v>2000</v>
      </c>
      <c r="C61993" s="7">
        <v>1030584</v>
      </c>
      <c r="D61993" s="7">
        <v>3221144</v>
      </c>
      <c r="E61993" s="7">
        <v>4251728</v>
      </c>
    </row>
    <row r="61994" spans="1:5" x14ac:dyDescent="0.25">
      <c r="A61994" s="8">
        <v>44008</v>
      </c>
      <c r="B61994" s="3">
        <v>2100</v>
      </c>
      <c r="C61994" s="7">
        <v>1012276</v>
      </c>
      <c r="D61994" s="7">
        <v>3075088</v>
      </c>
      <c r="E61994" s="7">
        <v>4087364</v>
      </c>
    </row>
    <row r="61995" spans="1:5" x14ac:dyDescent="0.25">
      <c r="A61995" s="8">
        <v>44008</v>
      </c>
      <c r="B61995" s="3">
        <v>2200</v>
      </c>
      <c r="C61995" s="7">
        <v>962627</v>
      </c>
      <c r="D61995" s="7">
        <v>3070862</v>
      </c>
      <c r="E61995" s="7">
        <v>4033489</v>
      </c>
    </row>
    <row r="61996" spans="1:5" x14ac:dyDescent="0.25">
      <c r="A61996" s="8">
        <v>44008</v>
      </c>
      <c r="B61996" s="3">
        <v>2300</v>
      </c>
      <c r="C61996" s="7">
        <v>893865</v>
      </c>
      <c r="D61996" s="7">
        <v>2940290</v>
      </c>
      <c r="E61996" s="7">
        <v>3834155</v>
      </c>
    </row>
    <row r="61997" spans="1:5" x14ac:dyDescent="0.25">
      <c r="A61997" s="8">
        <v>44008</v>
      </c>
      <c r="B61997" s="3">
        <v>2400</v>
      </c>
      <c r="C61997" s="7">
        <v>784067</v>
      </c>
      <c r="D61997" s="7">
        <v>2864052</v>
      </c>
      <c r="E61997" s="7">
        <v>3648119</v>
      </c>
    </row>
    <row r="61998" spans="1:5" x14ac:dyDescent="0.25">
      <c r="A61998" s="8">
        <v>44009</v>
      </c>
      <c r="B61998" s="3">
        <v>100</v>
      </c>
      <c r="C61998" s="7">
        <v>673852</v>
      </c>
      <c r="D61998" s="7">
        <v>2800475</v>
      </c>
      <c r="E61998" s="7">
        <v>3474327</v>
      </c>
    </row>
    <row r="61999" spans="1:5" x14ac:dyDescent="0.25">
      <c r="A61999" s="8">
        <v>44009</v>
      </c>
      <c r="B61999" s="3">
        <v>200</v>
      </c>
      <c r="C61999" s="7">
        <v>593202</v>
      </c>
      <c r="D61999" s="7">
        <v>2802207</v>
      </c>
      <c r="E61999" s="7">
        <v>3395409</v>
      </c>
    </row>
    <row r="62000" spans="1:5" x14ac:dyDescent="0.25">
      <c r="A62000" s="8">
        <v>44009</v>
      </c>
      <c r="B62000" s="3">
        <v>300</v>
      </c>
      <c r="C62000" s="7">
        <v>556861</v>
      </c>
      <c r="D62000" s="7">
        <v>2796124</v>
      </c>
      <c r="E62000" s="7">
        <v>3352985</v>
      </c>
    </row>
    <row r="62001" spans="1:5" x14ac:dyDescent="0.25">
      <c r="A62001" s="8">
        <v>44009</v>
      </c>
      <c r="B62001" s="3">
        <v>400</v>
      </c>
      <c r="C62001" s="7">
        <v>517897</v>
      </c>
      <c r="D62001" s="7">
        <v>2746887</v>
      </c>
      <c r="E62001" s="7">
        <v>3264784</v>
      </c>
    </row>
    <row r="62002" spans="1:5" x14ac:dyDescent="0.25">
      <c r="A62002" s="8">
        <v>44009</v>
      </c>
      <c r="B62002" s="3">
        <v>500</v>
      </c>
      <c r="C62002" s="7">
        <v>492321</v>
      </c>
      <c r="D62002" s="7">
        <v>2768485</v>
      </c>
      <c r="E62002" s="7">
        <v>3260806</v>
      </c>
    </row>
    <row r="62003" spans="1:5" x14ac:dyDescent="0.25">
      <c r="A62003" s="8">
        <v>44009</v>
      </c>
      <c r="B62003" s="3">
        <v>600</v>
      </c>
      <c r="C62003" s="7">
        <v>486155</v>
      </c>
      <c r="D62003" s="7">
        <v>2848617</v>
      </c>
      <c r="E62003" s="7">
        <v>3334772</v>
      </c>
    </row>
    <row r="62004" spans="1:5" x14ac:dyDescent="0.25">
      <c r="A62004" s="8">
        <v>44009</v>
      </c>
      <c r="B62004" s="3">
        <v>700</v>
      </c>
      <c r="C62004" s="7">
        <v>504963</v>
      </c>
      <c r="D62004" s="7">
        <v>2825305</v>
      </c>
      <c r="E62004" s="7">
        <v>3330268</v>
      </c>
    </row>
    <row r="62005" spans="1:5" x14ac:dyDescent="0.25">
      <c r="A62005" s="8">
        <v>44009</v>
      </c>
      <c r="B62005" s="3">
        <v>800</v>
      </c>
      <c r="C62005" s="7">
        <v>566026</v>
      </c>
      <c r="D62005" s="7">
        <v>2792685</v>
      </c>
      <c r="E62005" s="7">
        <v>3358711</v>
      </c>
    </row>
    <row r="62006" spans="1:5" x14ac:dyDescent="0.25">
      <c r="A62006" s="8">
        <v>44009</v>
      </c>
      <c r="B62006" s="3">
        <v>900</v>
      </c>
      <c r="C62006" s="7">
        <v>614197</v>
      </c>
      <c r="D62006" s="7">
        <v>2974984</v>
      </c>
      <c r="E62006" s="7">
        <v>3589181</v>
      </c>
    </row>
    <row r="62007" spans="1:5" x14ac:dyDescent="0.25">
      <c r="A62007" s="8">
        <v>44009</v>
      </c>
      <c r="B62007" s="3">
        <v>1000</v>
      </c>
      <c r="C62007" s="7">
        <v>700667</v>
      </c>
      <c r="D62007" s="7">
        <v>3029240</v>
      </c>
      <c r="E62007" s="7">
        <v>3729907</v>
      </c>
    </row>
    <row r="62008" spans="1:5" x14ac:dyDescent="0.25">
      <c r="A62008" s="8">
        <v>44009</v>
      </c>
      <c r="B62008" s="3">
        <v>1100</v>
      </c>
      <c r="C62008" s="7">
        <v>788861</v>
      </c>
      <c r="D62008" s="7">
        <v>3164422</v>
      </c>
      <c r="E62008" s="7">
        <v>3953283</v>
      </c>
    </row>
    <row r="62009" spans="1:5" x14ac:dyDescent="0.25">
      <c r="A62009" s="8">
        <v>44009</v>
      </c>
      <c r="B62009" s="3">
        <v>1200</v>
      </c>
      <c r="C62009" s="7">
        <v>859553</v>
      </c>
      <c r="D62009" s="7">
        <v>3216490</v>
      </c>
      <c r="E62009" s="7">
        <v>4076043</v>
      </c>
    </row>
    <row r="62010" spans="1:5" x14ac:dyDescent="0.25">
      <c r="A62010" s="8">
        <v>44009</v>
      </c>
      <c r="B62010" s="3">
        <v>1300</v>
      </c>
      <c r="C62010" s="7">
        <v>920472</v>
      </c>
      <c r="D62010" s="7">
        <v>3050800</v>
      </c>
      <c r="E62010" s="7">
        <v>3971272</v>
      </c>
    </row>
    <row r="62011" spans="1:5" x14ac:dyDescent="0.25">
      <c r="A62011" s="8">
        <v>44009</v>
      </c>
      <c r="B62011" s="3">
        <v>1400</v>
      </c>
      <c r="C62011" s="7">
        <v>898598</v>
      </c>
      <c r="D62011" s="7">
        <v>3113898</v>
      </c>
      <c r="E62011" s="7">
        <v>4012496</v>
      </c>
    </row>
    <row r="62012" spans="1:5" x14ac:dyDescent="0.25">
      <c r="A62012" s="8">
        <v>44009</v>
      </c>
      <c r="B62012" s="3">
        <v>1500</v>
      </c>
      <c r="C62012" s="7">
        <v>923688</v>
      </c>
      <c r="D62012" s="7">
        <v>2998461</v>
      </c>
      <c r="E62012" s="7">
        <v>3922149</v>
      </c>
    </row>
    <row r="62013" spans="1:5" x14ac:dyDescent="0.25">
      <c r="A62013" s="8">
        <v>44009</v>
      </c>
      <c r="B62013" s="3">
        <v>1600</v>
      </c>
      <c r="C62013" s="7">
        <v>922419</v>
      </c>
      <c r="D62013" s="7">
        <v>2978711</v>
      </c>
      <c r="E62013" s="7">
        <v>3901130</v>
      </c>
    </row>
    <row r="62014" spans="1:5" x14ac:dyDescent="0.25">
      <c r="A62014" s="8">
        <v>44009</v>
      </c>
      <c r="B62014" s="3">
        <v>1700</v>
      </c>
      <c r="C62014" s="7">
        <v>987940</v>
      </c>
      <c r="D62014" s="7">
        <v>2980432</v>
      </c>
      <c r="E62014" s="7">
        <v>3968372</v>
      </c>
    </row>
    <row r="62015" spans="1:5" x14ac:dyDescent="0.25">
      <c r="A62015" s="8">
        <v>44009</v>
      </c>
      <c r="B62015" s="3">
        <v>1800</v>
      </c>
      <c r="C62015" s="7">
        <v>1025964</v>
      </c>
      <c r="D62015" s="7">
        <v>2993568</v>
      </c>
      <c r="E62015" s="7">
        <v>4019532</v>
      </c>
    </row>
    <row r="62016" spans="1:5" x14ac:dyDescent="0.25">
      <c r="A62016" s="8">
        <v>44009</v>
      </c>
      <c r="B62016" s="3">
        <v>1900</v>
      </c>
      <c r="C62016" s="7">
        <v>1033075</v>
      </c>
      <c r="D62016" s="7">
        <v>2919020</v>
      </c>
      <c r="E62016" s="7">
        <v>3952095</v>
      </c>
    </row>
    <row r="62017" spans="1:5" x14ac:dyDescent="0.25">
      <c r="A62017" s="8">
        <v>44009</v>
      </c>
      <c r="B62017" s="3">
        <v>2000</v>
      </c>
      <c r="C62017" s="7">
        <v>999292</v>
      </c>
      <c r="D62017" s="7">
        <v>2892173</v>
      </c>
      <c r="E62017" s="7">
        <v>3891465</v>
      </c>
    </row>
    <row r="62018" spans="1:5" x14ac:dyDescent="0.25">
      <c r="A62018" s="8">
        <v>44009</v>
      </c>
      <c r="B62018" s="3">
        <v>2100</v>
      </c>
      <c r="C62018" s="7">
        <v>967603</v>
      </c>
      <c r="D62018" s="7">
        <v>2851580</v>
      </c>
      <c r="E62018" s="7">
        <v>3819183</v>
      </c>
    </row>
    <row r="62019" spans="1:5" x14ac:dyDescent="0.25">
      <c r="A62019" s="8">
        <v>44009</v>
      </c>
      <c r="B62019" s="3">
        <v>2200</v>
      </c>
      <c r="C62019" s="7">
        <v>916800</v>
      </c>
      <c r="D62019" s="7">
        <v>2854734</v>
      </c>
      <c r="E62019" s="7">
        <v>3771534</v>
      </c>
    </row>
    <row r="62020" spans="1:5" x14ac:dyDescent="0.25">
      <c r="A62020" s="8">
        <v>44009</v>
      </c>
      <c r="B62020" s="3">
        <v>2300</v>
      </c>
      <c r="C62020" s="7">
        <v>859002</v>
      </c>
      <c r="D62020" s="7">
        <v>2764760</v>
      </c>
      <c r="E62020" s="7">
        <v>3623762</v>
      </c>
    </row>
    <row r="62021" spans="1:5" x14ac:dyDescent="0.25">
      <c r="A62021" s="8">
        <v>44009</v>
      </c>
      <c r="B62021" s="3">
        <v>2400</v>
      </c>
      <c r="C62021" s="7">
        <v>738924</v>
      </c>
      <c r="D62021" s="7">
        <v>2784278</v>
      </c>
      <c r="E62021" s="7">
        <v>3523202</v>
      </c>
    </row>
    <row r="62022" spans="1:5" x14ac:dyDescent="0.25">
      <c r="A62022" s="8">
        <v>44010</v>
      </c>
      <c r="B62022" s="3">
        <v>100</v>
      </c>
      <c r="C62022" s="7">
        <v>652136</v>
      </c>
      <c r="D62022" s="7">
        <v>2781056</v>
      </c>
      <c r="E62022" s="7">
        <v>3433192</v>
      </c>
    </row>
    <row r="62023" spans="1:5" x14ac:dyDescent="0.25">
      <c r="A62023" s="8">
        <v>44010</v>
      </c>
      <c r="B62023" s="3">
        <v>200</v>
      </c>
      <c r="C62023" s="7">
        <v>579273</v>
      </c>
      <c r="D62023" s="7">
        <v>2704850</v>
      </c>
      <c r="E62023" s="7">
        <v>3284123</v>
      </c>
    </row>
    <row r="62024" spans="1:5" x14ac:dyDescent="0.25">
      <c r="A62024" s="8">
        <v>44010</v>
      </c>
      <c r="B62024" s="3">
        <v>300</v>
      </c>
      <c r="C62024" s="7">
        <v>523914</v>
      </c>
      <c r="D62024" s="7">
        <v>2721857</v>
      </c>
      <c r="E62024" s="7">
        <v>3245771</v>
      </c>
    </row>
    <row r="62025" spans="1:5" x14ac:dyDescent="0.25">
      <c r="A62025" s="8">
        <v>44010</v>
      </c>
      <c r="B62025" s="3">
        <v>400</v>
      </c>
      <c r="C62025" s="7">
        <v>489790</v>
      </c>
      <c r="D62025" s="7">
        <v>2678464</v>
      </c>
      <c r="E62025" s="7">
        <v>3168254</v>
      </c>
    </row>
    <row r="62026" spans="1:5" x14ac:dyDescent="0.25">
      <c r="A62026" s="8">
        <v>44010</v>
      </c>
      <c r="B62026" s="3">
        <v>500</v>
      </c>
      <c r="C62026" s="7">
        <v>457441</v>
      </c>
      <c r="D62026" s="7">
        <v>2672049</v>
      </c>
      <c r="E62026" s="7">
        <v>3129490</v>
      </c>
    </row>
    <row r="62027" spans="1:5" x14ac:dyDescent="0.25">
      <c r="A62027" s="8">
        <v>44010</v>
      </c>
      <c r="B62027" s="3">
        <v>600</v>
      </c>
      <c r="C62027" s="7">
        <v>449358</v>
      </c>
      <c r="D62027" s="7">
        <v>2717087</v>
      </c>
      <c r="E62027" s="7">
        <v>3166445</v>
      </c>
    </row>
    <row r="62028" spans="1:5" x14ac:dyDescent="0.25">
      <c r="A62028" s="8">
        <v>44010</v>
      </c>
      <c r="B62028" s="3">
        <v>700</v>
      </c>
      <c r="C62028" s="7">
        <v>471025</v>
      </c>
      <c r="D62028" s="7">
        <v>2612646</v>
      </c>
      <c r="E62028" s="7">
        <v>3083671</v>
      </c>
    </row>
    <row r="62029" spans="1:5" x14ac:dyDescent="0.25">
      <c r="A62029" s="8">
        <v>44010</v>
      </c>
      <c r="B62029" s="3">
        <v>800</v>
      </c>
      <c r="C62029" s="7">
        <v>527514</v>
      </c>
      <c r="D62029" s="7">
        <v>2637281</v>
      </c>
      <c r="E62029" s="7">
        <v>3164795</v>
      </c>
    </row>
    <row r="62030" spans="1:5" x14ac:dyDescent="0.25">
      <c r="A62030" s="8">
        <v>44010</v>
      </c>
      <c r="B62030" s="3">
        <v>900</v>
      </c>
      <c r="C62030" s="7">
        <v>581605</v>
      </c>
      <c r="D62030" s="7">
        <v>2748129</v>
      </c>
      <c r="E62030" s="7">
        <v>3329734</v>
      </c>
    </row>
    <row r="62031" spans="1:5" x14ac:dyDescent="0.25">
      <c r="A62031" s="8">
        <v>44010</v>
      </c>
      <c r="B62031" s="3">
        <v>1000</v>
      </c>
      <c r="C62031" s="7">
        <v>673170</v>
      </c>
      <c r="D62031" s="7">
        <v>2823940</v>
      </c>
      <c r="E62031" s="7">
        <v>3497110</v>
      </c>
    </row>
    <row r="62032" spans="1:5" x14ac:dyDescent="0.25">
      <c r="A62032" s="8">
        <v>44010</v>
      </c>
      <c r="B62032" s="3">
        <v>1100</v>
      </c>
      <c r="C62032" s="7">
        <v>791423</v>
      </c>
      <c r="D62032" s="7">
        <v>2788904</v>
      </c>
      <c r="E62032" s="7">
        <v>3580327</v>
      </c>
    </row>
    <row r="62033" spans="1:5" x14ac:dyDescent="0.25">
      <c r="A62033" s="8">
        <v>44010</v>
      </c>
      <c r="B62033" s="3">
        <v>1200</v>
      </c>
      <c r="C62033" s="7">
        <v>905318</v>
      </c>
      <c r="D62033" s="7">
        <v>2878723</v>
      </c>
      <c r="E62033" s="7">
        <v>3784041</v>
      </c>
    </row>
    <row r="62034" spans="1:5" x14ac:dyDescent="0.25">
      <c r="A62034" s="8">
        <v>44010</v>
      </c>
      <c r="B62034" s="3">
        <v>1300</v>
      </c>
      <c r="C62034" s="7">
        <v>991199</v>
      </c>
      <c r="D62034" s="7">
        <v>2936250</v>
      </c>
      <c r="E62034" s="7">
        <v>3927449</v>
      </c>
    </row>
    <row r="62035" spans="1:5" x14ac:dyDescent="0.25">
      <c r="A62035" s="8">
        <v>44010</v>
      </c>
      <c r="B62035" s="3">
        <v>1400</v>
      </c>
      <c r="C62035" s="7">
        <v>1053153</v>
      </c>
      <c r="D62035" s="7">
        <v>2944584</v>
      </c>
      <c r="E62035" s="7">
        <v>3997737</v>
      </c>
    </row>
    <row r="62036" spans="1:5" x14ac:dyDescent="0.25">
      <c r="A62036" s="8">
        <v>44010</v>
      </c>
      <c r="B62036" s="3">
        <v>1500</v>
      </c>
      <c r="C62036" s="7">
        <v>1081364</v>
      </c>
      <c r="D62036" s="7">
        <v>3049530</v>
      </c>
      <c r="E62036" s="7">
        <v>4130894</v>
      </c>
    </row>
    <row r="62037" spans="1:5" x14ac:dyDescent="0.25">
      <c r="A62037" s="8">
        <v>44010</v>
      </c>
      <c r="B62037" s="3">
        <v>1600</v>
      </c>
      <c r="C62037" s="7">
        <v>1148398</v>
      </c>
      <c r="D62037" s="7">
        <v>3044418</v>
      </c>
      <c r="E62037" s="7">
        <v>4192816</v>
      </c>
    </row>
    <row r="62038" spans="1:5" x14ac:dyDescent="0.25">
      <c r="A62038" s="8">
        <v>44010</v>
      </c>
      <c r="B62038" s="3">
        <v>1700</v>
      </c>
      <c r="C62038" s="7">
        <v>1175508</v>
      </c>
      <c r="D62038" s="7">
        <v>3055892</v>
      </c>
      <c r="E62038" s="7">
        <v>4231400</v>
      </c>
    </row>
    <row r="62039" spans="1:5" x14ac:dyDescent="0.25">
      <c r="A62039" s="8">
        <v>44010</v>
      </c>
      <c r="B62039" s="3">
        <v>1800</v>
      </c>
      <c r="C62039" s="7">
        <v>1253927</v>
      </c>
      <c r="D62039" s="7">
        <v>2990199</v>
      </c>
      <c r="E62039" s="7">
        <v>4244126</v>
      </c>
    </row>
    <row r="62040" spans="1:5" x14ac:dyDescent="0.25">
      <c r="A62040" s="8">
        <v>44010</v>
      </c>
      <c r="B62040" s="3">
        <v>1900</v>
      </c>
      <c r="C62040" s="7">
        <v>1270774</v>
      </c>
      <c r="D62040" s="7">
        <v>3009822</v>
      </c>
      <c r="E62040" s="7">
        <v>4280596</v>
      </c>
    </row>
    <row r="62041" spans="1:5" x14ac:dyDescent="0.25">
      <c r="A62041" s="8">
        <v>44010</v>
      </c>
      <c r="B62041" s="3">
        <v>2000</v>
      </c>
      <c r="C62041" s="7">
        <v>1240681</v>
      </c>
      <c r="D62041" s="7">
        <v>2916923</v>
      </c>
      <c r="E62041" s="7">
        <v>4157604</v>
      </c>
    </row>
    <row r="62042" spans="1:5" x14ac:dyDescent="0.25">
      <c r="A62042" s="8">
        <v>44010</v>
      </c>
      <c r="B62042" s="3">
        <v>2100</v>
      </c>
      <c r="C62042" s="7">
        <v>1145996</v>
      </c>
      <c r="D62042" s="7">
        <v>2946203</v>
      </c>
      <c r="E62042" s="7">
        <v>4092199</v>
      </c>
    </row>
    <row r="62043" spans="1:5" x14ac:dyDescent="0.25">
      <c r="A62043" s="8">
        <v>44010</v>
      </c>
      <c r="B62043" s="3">
        <v>2200</v>
      </c>
      <c r="C62043" s="7">
        <v>1066380</v>
      </c>
      <c r="D62043" s="7">
        <v>2968056</v>
      </c>
      <c r="E62043" s="7">
        <v>4034436</v>
      </c>
    </row>
    <row r="62044" spans="1:5" x14ac:dyDescent="0.25">
      <c r="A62044" s="8">
        <v>44010</v>
      </c>
      <c r="B62044" s="3">
        <v>2300</v>
      </c>
      <c r="C62044" s="7">
        <v>980739</v>
      </c>
      <c r="D62044" s="7">
        <v>2835206</v>
      </c>
      <c r="E62044" s="7">
        <v>3815945</v>
      </c>
    </row>
    <row r="62045" spans="1:5" x14ac:dyDescent="0.25">
      <c r="A62045" s="8">
        <v>44010</v>
      </c>
      <c r="B62045" s="3">
        <v>2400</v>
      </c>
      <c r="C62045" s="7">
        <v>808744</v>
      </c>
      <c r="D62045" s="7">
        <v>2915073</v>
      </c>
      <c r="E62045" s="7">
        <v>3723817</v>
      </c>
    </row>
    <row r="62046" spans="1:5" x14ac:dyDescent="0.25">
      <c r="A62046" s="8">
        <v>44011</v>
      </c>
      <c r="B62046" s="3">
        <v>100</v>
      </c>
      <c r="C62046" s="7">
        <v>683620</v>
      </c>
      <c r="D62046" s="7">
        <v>2913646</v>
      </c>
      <c r="E62046" s="7">
        <v>3597266</v>
      </c>
    </row>
    <row r="62047" spans="1:5" x14ac:dyDescent="0.25">
      <c r="A62047" s="8">
        <v>44011</v>
      </c>
      <c r="B62047" s="3">
        <v>200</v>
      </c>
      <c r="C62047" s="7">
        <v>597920</v>
      </c>
      <c r="D62047" s="7">
        <v>2860749</v>
      </c>
      <c r="E62047" s="7">
        <v>3458669</v>
      </c>
    </row>
    <row r="62048" spans="1:5" x14ac:dyDescent="0.25">
      <c r="A62048" s="8">
        <v>44011</v>
      </c>
      <c r="B62048" s="3">
        <v>300</v>
      </c>
      <c r="C62048" s="7">
        <v>529476</v>
      </c>
      <c r="D62048" s="7">
        <v>2848598</v>
      </c>
      <c r="E62048" s="7">
        <v>3378074</v>
      </c>
    </row>
    <row r="62049" spans="1:5" x14ac:dyDescent="0.25">
      <c r="A62049" s="8">
        <v>44011</v>
      </c>
      <c r="B62049" s="3">
        <v>400</v>
      </c>
      <c r="C62049" s="7">
        <v>477007</v>
      </c>
      <c r="D62049" s="7">
        <v>2902917</v>
      </c>
      <c r="E62049" s="7">
        <v>3379924</v>
      </c>
    </row>
    <row r="62050" spans="1:5" x14ac:dyDescent="0.25">
      <c r="A62050" s="8">
        <v>44011</v>
      </c>
      <c r="B62050" s="3">
        <v>500</v>
      </c>
      <c r="C62050" s="7">
        <v>446664</v>
      </c>
      <c r="D62050" s="7">
        <v>2906210</v>
      </c>
      <c r="E62050" s="7">
        <v>3352874</v>
      </c>
    </row>
    <row r="62051" spans="1:5" x14ac:dyDescent="0.25">
      <c r="A62051" s="8">
        <v>44011</v>
      </c>
      <c r="B62051" s="3">
        <v>600</v>
      </c>
      <c r="C62051" s="7">
        <v>454542</v>
      </c>
      <c r="D62051" s="7">
        <v>2978707</v>
      </c>
      <c r="E62051" s="7">
        <v>3433249</v>
      </c>
    </row>
    <row r="62052" spans="1:5" x14ac:dyDescent="0.25">
      <c r="A62052" s="8">
        <v>44011</v>
      </c>
      <c r="B62052" s="3">
        <v>700</v>
      </c>
      <c r="C62052" s="7">
        <v>497768</v>
      </c>
      <c r="D62052" s="7">
        <v>3070617</v>
      </c>
      <c r="E62052" s="7">
        <v>3568385</v>
      </c>
    </row>
    <row r="62053" spans="1:5" x14ac:dyDescent="0.25">
      <c r="A62053" s="8">
        <v>44011</v>
      </c>
      <c r="B62053" s="3">
        <v>800</v>
      </c>
      <c r="C62053" s="7">
        <v>542685</v>
      </c>
      <c r="D62053" s="7">
        <v>3362766</v>
      </c>
      <c r="E62053" s="7">
        <v>3905451</v>
      </c>
    </row>
    <row r="62054" spans="1:5" x14ac:dyDescent="0.25">
      <c r="A62054" s="8">
        <v>44011</v>
      </c>
      <c r="B62054" s="3">
        <v>900</v>
      </c>
      <c r="C62054" s="7">
        <v>620895</v>
      </c>
      <c r="D62054" s="7">
        <v>3524733</v>
      </c>
      <c r="E62054" s="7">
        <v>4145628</v>
      </c>
    </row>
    <row r="62055" spans="1:5" x14ac:dyDescent="0.25">
      <c r="A62055" s="8">
        <v>44011</v>
      </c>
      <c r="B62055" s="3">
        <v>1000</v>
      </c>
      <c r="C62055" s="7">
        <v>688609</v>
      </c>
      <c r="D62055" s="7">
        <v>3694228</v>
      </c>
      <c r="E62055" s="7">
        <v>4382837</v>
      </c>
    </row>
    <row r="62056" spans="1:5" x14ac:dyDescent="0.25">
      <c r="A62056" s="8">
        <v>44011</v>
      </c>
      <c r="B62056" s="3">
        <v>1100</v>
      </c>
      <c r="C62056" s="7">
        <v>827167</v>
      </c>
      <c r="D62056" s="7">
        <v>3670155</v>
      </c>
      <c r="E62056" s="7">
        <v>4497322</v>
      </c>
    </row>
    <row r="62057" spans="1:5" x14ac:dyDescent="0.25">
      <c r="A62057" s="8">
        <v>44011</v>
      </c>
      <c r="B62057" s="3">
        <v>1200</v>
      </c>
      <c r="C62057" s="7">
        <v>918879</v>
      </c>
      <c r="D62057" s="7">
        <v>3812642</v>
      </c>
      <c r="E62057" s="7">
        <v>4731521</v>
      </c>
    </row>
    <row r="62058" spans="1:5" x14ac:dyDescent="0.25">
      <c r="A62058" s="8">
        <v>44011</v>
      </c>
      <c r="B62058" s="3">
        <v>1300</v>
      </c>
      <c r="C62058" s="7">
        <v>1031844</v>
      </c>
      <c r="D62058" s="7">
        <v>3912105</v>
      </c>
      <c r="E62058" s="7">
        <v>4943949</v>
      </c>
    </row>
    <row r="62059" spans="1:5" x14ac:dyDescent="0.25">
      <c r="A62059" s="8">
        <v>44011</v>
      </c>
      <c r="B62059" s="3">
        <v>1400</v>
      </c>
      <c r="C62059" s="7">
        <v>1092967</v>
      </c>
      <c r="D62059" s="7">
        <v>4022536</v>
      </c>
      <c r="E62059" s="7">
        <v>5115503</v>
      </c>
    </row>
    <row r="62060" spans="1:5" x14ac:dyDescent="0.25">
      <c r="A62060" s="8">
        <v>44011</v>
      </c>
      <c r="B62060" s="3">
        <v>1500</v>
      </c>
      <c r="C62060" s="7">
        <v>1181359</v>
      </c>
      <c r="D62060" s="7">
        <v>3978296</v>
      </c>
      <c r="E62060" s="7">
        <v>5159655</v>
      </c>
    </row>
    <row r="62061" spans="1:5" x14ac:dyDescent="0.25">
      <c r="A62061" s="8">
        <v>44011</v>
      </c>
      <c r="B62061" s="3">
        <v>1600</v>
      </c>
      <c r="C62061" s="7">
        <v>1277658</v>
      </c>
      <c r="D62061" s="7">
        <v>3688307</v>
      </c>
      <c r="E62061" s="7">
        <v>4965965</v>
      </c>
    </row>
    <row r="62062" spans="1:5" x14ac:dyDescent="0.25">
      <c r="A62062" s="8">
        <v>44011</v>
      </c>
      <c r="B62062" s="3">
        <v>1700</v>
      </c>
      <c r="C62062" s="7">
        <v>1322650</v>
      </c>
      <c r="D62062" s="7">
        <v>3646119</v>
      </c>
      <c r="E62062" s="7">
        <v>4968769</v>
      </c>
    </row>
    <row r="62063" spans="1:5" x14ac:dyDescent="0.25">
      <c r="A62063" s="8">
        <v>44011</v>
      </c>
      <c r="B62063" s="3">
        <v>1800</v>
      </c>
      <c r="C62063" s="7">
        <v>1401741</v>
      </c>
      <c r="D62063" s="7">
        <v>3454518</v>
      </c>
      <c r="E62063" s="7">
        <v>4856259</v>
      </c>
    </row>
    <row r="62064" spans="1:5" x14ac:dyDescent="0.25">
      <c r="A62064" s="8">
        <v>44011</v>
      </c>
      <c r="B62064" s="3">
        <v>1900</v>
      </c>
      <c r="C62064" s="7">
        <v>1409799</v>
      </c>
      <c r="D62064" s="7">
        <v>3373947</v>
      </c>
      <c r="E62064" s="7">
        <v>4783746</v>
      </c>
    </row>
    <row r="62065" spans="1:5" x14ac:dyDescent="0.25">
      <c r="A62065" s="8">
        <v>44011</v>
      </c>
      <c r="B62065" s="3">
        <v>2000</v>
      </c>
      <c r="C62065" s="7">
        <v>1338966</v>
      </c>
      <c r="D62065" s="7">
        <v>3354579</v>
      </c>
      <c r="E62065" s="7">
        <v>4693545</v>
      </c>
    </row>
    <row r="62066" spans="1:5" x14ac:dyDescent="0.25">
      <c r="A62066" s="8">
        <v>44011</v>
      </c>
      <c r="B62066" s="3">
        <v>2100</v>
      </c>
      <c r="C62066" s="7">
        <v>1222019</v>
      </c>
      <c r="D62066" s="7">
        <v>3349501</v>
      </c>
      <c r="E62066" s="7">
        <v>4571520</v>
      </c>
    </row>
    <row r="62067" spans="1:5" x14ac:dyDescent="0.25">
      <c r="A62067" s="8">
        <v>44011</v>
      </c>
      <c r="B62067" s="3">
        <v>2200</v>
      </c>
      <c r="C62067" s="7">
        <v>1154386</v>
      </c>
      <c r="D62067" s="7">
        <v>3361897</v>
      </c>
      <c r="E62067" s="7">
        <v>4516283</v>
      </c>
    </row>
    <row r="62068" spans="1:5" x14ac:dyDescent="0.25">
      <c r="A62068" s="8">
        <v>44011</v>
      </c>
      <c r="B62068" s="3">
        <v>2300</v>
      </c>
      <c r="C62068" s="7">
        <v>1024049</v>
      </c>
      <c r="D62068" s="7">
        <v>3238812</v>
      </c>
      <c r="E62068" s="7">
        <v>4262861</v>
      </c>
    </row>
    <row r="62069" spans="1:5" x14ac:dyDescent="0.25">
      <c r="A62069" s="8">
        <v>44011</v>
      </c>
      <c r="B62069" s="3">
        <v>2400</v>
      </c>
      <c r="C62069" s="7">
        <v>864038</v>
      </c>
      <c r="D62069" s="7">
        <v>3173576</v>
      </c>
      <c r="E62069" s="7">
        <v>4037614</v>
      </c>
    </row>
    <row r="62070" spans="1:5" x14ac:dyDescent="0.25">
      <c r="A62070" s="8">
        <v>44012</v>
      </c>
      <c r="B62070" s="3">
        <v>100</v>
      </c>
      <c r="C62070" s="7">
        <v>733610</v>
      </c>
      <c r="D62070" s="7">
        <v>3067888</v>
      </c>
      <c r="E62070" s="7">
        <v>3801498</v>
      </c>
    </row>
    <row r="62071" spans="1:5" x14ac:dyDescent="0.25">
      <c r="A62071" s="8">
        <v>44012</v>
      </c>
      <c r="B62071" s="3">
        <v>200</v>
      </c>
      <c r="C62071" s="7">
        <v>651832</v>
      </c>
      <c r="D62071" s="7">
        <v>3045947</v>
      </c>
      <c r="E62071" s="7">
        <v>3697779</v>
      </c>
    </row>
    <row r="62072" spans="1:5" x14ac:dyDescent="0.25">
      <c r="A62072" s="8">
        <v>44012</v>
      </c>
      <c r="B62072" s="3">
        <v>300</v>
      </c>
      <c r="C62072" s="7">
        <v>582726</v>
      </c>
      <c r="D62072" s="7">
        <v>2946720</v>
      </c>
      <c r="E62072" s="7">
        <v>3529446</v>
      </c>
    </row>
    <row r="62073" spans="1:5" x14ac:dyDescent="0.25">
      <c r="A62073" s="8">
        <v>44012</v>
      </c>
      <c r="B62073" s="3">
        <v>400</v>
      </c>
      <c r="C62073" s="7">
        <v>519927</v>
      </c>
      <c r="D62073" s="7">
        <v>2974749</v>
      </c>
      <c r="E62073" s="7">
        <v>3494676</v>
      </c>
    </row>
    <row r="62074" spans="1:5" x14ac:dyDescent="0.25">
      <c r="A62074" s="8">
        <v>44012</v>
      </c>
      <c r="B62074" s="3">
        <v>500</v>
      </c>
      <c r="C62074" s="7">
        <v>479995</v>
      </c>
      <c r="D62074" s="7">
        <v>2972882</v>
      </c>
      <c r="E62074" s="7">
        <v>3452877</v>
      </c>
    </row>
    <row r="62075" spans="1:5" x14ac:dyDescent="0.25">
      <c r="A62075" s="8">
        <v>44012</v>
      </c>
      <c r="B62075" s="3">
        <v>600</v>
      </c>
      <c r="C62075" s="7">
        <v>473491</v>
      </c>
      <c r="D62075" s="7">
        <v>3117654</v>
      </c>
      <c r="E62075" s="7">
        <v>3591145</v>
      </c>
    </row>
    <row r="62076" spans="1:5" x14ac:dyDescent="0.25">
      <c r="A62076" s="8">
        <v>44012</v>
      </c>
      <c r="B62076" s="3">
        <v>700</v>
      </c>
      <c r="C62076" s="7">
        <v>503962</v>
      </c>
      <c r="D62076" s="7">
        <v>3194874</v>
      </c>
      <c r="E62076" s="7">
        <v>3698836</v>
      </c>
    </row>
    <row r="62077" spans="1:5" x14ac:dyDescent="0.25">
      <c r="A62077" s="8">
        <v>44012</v>
      </c>
      <c r="B62077" s="3">
        <v>800</v>
      </c>
      <c r="C62077" s="7">
        <v>553821</v>
      </c>
      <c r="D62077" s="7">
        <v>3404499</v>
      </c>
      <c r="E62077" s="7">
        <v>3958320</v>
      </c>
    </row>
    <row r="62078" spans="1:5" x14ac:dyDescent="0.25">
      <c r="A62078" s="8">
        <v>44012</v>
      </c>
      <c r="B62078" s="3">
        <v>900</v>
      </c>
      <c r="C62078" s="7">
        <v>614037</v>
      </c>
      <c r="D62078" s="7">
        <v>3656641</v>
      </c>
      <c r="E62078" s="7">
        <v>4270678</v>
      </c>
    </row>
    <row r="62079" spans="1:5" x14ac:dyDescent="0.25">
      <c r="A62079" s="8">
        <v>44012</v>
      </c>
      <c r="B62079" s="3">
        <v>1000</v>
      </c>
      <c r="C62079" s="7">
        <v>724349</v>
      </c>
      <c r="D62079" s="7">
        <v>3768854</v>
      </c>
      <c r="E62079" s="7">
        <v>4493203</v>
      </c>
    </row>
    <row r="62080" spans="1:5" x14ac:dyDescent="0.25">
      <c r="A62080" s="8">
        <v>44012</v>
      </c>
      <c r="B62080" s="3">
        <v>1100</v>
      </c>
      <c r="C62080" s="7">
        <v>829396</v>
      </c>
      <c r="D62080" s="7">
        <v>3856196</v>
      </c>
      <c r="E62080" s="7">
        <v>4685592</v>
      </c>
    </row>
    <row r="62081" spans="1:5" x14ac:dyDescent="0.25">
      <c r="A62081" s="8">
        <v>44012</v>
      </c>
      <c r="B62081" s="3">
        <v>1200</v>
      </c>
      <c r="C62081" s="7">
        <v>964717</v>
      </c>
      <c r="D62081" s="7">
        <v>3897271</v>
      </c>
      <c r="E62081" s="7">
        <v>4861988</v>
      </c>
    </row>
    <row r="62082" spans="1:5" x14ac:dyDescent="0.25">
      <c r="A62082" s="8">
        <v>44012</v>
      </c>
      <c r="B62082" s="3">
        <v>1300</v>
      </c>
      <c r="C62082" s="7">
        <v>1071968</v>
      </c>
      <c r="D62082" s="7">
        <v>4023400</v>
      </c>
      <c r="E62082" s="7">
        <v>5095368</v>
      </c>
    </row>
    <row r="62083" spans="1:5" x14ac:dyDescent="0.25">
      <c r="A62083" s="8">
        <v>44012</v>
      </c>
      <c r="B62083" s="3">
        <v>1400</v>
      </c>
      <c r="C62083" s="7">
        <v>1148474</v>
      </c>
      <c r="D62083" s="7">
        <v>4060052</v>
      </c>
      <c r="E62083" s="7">
        <v>5208526</v>
      </c>
    </row>
    <row r="62084" spans="1:5" x14ac:dyDescent="0.25">
      <c r="A62084" s="8">
        <v>44012</v>
      </c>
      <c r="B62084" s="3">
        <v>1500</v>
      </c>
      <c r="C62084" s="7">
        <v>1199863</v>
      </c>
      <c r="D62084" s="7">
        <v>4042999</v>
      </c>
      <c r="E62084" s="7">
        <v>5242862</v>
      </c>
    </row>
    <row r="62085" spans="1:5" x14ac:dyDescent="0.25">
      <c r="A62085" s="8">
        <v>44012</v>
      </c>
      <c r="B62085" s="3">
        <v>1600</v>
      </c>
      <c r="C62085" s="7">
        <v>1267001</v>
      </c>
      <c r="D62085" s="7">
        <v>3913837</v>
      </c>
      <c r="E62085" s="7">
        <v>5180838</v>
      </c>
    </row>
    <row r="62086" spans="1:5" x14ac:dyDescent="0.25">
      <c r="A62086" s="8">
        <v>44012</v>
      </c>
      <c r="B62086" s="3">
        <v>1700</v>
      </c>
      <c r="C62086" s="7">
        <v>1326912</v>
      </c>
      <c r="D62086" s="7">
        <v>3852120</v>
      </c>
      <c r="E62086" s="7">
        <v>5179032</v>
      </c>
    </row>
    <row r="62087" spans="1:5" x14ac:dyDescent="0.25">
      <c r="A62087" s="8">
        <v>44012</v>
      </c>
      <c r="B62087" s="3">
        <v>1800</v>
      </c>
      <c r="C62087" s="7">
        <v>1397433</v>
      </c>
      <c r="D62087" s="7">
        <v>3606584</v>
      </c>
      <c r="E62087" s="7">
        <v>5004017</v>
      </c>
    </row>
    <row r="62088" spans="1:5" x14ac:dyDescent="0.25">
      <c r="A62088" s="8">
        <v>44012</v>
      </c>
      <c r="B62088" s="3">
        <v>1900</v>
      </c>
      <c r="C62088" s="7">
        <v>1383992</v>
      </c>
      <c r="D62088" s="7">
        <v>3611665</v>
      </c>
      <c r="E62088" s="7">
        <v>4995657</v>
      </c>
    </row>
    <row r="62089" spans="1:5" x14ac:dyDescent="0.25">
      <c r="A62089" s="8">
        <v>44012</v>
      </c>
      <c r="B62089" s="3">
        <v>2000</v>
      </c>
      <c r="C62089" s="7">
        <v>1309290</v>
      </c>
      <c r="D62089" s="7">
        <v>3494023</v>
      </c>
      <c r="E62089" s="7">
        <v>4803313</v>
      </c>
    </row>
    <row r="62090" spans="1:5" x14ac:dyDescent="0.25">
      <c r="A62090" s="8">
        <v>44012</v>
      </c>
      <c r="B62090" s="3">
        <v>2100</v>
      </c>
      <c r="C62090" s="7">
        <v>1210354</v>
      </c>
      <c r="D62090" s="7">
        <v>3390951</v>
      </c>
      <c r="E62090" s="7">
        <v>4601305</v>
      </c>
    </row>
    <row r="62091" spans="1:5" x14ac:dyDescent="0.25">
      <c r="A62091" s="8">
        <v>44012</v>
      </c>
      <c r="B62091" s="3">
        <v>2200</v>
      </c>
      <c r="C62091" s="7">
        <v>1156357</v>
      </c>
      <c r="D62091" s="7">
        <v>3311469</v>
      </c>
      <c r="E62091" s="7">
        <v>4467826</v>
      </c>
    </row>
    <row r="62092" spans="1:5" x14ac:dyDescent="0.25">
      <c r="A62092" s="8">
        <v>44012</v>
      </c>
      <c r="B62092" s="3">
        <v>2300</v>
      </c>
      <c r="C62092" s="7">
        <v>1033153</v>
      </c>
      <c r="D62092" s="7">
        <v>3225310</v>
      </c>
      <c r="E62092" s="7">
        <v>4258463</v>
      </c>
    </row>
    <row r="62093" spans="1:5" x14ac:dyDescent="0.25">
      <c r="A62093" s="8">
        <v>44012</v>
      </c>
      <c r="B62093" s="3">
        <v>2400</v>
      </c>
      <c r="C62093" s="7">
        <v>844637</v>
      </c>
      <c r="D62093" s="7">
        <v>3204414</v>
      </c>
      <c r="E62093" s="7">
        <v>4049051</v>
      </c>
    </row>
    <row r="62094" spans="1:5" x14ac:dyDescent="0.25">
      <c r="A62094" s="8">
        <v>44013</v>
      </c>
      <c r="B62094" s="3">
        <v>100</v>
      </c>
      <c r="C62094" s="7">
        <v>714579</v>
      </c>
      <c r="D62094" s="7">
        <v>3141091</v>
      </c>
      <c r="E62094" s="7">
        <v>3855670</v>
      </c>
    </row>
    <row r="62095" spans="1:5" x14ac:dyDescent="0.25">
      <c r="A62095" s="8">
        <v>44013</v>
      </c>
      <c r="B62095" s="3">
        <v>200</v>
      </c>
      <c r="C62095" s="7">
        <v>612236</v>
      </c>
      <c r="D62095" s="7">
        <v>3065873</v>
      </c>
      <c r="E62095" s="7">
        <v>3678109</v>
      </c>
    </row>
    <row r="62096" spans="1:5" x14ac:dyDescent="0.25">
      <c r="A62096" s="8">
        <v>44013</v>
      </c>
      <c r="B62096" s="3">
        <v>300</v>
      </c>
      <c r="C62096" s="7">
        <v>539812</v>
      </c>
      <c r="D62096" s="7">
        <v>3019301</v>
      </c>
      <c r="E62096" s="7">
        <v>3559113</v>
      </c>
    </row>
    <row r="62097" spans="1:5" x14ac:dyDescent="0.25">
      <c r="A62097" s="8">
        <v>44013</v>
      </c>
      <c r="B62097" s="3">
        <v>400</v>
      </c>
      <c r="C62097" s="7">
        <v>485657</v>
      </c>
      <c r="D62097" s="7">
        <v>2999574</v>
      </c>
      <c r="E62097" s="7">
        <v>3485231</v>
      </c>
    </row>
    <row r="62098" spans="1:5" x14ac:dyDescent="0.25">
      <c r="A62098" s="8">
        <v>44013</v>
      </c>
      <c r="B62098" s="3">
        <v>500</v>
      </c>
      <c r="C62098" s="7">
        <v>466661</v>
      </c>
      <c r="D62098" s="7">
        <v>3061063</v>
      </c>
      <c r="E62098" s="7">
        <v>3527724</v>
      </c>
    </row>
    <row r="62099" spans="1:5" x14ac:dyDescent="0.25">
      <c r="A62099" s="8">
        <v>44013</v>
      </c>
      <c r="B62099" s="3">
        <v>600</v>
      </c>
      <c r="C62099" s="7">
        <v>453408</v>
      </c>
      <c r="D62099" s="7">
        <v>3146209</v>
      </c>
      <c r="E62099" s="7">
        <v>3599617</v>
      </c>
    </row>
    <row r="62100" spans="1:5" x14ac:dyDescent="0.25">
      <c r="A62100" s="8">
        <v>44013</v>
      </c>
      <c r="B62100" s="3">
        <v>700</v>
      </c>
      <c r="C62100" s="7">
        <v>474559</v>
      </c>
      <c r="D62100" s="7">
        <v>3272744</v>
      </c>
      <c r="E62100" s="7">
        <v>3747303</v>
      </c>
    </row>
    <row r="62101" spans="1:5" x14ac:dyDescent="0.25">
      <c r="A62101" s="8">
        <v>44013</v>
      </c>
      <c r="B62101" s="3">
        <v>800</v>
      </c>
      <c r="C62101" s="7">
        <v>519355</v>
      </c>
      <c r="D62101" s="7">
        <v>3465472</v>
      </c>
      <c r="E62101" s="7">
        <v>3984827</v>
      </c>
    </row>
    <row r="62102" spans="1:5" x14ac:dyDescent="0.25">
      <c r="A62102" s="8">
        <v>44013</v>
      </c>
      <c r="B62102" s="3">
        <v>900</v>
      </c>
      <c r="C62102" s="7">
        <v>596288</v>
      </c>
      <c r="D62102" s="7">
        <v>3613106</v>
      </c>
      <c r="E62102" s="7">
        <v>4209394</v>
      </c>
    </row>
    <row r="62103" spans="1:5" x14ac:dyDescent="0.25">
      <c r="A62103" s="8">
        <v>44013</v>
      </c>
      <c r="B62103" s="3">
        <v>1000</v>
      </c>
      <c r="C62103" s="7">
        <v>677474</v>
      </c>
      <c r="D62103" s="7">
        <v>3758429</v>
      </c>
      <c r="E62103" s="7">
        <v>4435903</v>
      </c>
    </row>
    <row r="62104" spans="1:5" x14ac:dyDescent="0.25">
      <c r="A62104" s="8">
        <v>44013</v>
      </c>
      <c r="B62104" s="3">
        <v>1100</v>
      </c>
      <c r="C62104" s="7">
        <v>814423</v>
      </c>
      <c r="D62104" s="7">
        <v>3812881</v>
      </c>
      <c r="E62104" s="7">
        <v>4627304</v>
      </c>
    </row>
    <row r="62105" spans="1:5" x14ac:dyDescent="0.25">
      <c r="A62105" s="8">
        <v>44013</v>
      </c>
      <c r="B62105" s="3">
        <v>1200</v>
      </c>
      <c r="C62105" s="7">
        <v>928614</v>
      </c>
      <c r="D62105" s="7">
        <v>3927080</v>
      </c>
      <c r="E62105" s="7">
        <v>4855694</v>
      </c>
    </row>
    <row r="62106" spans="1:5" x14ac:dyDescent="0.25">
      <c r="A62106" s="8">
        <v>44013</v>
      </c>
      <c r="B62106" s="3">
        <v>1300</v>
      </c>
      <c r="C62106" s="7">
        <v>1056715</v>
      </c>
      <c r="D62106" s="7">
        <v>3895498</v>
      </c>
      <c r="E62106" s="7">
        <v>4952213</v>
      </c>
    </row>
    <row r="62107" spans="1:5" x14ac:dyDescent="0.25">
      <c r="A62107" s="8">
        <v>44013</v>
      </c>
      <c r="B62107" s="3">
        <v>1400</v>
      </c>
      <c r="C62107" s="7">
        <v>1135770</v>
      </c>
      <c r="D62107" s="7">
        <v>3915395</v>
      </c>
      <c r="E62107" s="7">
        <v>5051165</v>
      </c>
    </row>
    <row r="62108" spans="1:5" x14ac:dyDescent="0.25">
      <c r="A62108" s="8">
        <v>44013</v>
      </c>
      <c r="B62108" s="3">
        <v>1500</v>
      </c>
      <c r="C62108" s="7">
        <v>1162919</v>
      </c>
      <c r="D62108" s="7">
        <v>4013959</v>
      </c>
      <c r="E62108" s="7">
        <v>5176878</v>
      </c>
    </row>
    <row r="62109" spans="1:5" x14ac:dyDescent="0.25">
      <c r="A62109" s="8">
        <v>44013</v>
      </c>
      <c r="B62109" s="3">
        <v>1600</v>
      </c>
      <c r="C62109" s="7">
        <v>1277964</v>
      </c>
      <c r="D62109" s="7">
        <v>3928502</v>
      </c>
      <c r="E62109" s="7">
        <v>5206466</v>
      </c>
    </row>
    <row r="62110" spans="1:5" x14ac:dyDescent="0.25">
      <c r="A62110" s="8">
        <v>44013</v>
      </c>
      <c r="B62110" s="3">
        <v>1700</v>
      </c>
      <c r="C62110" s="7">
        <v>1335718</v>
      </c>
      <c r="D62110" s="7">
        <v>3766864</v>
      </c>
      <c r="E62110" s="7">
        <v>5102582</v>
      </c>
    </row>
    <row r="62111" spans="1:5" x14ac:dyDescent="0.25">
      <c r="A62111" s="8">
        <v>44013</v>
      </c>
      <c r="B62111" s="3">
        <v>1800</v>
      </c>
      <c r="C62111" s="7">
        <v>1400989</v>
      </c>
      <c r="D62111" s="7">
        <v>3614185</v>
      </c>
      <c r="E62111" s="7">
        <v>5015174</v>
      </c>
    </row>
    <row r="62112" spans="1:5" x14ac:dyDescent="0.25">
      <c r="A62112" s="8">
        <v>44013</v>
      </c>
      <c r="B62112" s="3">
        <v>1900</v>
      </c>
      <c r="C62112" s="7">
        <v>1423778</v>
      </c>
      <c r="D62112" s="7">
        <v>3514517</v>
      </c>
      <c r="E62112" s="7">
        <v>4938295</v>
      </c>
    </row>
    <row r="62113" spans="1:5" x14ac:dyDescent="0.25">
      <c r="A62113" s="8">
        <v>44013</v>
      </c>
      <c r="B62113" s="3">
        <v>2000</v>
      </c>
      <c r="C62113" s="7">
        <v>1366605</v>
      </c>
      <c r="D62113" s="7">
        <v>3447069</v>
      </c>
      <c r="E62113" s="7">
        <v>4813674</v>
      </c>
    </row>
    <row r="62114" spans="1:5" x14ac:dyDescent="0.25">
      <c r="A62114" s="8">
        <v>44013</v>
      </c>
      <c r="B62114" s="3">
        <v>2100</v>
      </c>
      <c r="C62114" s="7">
        <v>1237752</v>
      </c>
      <c r="D62114" s="7">
        <v>3442497</v>
      </c>
      <c r="E62114" s="7">
        <v>4680249</v>
      </c>
    </row>
    <row r="62115" spans="1:5" x14ac:dyDescent="0.25">
      <c r="A62115" s="8">
        <v>44013</v>
      </c>
      <c r="B62115" s="3">
        <v>2200</v>
      </c>
      <c r="C62115" s="7">
        <v>1167899</v>
      </c>
      <c r="D62115" s="7">
        <v>3334173</v>
      </c>
      <c r="E62115" s="7">
        <v>4502072</v>
      </c>
    </row>
    <row r="62116" spans="1:5" x14ac:dyDescent="0.25">
      <c r="A62116" s="8">
        <v>44013</v>
      </c>
      <c r="B62116" s="3">
        <v>2300</v>
      </c>
      <c r="C62116" s="7">
        <v>1010098</v>
      </c>
      <c r="D62116" s="7">
        <v>3362562</v>
      </c>
      <c r="E62116" s="7">
        <v>4372660</v>
      </c>
    </row>
    <row r="62117" spans="1:5" x14ac:dyDescent="0.25">
      <c r="A62117" s="8">
        <v>44013</v>
      </c>
      <c r="B62117" s="3">
        <v>2400</v>
      </c>
      <c r="C62117" s="7">
        <v>830669</v>
      </c>
      <c r="D62117" s="7">
        <v>3264027</v>
      </c>
      <c r="E62117" s="7">
        <v>4094696</v>
      </c>
    </row>
    <row r="62118" spans="1:5" x14ac:dyDescent="0.25">
      <c r="A62118" s="8">
        <v>44014</v>
      </c>
      <c r="B62118" s="3">
        <v>100</v>
      </c>
      <c r="C62118" s="7">
        <v>688246</v>
      </c>
      <c r="D62118" s="7">
        <v>3222050</v>
      </c>
      <c r="E62118" s="7">
        <v>3910296</v>
      </c>
    </row>
    <row r="62119" spans="1:5" x14ac:dyDescent="0.25">
      <c r="A62119" s="8">
        <v>44014</v>
      </c>
      <c r="B62119" s="3">
        <v>200</v>
      </c>
      <c r="C62119" s="7">
        <v>595446</v>
      </c>
      <c r="D62119" s="7">
        <v>3099608</v>
      </c>
      <c r="E62119" s="7">
        <v>3695054</v>
      </c>
    </row>
    <row r="62120" spans="1:5" x14ac:dyDescent="0.25">
      <c r="A62120" s="8">
        <v>44014</v>
      </c>
      <c r="B62120" s="3">
        <v>300</v>
      </c>
      <c r="C62120" s="7">
        <v>519049</v>
      </c>
      <c r="D62120" s="7">
        <v>3042776</v>
      </c>
      <c r="E62120" s="7">
        <v>3561825</v>
      </c>
    </row>
    <row r="62121" spans="1:5" x14ac:dyDescent="0.25">
      <c r="A62121" s="8">
        <v>44014</v>
      </c>
      <c r="B62121" s="3">
        <v>400</v>
      </c>
      <c r="C62121" s="7">
        <v>481860</v>
      </c>
      <c r="D62121" s="7">
        <v>2971102</v>
      </c>
      <c r="E62121" s="7">
        <v>3452962</v>
      </c>
    </row>
    <row r="62122" spans="1:5" x14ac:dyDescent="0.25">
      <c r="A62122" s="8">
        <v>44014</v>
      </c>
      <c r="B62122" s="3">
        <v>500</v>
      </c>
      <c r="C62122" s="7">
        <v>443195</v>
      </c>
      <c r="D62122" s="7">
        <v>3080635</v>
      </c>
      <c r="E62122" s="7">
        <v>3523830</v>
      </c>
    </row>
    <row r="62123" spans="1:5" x14ac:dyDescent="0.25">
      <c r="A62123" s="8">
        <v>44014</v>
      </c>
      <c r="B62123" s="3">
        <v>600</v>
      </c>
      <c r="C62123" s="7">
        <v>442522</v>
      </c>
      <c r="D62123" s="7">
        <v>3088264</v>
      </c>
      <c r="E62123" s="7">
        <v>3530786</v>
      </c>
    </row>
    <row r="62124" spans="1:5" x14ac:dyDescent="0.25">
      <c r="A62124" s="8">
        <v>44014</v>
      </c>
      <c r="B62124" s="3">
        <v>700</v>
      </c>
      <c r="C62124" s="7">
        <v>465218</v>
      </c>
      <c r="D62124" s="7">
        <v>3237517</v>
      </c>
      <c r="E62124" s="7">
        <v>3702735</v>
      </c>
    </row>
    <row r="62125" spans="1:5" x14ac:dyDescent="0.25">
      <c r="A62125" s="8">
        <v>44014</v>
      </c>
      <c r="B62125" s="3">
        <v>800</v>
      </c>
      <c r="C62125" s="7">
        <v>550748</v>
      </c>
      <c r="D62125" s="7">
        <v>3329781</v>
      </c>
      <c r="E62125" s="7">
        <v>3880529</v>
      </c>
    </row>
    <row r="62126" spans="1:5" x14ac:dyDescent="0.25">
      <c r="A62126" s="8">
        <v>44014</v>
      </c>
      <c r="B62126" s="3">
        <v>900</v>
      </c>
      <c r="C62126" s="7">
        <v>608346</v>
      </c>
      <c r="D62126" s="7">
        <v>3551452</v>
      </c>
      <c r="E62126" s="7">
        <v>4159798</v>
      </c>
    </row>
    <row r="62127" spans="1:5" x14ac:dyDescent="0.25">
      <c r="A62127" s="8">
        <v>44014</v>
      </c>
      <c r="B62127" s="3">
        <v>1000</v>
      </c>
      <c r="C62127" s="7">
        <v>722862</v>
      </c>
      <c r="D62127" s="7">
        <v>3660431</v>
      </c>
      <c r="E62127" s="7">
        <v>4383293</v>
      </c>
    </row>
    <row r="62128" spans="1:5" x14ac:dyDescent="0.25">
      <c r="A62128" s="8">
        <v>44014</v>
      </c>
      <c r="B62128" s="3">
        <v>1100</v>
      </c>
      <c r="C62128" s="7">
        <v>772768</v>
      </c>
      <c r="D62128" s="7">
        <v>3970438</v>
      </c>
      <c r="E62128" s="7">
        <v>4743206</v>
      </c>
    </row>
    <row r="62129" spans="1:5" x14ac:dyDescent="0.25">
      <c r="A62129" s="8">
        <v>44014</v>
      </c>
      <c r="B62129" s="3">
        <v>1200</v>
      </c>
      <c r="C62129" s="7">
        <v>923202</v>
      </c>
      <c r="D62129" s="7">
        <v>3959984</v>
      </c>
      <c r="E62129" s="7">
        <v>4883186</v>
      </c>
    </row>
    <row r="62130" spans="1:5" x14ac:dyDescent="0.25">
      <c r="A62130" s="8">
        <v>44014</v>
      </c>
      <c r="B62130" s="3">
        <v>1300</v>
      </c>
      <c r="C62130" s="7">
        <v>1036245</v>
      </c>
      <c r="D62130" s="7">
        <v>3911292</v>
      </c>
      <c r="E62130" s="7">
        <v>4947537</v>
      </c>
    </row>
    <row r="62131" spans="1:5" x14ac:dyDescent="0.25">
      <c r="A62131" s="8">
        <v>44014</v>
      </c>
      <c r="B62131" s="3">
        <v>1400</v>
      </c>
      <c r="C62131" s="7">
        <v>1137800</v>
      </c>
      <c r="D62131" s="7">
        <v>3926493</v>
      </c>
      <c r="E62131" s="7">
        <v>5064293</v>
      </c>
    </row>
    <row r="62132" spans="1:5" x14ac:dyDescent="0.25">
      <c r="A62132" s="8">
        <v>44014</v>
      </c>
      <c r="B62132" s="3">
        <v>1500</v>
      </c>
      <c r="C62132" s="7">
        <v>1224684</v>
      </c>
      <c r="D62132" s="7">
        <v>3843008</v>
      </c>
      <c r="E62132" s="7">
        <v>5067692</v>
      </c>
    </row>
    <row r="62133" spans="1:5" x14ac:dyDescent="0.25">
      <c r="A62133" s="8">
        <v>44014</v>
      </c>
      <c r="B62133" s="3">
        <v>1600</v>
      </c>
      <c r="C62133" s="7">
        <v>1285763</v>
      </c>
      <c r="D62133" s="7">
        <v>3609883</v>
      </c>
      <c r="E62133" s="7">
        <v>4895646</v>
      </c>
    </row>
    <row r="62134" spans="1:5" x14ac:dyDescent="0.25">
      <c r="A62134" s="8">
        <v>44014</v>
      </c>
      <c r="B62134" s="3">
        <v>1700</v>
      </c>
      <c r="C62134" s="7">
        <v>1352483</v>
      </c>
      <c r="D62134" s="7">
        <v>3591869</v>
      </c>
      <c r="E62134" s="7">
        <v>4944352</v>
      </c>
    </row>
    <row r="62135" spans="1:5" x14ac:dyDescent="0.25">
      <c r="A62135" s="8">
        <v>44014</v>
      </c>
      <c r="B62135" s="3">
        <v>1800</v>
      </c>
      <c r="C62135" s="7">
        <v>1398184</v>
      </c>
      <c r="D62135" s="7">
        <v>3549741</v>
      </c>
      <c r="E62135" s="7">
        <v>4947925</v>
      </c>
    </row>
    <row r="62136" spans="1:5" x14ac:dyDescent="0.25">
      <c r="A62136" s="8">
        <v>44014</v>
      </c>
      <c r="B62136" s="3">
        <v>1900</v>
      </c>
      <c r="C62136" s="7">
        <v>1439604</v>
      </c>
      <c r="D62136" s="7">
        <v>3464636</v>
      </c>
      <c r="E62136" s="7">
        <v>4904240</v>
      </c>
    </row>
    <row r="62137" spans="1:5" x14ac:dyDescent="0.25">
      <c r="A62137" s="8">
        <v>44014</v>
      </c>
      <c r="B62137" s="3">
        <v>2000</v>
      </c>
      <c r="C62137" s="7">
        <v>1364255</v>
      </c>
      <c r="D62137" s="7">
        <v>3488138</v>
      </c>
      <c r="E62137" s="7">
        <v>4852393</v>
      </c>
    </row>
    <row r="62138" spans="1:5" x14ac:dyDescent="0.25">
      <c r="A62138" s="8">
        <v>44014</v>
      </c>
      <c r="B62138" s="3">
        <v>2100</v>
      </c>
      <c r="C62138" s="7">
        <v>1260001</v>
      </c>
      <c r="D62138" s="7">
        <v>3350384</v>
      </c>
      <c r="E62138" s="7">
        <v>4610385</v>
      </c>
    </row>
    <row r="62139" spans="1:5" x14ac:dyDescent="0.25">
      <c r="A62139" s="8">
        <v>44014</v>
      </c>
      <c r="B62139" s="3">
        <v>2200</v>
      </c>
      <c r="C62139" s="7">
        <v>1146040</v>
      </c>
      <c r="D62139" s="7">
        <v>3337766</v>
      </c>
      <c r="E62139" s="7">
        <v>4483806</v>
      </c>
    </row>
    <row r="62140" spans="1:5" x14ac:dyDescent="0.25">
      <c r="A62140" s="8">
        <v>44014</v>
      </c>
      <c r="B62140" s="3">
        <v>2300</v>
      </c>
      <c r="C62140" s="7">
        <v>1048964</v>
      </c>
      <c r="D62140" s="7">
        <v>3175384</v>
      </c>
      <c r="E62140" s="7">
        <v>4224348</v>
      </c>
    </row>
    <row r="62141" spans="1:5" x14ac:dyDescent="0.25">
      <c r="A62141" s="8">
        <v>44014</v>
      </c>
      <c r="B62141" s="3">
        <v>2400</v>
      </c>
      <c r="C62141" s="7">
        <v>903359</v>
      </c>
      <c r="D62141" s="7">
        <v>3140664</v>
      </c>
      <c r="E62141" s="7">
        <v>4044023</v>
      </c>
    </row>
    <row r="62142" spans="1:5" x14ac:dyDescent="0.25">
      <c r="A62142" s="8">
        <v>44015</v>
      </c>
      <c r="B62142" s="3">
        <v>100</v>
      </c>
      <c r="C62142" s="7">
        <v>763049</v>
      </c>
      <c r="D62142" s="7">
        <v>3068183</v>
      </c>
      <c r="E62142" s="7">
        <v>3831232</v>
      </c>
    </row>
    <row r="62143" spans="1:5" x14ac:dyDescent="0.25">
      <c r="A62143" s="8">
        <v>44015</v>
      </c>
      <c r="B62143" s="3">
        <v>200</v>
      </c>
      <c r="C62143" s="7">
        <v>635677</v>
      </c>
      <c r="D62143" s="7">
        <v>3003071</v>
      </c>
      <c r="E62143" s="7">
        <v>3638748</v>
      </c>
    </row>
    <row r="62144" spans="1:5" x14ac:dyDescent="0.25">
      <c r="A62144" s="8">
        <v>44015</v>
      </c>
      <c r="B62144" s="3">
        <v>300</v>
      </c>
      <c r="C62144" s="7">
        <v>570529</v>
      </c>
      <c r="D62144" s="7">
        <v>2911341</v>
      </c>
      <c r="E62144" s="7">
        <v>3481870</v>
      </c>
    </row>
    <row r="62145" spans="1:5" x14ac:dyDescent="0.25">
      <c r="A62145" s="8">
        <v>44015</v>
      </c>
      <c r="B62145" s="3">
        <v>400</v>
      </c>
      <c r="C62145" s="7">
        <v>510681</v>
      </c>
      <c r="D62145" s="7">
        <v>2874261</v>
      </c>
      <c r="E62145" s="7">
        <v>3384942</v>
      </c>
    </row>
    <row r="62146" spans="1:5" x14ac:dyDescent="0.25">
      <c r="A62146" s="8">
        <v>44015</v>
      </c>
      <c r="B62146" s="3">
        <v>500</v>
      </c>
      <c r="C62146" s="7">
        <v>476072</v>
      </c>
      <c r="D62146" s="7">
        <v>2852642</v>
      </c>
      <c r="E62146" s="7">
        <v>3328714</v>
      </c>
    </row>
    <row r="62147" spans="1:5" x14ac:dyDescent="0.25">
      <c r="A62147" s="8">
        <v>44015</v>
      </c>
      <c r="B62147" s="3">
        <v>600</v>
      </c>
      <c r="C62147" s="7">
        <v>462427</v>
      </c>
      <c r="D62147" s="7">
        <v>2940764</v>
      </c>
      <c r="E62147" s="7">
        <v>3403191</v>
      </c>
    </row>
    <row r="62148" spans="1:5" x14ac:dyDescent="0.25">
      <c r="A62148" s="8">
        <v>44015</v>
      </c>
      <c r="B62148" s="3">
        <v>700</v>
      </c>
      <c r="C62148" s="7">
        <v>477820</v>
      </c>
      <c r="D62148" s="7">
        <v>2904794</v>
      </c>
      <c r="E62148" s="7">
        <v>3382614</v>
      </c>
    </row>
    <row r="62149" spans="1:5" x14ac:dyDescent="0.25">
      <c r="A62149" s="8">
        <v>44015</v>
      </c>
      <c r="B62149" s="3">
        <v>800</v>
      </c>
      <c r="C62149" s="7">
        <v>512560</v>
      </c>
      <c r="D62149" s="7">
        <v>3022144</v>
      </c>
      <c r="E62149" s="7">
        <v>3534704</v>
      </c>
    </row>
    <row r="62150" spans="1:5" x14ac:dyDescent="0.25">
      <c r="A62150" s="8">
        <v>44015</v>
      </c>
      <c r="B62150" s="3">
        <v>900</v>
      </c>
      <c r="C62150" s="7">
        <v>623047</v>
      </c>
      <c r="D62150" s="7">
        <v>3086797</v>
      </c>
      <c r="E62150" s="7">
        <v>3709844</v>
      </c>
    </row>
    <row r="62151" spans="1:5" x14ac:dyDescent="0.25">
      <c r="A62151" s="8">
        <v>44015</v>
      </c>
      <c r="B62151" s="3">
        <v>1000</v>
      </c>
      <c r="C62151" s="7">
        <v>770503</v>
      </c>
      <c r="D62151" s="7">
        <v>3163189</v>
      </c>
      <c r="E62151" s="7">
        <v>3933692</v>
      </c>
    </row>
    <row r="62152" spans="1:5" x14ac:dyDescent="0.25">
      <c r="A62152" s="8">
        <v>44015</v>
      </c>
      <c r="B62152" s="3">
        <v>1100</v>
      </c>
      <c r="C62152" s="7">
        <v>915546</v>
      </c>
      <c r="D62152" s="7">
        <v>3301022</v>
      </c>
      <c r="E62152" s="7">
        <v>4216568</v>
      </c>
    </row>
    <row r="62153" spans="1:5" x14ac:dyDescent="0.25">
      <c r="A62153" s="8">
        <v>44015</v>
      </c>
      <c r="B62153" s="3">
        <v>1200</v>
      </c>
      <c r="C62153" s="7">
        <v>1058972</v>
      </c>
      <c r="D62153" s="7">
        <v>3366580</v>
      </c>
      <c r="E62153" s="7">
        <v>4425552</v>
      </c>
    </row>
    <row r="62154" spans="1:5" x14ac:dyDescent="0.25">
      <c r="A62154" s="8">
        <v>44015</v>
      </c>
      <c r="B62154" s="3">
        <v>1300</v>
      </c>
      <c r="C62154" s="7">
        <v>1161338</v>
      </c>
      <c r="D62154" s="7">
        <v>3367142</v>
      </c>
      <c r="E62154" s="7">
        <v>4528480</v>
      </c>
    </row>
    <row r="62155" spans="1:5" x14ac:dyDescent="0.25">
      <c r="A62155" s="8">
        <v>44015</v>
      </c>
      <c r="B62155" s="3">
        <v>1400</v>
      </c>
      <c r="C62155" s="7">
        <v>1232860</v>
      </c>
      <c r="D62155" s="7">
        <v>3395183</v>
      </c>
      <c r="E62155" s="7">
        <v>4628043</v>
      </c>
    </row>
    <row r="62156" spans="1:5" x14ac:dyDescent="0.25">
      <c r="A62156" s="8">
        <v>44015</v>
      </c>
      <c r="B62156" s="3">
        <v>1500</v>
      </c>
      <c r="C62156" s="7">
        <v>1314885</v>
      </c>
      <c r="D62156" s="7">
        <v>3359673</v>
      </c>
      <c r="E62156" s="7">
        <v>4674558</v>
      </c>
    </row>
    <row r="62157" spans="1:5" x14ac:dyDescent="0.25">
      <c r="A62157" s="8">
        <v>44015</v>
      </c>
      <c r="B62157" s="3">
        <v>1600</v>
      </c>
      <c r="C62157" s="7">
        <v>1380028</v>
      </c>
      <c r="D62157" s="7">
        <v>3373474</v>
      </c>
      <c r="E62157" s="7">
        <v>4753502</v>
      </c>
    </row>
    <row r="62158" spans="1:5" x14ac:dyDescent="0.25">
      <c r="A62158" s="8">
        <v>44015</v>
      </c>
      <c r="B62158" s="3">
        <v>1700</v>
      </c>
      <c r="C62158" s="7">
        <v>1464132</v>
      </c>
      <c r="D62158" s="7">
        <v>3255433</v>
      </c>
      <c r="E62158" s="7">
        <v>4719565</v>
      </c>
    </row>
    <row r="62159" spans="1:5" x14ac:dyDescent="0.25">
      <c r="A62159" s="8">
        <v>44015</v>
      </c>
      <c r="B62159" s="3">
        <v>1800</v>
      </c>
      <c r="C62159" s="7">
        <v>1469889</v>
      </c>
      <c r="D62159" s="7">
        <v>3268817</v>
      </c>
      <c r="E62159" s="7">
        <v>4738706</v>
      </c>
    </row>
    <row r="62160" spans="1:5" x14ac:dyDescent="0.25">
      <c r="A62160" s="8">
        <v>44015</v>
      </c>
      <c r="B62160" s="3">
        <v>1900</v>
      </c>
      <c r="C62160" s="7">
        <v>1463362</v>
      </c>
      <c r="D62160" s="7">
        <v>3223456</v>
      </c>
      <c r="E62160" s="7">
        <v>4686818</v>
      </c>
    </row>
    <row r="62161" spans="1:5" x14ac:dyDescent="0.25">
      <c r="A62161" s="8">
        <v>44015</v>
      </c>
      <c r="B62161" s="3">
        <v>2000</v>
      </c>
      <c r="C62161" s="7">
        <v>1403386</v>
      </c>
      <c r="D62161" s="7">
        <v>3166201</v>
      </c>
      <c r="E62161" s="7">
        <v>4569587</v>
      </c>
    </row>
    <row r="62162" spans="1:5" x14ac:dyDescent="0.25">
      <c r="A62162" s="8">
        <v>44015</v>
      </c>
      <c r="B62162" s="3">
        <v>2100</v>
      </c>
      <c r="C62162" s="7">
        <v>1310353</v>
      </c>
      <c r="D62162" s="7">
        <v>3100731</v>
      </c>
      <c r="E62162" s="7">
        <v>4411084</v>
      </c>
    </row>
    <row r="62163" spans="1:5" x14ac:dyDescent="0.25">
      <c r="A62163" s="8">
        <v>44015</v>
      </c>
      <c r="B62163" s="3">
        <v>2200</v>
      </c>
      <c r="C62163" s="7">
        <v>1216012</v>
      </c>
      <c r="D62163" s="7">
        <v>3061476</v>
      </c>
      <c r="E62163" s="7">
        <v>4277488</v>
      </c>
    </row>
    <row r="62164" spans="1:5" x14ac:dyDescent="0.25">
      <c r="A62164" s="8">
        <v>44015</v>
      </c>
      <c r="B62164" s="3">
        <v>2300</v>
      </c>
      <c r="C62164" s="7">
        <v>1109532</v>
      </c>
      <c r="D62164" s="7">
        <v>2941723</v>
      </c>
      <c r="E62164" s="7">
        <v>4051255</v>
      </c>
    </row>
    <row r="62165" spans="1:5" x14ac:dyDescent="0.25">
      <c r="A62165" s="8">
        <v>44015</v>
      </c>
      <c r="B62165" s="3">
        <v>2400</v>
      </c>
      <c r="C62165" s="7">
        <v>976505</v>
      </c>
      <c r="D62165" s="7">
        <v>2853829</v>
      </c>
      <c r="E62165" s="7">
        <v>3830334</v>
      </c>
    </row>
    <row r="62166" spans="1:5" x14ac:dyDescent="0.25">
      <c r="A62166" s="8">
        <v>44016</v>
      </c>
      <c r="B62166" s="3">
        <v>100</v>
      </c>
      <c r="C62166" s="7">
        <v>835704</v>
      </c>
      <c r="D62166" s="7">
        <v>2776080</v>
      </c>
      <c r="E62166" s="7">
        <v>3611784</v>
      </c>
    </row>
    <row r="62167" spans="1:5" x14ac:dyDescent="0.25">
      <c r="A62167" s="8">
        <v>44016</v>
      </c>
      <c r="B62167" s="3">
        <v>200</v>
      </c>
      <c r="C62167" s="7">
        <v>721556</v>
      </c>
      <c r="D62167" s="7">
        <v>2689040</v>
      </c>
      <c r="E62167" s="7">
        <v>3410596</v>
      </c>
    </row>
    <row r="62168" spans="1:5" x14ac:dyDescent="0.25">
      <c r="A62168" s="8">
        <v>44016</v>
      </c>
      <c r="B62168" s="3">
        <v>300</v>
      </c>
      <c r="C62168" s="7">
        <v>633087</v>
      </c>
      <c r="D62168" s="7">
        <v>2648870</v>
      </c>
      <c r="E62168" s="7">
        <v>3281957</v>
      </c>
    </row>
    <row r="62169" spans="1:5" x14ac:dyDescent="0.25">
      <c r="A62169" s="8">
        <v>44016</v>
      </c>
      <c r="B62169" s="3">
        <v>400</v>
      </c>
      <c r="C62169" s="7">
        <v>584244</v>
      </c>
      <c r="D62169" s="7">
        <v>2625235</v>
      </c>
      <c r="E62169" s="7">
        <v>3209479</v>
      </c>
    </row>
    <row r="62170" spans="1:5" x14ac:dyDescent="0.25">
      <c r="A62170" s="8">
        <v>44016</v>
      </c>
      <c r="B62170" s="3">
        <v>500</v>
      </c>
      <c r="C62170" s="7">
        <v>547636</v>
      </c>
      <c r="D62170" s="7">
        <v>2636662</v>
      </c>
      <c r="E62170" s="7">
        <v>3184298</v>
      </c>
    </row>
    <row r="62171" spans="1:5" x14ac:dyDescent="0.25">
      <c r="A62171" s="8">
        <v>44016</v>
      </c>
      <c r="B62171" s="3">
        <v>600</v>
      </c>
      <c r="C62171" s="7">
        <v>507093</v>
      </c>
      <c r="D62171" s="7">
        <v>2694210</v>
      </c>
      <c r="E62171" s="7">
        <v>3201303</v>
      </c>
    </row>
    <row r="62172" spans="1:5" x14ac:dyDescent="0.25">
      <c r="A62172" s="8">
        <v>44016</v>
      </c>
      <c r="B62172" s="3">
        <v>700</v>
      </c>
      <c r="C62172" s="7">
        <v>506581</v>
      </c>
      <c r="D62172" s="7">
        <v>2611729</v>
      </c>
      <c r="E62172" s="7">
        <v>3118310</v>
      </c>
    </row>
    <row r="62173" spans="1:5" x14ac:dyDescent="0.25">
      <c r="A62173" s="8">
        <v>44016</v>
      </c>
      <c r="B62173" s="3">
        <v>800</v>
      </c>
      <c r="C62173" s="7">
        <v>563312</v>
      </c>
      <c r="D62173" s="7">
        <v>2678634</v>
      </c>
      <c r="E62173" s="7">
        <v>3241946</v>
      </c>
    </row>
    <row r="62174" spans="1:5" x14ac:dyDescent="0.25">
      <c r="A62174" s="8">
        <v>44016</v>
      </c>
      <c r="B62174" s="3">
        <v>900</v>
      </c>
      <c r="C62174" s="7">
        <v>696276</v>
      </c>
      <c r="D62174" s="7">
        <v>2773744</v>
      </c>
      <c r="E62174" s="7">
        <v>3470020</v>
      </c>
    </row>
    <row r="62175" spans="1:5" x14ac:dyDescent="0.25">
      <c r="A62175" s="8">
        <v>44016</v>
      </c>
      <c r="B62175" s="3">
        <v>1000</v>
      </c>
      <c r="C62175" s="7">
        <v>887953</v>
      </c>
      <c r="D62175" s="7">
        <v>2829153</v>
      </c>
      <c r="E62175" s="7">
        <v>3717106</v>
      </c>
    </row>
    <row r="62176" spans="1:5" x14ac:dyDescent="0.25">
      <c r="A62176" s="8">
        <v>44016</v>
      </c>
      <c r="B62176" s="3">
        <v>1100</v>
      </c>
      <c r="C62176" s="7">
        <v>1040737</v>
      </c>
      <c r="D62176" s="7">
        <v>2963722</v>
      </c>
      <c r="E62176" s="7">
        <v>4004459</v>
      </c>
    </row>
    <row r="62177" spans="1:5" x14ac:dyDescent="0.25">
      <c r="A62177" s="8">
        <v>44016</v>
      </c>
      <c r="B62177" s="3">
        <v>1200</v>
      </c>
      <c r="C62177" s="7">
        <v>1183980</v>
      </c>
      <c r="D62177" s="7">
        <v>3067640</v>
      </c>
      <c r="E62177" s="7">
        <v>4251620</v>
      </c>
    </row>
    <row r="62178" spans="1:5" x14ac:dyDescent="0.25">
      <c r="A62178" s="8">
        <v>44016</v>
      </c>
      <c r="B62178" s="3">
        <v>1300</v>
      </c>
      <c r="C62178" s="7">
        <v>1310265</v>
      </c>
      <c r="D62178" s="7">
        <v>3059648</v>
      </c>
      <c r="E62178" s="7">
        <v>4369913</v>
      </c>
    </row>
    <row r="62179" spans="1:5" x14ac:dyDescent="0.25">
      <c r="A62179" s="8">
        <v>44016</v>
      </c>
      <c r="B62179" s="3">
        <v>1400</v>
      </c>
      <c r="C62179" s="7">
        <v>1377189</v>
      </c>
      <c r="D62179" s="7">
        <v>3074124</v>
      </c>
      <c r="E62179" s="7">
        <v>4451313</v>
      </c>
    </row>
    <row r="62180" spans="1:5" x14ac:dyDescent="0.25">
      <c r="A62180" s="8">
        <v>44016</v>
      </c>
      <c r="B62180" s="3">
        <v>1500</v>
      </c>
      <c r="C62180" s="7">
        <v>1410045</v>
      </c>
      <c r="D62180" s="7">
        <v>3092705</v>
      </c>
      <c r="E62180" s="7">
        <v>4502750</v>
      </c>
    </row>
    <row r="62181" spans="1:5" x14ac:dyDescent="0.25">
      <c r="A62181" s="8">
        <v>44016</v>
      </c>
      <c r="B62181" s="3">
        <v>1600</v>
      </c>
      <c r="C62181" s="7">
        <v>1447094</v>
      </c>
      <c r="D62181" s="7">
        <v>3052246</v>
      </c>
      <c r="E62181" s="7">
        <v>4499340</v>
      </c>
    </row>
    <row r="62182" spans="1:5" x14ac:dyDescent="0.25">
      <c r="A62182" s="8">
        <v>44016</v>
      </c>
      <c r="B62182" s="3">
        <v>1700</v>
      </c>
      <c r="C62182" s="7">
        <v>1459198</v>
      </c>
      <c r="D62182" s="7">
        <v>3029815</v>
      </c>
      <c r="E62182" s="7">
        <v>4489013</v>
      </c>
    </row>
    <row r="62183" spans="1:5" x14ac:dyDescent="0.25">
      <c r="A62183" s="8">
        <v>44016</v>
      </c>
      <c r="B62183" s="3">
        <v>1800</v>
      </c>
      <c r="C62183" s="7">
        <v>1440345</v>
      </c>
      <c r="D62183" s="7">
        <v>2993470</v>
      </c>
      <c r="E62183" s="7">
        <v>4433815</v>
      </c>
    </row>
    <row r="62184" spans="1:5" x14ac:dyDescent="0.25">
      <c r="A62184" s="8">
        <v>44016</v>
      </c>
      <c r="B62184" s="3">
        <v>1900</v>
      </c>
      <c r="C62184" s="7">
        <v>1395284</v>
      </c>
      <c r="D62184" s="7">
        <v>2925581</v>
      </c>
      <c r="E62184" s="7">
        <v>4320865</v>
      </c>
    </row>
    <row r="62185" spans="1:5" x14ac:dyDescent="0.25">
      <c r="A62185" s="8">
        <v>44016</v>
      </c>
      <c r="B62185" s="3">
        <v>2000</v>
      </c>
      <c r="C62185" s="7">
        <v>1305336</v>
      </c>
      <c r="D62185" s="7">
        <v>2891538</v>
      </c>
      <c r="E62185" s="7">
        <v>4196874</v>
      </c>
    </row>
    <row r="62186" spans="1:5" x14ac:dyDescent="0.25">
      <c r="A62186" s="8">
        <v>44016</v>
      </c>
      <c r="B62186" s="3">
        <v>2100</v>
      </c>
      <c r="C62186" s="7">
        <v>1223087</v>
      </c>
      <c r="D62186" s="7">
        <v>2754691</v>
      </c>
      <c r="E62186" s="7">
        <v>3977778</v>
      </c>
    </row>
    <row r="62187" spans="1:5" x14ac:dyDescent="0.25">
      <c r="A62187" s="8">
        <v>44016</v>
      </c>
      <c r="B62187" s="3">
        <v>2200</v>
      </c>
      <c r="C62187" s="7">
        <v>1113659</v>
      </c>
      <c r="D62187" s="7">
        <v>2774767</v>
      </c>
      <c r="E62187" s="7">
        <v>3888426</v>
      </c>
    </row>
    <row r="62188" spans="1:5" x14ac:dyDescent="0.25">
      <c r="A62188" s="8">
        <v>44016</v>
      </c>
      <c r="B62188" s="3">
        <v>2300</v>
      </c>
      <c r="C62188" s="7">
        <v>993794</v>
      </c>
      <c r="D62188" s="7">
        <v>2766602</v>
      </c>
      <c r="E62188" s="7">
        <v>3760396</v>
      </c>
    </row>
    <row r="62189" spans="1:5" x14ac:dyDescent="0.25">
      <c r="A62189" s="8">
        <v>44016</v>
      </c>
      <c r="B62189" s="3">
        <v>2400</v>
      </c>
      <c r="C62189" s="7">
        <v>914484</v>
      </c>
      <c r="D62189" s="7">
        <v>2690901</v>
      </c>
      <c r="E62189" s="7">
        <v>3605385</v>
      </c>
    </row>
    <row r="62190" spans="1:5" x14ac:dyDescent="0.25">
      <c r="A62190" s="8">
        <v>44017</v>
      </c>
      <c r="B62190" s="3">
        <v>100</v>
      </c>
      <c r="C62190" s="7">
        <v>785841</v>
      </c>
      <c r="D62190" s="7">
        <v>2681631</v>
      </c>
      <c r="E62190" s="7">
        <v>3467472</v>
      </c>
    </row>
    <row r="62191" spans="1:5" x14ac:dyDescent="0.25">
      <c r="A62191" s="8">
        <v>44017</v>
      </c>
      <c r="B62191" s="3">
        <v>200</v>
      </c>
      <c r="C62191" s="7">
        <v>702272</v>
      </c>
      <c r="D62191" s="7">
        <v>2563215</v>
      </c>
      <c r="E62191" s="7">
        <v>3265487</v>
      </c>
    </row>
    <row r="62192" spans="1:5" x14ac:dyDescent="0.25">
      <c r="A62192" s="8">
        <v>44017</v>
      </c>
      <c r="B62192" s="3">
        <v>300</v>
      </c>
      <c r="C62192" s="7">
        <v>604211</v>
      </c>
      <c r="D62192" s="7">
        <v>2565311</v>
      </c>
      <c r="E62192" s="7">
        <v>3169522</v>
      </c>
    </row>
    <row r="62193" spans="1:5" x14ac:dyDescent="0.25">
      <c r="A62193" s="8">
        <v>44017</v>
      </c>
      <c r="B62193" s="3">
        <v>400</v>
      </c>
      <c r="C62193" s="7">
        <v>541676</v>
      </c>
      <c r="D62193" s="7">
        <v>2541462</v>
      </c>
      <c r="E62193" s="7">
        <v>3083138</v>
      </c>
    </row>
    <row r="62194" spans="1:5" x14ac:dyDescent="0.25">
      <c r="A62194" s="8">
        <v>44017</v>
      </c>
      <c r="B62194" s="3">
        <v>500</v>
      </c>
      <c r="C62194" s="7">
        <v>489772</v>
      </c>
      <c r="D62194" s="7">
        <v>2540179</v>
      </c>
      <c r="E62194" s="7">
        <v>3029951</v>
      </c>
    </row>
    <row r="62195" spans="1:5" x14ac:dyDescent="0.25">
      <c r="A62195" s="8">
        <v>44017</v>
      </c>
      <c r="B62195" s="3">
        <v>600</v>
      </c>
      <c r="C62195" s="7">
        <v>462297</v>
      </c>
      <c r="D62195" s="7">
        <v>2566184</v>
      </c>
      <c r="E62195" s="7">
        <v>3028481</v>
      </c>
    </row>
    <row r="62196" spans="1:5" x14ac:dyDescent="0.25">
      <c r="A62196" s="8">
        <v>44017</v>
      </c>
      <c r="B62196" s="3">
        <v>700</v>
      </c>
      <c r="C62196" s="7">
        <v>479281</v>
      </c>
      <c r="D62196" s="7">
        <v>2465970</v>
      </c>
      <c r="E62196" s="7">
        <v>2945251</v>
      </c>
    </row>
    <row r="62197" spans="1:5" x14ac:dyDescent="0.25">
      <c r="A62197" s="8">
        <v>44017</v>
      </c>
      <c r="B62197" s="3">
        <v>800</v>
      </c>
      <c r="C62197" s="7">
        <v>536043</v>
      </c>
      <c r="D62197" s="7">
        <v>2468191</v>
      </c>
      <c r="E62197" s="7">
        <v>3004234</v>
      </c>
    </row>
    <row r="62198" spans="1:5" x14ac:dyDescent="0.25">
      <c r="A62198" s="8">
        <v>44017</v>
      </c>
      <c r="B62198" s="3">
        <v>900</v>
      </c>
      <c r="C62198" s="7">
        <v>624259</v>
      </c>
      <c r="D62198" s="7">
        <v>2623739</v>
      </c>
      <c r="E62198" s="7">
        <v>3247998</v>
      </c>
    </row>
    <row r="62199" spans="1:5" x14ac:dyDescent="0.25">
      <c r="A62199" s="8">
        <v>44017</v>
      </c>
      <c r="B62199" s="3">
        <v>1000</v>
      </c>
      <c r="C62199" s="7">
        <v>774881</v>
      </c>
      <c r="D62199" s="7">
        <v>2755515</v>
      </c>
      <c r="E62199" s="7">
        <v>3530396</v>
      </c>
    </row>
    <row r="62200" spans="1:5" x14ac:dyDescent="0.25">
      <c r="A62200" s="8">
        <v>44017</v>
      </c>
      <c r="B62200" s="3">
        <v>1100</v>
      </c>
      <c r="C62200" s="7">
        <v>928595</v>
      </c>
      <c r="D62200" s="7">
        <v>2944857</v>
      </c>
      <c r="E62200" s="7">
        <v>3873452</v>
      </c>
    </row>
    <row r="62201" spans="1:5" x14ac:dyDescent="0.25">
      <c r="A62201" s="8">
        <v>44017</v>
      </c>
      <c r="B62201" s="3">
        <v>1200</v>
      </c>
      <c r="C62201" s="7">
        <v>1076994</v>
      </c>
      <c r="D62201" s="7">
        <v>2982392</v>
      </c>
      <c r="E62201" s="7">
        <v>4059386</v>
      </c>
    </row>
    <row r="62202" spans="1:5" x14ac:dyDescent="0.25">
      <c r="A62202" s="8">
        <v>44017</v>
      </c>
      <c r="B62202" s="3">
        <v>1300</v>
      </c>
      <c r="C62202" s="7">
        <v>1236428</v>
      </c>
      <c r="D62202" s="7">
        <v>2995737</v>
      </c>
      <c r="E62202" s="7">
        <v>4232165</v>
      </c>
    </row>
    <row r="62203" spans="1:5" x14ac:dyDescent="0.25">
      <c r="A62203" s="8">
        <v>44017</v>
      </c>
      <c r="B62203" s="3">
        <v>1400</v>
      </c>
      <c r="C62203" s="7">
        <v>1317236</v>
      </c>
      <c r="D62203" s="7">
        <v>3102538</v>
      </c>
      <c r="E62203" s="7">
        <v>4419774</v>
      </c>
    </row>
    <row r="62204" spans="1:5" x14ac:dyDescent="0.25">
      <c r="A62204" s="8">
        <v>44017</v>
      </c>
      <c r="B62204" s="3">
        <v>1500</v>
      </c>
      <c r="C62204" s="7">
        <v>1390440</v>
      </c>
      <c r="D62204" s="7">
        <v>3091300</v>
      </c>
      <c r="E62204" s="7">
        <v>4481740</v>
      </c>
    </row>
    <row r="62205" spans="1:5" x14ac:dyDescent="0.25">
      <c r="A62205" s="8">
        <v>44017</v>
      </c>
      <c r="B62205" s="3">
        <v>1600</v>
      </c>
      <c r="C62205" s="7">
        <v>1438359</v>
      </c>
      <c r="D62205" s="7">
        <v>3161344</v>
      </c>
      <c r="E62205" s="7">
        <v>4599703</v>
      </c>
    </row>
    <row r="62206" spans="1:5" x14ac:dyDescent="0.25">
      <c r="A62206" s="8">
        <v>44017</v>
      </c>
      <c r="B62206" s="3">
        <v>1700</v>
      </c>
      <c r="C62206" s="7">
        <v>1473451</v>
      </c>
      <c r="D62206" s="7">
        <v>3170178</v>
      </c>
      <c r="E62206" s="7">
        <v>4643629</v>
      </c>
    </row>
    <row r="62207" spans="1:5" x14ac:dyDescent="0.25">
      <c r="A62207" s="8">
        <v>44017</v>
      </c>
      <c r="B62207" s="3">
        <v>1800</v>
      </c>
      <c r="C62207" s="7">
        <v>1544537</v>
      </c>
      <c r="D62207" s="7">
        <v>3056901</v>
      </c>
      <c r="E62207" s="7">
        <v>4601438</v>
      </c>
    </row>
    <row r="62208" spans="1:5" x14ac:dyDescent="0.25">
      <c r="A62208" s="8">
        <v>44017</v>
      </c>
      <c r="B62208" s="3">
        <v>1900</v>
      </c>
      <c r="C62208" s="7">
        <v>1541700</v>
      </c>
      <c r="D62208" s="7">
        <v>3061665</v>
      </c>
      <c r="E62208" s="7">
        <v>4603365</v>
      </c>
    </row>
    <row r="62209" spans="1:5" x14ac:dyDescent="0.25">
      <c r="A62209" s="8">
        <v>44017</v>
      </c>
      <c r="B62209" s="3">
        <v>2000</v>
      </c>
      <c r="C62209" s="7">
        <v>1479626</v>
      </c>
      <c r="D62209" s="7">
        <v>3024677</v>
      </c>
      <c r="E62209" s="7">
        <v>4504303</v>
      </c>
    </row>
    <row r="62210" spans="1:5" x14ac:dyDescent="0.25">
      <c r="A62210" s="8">
        <v>44017</v>
      </c>
      <c r="B62210" s="3">
        <v>2100</v>
      </c>
      <c r="C62210" s="7">
        <v>1371092</v>
      </c>
      <c r="D62210" s="7">
        <v>3011086</v>
      </c>
      <c r="E62210" s="7">
        <v>4382178</v>
      </c>
    </row>
    <row r="62211" spans="1:5" x14ac:dyDescent="0.25">
      <c r="A62211" s="8">
        <v>44017</v>
      </c>
      <c r="B62211" s="3">
        <v>2200</v>
      </c>
      <c r="C62211" s="7">
        <v>1256286</v>
      </c>
      <c r="D62211" s="7">
        <v>3002003</v>
      </c>
      <c r="E62211" s="7">
        <v>4258289</v>
      </c>
    </row>
    <row r="62212" spans="1:5" x14ac:dyDescent="0.25">
      <c r="A62212" s="8">
        <v>44017</v>
      </c>
      <c r="B62212" s="3">
        <v>2300</v>
      </c>
      <c r="C62212" s="7">
        <v>1124312</v>
      </c>
      <c r="D62212" s="7">
        <v>2974815</v>
      </c>
      <c r="E62212" s="7">
        <v>4099127</v>
      </c>
    </row>
    <row r="62213" spans="1:5" x14ac:dyDescent="0.25">
      <c r="A62213" s="8">
        <v>44017</v>
      </c>
      <c r="B62213" s="3">
        <v>2400</v>
      </c>
      <c r="C62213" s="7">
        <v>951864</v>
      </c>
      <c r="D62213" s="7">
        <v>2928350</v>
      </c>
      <c r="E62213" s="7">
        <v>3880214</v>
      </c>
    </row>
    <row r="62214" spans="1:5" x14ac:dyDescent="0.25">
      <c r="A62214" s="8">
        <v>44018</v>
      </c>
      <c r="B62214" s="3">
        <v>100</v>
      </c>
      <c r="C62214" s="7">
        <v>807502</v>
      </c>
      <c r="D62214" s="7">
        <v>2957995</v>
      </c>
      <c r="E62214" s="7">
        <v>3765497</v>
      </c>
    </row>
    <row r="62215" spans="1:5" x14ac:dyDescent="0.25">
      <c r="A62215" s="8">
        <v>44018</v>
      </c>
      <c r="B62215" s="3">
        <v>200</v>
      </c>
      <c r="C62215" s="7">
        <v>686492</v>
      </c>
      <c r="D62215" s="7">
        <v>2860021</v>
      </c>
      <c r="E62215" s="7">
        <v>3546513</v>
      </c>
    </row>
    <row r="62216" spans="1:5" x14ac:dyDescent="0.25">
      <c r="A62216" s="8">
        <v>44018</v>
      </c>
      <c r="B62216" s="3">
        <v>300</v>
      </c>
      <c r="C62216" s="7">
        <v>616743</v>
      </c>
      <c r="D62216" s="7">
        <v>2867076</v>
      </c>
      <c r="E62216" s="7">
        <v>3483819</v>
      </c>
    </row>
    <row r="62217" spans="1:5" x14ac:dyDescent="0.25">
      <c r="A62217" s="8">
        <v>44018</v>
      </c>
      <c r="B62217" s="3">
        <v>400</v>
      </c>
      <c r="C62217" s="7">
        <v>548820</v>
      </c>
      <c r="D62217" s="7">
        <v>2932431</v>
      </c>
      <c r="E62217" s="7">
        <v>3481251</v>
      </c>
    </row>
    <row r="62218" spans="1:5" x14ac:dyDescent="0.25">
      <c r="A62218" s="8">
        <v>44018</v>
      </c>
      <c r="B62218" s="3">
        <v>500</v>
      </c>
      <c r="C62218" s="7">
        <v>541184</v>
      </c>
      <c r="D62218" s="7">
        <v>2852112</v>
      </c>
      <c r="E62218" s="7">
        <v>3393296</v>
      </c>
    </row>
    <row r="62219" spans="1:5" x14ac:dyDescent="0.25">
      <c r="A62219" s="8">
        <v>44018</v>
      </c>
      <c r="B62219" s="3">
        <v>600</v>
      </c>
      <c r="C62219" s="7">
        <v>521525</v>
      </c>
      <c r="D62219" s="7">
        <v>3042071</v>
      </c>
      <c r="E62219" s="7">
        <v>3563596</v>
      </c>
    </row>
    <row r="62220" spans="1:5" x14ac:dyDescent="0.25">
      <c r="A62220" s="8">
        <v>44018</v>
      </c>
      <c r="B62220" s="3">
        <v>700</v>
      </c>
      <c r="C62220" s="7">
        <v>541579</v>
      </c>
      <c r="D62220" s="7">
        <v>3079112</v>
      </c>
      <c r="E62220" s="7">
        <v>3620691</v>
      </c>
    </row>
    <row r="62221" spans="1:5" x14ac:dyDescent="0.25">
      <c r="A62221" s="8">
        <v>44018</v>
      </c>
      <c r="B62221" s="3">
        <v>800</v>
      </c>
      <c r="C62221" s="7">
        <v>591537</v>
      </c>
      <c r="D62221" s="7">
        <v>3327610</v>
      </c>
      <c r="E62221" s="7">
        <v>3919147</v>
      </c>
    </row>
    <row r="62222" spans="1:5" x14ac:dyDescent="0.25">
      <c r="A62222" s="8">
        <v>44018</v>
      </c>
      <c r="B62222" s="3">
        <v>900</v>
      </c>
      <c r="C62222" s="7">
        <v>693558</v>
      </c>
      <c r="D62222" s="7">
        <v>3527128</v>
      </c>
      <c r="E62222" s="7">
        <v>4220686</v>
      </c>
    </row>
    <row r="62223" spans="1:5" x14ac:dyDescent="0.25">
      <c r="A62223" s="8">
        <v>44018</v>
      </c>
      <c r="B62223" s="3">
        <v>1000</v>
      </c>
      <c r="C62223" s="7">
        <v>793432</v>
      </c>
      <c r="D62223" s="7">
        <v>3768483</v>
      </c>
      <c r="E62223" s="7">
        <v>4561915</v>
      </c>
    </row>
    <row r="62224" spans="1:5" x14ac:dyDescent="0.25">
      <c r="A62224" s="8">
        <v>44018</v>
      </c>
      <c r="B62224" s="3">
        <v>1100</v>
      </c>
      <c r="C62224" s="7">
        <v>920840</v>
      </c>
      <c r="D62224" s="7">
        <v>4001505</v>
      </c>
      <c r="E62224" s="7">
        <v>4922345</v>
      </c>
    </row>
    <row r="62225" spans="1:5" x14ac:dyDescent="0.25">
      <c r="A62225" s="8">
        <v>44018</v>
      </c>
      <c r="B62225" s="3">
        <v>1200</v>
      </c>
      <c r="C62225" s="7">
        <v>1086301</v>
      </c>
      <c r="D62225" s="7">
        <v>4041632</v>
      </c>
      <c r="E62225" s="7">
        <v>5127933</v>
      </c>
    </row>
    <row r="62226" spans="1:5" x14ac:dyDescent="0.25">
      <c r="A62226" s="8">
        <v>44018</v>
      </c>
      <c r="B62226" s="3">
        <v>1300</v>
      </c>
      <c r="C62226" s="7">
        <v>1248518</v>
      </c>
      <c r="D62226" s="7">
        <v>4108349</v>
      </c>
      <c r="E62226" s="7">
        <v>5356867</v>
      </c>
    </row>
    <row r="62227" spans="1:5" x14ac:dyDescent="0.25">
      <c r="A62227" s="8">
        <v>44018</v>
      </c>
      <c r="B62227" s="3">
        <v>1400</v>
      </c>
      <c r="C62227" s="7">
        <v>1354404</v>
      </c>
      <c r="D62227" s="7">
        <v>4117807</v>
      </c>
      <c r="E62227" s="7">
        <v>5472211</v>
      </c>
    </row>
    <row r="62228" spans="1:5" x14ac:dyDescent="0.25">
      <c r="A62228" s="8">
        <v>44018</v>
      </c>
      <c r="B62228" s="3">
        <v>1500</v>
      </c>
      <c r="C62228" s="7">
        <v>1406781</v>
      </c>
      <c r="D62228" s="7">
        <v>4028869</v>
      </c>
      <c r="E62228" s="7">
        <v>5435650</v>
      </c>
    </row>
    <row r="62229" spans="1:5" x14ac:dyDescent="0.25">
      <c r="A62229" s="8">
        <v>44018</v>
      </c>
      <c r="B62229" s="3">
        <v>1600</v>
      </c>
      <c r="C62229" s="7">
        <v>1489722</v>
      </c>
      <c r="D62229" s="7">
        <v>3821625</v>
      </c>
      <c r="E62229" s="7">
        <v>5311347</v>
      </c>
    </row>
    <row r="62230" spans="1:5" x14ac:dyDescent="0.25">
      <c r="A62230" s="8">
        <v>44018</v>
      </c>
      <c r="B62230" s="3">
        <v>1700</v>
      </c>
      <c r="C62230" s="7">
        <v>1484698</v>
      </c>
      <c r="D62230" s="7">
        <v>3809495</v>
      </c>
      <c r="E62230" s="7">
        <v>5294193</v>
      </c>
    </row>
    <row r="62231" spans="1:5" x14ac:dyDescent="0.25">
      <c r="A62231" s="8">
        <v>44018</v>
      </c>
      <c r="B62231" s="3">
        <v>1800</v>
      </c>
      <c r="C62231" s="7">
        <v>1516600</v>
      </c>
      <c r="D62231" s="7">
        <v>3595510</v>
      </c>
      <c r="E62231" s="7">
        <v>5112110</v>
      </c>
    </row>
    <row r="62232" spans="1:5" x14ac:dyDescent="0.25">
      <c r="A62232" s="8">
        <v>44018</v>
      </c>
      <c r="B62232" s="3">
        <v>1900</v>
      </c>
      <c r="C62232" s="7">
        <v>1541825</v>
      </c>
      <c r="D62232" s="7">
        <v>3463072</v>
      </c>
      <c r="E62232" s="7">
        <v>5004897</v>
      </c>
    </row>
    <row r="62233" spans="1:5" x14ac:dyDescent="0.25">
      <c r="A62233" s="8">
        <v>44018</v>
      </c>
      <c r="B62233" s="3">
        <v>2000</v>
      </c>
      <c r="C62233" s="7">
        <v>1490041</v>
      </c>
      <c r="D62233" s="7">
        <v>3451564</v>
      </c>
      <c r="E62233" s="7">
        <v>4941605</v>
      </c>
    </row>
    <row r="62234" spans="1:5" x14ac:dyDescent="0.25">
      <c r="A62234" s="8">
        <v>44018</v>
      </c>
      <c r="B62234" s="3">
        <v>2100</v>
      </c>
      <c r="C62234" s="7">
        <v>1420287</v>
      </c>
      <c r="D62234" s="7">
        <v>3483715</v>
      </c>
      <c r="E62234" s="7">
        <v>4904002</v>
      </c>
    </row>
    <row r="62235" spans="1:5" x14ac:dyDescent="0.25">
      <c r="A62235" s="8">
        <v>44018</v>
      </c>
      <c r="B62235" s="3">
        <v>2200</v>
      </c>
      <c r="C62235" s="7">
        <v>1330292</v>
      </c>
      <c r="D62235" s="7">
        <v>3428473</v>
      </c>
      <c r="E62235" s="7">
        <v>4758765</v>
      </c>
    </row>
    <row r="62236" spans="1:5" x14ac:dyDescent="0.25">
      <c r="A62236" s="8">
        <v>44018</v>
      </c>
      <c r="B62236" s="3">
        <v>2300</v>
      </c>
      <c r="C62236" s="7">
        <v>1174035</v>
      </c>
      <c r="D62236" s="7">
        <v>3465814</v>
      </c>
      <c r="E62236" s="7">
        <v>4639849</v>
      </c>
    </row>
    <row r="62237" spans="1:5" x14ac:dyDescent="0.25">
      <c r="A62237" s="8">
        <v>44018</v>
      </c>
      <c r="B62237" s="3">
        <v>2400</v>
      </c>
      <c r="C62237" s="7">
        <v>1016144</v>
      </c>
      <c r="D62237" s="7">
        <v>3382975</v>
      </c>
      <c r="E62237" s="7">
        <v>4399119</v>
      </c>
    </row>
    <row r="62238" spans="1:5" x14ac:dyDescent="0.25">
      <c r="A62238" s="8">
        <v>44019</v>
      </c>
      <c r="B62238" s="3">
        <v>100</v>
      </c>
      <c r="C62238" s="7">
        <v>884232</v>
      </c>
      <c r="D62238" s="7">
        <v>3262029</v>
      </c>
      <c r="E62238" s="7">
        <v>4146261</v>
      </c>
    </row>
    <row r="62239" spans="1:5" x14ac:dyDescent="0.25">
      <c r="A62239" s="8">
        <v>44019</v>
      </c>
      <c r="B62239" s="3">
        <v>200</v>
      </c>
      <c r="C62239" s="7">
        <v>783662</v>
      </c>
      <c r="D62239" s="7">
        <v>3213833</v>
      </c>
      <c r="E62239" s="7">
        <v>3997495</v>
      </c>
    </row>
    <row r="62240" spans="1:5" x14ac:dyDescent="0.25">
      <c r="A62240" s="8">
        <v>44019</v>
      </c>
      <c r="B62240" s="3">
        <v>300</v>
      </c>
      <c r="C62240" s="7">
        <v>717468</v>
      </c>
      <c r="D62240" s="7">
        <v>3140311</v>
      </c>
      <c r="E62240" s="7">
        <v>3857779</v>
      </c>
    </row>
    <row r="62241" spans="1:5" x14ac:dyDescent="0.25">
      <c r="A62241" s="8">
        <v>44019</v>
      </c>
      <c r="B62241" s="3">
        <v>400</v>
      </c>
      <c r="C62241" s="7">
        <v>668535</v>
      </c>
      <c r="D62241" s="7">
        <v>3142968</v>
      </c>
      <c r="E62241" s="7">
        <v>3811503</v>
      </c>
    </row>
    <row r="62242" spans="1:5" x14ac:dyDescent="0.25">
      <c r="A62242" s="8">
        <v>44019</v>
      </c>
      <c r="B62242" s="3">
        <v>500</v>
      </c>
      <c r="C62242" s="7">
        <v>642940</v>
      </c>
      <c r="D62242" s="7">
        <v>3100783</v>
      </c>
      <c r="E62242" s="7">
        <v>3743723</v>
      </c>
    </row>
    <row r="62243" spans="1:5" x14ac:dyDescent="0.25">
      <c r="A62243" s="8">
        <v>44019</v>
      </c>
      <c r="B62243" s="3">
        <v>600</v>
      </c>
      <c r="C62243" s="7">
        <v>632838</v>
      </c>
      <c r="D62243" s="7">
        <v>3243456</v>
      </c>
      <c r="E62243" s="7">
        <v>3876294</v>
      </c>
    </row>
    <row r="62244" spans="1:5" x14ac:dyDescent="0.25">
      <c r="A62244" s="8">
        <v>44019</v>
      </c>
      <c r="B62244" s="3">
        <v>700</v>
      </c>
      <c r="C62244" s="7">
        <v>626374</v>
      </c>
      <c r="D62244" s="7">
        <v>3373006</v>
      </c>
      <c r="E62244" s="7">
        <v>3999380</v>
      </c>
    </row>
    <row r="62245" spans="1:5" x14ac:dyDescent="0.25">
      <c r="A62245" s="8">
        <v>44019</v>
      </c>
      <c r="B62245" s="3">
        <v>800</v>
      </c>
      <c r="C62245" s="7">
        <v>680520</v>
      </c>
      <c r="D62245" s="7">
        <v>3568403</v>
      </c>
      <c r="E62245" s="7">
        <v>4248923</v>
      </c>
    </row>
    <row r="62246" spans="1:5" x14ac:dyDescent="0.25">
      <c r="A62246" s="8">
        <v>44019</v>
      </c>
      <c r="B62246" s="3">
        <v>900</v>
      </c>
      <c r="C62246" s="7">
        <v>770707</v>
      </c>
      <c r="D62246" s="7">
        <v>3809931</v>
      </c>
      <c r="E62246" s="7">
        <v>4580638</v>
      </c>
    </row>
    <row r="62247" spans="1:5" x14ac:dyDescent="0.25">
      <c r="A62247" s="8">
        <v>44019</v>
      </c>
      <c r="B62247" s="3">
        <v>1000</v>
      </c>
      <c r="C62247" s="7">
        <v>897231</v>
      </c>
      <c r="D62247" s="7">
        <v>3974022</v>
      </c>
      <c r="E62247" s="7">
        <v>4871253</v>
      </c>
    </row>
    <row r="62248" spans="1:5" x14ac:dyDescent="0.25">
      <c r="A62248" s="8">
        <v>44019</v>
      </c>
      <c r="B62248" s="3">
        <v>1100</v>
      </c>
      <c r="C62248" s="7">
        <v>1025413</v>
      </c>
      <c r="D62248" s="7">
        <v>4093416</v>
      </c>
      <c r="E62248" s="7">
        <v>5118829</v>
      </c>
    </row>
    <row r="62249" spans="1:5" x14ac:dyDescent="0.25">
      <c r="A62249" s="8">
        <v>44019</v>
      </c>
      <c r="B62249" s="3">
        <v>1200</v>
      </c>
      <c r="C62249" s="7">
        <v>1175215</v>
      </c>
      <c r="D62249" s="7">
        <v>4152423</v>
      </c>
      <c r="E62249" s="7">
        <v>5327638</v>
      </c>
    </row>
    <row r="62250" spans="1:5" x14ac:dyDescent="0.25">
      <c r="A62250" s="8">
        <v>44019</v>
      </c>
      <c r="B62250" s="3">
        <v>1300</v>
      </c>
      <c r="C62250" s="7">
        <v>1299930</v>
      </c>
      <c r="D62250" s="7">
        <v>4205857</v>
      </c>
      <c r="E62250" s="7">
        <v>5505787</v>
      </c>
    </row>
    <row r="62251" spans="1:5" x14ac:dyDescent="0.25">
      <c r="A62251" s="8">
        <v>44019</v>
      </c>
      <c r="B62251" s="3">
        <v>1400</v>
      </c>
      <c r="C62251" s="7">
        <v>1347287</v>
      </c>
      <c r="D62251" s="7">
        <v>4283151</v>
      </c>
      <c r="E62251" s="7">
        <v>5630438</v>
      </c>
    </row>
    <row r="62252" spans="1:5" x14ac:dyDescent="0.25">
      <c r="A62252" s="8">
        <v>44019</v>
      </c>
      <c r="B62252" s="3">
        <v>1500</v>
      </c>
      <c r="C62252" s="7">
        <v>1398398</v>
      </c>
      <c r="D62252" s="7">
        <v>3990326</v>
      </c>
      <c r="E62252" s="7">
        <v>5388724</v>
      </c>
    </row>
    <row r="62253" spans="1:5" x14ac:dyDescent="0.25">
      <c r="A62253" s="8">
        <v>44019</v>
      </c>
      <c r="B62253" s="3">
        <v>1600</v>
      </c>
      <c r="C62253" s="7">
        <v>1413417</v>
      </c>
      <c r="D62253" s="7">
        <v>3792796</v>
      </c>
      <c r="E62253" s="7">
        <v>5206213</v>
      </c>
    </row>
    <row r="62254" spans="1:5" x14ac:dyDescent="0.25">
      <c r="A62254" s="8">
        <v>44019</v>
      </c>
      <c r="B62254" s="3">
        <v>1700</v>
      </c>
      <c r="C62254" s="7">
        <v>1368913</v>
      </c>
      <c r="D62254" s="7">
        <v>3681953</v>
      </c>
      <c r="E62254" s="7">
        <v>5050866</v>
      </c>
    </row>
    <row r="62255" spans="1:5" x14ac:dyDescent="0.25">
      <c r="A62255" s="8">
        <v>44019</v>
      </c>
      <c r="B62255" s="3">
        <v>1800</v>
      </c>
      <c r="C62255" s="7">
        <v>1294441</v>
      </c>
      <c r="D62255" s="7">
        <v>3480481</v>
      </c>
      <c r="E62255" s="7">
        <v>4774922</v>
      </c>
    </row>
    <row r="62256" spans="1:5" x14ac:dyDescent="0.25">
      <c r="A62256" s="8">
        <v>44019</v>
      </c>
      <c r="B62256" s="3">
        <v>1900</v>
      </c>
      <c r="C62256" s="7">
        <v>1247641</v>
      </c>
      <c r="D62256" s="7">
        <v>3428255</v>
      </c>
      <c r="E62256" s="7">
        <v>4675896</v>
      </c>
    </row>
    <row r="62257" spans="1:5" x14ac:dyDescent="0.25">
      <c r="A62257" s="8">
        <v>44019</v>
      </c>
      <c r="B62257" s="3">
        <v>2000</v>
      </c>
      <c r="C62257" s="7">
        <v>1162688</v>
      </c>
      <c r="D62257" s="7">
        <v>3472226</v>
      </c>
      <c r="E62257" s="7">
        <v>4634914</v>
      </c>
    </row>
    <row r="62258" spans="1:5" x14ac:dyDescent="0.25">
      <c r="A62258" s="8">
        <v>44019</v>
      </c>
      <c r="B62258" s="3">
        <v>2100</v>
      </c>
      <c r="C62258" s="7">
        <v>1106151</v>
      </c>
      <c r="D62258" s="7">
        <v>3370591</v>
      </c>
      <c r="E62258" s="7">
        <v>4476742</v>
      </c>
    </row>
    <row r="62259" spans="1:5" x14ac:dyDescent="0.25">
      <c r="A62259" s="8">
        <v>44019</v>
      </c>
      <c r="B62259" s="3">
        <v>2200</v>
      </c>
      <c r="C62259" s="7">
        <v>1028218</v>
      </c>
      <c r="D62259" s="7">
        <v>3352890</v>
      </c>
      <c r="E62259" s="7">
        <v>4381108</v>
      </c>
    </row>
    <row r="62260" spans="1:5" x14ac:dyDescent="0.25">
      <c r="A62260" s="8">
        <v>44019</v>
      </c>
      <c r="B62260" s="3">
        <v>2300</v>
      </c>
      <c r="C62260" s="7">
        <v>943312</v>
      </c>
      <c r="D62260" s="7">
        <v>3300456</v>
      </c>
      <c r="E62260" s="7">
        <v>4243768</v>
      </c>
    </row>
    <row r="62261" spans="1:5" x14ac:dyDescent="0.25">
      <c r="A62261" s="8">
        <v>44019</v>
      </c>
      <c r="B62261" s="3">
        <v>2400</v>
      </c>
      <c r="C62261" s="7">
        <v>821498</v>
      </c>
      <c r="D62261" s="7">
        <v>3174805</v>
      </c>
      <c r="E62261" s="7">
        <v>3996303</v>
      </c>
    </row>
    <row r="62262" spans="1:5" x14ac:dyDescent="0.25">
      <c r="A62262" s="8">
        <v>44020</v>
      </c>
      <c r="B62262" s="3">
        <v>100</v>
      </c>
      <c r="C62262" s="7">
        <v>708766</v>
      </c>
      <c r="D62262" s="7">
        <v>3189642</v>
      </c>
      <c r="E62262" s="7">
        <v>3898408</v>
      </c>
    </row>
    <row r="62263" spans="1:5" x14ac:dyDescent="0.25">
      <c r="A62263" s="8">
        <v>44020</v>
      </c>
      <c r="B62263" s="3">
        <v>200</v>
      </c>
      <c r="C62263" s="7">
        <v>635039</v>
      </c>
      <c r="D62263" s="7">
        <v>3090205</v>
      </c>
      <c r="E62263" s="7">
        <v>3725244</v>
      </c>
    </row>
    <row r="62264" spans="1:5" x14ac:dyDescent="0.25">
      <c r="A62264" s="8">
        <v>44020</v>
      </c>
      <c r="B62264" s="3">
        <v>300</v>
      </c>
      <c r="C62264" s="7">
        <v>577816</v>
      </c>
      <c r="D62264" s="7">
        <v>3020984</v>
      </c>
      <c r="E62264" s="7">
        <v>3598800</v>
      </c>
    </row>
    <row r="62265" spans="1:5" x14ac:dyDescent="0.25">
      <c r="A62265" s="8">
        <v>44020</v>
      </c>
      <c r="B62265" s="3">
        <v>400</v>
      </c>
      <c r="C62265" s="7">
        <v>523323</v>
      </c>
      <c r="D62265" s="7">
        <v>3058005</v>
      </c>
      <c r="E62265" s="7">
        <v>3581328</v>
      </c>
    </row>
    <row r="62266" spans="1:5" x14ac:dyDescent="0.25">
      <c r="A62266" s="8">
        <v>44020</v>
      </c>
      <c r="B62266" s="3">
        <v>500</v>
      </c>
      <c r="C62266" s="7">
        <v>514726</v>
      </c>
      <c r="D62266" s="7">
        <v>3049476</v>
      </c>
      <c r="E62266" s="7">
        <v>3564202</v>
      </c>
    </row>
    <row r="62267" spans="1:5" x14ac:dyDescent="0.25">
      <c r="A62267" s="8">
        <v>44020</v>
      </c>
      <c r="B62267" s="3">
        <v>600</v>
      </c>
      <c r="C62267" s="7">
        <v>495128</v>
      </c>
      <c r="D62267" s="7">
        <v>3222570</v>
      </c>
      <c r="E62267" s="7">
        <v>3717698</v>
      </c>
    </row>
    <row r="62268" spans="1:5" x14ac:dyDescent="0.25">
      <c r="A62268" s="8">
        <v>44020</v>
      </c>
      <c r="B62268" s="3">
        <v>700</v>
      </c>
      <c r="C62268" s="7">
        <v>540498</v>
      </c>
      <c r="D62268" s="7">
        <v>3303238</v>
      </c>
      <c r="E62268" s="7">
        <v>3843736</v>
      </c>
    </row>
    <row r="62269" spans="1:5" x14ac:dyDescent="0.25">
      <c r="A62269" s="8">
        <v>44020</v>
      </c>
      <c r="B62269" s="3">
        <v>800</v>
      </c>
      <c r="C62269" s="7">
        <v>590041</v>
      </c>
      <c r="D62269" s="7">
        <v>3496673</v>
      </c>
      <c r="E62269" s="7">
        <v>4086714</v>
      </c>
    </row>
    <row r="62270" spans="1:5" x14ac:dyDescent="0.25">
      <c r="A62270" s="8">
        <v>44020</v>
      </c>
      <c r="B62270" s="3">
        <v>900</v>
      </c>
      <c r="C62270" s="7">
        <v>645811</v>
      </c>
      <c r="D62270" s="7">
        <v>3820420</v>
      </c>
      <c r="E62270" s="7">
        <v>4466231</v>
      </c>
    </row>
    <row r="62271" spans="1:5" x14ac:dyDescent="0.25">
      <c r="A62271" s="8">
        <v>44020</v>
      </c>
      <c r="B62271" s="3">
        <v>1000</v>
      </c>
      <c r="C62271" s="7">
        <v>779467</v>
      </c>
      <c r="D62271" s="7">
        <v>3828308</v>
      </c>
      <c r="E62271" s="7">
        <v>4607775</v>
      </c>
    </row>
    <row r="62272" spans="1:5" x14ac:dyDescent="0.25">
      <c r="A62272" s="8">
        <v>44020</v>
      </c>
      <c r="B62272" s="3">
        <v>1100</v>
      </c>
      <c r="C62272" s="7">
        <v>912314</v>
      </c>
      <c r="D62272" s="7">
        <v>3988037</v>
      </c>
      <c r="E62272" s="7">
        <v>4900351</v>
      </c>
    </row>
    <row r="62273" spans="1:5" x14ac:dyDescent="0.25">
      <c r="A62273" s="8">
        <v>44020</v>
      </c>
      <c r="B62273" s="3">
        <v>1200</v>
      </c>
      <c r="C62273" s="7">
        <v>1055170</v>
      </c>
      <c r="D62273" s="7">
        <v>4049838</v>
      </c>
      <c r="E62273" s="7">
        <v>5105008</v>
      </c>
    </row>
    <row r="62274" spans="1:5" x14ac:dyDescent="0.25">
      <c r="A62274" s="8">
        <v>44020</v>
      </c>
      <c r="B62274" s="3">
        <v>1300</v>
      </c>
      <c r="C62274" s="7">
        <v>1189097</v>
      </c>
      <c r="D62274" s="7">
        <v>4168860</v>
      </c>
      <c r="E62274" s="7">
        <v>5357957</v>
      </c>
    </row>
    <row r="62275" spans="1:5" x14ac:dyDescent="0.25">
      <c r="A62275" s="8">
        <v>44020</v>
      </c>
      <c r="B62275" s="3">
        <v>1400</v>
      </c>
      <c r="C62275" s="7">
        <v>1287483</v>
      </c>
      <c r="D62275" s="7">
        <v>4129632</v>
      </c>
      <c r="E62275" s="7">
        <v>5417115</v>
      </c>
    </row>
    <row r="62276" spans="1:5" x14ac:dyDescent="0.25">
      <c r="A62276" s="8">
        <v>44020</v>
      </c>
      <c r="B62276" s="3">
        <v>1500</v>
      </c>
      <c r="C62276" s="7">
        <v>1358488</v>
      </c>
      <c r="D62276" s="7">
        <v>4002298</v>
      </c>
      <c r="E62276" s="7">
        <v>5360786</v>
      </c>
    </row>
    <row r="62277" spans="1:5" x14ac:dyDescent="0.25">
      <c r="A62277" s="8">
        <v>44020</v>
      </c>
      <c r="B62277" s="3">
        <v>1600</v>
      </c>
      <c r="C62277" s="7">
        <v>1443653</v>
      </c>
      <c r="D62277" s="7">
        <v>3777915</v>
      </c>
      <c r="E62277" s="7">
        <v>5221568</v>
      </c>
    </row>
    <row r="62278" spans="1:5" x14ac:dyDescent="0.25">
      <c r="A62278" s="8">
        <v>44020</v>
      </c>
      <c r="B62278" s="3">
        <v>1700</v>
      </c>
      <c r="C62278" s="7">
        <v>1460067</v>
      </c>
      <c r="D62278" s="7">
        <v>3799129</v>
      </c>
      <c r="E62278" s="7">
        <v>5259196</v>
      </c>
    </row>
    <row r="62279" spans="1:5" x14ac:dyDescent="0.25">
      <c r="A62279" s="8">
        <v>44020</v>
      </c>
      <c r="B62279" s="3">
        <v>1800</v>
      </c>
      <c r="C62279" s="7">
        <v>1544271</v>
      </c>
      <c r="D62279" s="7">
        <v>3613156</v>
      </c>
      <c r="E62279" s="7">
        <v>5157427</v>
      </c>
    </row>
    <row r="62280" spans="1:5" x14ac:dyDescent="0.25">
      <c r="A62280" s="8">
        <v>44020</v>
      </c>
      <c r="B62280" s="3">
        <v>1900</v>
      </c>
      <c r="C62280" s="7">
        <v>1549144</v>
      </c>
      <c r="D62280" s="7">
        <v>3593521</v>
      </c>
      <c r="E62280" s="7">
        <v>5142665</v>
      </c>
    </row>
    <row r="62281" spans="1:5" x14ac:dyDescent="0.25">
      <c r="A62281" s="8">
        <v>44020</v>
      </c>
      <c r="B62281" s="3">
        <v>2000</v>
      </c>
      <c r="C62281" s="7">
        <v>1479324</v>
      </c>
      <c r="D62281" s="7">
        <v>3711684</v>
      </c>
      <c r="E62281" s="7">
        <v>5191008</v>
      </c>
    </row>
    <row r="62282" spans="1:5" x14ac:dyDescent="0.25">
      <c r="A62282" s="8">
        <v>44020</v>
      </c>
      <c r="B62282" s="3">
        <v>2100</v>
      </c>
      <c r="C62282" s="7">
        <v>1382601</v>
      </c>
      <c r="D62282" s="7">
        <v>3616374</v>
      </c>
      <c r="E62282" s="7">
        <v>4998975</v>
      </c>
    </row>
    <row r="62283" spans="1:5" x14ac:dyDescent="0.25">
      <c r="A62283" s="8">
        <v>44020</v>
      </c>
      <c r="B62283" s="3">
        <v>2200</v>
      </c>
      <c r="C62283" s="7">
        <v>1327147</v>
      </c>
      <c r="D62283" s="7">
        <v>3529246</v>
      </c>
      <c r="E62283" s="7">
        <v>4856393</v>
      </c>
    </row>
    <row r="62284" spans="1:5" x14ac:dyDescent="0.25">
      <c r="A62284" s="8">
        <v>44020</v>
      </c>
      <c r="B62284" s="3">
        <v>2300</v>
      </c>
      <c r="C62284" s="7">
        <v>1191315</v>
      </c>
      <c r="D62284" s="7">
        <v>3469448</v>
      </c>
      <c r="E62284" s="7">
        <v>4660763</v>
      </c>
    </row>
    <row r="62285" spans="1:5" x14ac:dyDescent="0.25">
      <c r="A62285" s="8">
        <v>44020</v>
      </c>
      <c r="B62285" s="3">
        <v>2400</v>
      </c>
      <c r="C62285" s="7">
        <v>1013462</v>
      </c>
      <c r="D62285" s="7">
        <v>3458116</v>
      </c>
      <c r="E62285" s="7">
        <v>4471578</v>
      </c>
    </row>
    <row r="62286" spans="1:5" x14ac:dyDescent="0.25">
      <c r="A62286" s="8">
        <v>44021</v>
      </c>
      <c r="B62286" s="3">
        <v>100</v>
      </c>
      <c r="C62286" s="7">
        <v>887921</v>
      </c>
      <c r="D62286" s="7">
        <v>3292500</v>
      </c>
      <c r="E62286" s="7">
        <v>4180421</v>
      </c>
    </row>
    <row r="62287" spans="1:5" x14ac:dyDescent="0.25">
      <c r="A62287" s="8">
        <v>44021</v>
      </c>
      <c r="B62287" s="3">
        <v>200</v>
      </c>
      <c r="C62287" s="7">
        <v>774097</v>
      </c>
      <c r="D62287" s="7">
        <v>3208730</v>
      </c>
      <c r="E62287" s="7">
        <v>3982827</v>
      </c>
    </row>
    <row r="62288" spans="1:5" x14ac:dyDescent="0.25">
      <c r="A62288" s="8">
        <v>44021</v>
      </c>
      <c r="B62288" s="3">
        <v>300</v>
      </c>
      <c r="C62288" s="7">
        <v>689136</v>
      </c>
      <c r="D62288" s="7">
        <v>3190643</v>
      </c>
      <c r="E62288" s="7">
        <v>3879779</v>
      </c>
    </row>
    <row r="62289" spans="1:5" x14ac:dyDescent="0.25">
      <c r="A62289" s="8">
        <v>44021</v>
      </c>
      <c r="B62289" s="3">
        <v>400</v>
      </c>
      <c r="C62289" s="7">
        <v>620030</v>
      </c>
      <c r="D62289" s="7">
        <v>3184053</v>
      </c>
      <c r="E62289" s="7">
        <v>3804083</v>
      </c>
    </row>
    <row r="62290" spans="1:5" x14ac:dyDescent="0.25">
      <c r="A62290" s="8">
        <v>44021</v>
      </c>
      <c r="B62290" s="3">
        <v>500</v>
      </c>
      <c r="C62290" s="7">
        <v>588572</v>
      </c>
      <c r="D62290" s="7">
        <v>3173311</v>
      </c>
      <c r="E62290" s="7">
        <v>3761883</v>
      </c>
    </row>
    <row r="62291" spans="1:5" x14ac:dyDescent="0.25">
      <c r="A62291" s="8">
        <v>44021</v>
      </c>
      <c r="B62291" s="3">
        <v>600</v>
      </c>
      <c r="C62291" s="7">
        <v>548663</v>
      </c>
      <c r="D62291" s="7">
        <v>3345228</v>
      </c>
      <c r="E62291" s="7">
        <v>3893891</v>
      </c>
    </row>
    <row r="62292" spans="1:5" x14ac:dyDescent="0.25">
      <c r="A62292" s="8">
        <v>44021</v>
      </c>
      <c r="B62292" s="3">
        <v>700</v>
      </c>
      <c r="C62292" s="7">
        <v>578861</v>
      </c>
      <c r="D62292" s="7">
        <v>3443150</v>
      </c>
      <c r="E62292" s="7">
        <v>4022011</v>
      </c>
    </row>
    <row r="62293" spans="1:5" x14ac:dyDescent="0.25">
      <c r="A62293" s="8">
        <v>44021</v>
      </c>
      <c r="B62293" s="3">
        <v>800</v>
      </c>
      <c r="C62293" s="7">
        <v>650818</v>
      </c>
      <c r="D62293" s="7">
        <v>3702051</v>
      </c>
      <c r="E62293" s="7">
        <v>4352869</v>
      </c>
    </row>
    <row r="62294" spans="1:5" x14ac:dyDescent="0.25">
      <c r="A62294" s="8">
        <v>44021</v>
      </c>
      <c r="B62294" s="3">
        <v>900</v>
      </c>
      <c r="C62294" s="7">
        <v>759431</v>
      </c>
      <c r="D62294" s="7">
        <v>3822507</v>
      </c>
      <c r="E62294" s="7">
        <v>4581938</v>
      </c>
    </row>
    <row r="62295" spans="1:5" x14ac:dyDescent="0.25">
      <c r="A62295" s="8">
        <v>44021</v>
      </c>
      <c r="B62295" s="3">
        <v>1000</v>
      </c>
      <c r="C62295" s="7">
        <v>894727</v>
      </c>
      <c r="D62295" s="7">
        <v>4006665</v>
      </c>
      <c r="E62295" s="7">
        <v>4901392</v>
      </c>
    </row>
    <row r="62296" spans="1:5" x14ac:dyDescent="0.25">
      <c r="A62296" s="8">
        <v>44021</v>
      </c>
      <c r="B62296" s="3">
        <v>1100</v>
      </c>
      <c r="C62296" s="7">
        <v>1066220</v>
      </c>
      <c r="D62296" s="7">
        <v>4126015</v>
      </c>
      <c r="E62296" s="7">
        <v>5192235</v>
      </c>
    </row>
    <row r="62297" spans="1:5" x14ac:dyDescent="0.25">
      <c r="A62297" s="8">
        <v>44021</v>
      </c>
      <c r="B62297" s="3">
        <v>1200</v>
      </c>
      <c r="C62297" s="7">
        <v>1209780</v>
      </c>
      <c r="D62297" s="7">
        <v>4218180</v>
      </c>
      <c r="E62297" s="7">
        <v>5427960</v>
      </c>
    </row>
    <row r="62298" spans="1:5" x14ac:dyDescent="0.25">
      <c r="A62298" s="8">
        <v>44021</v>
      </c>
      <c r="B62298" s="3">
        <v>1300</v>
      </c>
      <c r="C62298" s="7">
        <v>1294862</v>
      </c>
      <c r="D62298" s="7">
        <v>4297812</v>
      </c>
      <c r="E62298" s="7">
        <v>5592674</v>
      </c>
    </row>
    <row r="62299" spans="1:5" x14ac:dyDescent="0.25">
      <c r="A62299" s="8">
        <v>44021</v>
      </c>
      <c r="B62299" s="3">
        <v>1400</v>
      </c>
      <c r="C62299" s="7">
        <v>1367567</v>
      </c>
      <c r="D62299" s="7">
        <v>4176647</v>
      </c>
      <c r="E62299" s="7">
        <v>5544214</v>
      </c>
    </row>
    <row r="62300" spans="1:5" x14ac:dyDescent="0.25">
      <c r="A62300" s="8">
        <v>44021</v>
      </c>
      <c r="B62300" s="3">
        <v>1500</v>
      </c>
      <c r="C62300" s="7">
        <v>1442806</v>
      </c>
      <c r="D62300" s="7">
        <v>4127960</v>
      </c>
      <c r="E62300" s="7">
        <v>5570766</v>
      </c>
    </row>
    <row r="62301" spans="1:5" x14ac:dyDescent="0.25">
      <c r="A62301" s="8">
        <v>44021</v>
      </c>
      <c r="B62301" s="3">
        <v>1600</v>
      </c>
      <c r="C62301" s="7">
        <v>1499065</v>
      </c>
      <c r="D62301" s="7">
        <v>3994109</v>
      </c>
      <c r="E62301" s="7">
        <v>5493174</v>
      </c>
    </row>
    <row r="62302" spans="1:5" x14ac:dyDescent="0.25">
      <c r="A62302" s="8">
        <v>44021</v>
      </c>
      <c r="B62302" s="3">
        <v>1700</v>
      </c>
      <c r="C62302" s="7">
        <v>1571100</v>
      </c>
      <c r="D62302" s="7">
        <v>3852235</v>
      </c>
      <c r="E62302" s="7">
        <v>5423335</v>
      </c>
    </row>
    <row r="62303" spans="1:5" x14ac:dyDescent="0.25">
      <c r="A62303" s="8">
        <v>44021</v>
      </c>
      <c r="B62303" s="3">
        <v>1800</v>
      </c>
      <c r="C62303" s="7">
        <v>1604188</v>
      </c>
      <c r="D62303" s="7">
        <v>3734531</v>
      </c>
      <c r="E62303" s="7">
        <v>5338719</v>
      </c>
    </row>
    <row r="62304" spans="1:5" x14ac:dyDescent="0.25">
      <c r="A62304" s="8">
        <v>44021</v>
      </c>
      <c r="B62304" s="3">
        <v>1900</v>
      </c>
      <c r="C62304" s="7">
        <v>1597558</v>
      </c>
      <c r="D62304" s="7">
        <v>3641651</v>
      </c>
      <c r="E62304" s="7">
        <v>5239209</v>
      </c>
    </row>
    <row r="62305" spans="1:5" x14ac:dyDescent="0.25">
      <c r="A62305" s="8">
        <v>44021</v>
      </c>
      <c r="B62305" s="3">
        <v>2000</v>
      </c>
      <c r="C62305" s="7">
        <v>1493999</v>
      </c>
      <c r="D62305" s="7">
        <v>3754201</v>
      </c>
      <c r="E62305" s="7">
        <v>5248200</v>
      </c>
    </row>
    <row r="62306" spans="1:5" x14ac:dyDescent="0.25">
      <c r="A62306" s="8">
        <v>44021</v>
      </c>
      <c r="B62306" s="3">
        <v>2100</v>
      </c>
      <c r="C62306" s="7">
        <v>1407974</v>
      </c>
      <c r="D62306" s="7">
        <v>3743500</v>
      </c>
      <c r="E62306" s="7">
        <v>5151474</v>
      </c>
    </row>
    <row r="62307" spans="1:5" x14ac:dyDescent="0.25">
      <c r="A62307" s="8">
        <v>44021</v>
      </c>
      <c r="B62307" s="3">
        <v>2200</v>
      </c>
      <c r="C62307" s="7">
        <v>1340336</v>
      </c>
      <c r="D62307" s="7">
        <v>3653035</v>
      </c>
      <c r="E62307" s="7">
        <v>4993371</v>
      </c>
    </row>
    <row r="62308" spans="1:5" x14ac:dyDescent="0.25">
      <c r="A62308" s="8">
        <v>44021</v>
      </c>
      <c r="B62308" s="3">
        <v>2300</v>
      </c>
      <c r="C62308" s="7">
        <v>1200214</v>
      </c>
      <c r="D62308" s="7">
        <v>3619158</v>
      </c>
      <c r="E62308" s="7">
        <v>4819372</v>
      </c>
    </row>
    <row r="62309" spans="1:5" x14ac:dyDescent="0.25">
      <c r="A62309" s="8">
        <v>44021</v>
      </c>
      <c r="B62309" s="3">
        <v>2400</v>
      </c>
      <c r="C62309" s="7">
        <v>1065926</v>
      </c>
      <c r="D62309" s="7">
        <v>3443785</v>
      </c>
      <c r="E62309" s="7">
        <v>4509711</v>
      </c>
    </row>
    <row r="62310" spans="1:5" x14ac:dyDescent="0.25">
      <c r="A62310" s="8">
        <v>44022</v>
      </c>
      <c r="B62310" s="3">
        <v>100</v>
      </c>
      <c r="C62310" s="7">
        <v>925761</v>
      </c>
      <c r="D62310" s="7">
        <v>3322262</v>
      </c>
      <c r="E62310" s="7">
        <v>4248023</v>
      </c>
    </row>
    <row r="62311" spans="1:5" x14ac:dyDescent="0.25">
      <c r="A62311" s="8">
        <v>44022</v>
      </c>
      <c r="B62311" s="3">
        <v>200</v>
      </c>
      <c r="C62311" s="7">
        <v>802542</v>
      </c>
      <c r="D62311" s="7">
        <v>3364527</v>
      </c>
      <c r="E62311" s="7">
        <v>4167069</v>
      </c>
    </row>
    <row r="62312" spans="1:5" x14ac:dyDescent="0.25">
      <c r="A62312" s="8">
        <v>44022</v>
      </c>
      <c r="B62312" s="3">
        <v>300</v>
      </c>
      <c r="C62312" s="7">
        <v>743312</v>
      </c>
      <c r="D62312" s="7">
        <v>3276838</v>
      </c>
      <c r="E62312" s="7">
        <v>4020150</v>
      </c>
    </row>
    <row r="62313" spans="1:5" x14ac:dyDescent="0.25">
      <c r="A62313" s="8">
        <v>44022</v>
      </c>
      <c r="B62313" s="3">
        <v>400</v>
      </c>
      <c r="C62313" s="7">
        <v>661990</v>
      </c>
      <c r="D62313" s="7">
        <v>3253116</v>
      </c>
      <c r="E62313" s="7">
        <v>3915106</v>
      </c>
    </row>
    <row r="62314" spans="1:5" x14ac:dyDescent="0.25">
      <c r="A62314" s="8">
        <v>44022</v>
      </c>
      <c r="B62314" s="3">
        <v>500</v>
      </c>
      <c r="C62314" s="7">
        <v>618991</v>
      </c>
      <c r="D62314" s="7">
        <v>3293411</v>
      </c>
      <c r="E62314" s="7">
        <v>3912402</v>
      </c>
    </row>
    <row r="62315" spans="1:5" x14ac:dyDescent="0.25">
      <c r="A62315" s="8">
        <v>44022</v>
      </c>
      <c r="B62315" s="3">
        <v>600</v>
      </c>
      <c r="C62315" s="7">
        <v>612549</v>
      </c>
      <c r="D62315" s="7">
        <v>3294745</v>
      </c>
      <c r="E62315" s="7">
        <v>3907294</v>
      </c>
    </row>
    <row r="62316" spans="1:5" x14ac:dyDescent="0.25">
      <c r="A62316" s="8">
        <v>44022</v>
      </c>
      <c r="B62316" s="3">
        <v>700</v>
      </c>
      <c r="C62316" s="7">
        <v>624101</v>
      </c>
      <c r="D62316" s="7">
        <v>3511311</v>
      </c>
      <c r="E62316" s="7">
        <v>4135412</v>
      </c>
    </row>
    <row r="62317" spans="1:5" x14ac:dyDescent="0.25">
      <c r="A62317" s="8">
        <v>44022</v>
      </c>
      <c r="B62317" s="3">
        <v>800</v>
      </c>
      <c r="C62317" s="7">
        <v>679519</v>
      </c>
      <c r="D62317" s="7">
        <v>3689592</v>
      </c>
      <c r="E62317" s="7">
        <v>4369111</v>
      </c>
    </row>
    <row r="62318" spans="1:5" x14ac:dyDescent="0.25">
      <c r="A62318" s="8">
        <v>44022</v>
      </c>
      <c r="B62318" s="3">
        <v>900</v>
      </c>
      <c r="C62318" s="7">
        <v>781855</v>
      </c>
      <c r="D62318" s="7">
        <v>3940457</v>
      </c>
      <c r="E62318" s="7">
        <v>4722312</v>
      </c>
    </row>
    <row r="62319" spans="1:5" x14ac:dyDescent="0.25">
      <c r="A62319" s="8">
        <v>44022</v>
      </c>
      <c r="B62319" s="3">
        <v>1000</v>
      </c>
      <c r="C62319" s="7">
        <v>923871</v>
      </c>
      <c r="D62319" s="7">
        <v>4066423</v>
      </c>
      <c r="E62319" s="7">
        <v>4990294</v>
      </c>
    </row>
    <row r="62320" spans="1:5" x14ac:dyDescent="0.25">
      <c r="A62320" s="8">
        <v>44022</v>
      </c>
      <c r="B62320" s="3">
        <v>1100</v>
      </c>
      <c r="C62320" s="7">
        <v>1084262</v>
      </c>
      <c r="D62320" s="7">
        <v>4188862</v>
      </c>
      <c r="E62320" s="7">
        <v>5273124</v>
      </c>
    </row>
    <row r="62321" spans="1:5" x14ac:dyDescent="0.25">
      <c r="A62321" s="8">
        <v>44022</v>
      </c>
      <c r="B62321" s="3">
        <v>1200</v>
      </c>
      <c r="C62321" s="7">
        <v>1188371</v>
      </c>
      <c r="D62321" s="7">
        <v>4255455</v>
      </c>
      <c r="E62321" s="7">
        <v>5443826</v>
      </c>
    </row>
    <row r="62322" spans="1:5" x14ac:dyDescent="0.25">
      <c r="A62322" s="8">
        <v>44022</v>
      </c>
      <c r="B62322" s="3">
        <v>1300</v>
      </c>
      <c r="C62322" s="7">
        <v>1227330</v>
      </c>
      <c r="D62322" s="7">
        <v>4178658</v>
      </c>
      <c r="E62322" s="7">
        <v>5405988</v>
      </c>
    </row>
    <row r="62323" spans="1:5" x14ac:dyDescent="0.25">
      <c r="A62323" s="8">
        <v>44022</v>
      </c>
      <c r="B62323" s="3">
        <v>1400</v>
      </c>
      <c r="C62323" s="7">
        <v>1262063</v>
      </c>
      <c r="D62323" s="7">
        <v>4104374</v>
      </c>
      <c r="E62323" s="7">
        <v>5366437</v>
      </c>
    </row>
    <row r="62324" spans="1:5" x14ac:dyDescent="0.25">
      <c r="A62324" s="8">
        <v>44022</v>
      </c>
      <c r="B62324" s="3">
        <v>1500</v>
      </c>
      <c r="C62324" s="7">
        <v>1303734</v>
      </c>
      <c r="D62324" s="7">
        <v>3913905</v>
      </c>
      <c r="E62324" s="7">
        <v>5217639</v>
      </c>
    </row>
    <row r="62325" spans="1:5" x14ac:dyDescent="0.25">
      <c r="A62325" s="8">
        <v>44022</v>
      </c>
      <c r="B62325" s="3">
        <v>1600</v>
      </c>
      <c r="C62325" s="7">
        <v>1293994</v>
      </c>
      <c r="D62325" s="7">
        <v>3791302</v>
      </c>
      <c r="E62325" s="7">
        <v>5085296</v>
      </c>
    </row>
    <row r="62326" spans="1:5" x14ac:dyDescent="0.25">
      <c r="A62326" s="8">
        <v>44022</v>
      </c>
      <c r="B62326" s="3">
        <v>1700</v>
      </c>
      <c r="C62326" s="7">
        <v>1220236</v>
      </c>
      <c r="D62326" s="7">
        <v>3621609</v>
      </c>
      <c r="E62326" s="7">
        <v>4841845</v>
      </c>
    </row>
    <row r="62327" spans="1:5" x14ac:dyDescent="0.25">
      <c r="A62327" s="8">
        <v>44022</v>
      </c>
      <c r="B62327" s="3">
        <v>1800</v>
      </c>
      <c r="C62327" s="7">
        <v>1181832</v>
      </c>
      <c r="D62327" s="7">
        <v>3572743</v>
      </c>
      <c r="E62327" s="7">
        <v>4754575</v>
      </c>
    </row>
    <row r="62328" spans="1:5" x14ac:dyDescent="0.25">
      <c r="A62328" s="8">
        <v>44022</v>
      </c>
      <c r="B62328" s="3">
        <v>1900</v>
      </c>
      <c r="C62328" s="7">
        <v>1178390</v>
      </c>
      <c r="D62328" s="7">
        <v>3472716</v>
      </c>
      <c r="E62328" s="7">
        <v>4651106</v>
      </c>
    </row>
    <row r="62329" spans="1:5" x14ac:dyDescent="0.25">
      <c r="A62329" s="8">
        <v>44022</v>
      </c>
      <c r="B62329" s="3">
        <v>2000</v>
      </c>
      <c r="C62329" s="7">
        <v>1155756</v>
      </c>
      <c r="D62329" s="7">
        <v>3346335</v>
      </c>
      <c r="E62329" s="7">
        <v>4502091</v>
      </c>
    </row>
    <row r="62330" spans="1:5" x14ac:dyDescent="0.25">
      <c r="A62330" s="8">
        <v>44022</v>
      </c>
      <c r="B62330" s="3">
        <v>2100</v>
      </c>
      <c r="C62330" s="7">
        <v>1085445</v>
      </c>
      <c r="D62330" s="7">
        <v>3280200</v>
      </c>
      <c r="E62330" s="7">
        <v>4365645</v>
      </c>
    </row>
    <row r="62331" spans="1:5" x14ac:dyDescent="0.25">
      <c r="A62331" s="8">
        <v>44022</v>
      </c>
      <c r="B62331" s="3">
        <v>2200</v>
      </c>
      <c r="C62331" s="7">
        <v>1013225</v>
      </c>
      <c r="D62331" s="7">
        <v>3321470</v>
      </c>
      <c r="E62331" s="7">
        <v>4334695</v>
      </c>
    </row>
    <row r="62332" spans="1:5" x14ac:dyDescent="0.25">
      <c r="A62332" s="8">
        <v>44022</v>
      </c>
      <c r="B62332" s="3">
        <v>2300</v>
      </c>
      <c r="C62332" s="7">
        <v>948461</v>
      </c>
      <c r="D62332" s="7">
        <v>3143746</v>
      </c>
      <c r="E62332" s="7">
        <v>4092207</v>
      </c>
    </row>
    <row r="62333" spans="1:5" x14ac:dyDescent="0.25">
      <c r="A62333" s="8">
        <v>44022</v>
      </c>
      <c r="B62333" s="3">
        <v>2400</v>
      </c>
      <c r="C62333" s="7">
        <v>848052</v>
      </c>
      <c r="D62333" s="7">
        <v>3086293</v>
      </c>
      <c r="E62333" s="7">
        <v>3934345</v>
      </c>
    </row>
    <row r="62334" spans="1:5" x14ac:dyDescent="0.25">
      <c r="A62334" s="8">
        <v>44023</v>
      </c>
      <c r="B62334" s="3">
        <v>100</v>
      </c>
      <c r="C62334" s="7">
        <v>718851</v>
      </c>
      <c r="D62334" s="7">
        <v>2986469</v>
      </c>
      <c r="E62334" s="7">
        <v>3705320</v>
      </c>
    </row>
    <row r="62335" spans="1:5" x14ac:dyDescent="0.25">
      <c r="A62335" s="8">
        <v>44023</v>
      </c>
      <c r="B62335" s="3">
        <v>200</v>
      </c>
      <c r="C62335" s="7">
        <v>615723</v>
      </c>
      <c r="D62335" s="7">
        <v>2976234</v>
      </c>
      <c r="E62335" s="7">
        <v>3591957</v>
      </c>
    </row>
    <row r="62336" spans="1:5" x14ac:dyDescent="0.25">
      <c r="A62336" s="8">
        <v>44023</v>
      </c>
      <c r="B62336" s="3">
        <v>300</v>
      </c>
      <c r="C62336" s="7">
        <v>565318</v>
      </c>
      <c r="D62336" s="7">
        <v>2916480</v>
      </c>
      <c r="E62336" s="7">
        <v>3481798</v>
      </c>
    </row>
    <row r="62337" spans="1:5" x14ac:dyDescent="0.25">
      <c r="A62337" s="8">
        <v>44023</v>
      </c>
      <c r="B62337" s="3">
        <v>400</v>
      </c>
      <c r="C62337" s="7">
        <v>513042</v>
      </c>
      <c r="D62337" s="7">
        <v>2910893</v>
      </c>
      <c r="E62337" s="7">
        <v>3423935</v>
      </c>
    </row>
    <row r="62338" spans="1:5" x14ac:dyDescent="0.25">
      <c r="A62338" s="8">
        <v>44023</v>
      </c>
      <c r="B62338" s="3">
        <v>500</v>
      </c>
      <c r="C62338" s="7">
        <v>511265</v>
      </c>
      <c r="D62338" s="7">
        <v>2820726</v>
      </c>
      <c r="E62338" s="7">
        <v>3331991</v>
      </c>
    </row>
    <row r="62339" spans="1:5" x14ac:dyDescent="0.25">
      <c r="A62339" s="8">
        <v>44023</v>
      </c>
      <c r="B62339" s="3">
        <v>600</v>
      </c>
      <c r="C62339" s="7">
        <v>498810</v>
      </c>
      <c r="D62339" s="7">
        <v>2847741</v>
      </c>
      <c r="E62339" s="7">
        <v>3346551</v>
      </c>
    </row>
    <row r="62340" spans="1:5" x14ac:dyDescent="0.25">
      <c r="A62340" s="8">
        <v>44023</v>
      </c>
      <c r="B62340" s="3">
        <v>700</v>
      </c>
      <c r="C62340" s="7">
        <v>504043</v>
      </c>
      <c r="D62340" s="7">
        <v>2884488</v>
      </c>
      <c r="E62340" s="7">
        <v>3388531</v>
      </c>
    </row>
    <row r="62341" spans="1:5" x14ac:dyDescent="0.25">
      <c r="A62341" s="8">
        <v>44023</v>
      </c>
      <c r="B62341" s="3">
        <v>800</v>
      </c>
      <c r="C62341" s="7">
        <v>563988</v>
      </c>
      <c r="D62341" s="7">
        <v>2905555</v>
      </c>
      <c r="E62341" s="7">
        <v>3469543</v>
      </c>
    </row>
    <row r="62342" spans="1:5" x14ac:dyDescent="0.25">
      <c r="A62342" s="8">
        <v>44023</v>
      </c>
      <c r="B62342" s="3">
        <v>900</v>
      </c>
      <c r="C62342" s="7">
        <v>670208</v>
      </c>
      <c r="D62342" s="7">
        <v>2889211</v>
      </c>
      <c r="E62342" s="7">
        <v>3559419</v>
      </c>
    </row>
    <row r="62343" spans="1:5" x14ac:dyDescent="0.25">
      <c r="A62343" s="8">
        <v>44023</v>
      </c>
      <c r="B62343" s="3">
        <v>1000</v>
      </c>
      <c r="C62343" s="7">
        <v>745081</v>
      </c>
      <c r="D62343" s="7">
        <v>3044480</v>
      </c>
      <c r="E62343" s="7">
        <v>3789561</v>
      </c>
    </row>
    <row r="62344" spans="1:5" x14ac:dyDescent="0.25">
      <c r="A62344" s="8">
        <v>44023</v>
      </c>
      <c r="B62344" s="3">
        <v>1100</v>
      </c>
      <c r="C62344" s="7">
        <v>819832</v>
      </c>
      <c r="D62344" s="7">
        <v>3165081</v>
      </c>
      <c r="E62344" s="7">
        <v>3984913</v>
      </c>
    </row>
    <row r="62345" spans="1:5" x14ac:dyDescent="0.25">
      <c r="A62345" s="8">
        <v>44023</v>
      </c>
      <c r="B62345" s="3">
        <v>1200</v>
      </c>
      <c r="C62345" s="7">
        <v>869121</v>
      </c>
      <c r="D62345" s="7">
        <v>3270488</v>
      </c>
      <c r="E62345" s="7">
        <v>4139609</v>
      </c>
    </row>
    <row r="62346" spans="1:5" x14ac:dyDescent="0.25">
      <c r="A62346" s="8">
        <v>44023</v>
      </c>
      <c r="B62346" s="3">
        <v>1300</v>
      </c>
      <c r="C62346" s="7">
        <v>968095</v>
      </c>
      <c r="D62346" s="7">
        <v>3255242</v>
      </c>
      <c r="E62346" s="7">
        <v>4223337</v>
      </c>
    </row>
    <row r="62347" spans="1:5" x14ac:dyDescent="0.25">
      <c r="A62347" s="8">
        <v>44023</v>
      </c>
      <c r="B62347" s="3">
        <v>1400</v>
      </c>
      <c r="C62347" s="7">
        <v>1028343</v>
      </c>
      <c r="D62347" s="7">
        <v>3275753</v>
      </c>
      <c r="E62347" s="7">
        <v>4304096</v>
      </c>
    </row>
    <row r="62348" spans="1:5" x14ac:dyDescent="0.25">
      <c r="A62348" s="8">
        <v>44023</v>
      </c>
      <c r="B62348" s="3">
        <v>1500</v>
      </c>
      <c r="C62348" s="7">
        <v>1095759</v>
      </c>
      <c r="D62348" s="7">
        <v>3258778</v>
      </c>
      <c r="E62348" s="7">
        <v>4354537</v>
      </c>
    </row>
    <row r="62349" spans="1:5" x14ac:dyDescent="0.25">
      <c r="A62349" s="8">
        <v>44023</v>
      </c>
      <c r="B62349" s="3">
        <v>1600</v>
      </c>
      <c r="C62349" s="7">
        <v>1158308</v>
      </c>
      <c r="D62349" s="7">
        <v>3261896</v>
      </c>
      <c r="E62349" s="7">
        <v>4420204</v>
      </c>
    </row>
    <row r="62350" spans="1:5" x14ac:dyDescent="0.25">
      <c r="A62350" s="8">
        <v>44023</v>
      </c>
      <c r="B62350" s="3">
        <v>1700</v>
      </c>
      <c r="C62350" s="7">
        <v>1210767</v>
      </c>
      <c r="D62350" s="7">
        <v>3280125</v>
      </c>
      <c r="E62350" s="7">
        <v>4490892</v>
      </c>
    </row>
    <row r="62351" spans="1:5" x14ac:dyDescent="0.25">
      <c r="A62351" s="8">
        <v>44023</v>
      </c>
      <c r="B62351" s="3">
        <v>1800</v>
      </c>
      <c r="C62351" s="7">
        <v>1266422</v>
      </c>
      <c r="D62351" s="7">
        <v>3148350</v>
      </c>
      <c r="E62351" s="7">
        <v>4414772</v>
      </c>
    </row>
    <row r="62352" spans="1:5" x14ac:dyDescent="0.25">
      <c r="A62352" s="8">
        <v>44023</v>
      </c>
      <c r="B62352" s="3">
        <v>1900</v>
      </c>
      <c r="C62352" s="7">
        <v>1263499</v>
      </c>
      <c r="D62352" s="7">
        <v>3188911</v>
      </c>
      <c r="E62352" s="7">
        <v>4452410</v>
      </c>
    </row>
    <row r="62353" spans="1:5" x14ac:dyDescent="0.25">
      <c r="A62353" s="8">
        <v>44023</v>
      </c>
      <c r="B62353" s="3">
        <v>2000</v>
      </c>
      <c r="C62353" s="7">
        <v>1216859</v>
      </c>
      <c r="D62353" s="7">
        <v>3180115</v>
      </c>
      <c r="E62353" s="7">
        <v>4396974</v>
      </c>
    </row>
    <row r="62354" spans="1:5" x14ac:dyDescent="0.25">
      <c r="A62354" s="8">
        <v>44023</v>
      </c>
      <c r="B62354" s="3">
        <v>2100</v>
      </c>
      <c r="C62354" s="7">
        <v>1116503</v>
      </c>
      <c r="D62354" s="7">
        <v>3120853</v>
      </c>
      <c r="E62354" s="7">
        <v>4237356</v>
      </c>
    </row>
    <row r="62355" spans="1:5" x14ac:dyDescent="0.25">
      <c r="A62355" s="8">
        <v>44023</v>
      </c>
      <c r="B62355" s="3">
        <v>2200</v>
      </c>
      <c r="C62355" s="7">
        <v>1006051</v>
      </c>
      <c r="D62355" s="7">
        <v>3131113</v>
      </c>
      <c r="E62355" s="7">
        <v>4137164</v>
      </c>
    </row>
    <row r="62356" spans="1:5" x14ac:dyDescent="0.25">
      <c r="A62356" s="8">
        <v>44023</v>
      </c>
      <c r="B62356" s="3">
        <v>2300</v>
      </c>
      <c r="C62356" s="7">
        <v>960392</v>
      </c>
      <c r="D62356" s="7">
        <v>3005822</v>
      </c>
      <c r="E62356" s="7">
        <v>3966214</v>
      </c>
    </row>
    <row r="62357" spans="1:5" x14ac:dyDescent="0.25">
      <c r="A62357" s="8">
        <v>44023</v>
      </c>
      <c r="B62357" s="3">
        <v>2400</v>
      </c>
      <c r="C62357" s="7">
        <v>801597</v>
      </c>
      <c r="D62357" s="7">
        <v>2927768</v>
      </c>
      <c r="E62357" s="7">
        <v>3729365</v>
      </c>
    </row>
    <row r="62358" spans="1:5" x14ac:dyDescent="0.25">
      <c r="A62358" s="8">
        <v>44024</v>
      </c>
      <c r="B62358" s="3">
        <v>100</v>
      </c>
      <c r="C62358" s="7">
        <v>712043</v>
      </c>
      <c r="D62358" s="7">
        <v>2827816</v>
      </c>
      <c r="E62358" s="7">
        <v>3539859</v>
      </c>
    </row>
    <row r="62359" spans="1:5" x14ac:dyDescent="0.25">
      <c r="A62359" s="8">
        <v>44024</v>
      </c>
      <c r="B62359" s="3">
        <v>200</v>
      </c>
      <c r="C62359" s="7">
        <v>630181</v>
      </c>
      <c r="D62359" s="7">
        <v>2763091</v>
      </c>
      <c r="E62359" s="7">
        <v>3393272</v>
      </c>
    </row>
    <row r="62360" spans="1:5" x14ac:dyDescent="0.25">
      <c r="A62360" s="8">
        <v>44024</v>
      </c>
      <c r="B62360" s="3">
        <v>300</v>
      </c>
      <c r="C62360" s="7">
        <v>562742</v>
      </c>
      <c r="D62360" s="7">
        <v>2760632</v>
      </c>
      <c r="E62360" s="7">
        <v>3323374</v>
      </c>
    </row>
    <row r="62361" spans="1:5" x14ac:dyDescent="0.25">
      <c r="A62361" s="8">
        <v>44024</v>
      </c>
      <c r="B62361" s="3">
        <v>400</v>
      </c>
      <c r="C62361" s="7">
        <v>520257</v>
      </c>
      <c r="D62361" s="7">
        <v>2669592</v>
      </c>
      <c r="E62361" s="7">
        <v>3189849</v>
      </c>
    </row>
    <row r="62362" spans="1:5" x14ac:dyDescent="0.25">
      <c r="A62362" s="8">
        <v>44024</v>
      </c>
      <c r="B62362" s="3">
        <v>500</v>
      </c>
      <c r="C62362" s="7">
        <v>475642</v>
      </c>
      <c r="D62362" s="7">
        <v>2722127</v>
      </c>
      <c r="E62362" s="7">
        <v>3197769</v>
      </c>
    </row>
    <row r="62363" spans="1:5" x14ac:dyDescent="0.25">
      <c r="A62363" s="8">
        <v>44024</v>
      </c>
      <c r="B62363" s="3">
        <v>600</v>
      </c>
      <c r="C62363" s="7">
        <v>471624</v>
      </c>
      <c r="D62363" s="7">
        <v>2676226</v>
      </c>
      <c r="E62363" s="7">
        <v>3147850</v>
      </c>
    </row>
    <row r="62364" spans="1:5" x14ac:dyDescent="0.25">
      <c r="A62364" s="8">
        <v>44024</v>
      </c>
      <c r="B62364" s="3">
        <v>700</v>
      </c>
      <c r="C62364" s="7">
        <v>484171</v>
      </c>
      <c r="D62364" s="7">
        <v>2637873</v>
      </c>
      <c r="E62364" s="7">
        <v>3122044</v>
      </c>
    </row>
    <row r="62365" spans="1:5" x14ac:dyDescent="0.25">
      <c r="A62365" s="8">
        <v>44024</v>
      </c>
      <c r="B62365" s="3">
        <v>800</v>
      </c>
      <c r="C62365" s="7">
        <v>492918</v>
      </c>
      <c r="D62365" s="7">
        <v>2714603</v>
      </c>
      <c r="E62365" s="7">
        <v>3207521</v>
      </c>
    </row>
    <row r="62366" spans="1:5" x14ac:dyDescent="0.25">
      <c r="A62366" s="8">
        <v>44024</v>
      </c>
      <c r="B62366" s="3">
        <v>900</v>
      </c>
      <c r="C62366" s="7">
        <v>575569</v>
      </c>
      <c r="D62366" s="7">
        <v>2754699</v>
      </c>
      <c r="E62366" s="7">
        <v>3330268</v>
      </c>
    </row>
    <row r="62367" spans="1:5" x14ac:dyDescent="0.25">
      <c r="A62367" s="8">
        <v>44024</v>
      </c>
      <c r="B62367" s="3">
        <v>1000</v>
      </c>
      <c r="C62367" s="7">
        <v>624772</v>
      </c>
      <c r="D62367" s="7">
        <v>2854377</v>
      </c>
      <c r="E62367" s="7">
        <v>3479149</v>
      </c>
    </row>
    <row r="62368" spans="1:5" x14ac:dyDescent="0.25">
      <c r="A62368" s="8">
        <v>44024</v>
      </c>
      <c r="B62368" s="3">
        <v>1100</v>
      </c>
      <c r="C62368" s="7">
        <v>712536</v>
      </c>
      <c r="D62368" s="7">
        <v>3017436</v>
      </c>
      <c r="E62368" s="7">
        <v>3729972</v>
      </c>
    </row>
    <row r="62369" spans="1:5" x14ac:dyDescent="0.25">
      <c r="A62369" s="8">
        <v>44024</v>
      </c>
      <c r="B62369" s="3">
        <v>1200</v>
      </c>
      <c r="C62369" s="7">
        <v>795982</v>
      </c>
      <c r="D62369" s="7">
        <v>2993105</v>
      </c>
      <c r="E62369" s="7">
        <v>3789087</v>
      </c>
    </row>
    <row r="62370" spans="1:5" x14ac:dyDescent="0.25">
      <c r="A62370" s="8">
        <v>44024</v>
      </c>
      <c r="B62370" s="3">
        <v>1300</v>
      </c>
      <c r="C62370" s="7">
        <v>822564</v>
      </c>
      <c r="D62370" s="7">
        <v>3107126</v>
      </c>
      <c r="E62370" s="7">
        <v>3929690</v>
      </c>
    </row>
    <row r="62371" spans="1:5" x14ac:dyDescent="0.25">
      <c r="A62371" s="8">
        <v>44024</v>
      </c>
      <c r="B62371" s="3">
        <v>1400</v>
      </c>
      <c r="C62371" s="7">
        <v>860931</v>
      </c>
      <c r="D62371" s="7">
        <v>3218379</v>
      </c>
      <c r="E62371" s="7">
        <v>4079310</v>
      </c>
    </row>
    <row r="62372" spans="1:5" x14ac:dyDescent="0.25">
      <c r="A62372" s="8">
        <v>44024</v>
      </c>
      <c r="B62372" s="3">
        <v>1500</v>
      </c>
      <c r="C62372" s="7">
        <v>971842</v>
      </c>
      <c r="D62372" s="7">
        <v>3097295</v>
      </c>
      <c r="E62372" s="7">
        <v>4069137</v>
      </c>
    </row>
    <row r="62373" spans="1:5" x14ac:dyDescent="0.25">
      <c r="A62373" s="8">
        <v>44024</v>
      </c>
      <c r="B62373" s="3">
        <v>1600</v>
      </c>
      <c r="C62373" s="7">
        <v>1024244</v>
      </c>
      <c r="D62373" s="7">
        <v>3152040</v>
      </c>
      <c r="E62373" s="7">
        <v>4176284</v>
      </c>
    </row>
    <row r="62374" spans="1:5" x14ac:dyDescent="0.25">
      <c r="A62374" s="8">
        <v>44024</v>
      </c>
      <c r="B62374" s="3">
        <v>1700</v>
      </c>
      <c r="C62374" s="7">
        <v>1058159</v>
      </c>
      <c r="D62374" s="7">
        <v>3101900</v>
      </c>
      <c r="E62374" s="7">
        <v>4160059</v>
      </c>
    </row>
    <row r="62375" spans="1:5" x14ac:dyDescent="0.25">
      <c r="A62375" s="8">
        <v>44024</v>
      </c>
      <c r="B62375" s="3">
        <v>1800</v>
      </c>
      <c r="C62375" s="7">
        <v>1055570</v>
      </c>
      <c r="D62375" s="7">
        <v>3038321</v>
      </c>
      <c r="E62375" s="7">
        <v>4093891</v>
      </c>
    </row>
    <row r="62376" spans="1:5" x14ac:dyDescent="0.25">
      <c r="A62376" s="8">
        <v>44024</v>
      </c>
      <c r="B62376" s="3">
        <v>1900</v>
      </c>
      <c r="C62376" s="7">
        <v>1016936</v>
      </c>
      <c r="D62376" s="7">
        <v>2984953</v>
      </c>
      <c r="E62376" s="7">
        <v>4001889</v>
      </c>
    </row>
    <row r="62377" spans="1:5" x14ac:dyDescent="0.25">
      <c r="A62377" s="8">
        <v>44024</v>
      </c>
      <c r="B62377" s="3">
        <v>2000</v>
      </c>
      <c r="C62377" s="7">
        <v>1001084</v>
      </c>
      <c r="D62377" s="7">
        <v>2958402</v>
      </c>
      <c r="E62377" s="7">
        <v>3959486</v>
      </c>
    </row>
    <row r="62378" spans="1:5" x14ac:dyDescent="0.25">
      <c r="A62378" s="8">
        <v>44024</v>
      </c>
      <c r="B62378" s="3">
        <v>2100</v>
      </c>
      <c r="C62378" s="7">
        <v>892924</v>
      </c>
      <c r="D62378" s="7">
        <v>3057401</v>
      </c>
      <c r="E62378" s="7">
        <v>3950325</v>
      </c>
    </row>
    <row r="62379" spans="1:5" x14ac:dyDescent="0.25">
      <c r="A62379" s="8">
        <v>44024</v>
      </c>
      <c r="B62379" s="3">
        <v>2200</v>
      </c>
      <c r="C62379" s="7">
        <v>865659</v>
      </c>
      <c r="D62379" s="7">
        <v>2982839</v>
      </c>
      <c r="E62379" s="7">
        <v>3848498</v>
      </c>
    </row>
    <row r="62380" spans="1:5" x14ac:dyDescent="0.25">
      <c r="A62380" s="8">
        <v>44024</v>
      </c>
      <c r="B62380" s="3">
        <v>2300</v>
      </c>
      <c r="C62380" s="7">
        <v>809979</v>
      </c>
      <c r="D62380" s="7">
        <v>2843268</v>
      </c>
      <c r="E62380" s="7">
        <v>3653247</v>
      </c>
    </row>
    <row r="62381" spans="1:5" x14ac:dyDescent="0.25">
      <c r="A62381" s="8">
        <v>44024</v>
      </c>
      <c r="B62381" s="3">
        <v>2400</v>
      </c>
      <c r="C62381" s="7">
        <v>675888</v>
      </c>
      <c r="D62381" s="7">
        <v>2920457</v>
      </c>
      <c r="E62381" s="7">
        <v>3596345</v>
      </c>
    </row>
    <row r="62382" spans="1:5" x14ac:dyDescent="0.25">
      <c r="A62382" s="8">
        <v>44025</v>
      </c>
      <c r="B62382" s="3">
        <v>100</v>
      </c>
      <c r="C62382" s="7">
        <v>562963</v>
      </c>
      <c r="D62382" s="7">
        <v>2948642</v>
      </c>
      <c r="E62382" s="7">
        <v>3511605</v>
      </c>
    </row>
    <row r="62383" spans="1:5" x14ac:dyDescent="0.25">
      <c r="A62383" s="8">
        <v>44025</v>
      </c>
      <c r="B62383" s="3">
        <v>200</v>
      </c>
      <c r="C62383" s="7">
        <v>490271</v>
      </c>
      <c r="D62383" s="7">
        <v>2840224</v>
      </c>
      <c r="E62383" s="7">
        <v>3330495</v>
      </c>
    </row>
    <row r="62384" spans="1:5" x14ac:dyDescent="0.25">
      <c r="A62384" s="8">
        <v>44025</v>
      </c>
      <c r="B62384" s="3">
        <v>300</v>
      </c>
      <c r="C62384" s="7">
        <v>460656</v>
      </c>
      <c r="D62384" s="7">
        <v>2815978</v>
      </c>
      <c r="E62384" s="7">
        <v>3276634</v>
      </c>
    </row>
    <row r="62385" spans="1:5" x14ac:dyDescent="0.25">
      <c r="A62385" s="8">
        <v>44025</v>
      </c>
      <c r="B62385" s="3">
        <v>400</v>
      </c>
      <c r="C62385" s="7">
        <v>420351</v>
      </c>
      <c r="D62385" s="7">
        <v>2860730</v>
      </c>
      <c r="E62385" s="7">
        <v>3281081</v>
      </c>
    </row>
    <row r="62386" spans="1:5" x14ac:dyDescent="0.25">
      <c r="A62386" s="8">
        <v>44025</v>
      </c>
      <c r="B62386" s="3">
        <v>500</v>
      </c>
      <c r="C62386" s="7">
        <v>423851</v>
      </c>
      <c r="D62386" s="7">
        <v>2856932</v>
      </c>
      <c r="E62386" s="7">
        <v>3280783</v>
      </c>
    </row>
    <row r="62387" spans="1:5" x14ac:dyDescent="0.25">
      <c r="A62387" s="8">
        <v>44025</v>
      </c>
      <c r="B62387" s="3">
        <v>600</v>
      </c>
      <c r="C62387" s="7">
        <v>432082</v>
      </c>
      <c r="D62387" s="7">
        <v>3055798</v>
      </c>
      <c r="E62387" s="7">
        <v>3487880</v>
      </c>
    </row>
    <row r="62388" spans="1:5" x14ac:dyDescent="0.25">
      <c r="A62388" s="8">
        <v>44025</v>
      </c>
      <c r="B62388" s="3">
        <v>700</v>
      </c>
      <c r="C62388" s="7">
        <v>463098</v>
      </c>
      <c r="D62388" s="7">
        <v>3093664</v>
      </c>
      <c r="E62388" s="7">
        <v>3556762</v>
      </c>
    </row>
    <row r="62389" spans="1:5" x14ac:dyDescent="0.25">
      <c r="A62389" s="8">
        <v>44025</v>
      </c>
      <c r="B62389" s="3">
        <v>800</v>
      </c>
      <c r="C62389" s="7">
        <v>498924</v>
      </c>
      <c r="D62389" s="7">
        <v>3421785</v>
      </c>
      <c r="E62389" s="7">
        <v>3920709</v>
      </c>
    </row>
    <row r="62390" spans="1:5" x14ac:dyDescent="0.25">
      <c r="A62390" s="8">
        <v>44025</v>
      </c>
      <c r="B62390" s="3">
        <v>900</v>
      </c>
      <c r="C62390" s="7">
        <v>526677</v>
      </c>
      <c r="D62390" s="7">
        <v>3586873</v>
      </c>
      <c r="E62390" s="7">
        <v>4113550</v>
      </c>
    </row>
    <row r="62391" spans="1:5" x14ac:dyDescent="0.25">
      <c r="A62391" s="8">
        <v>44025</v>
      </c>
      <c r="B62391" s="3">
        <v>1000</v>
      </c>
      <c r="C62391" s="7">
        <v>618300</v>
      </c>
      <c r="D62391" s="7">
        <v>3692125</v>
      </c>
      <c r="E62391" s="7">
        <v>4310425</v>
      </c>
    </row>
    <row r="62392" spans="1:5" x14ac:dyDescent="0.25">
      <c r="A62392" s="8">
        <v>44025</v>
      </c>
      <c r="B62392" s="3">
        <v>1100</v>
      </c>
      <c r="C62392" s="7">
        <v>699960</v>
      </c>
      <c r="D62392" s="7">
        <v>3832092</v>
      </c>
      <c r="E62392" s="7">
        <v>4532052</v>
      </c>
    </row>
    <row r="62393" spans="1:5" x14ac:dyDescent="0.25">
      <c r="A62393" s="8">
        <v>44025</v>
      </c>
      <c r="B62393" s="3">
        <v>1200</v>
      </c>
      <c r="C62393" s="7">
        <v>788111</v>
      </c>
      <c r="D62393" s="7">
        <v>3956558</v>
      </c>
      <c r="E62393" s="7">
        <v>4744669</v>
      </c>
    </row>
    <row r="62394" spans="1:5" x14ac:dyDescent="0.25">
      <c r="A62394" s="8">
        <v>44025</v>
      </c>
      <c r="B62394" s="3">
        <v>1300</v>
      </c>
      <c r="C62394" s="7">
        <v>890028</v>
      </c>
      <c r="D62394" s="7">
        <v>3938218</v>
      </c>
      <c r="E62394" s="7">
        <v>4828246</v>
      </c>
    </row>
    <row r="62395" spans="1:5" x14ac:dyDescent="0.25">
      <c r="A62395" s="8">
        <v>44025</v>
      </c>
      <c r="B62395" s="3">
        <v>1400</v>
      </c>
      <c r="C62395" s="7">
        <v>931388</v>
      </c>
      <c r="D62395" s="7">
        <v>3978307</v>
      </c>
      <c r="E62395" s="7">
        <v>4909695</v>
      </c>
    </row>
    <row r="62396" spans="1:5" x14ac:dyDescent="0.25">
      <c r="A62396" s="8">
        <v>44025</v>
      </c>
      <c r="B62396" s="3">
        <v>1500</v>
      </c>
      <c r="C62396" s="7">
        <v>1008285</v>
      </c>
      <c r="D62396" s="7">
        <v>3957633</v>
      </c>
      <c r="E62396" s="7">
        <v>4965918</v>
      </c>
    </row>
    <row r="62397" spans="1:5" x14ac:dyDescent="0.25">
      <c r="A62397" s="8">
        <v>44025</v>
      </c>
      <c r="B62397" s="3">
        <v>1600</v>
      </c>
      <c r="C62397" s="7">
        <v>1052681</v>
      </c>
      <c r="D62397" s="7">
        <v>3925569</v>
      </c>
      <c r="E62397" s="7">
        <v>4978250</v>
      </c>
    </row>
    <row r="62398" spans="1:5" x14ac:dyDescent="0.25">
      <c r="A62398" s="8">
        <v>44025</v>
      </c>
      <c r="B62398" s="3">
        <v>1700</v>
      </c>
      <c r="C62398" s="7">
        <v>1126604</v>
      </c>
      <c r="D62398" s="7">
        <v>3833852</v>
      </c>
      <c r="E62398" s="7">
        <v>4960456</v>
      </c>
    </row>
    <row r="62399" spans="1:5" x14ac:dyDescent="0.25">
      <c r="A62399" s="8">
        <v>44025</v>
      </c>
      <c r="B62399" s="3">
        <v>1800</v>
      </c>
      <c r="C62399" s="7">
        <v>1209494</v>
      </c>
      <c r="D62399" s="7">
        <v>3623854</v>
      </c>
      <c r="E62399" s="7">
        <v>4833348</v>
      </c>
    </row>
    <row r="62400" spans="1:5" x14ac:dyDescent="0.25">
      <c r="A62400" s="8">
        <v>44025</v>
      </c>
      <c r="B62400" s="3">
        <v>1900</v>
      </c>
      <c r="C62400" s="7">
        <v>1202367</v>
      </c>
      <c r="D62400" s="7">
        <v>3603407</v>
      </c>
      <c r="E62400" s="7">
        <v>4805774</v>
      </c>
    </row>
    <row r="62401" spans="1:5" x14ac:dyDescent="0.25">
      <c r="A62401" s="8">
        <v>44025</v>
      </c>
      <c r="B62401" s="3">
        <v>2000</v>
      </c>
      <c r="C62401" s="7">
        <v>1158931</v>
      </c>
      <c r="D62401" s="7">
        <v>3590217</v>
      </c>
      <c r="E62401" s="7">
        <v>4749148</v>
      </c>
    </row>
    <row r="62402" spans="1:5" x14ac:dyDescent="0.25">
      <c r="A62402" s="8">
        <v>44025</v>
      </c>
      <c r="B62402" s="3">
        <v>2100</v>
      </c>
      <c r="C62402" s="7">
        <v>1065174</v>
      </c>
      <c r="D62402" s="7">
        <v>3503974</v>
      </c>
      <c r="E62402" s="7">
        <v>4569148</v>
      </c>
    </row>
    <row r="62403" spans="1:5" x14ac:dyDescent="0.25">
      <c r="A62403" s="8">
        <v>44025</v>
      </c>
      <c r="B62403" s="3">
        <v>2200</v>
      </c>
      <c r="C62403" s="7">
        <v>982338</v>
      </c>
      <c r="D62403" s="7">
        <v>3449979</v>
      </c>
      <c r="E62403" s="7">
        <v>4432317</v>
      </c>
    </row>
    <row r="62404" spans="1:5" x14ac:dyDescent="0.25">
      <c r="A62404" s="8">
        <v>44025</v>
      </c>
      <c r="B62404" s="3">
        <v>2300</v>
      </c>
      <c r="C62404" s="7">
        <v>864369</v>
      </c>
      <c r="D62404" s="7">
        <v>3325937</v>
      </c>
      <c r="E62404" s="7">
        <v>4190306</v>
      </c>
    </row>
    <row r="62405" spans="1:5" x14ac:dyDescent="0.25">
      <c r="A62405" s="8">
        <v>44025</v>
      </c>
      <c r="B62405" s="3">
        <v>2400</v>
      </c>
      <c r="C62405" s="7">
        <v>680250</v>
      </c>
      <c r="D62405" s="7">
        <v>3375901</v>
      </c>
      <c r="E62405" s="7">
        <v>4056151</v>
      </c>
    </row>
    <row r="62406" spans="1:5" x14ac:dyDescent="0.25">
      <c r="A62406" s="8">
        <v>44026</v>
      </c>
      <c r="B62406" s="3">
        <v>100</v>
      </c>
      <c r="C62406" s="7">
        <v>590125</v>
      </c>
      <c r="D62406" s="7">
        <v>3250109</v>
      </c>
      <c r="E62406" s="7">
        <v>3840234</v>
      </c>
    </row>
    <row r="62407" spans="1:5" x14ac:dyDescent="0.25">
      <c r="A62407" s="8">
        <v>44026</v>
      </c>
      <c r="B62407" s="3">
        <v>200</v>
      </c>
      <c r="C62407" s="7">
        <v>503412</v>
      </c>
      <c r="D62407" s="7">
        <v>3055857</v>
      </c>
      <c r="E62407" s="7">
        <v>3559269</v>
      </c>
    </row>
    <row r="62408" spans="1:5" x14ac:dyDescent="0.25">
      <c r="A62408" s="8">
        <v>44026</v>
      </c>
      <c r="B62408" s="3">
        <v>300</v>
      </c>
      <c r="C62408" s="7">
        <v>457117</v>
      </c>
      <c r="D62408" s="7">
        <v>3032265</v>
      </c>
      <c r="E62408" s="7">
        <v>3489382</v>
      </c>
    </row>
    <row r="62409" spans="1:5" x14ac:dyDescent="0.25">
      <c r="A62409" s="8">
        <v>44026</v>
      </c>
      <c r="B62409" s="3">
        <v>400</v>
      </c>
      <c r="C62409" s="7">
        <v>445941</v>
      </c>
      <c r="D62409" s="7">
        <v>2987128</v>
      </c>
      <c r="E62409" s="7">
        <v>3433069</v>
      </c>
    </row>
    <row r="62410" spans="1:5" x14ac:dyDescent="0.25">
      <c r="A62410" s="8">
        <v>44026</v>
      </c>
      <c r="B62410" s="3">
        <v>500</v>
      </c>
      <c r="C62410" s="7">
        <v>411709</v>
      </c>
      <c r="D62410" s="7">
        <v>2963662</v>
      </c>
      <c r="E62410" s="7">
        <v>3375371</v>
      </c>
    </row>
    <row r="62411" spans="1:5" x14ac:dyDescent="0.25">
      <c r="A62411" s="8">
        <v>44026</v>
      </c>
      <c r="B62411" s="3">
        <v>600</v>
      </c>
      <c r="C62411" s="7">
        <v>414777</v>
      </c>
      <c r="D62411" s="7">
        <v>3070045</v>
      </c>
      <c r="E62411" s="7">
        <v>3484822</v>
      </c>
    </row>
    <row r="62412" spans="1:5" x14ac:dyDescent="0.25">
      <c r="A62412" s="8">
        <v>44026</v>
      </c>
      <c r="B62412" s="3">
        <v>700</v>
      </c>
      <c r="C62412" s="7">
        <v>457258</v>
      </c>
      <c r="D62412" s="7">
        <v>3126568</v>
      </c>
      <c r="E62412" s="7">
        <v>3583826</v>
      </c>
    </row>
    <row r="62413" spans="1:5" x14ac:dyDescent="0.25">
      <c r="A62413" s="8">
        <v>44026</v>
      </c>
      <c r="B62413" s="3">
        <v>800</v>
      </c>
      <c r="C62413" s="7">
        <v>480369</v>
      </c>
      <c r="D62413" s="7">
        <v>3335794</v>
      </c>
      <c r="E62413" s="7">
        <v>3816163</v>
      </c>
    </row>
    <row r="62414" spans="1:5" x14ac:dyDescent="0.25">
      <c r="A62414" s="8">
        <v>44026</v>
      </c>
      <c r="B62414" s="3">
        <v>900</v>
      </c>
      <c r="C62414" s="7">
        <v>560603</v>
      </c>
      <c r="D62414" s="7">
        <v>3460840</v>
      </c>
      <c r="E62414" s="7">
        <v>4021443</v>
      </c>
    </row>
    <row r="62415" spans="1:5" x14ac:dyDescent="0.25">
      <c r="A62415" s="8">
        <v>44026</v>
      </c>
      <c r="B62415" s="3">
        <v>1000</v>
      </c>
      <c r="C62415" s="7">
        <v>623663</v>
      </c>
      <c r="D62415" s="7">
        <v>3662591</v>
      </c>
      <c r="E62415" s="7">
        <v>4286254</v>
      </c>
    </row>
    <row r="62416" spans="1:5" x14ac:dyDescent="0.25">
      <c r="A62416" s="8">
        <v>44026</v>
      </c>
      <c r="B62416" s="3">
        <v>1100</v>
      </c>
      <c r="C62416" s="7">
        <v>676085</v>
      </c>
      <c r="D62416" s="7">
        <v>3804952</v>
      </c>
      <c r="E62416" s="7">
        <v>4481037</v>
      </c>
    </row>
    <row r="62417" spans="1:5" x14ac:dyDescent="0.25">
      <c r="A62417" s="8">
        <v>44026</v>
      </c>
      <c r="B62417" s="3">
        <v>1200</v>
      </c>
      <c r="C62417" s="7">
        <v>772511</v>
      </c>
      <c r="D62417" s="7">
        <v>3901592</v>
      </c>
      <c r="E62417" s="7">
        <v>4674103</v>
      </c>
    </row>
    <row r="62418" spans="1:5" x14ac:dyDescent="0.25">
      <c r="A62418" s="8">
        <v>44026</v>
      </c>
      <c r="B62418" s="3">
        <v>1300</v>
      </c>
      <c r="C62418" s="7">
        <v>899839</v>
      </c>
      <c r="D62418" s="7">
        <v>4002654</v>
      </c>
      <c r="E62418" s="7">
        <v>4902493</v>
      </c>
    </row>
    <row r="62419" spans="1:5" x14ac:dyDescent="0.25">
      <c r="A62419" s="8">
        <v>44026</v>
      </c>
      <c r="B62419" s="3">
        <v>1400</v>
      </c>
      <c r="C62419" s="7">
        <v>987319</v>
      </c>
      <c r="D62419" s="7">
        <v>3925531</v>
      </c>
      <c r="E62419" s="7">
        <v>4912850</v>
      </c>
    </row>
    <row r="62420" spans="1:5" x14ac:dyDescent="0.25">
      <c r="A62420" s="8">
        <v>44026</v>
      </c>
      <c r="B62420" s="3">
        <v>1500</v>
      </c>
      <c r="C62420" s="7">
        <v>1024414</v>
      </c>
      <c r="D62420" s="7">
        <v>4103449</v>
      </c>
      <c r="E62420" s="7">
        <v>5127863</v>
      </c>
    </row>
    <row r="62421" spans="1:5" x14ac:dyDescent="0.25">
      <c r="A62421" s="8">
        <v>44026</v>
      </c>
      <c r="B62421" s="3">
        <v>1600</v>
      </c>
      <c r="C62421" s="7">
        <v>1083360</v>
      </c>
      <c r="D62421" s="7">
        <v>4003710</v>
      </c>
      <c r="E62421" s="7">
        <v>5087070</v>
      </c>
    </row>
    <row r="62422" spans="1:5" x14ac:dyDescent="0.25">
      <c r="A62422" s="8">
        <v>44026</v>
      </c>
      <c r="B62422" s="3">
        <v>1700</v>
      </c>
      <c r="C62422" s="7">
        <v>1180185</v>
      </c>
      <c r="D62422" s="7">
        <v>3897871</v>
      </c>
      <c r="E62422" s="7">
        <v>5078056</v>
      </c>
    </row>
    <row r="62423" spans="1:5" x14ac:dyDescent="0.25">
      <c r="A62423" s="8">
        <v>44026</v>
      </c>
      <c r="B62423" s="3">
        <v>1800</v>
      </c>
      <c r="C62423" s="7">
        <v>1274905</v>
      </c>
      <c r="D62423" s="7">
        <v>3770144</v>
      </c>
      <c r="E62423" s="7">
        <v>5045049</v>
      </c>
    </row>
    <row r="62424" spans="1:5" x14ac:dyDescent="0.25">
      <c r="A62424" s="8">
        <v>44026</v>
      </c>
      <c r="B62424" s="3">
        <v>1900</v>
      </c>
      <c r="C62424" s="7">
        <v>1291011</v>
      </c>
      <c r="D62424" s="7">
        <v>3628849</v>
      </c>
      <c r="E62424" s="7">
        <v>4919860</v>
      </c>
    </row>
    <row r="62425" spans="1:5" x14ac:dyDescent="0.25">
      <c r="A62425" s="8">
        <v>44026</v>
      </c>
      <c r="B62425" s="3">
        <v>2000</v>
      </c>
      <c r="C62425" s="7">
        <v>1188022</v>
      </c>
      <c r="D62425" s="7">
        <v>3629963</v>
      </c>
      <c r="E62425" s="7">
        <v>4817985</v>
      </c>
    </row>
    <row r="62426" spans="1:5" x14ac:dyDescent="0.25">
      <c r="A62426" s="8">
        <v>44026</v>
      </c>
      <c r="B62426" s="3">
        <v>2100</v>
      </c>
      <c r="C62426" s="7">
        <v>1120645</v>
      </c>
      <c r="D62426" s="7">
        <v>3520817</v>
      </c>
      <c r="E62426" s="7">
        <v>4641462</v>
      </c>
    </row>
    <row r="62427" spans="1:5" x14ac:dyDescent="0.25">
      <c r="A62427" s="8">
        <v>44026</v>
      </c>
      <c r="B62427" s="3">
        <v>2200</v>
      </c>
      <c r="C62427" s="7">
        <v>1021269</v>
      </c>
      <c r="D62427" s="7">
        <v>3510708</v>
      </c>
      <c r="E62427" s="7">
        <v>4531977</v>
      </c>
    </row>
    <row r="62428" spans="1:5" x14ac:dyDescent="0.25">
      <c r="A62428" s="8">
        <v>44026</v>
      </c>
      <c r="B62428" s="3">
        <v>2300</v>
      </c>
      <c r="C62428" s="7">
        <v>901028</v>
      </c>
      <c r="D62428" s="7">
        <v>3384404</v>
      </c>
      <c r="E62428" s="7">
        <v>4285432</v>
      </c>
    </row>
    <row r="62429" spans="1:5" x14ac:dyDescent="0.25">
      <c r="A62429" s="8">
        <v>44026</v>
      </c>
      <c r="B62429" s="3">
        <v>2400</v>
      </c>
      <c r="C62429" s="7">
        <v>751300</v>
      </c>
      <c r="D62429" s="7">
        <v>3310607</v>
      </c>
      <c r="E62429" s="7">
        <v>4061907</v>
      </c>
    </row>
    <row r="62430" spans="1:5" x14ac:dyDescent="0.25">
      <c r="A62430" s="8">
        <v>44027</v>
      </c>
      <c r="B62430" s="3">
        <v>100</v>
      </c>
      <c r="C62430" s="7">
        <v>649208</v>
      </c>
      <c r="D62430" s="7">
        <v>3248474</v>
      </c>
      <c r="E62430" s="7">
        <v>3897682</v>
      </c>
    </row>
    <row r="62431" spans="1:5" x14ac:dyDescent="0.25">
      <c r="A62431" s="8">
        <v>44027</v>
      </c>
      <c r="B62431" s="3">
        <v>200</v>
      </c>
      <c r="C62431" s="7">
        <v>563477</v>
      </c>
      <c r="D62431" s="7">
        <v>3113354</v>
      </c>
      <c r="E62431" s="7">
        <v>3676831</v>
      </c>
    </row>
    <row r="62432" spans="1:5" x14ac:dyDescent="0.25">
      <c r="A62432" s="8">
        <v>44027</v>
      </c>
      <c r="B62432" s="3">
        <v>300</v>
      </c>
      <c r="C62432" s="7">
        <v>502779</v>
      </c>
      <c r="D62432" s="7">
        <v>3086003</v>
      </c>
      <c r="E62432" s="7">
        <v>3588782</v>
      </c>
    </row>
    <row r="62433" spans="1:5" x14ac:dyDescent="0.25">
      <c r="A62433" s="8">
        <v>44027</v>
      </c>
      <c r="B62433" s="3">
        <v>400</v>
      </c>
      <c r="C62433" s="7">
        <v>468422</v>
      </c>
      <c r="D62433" s="7">
        <v>2990441</v>
      </c>
      <c r="E62433" s="7">
        <v>3458863</v>
      </c>
    </row>
    <row r="62434" spans="1:5" x14ac:dyDescent="0.25">
      <c r="A62434" s="8">
        <v>44027</v>
      </c>
      <c r="B62434" s="3">
        <v>500</v>
      </c>
      <c r="C62434" s="7">
        <v>433149</v>
      </c>
      <c r="D62434" s="7">
        <v>3107664</v>
      </c>
      <c r="E62434" s="7">
        <v>3540813</v>
      </c>
    </row>
    <row r="62435" spans="1:5" x14ac:dyDescent="0.25">
      <c r="A62435" s="8">
        <v>44027</v>
      </c>
      <c r="B62435" s="3">
        <v>600</v>
      </c>
      <c r="C62435" s="7">
        <v>433606</v>
      </c>
      <c r="D62435" s="7">
        <v>3185124</v>
      </c>
      <c r="E62435" s="7">
        <v>3618730</v>
      </c>
    </row>
    <row r="62436" spans="1:5" x14ac:dyDescent="0.25">
      <c r="A62436" s="8">
        <v>44027</v>
      </c>
      <c r="B62436" s="3">
        <v>700</v>
      </c>
      <c r="C62436" s="7">
        <v>465925</v>
      </c>
      <c r="D62436" s="7">
        <v>3231601</v>
      </c>
      <c r="E62436" s="7">
        <v>3697526</v>
      </c>
    </row>
    <row r="62437" spans="1:5" x14ac:dyDescent="0.25">
      <c r="A62437" s="8">
        <v>44027</v>
      </c>
      <c r="B62437" s="3">
        <v>800</v>
      </c>
      <c r="C62437" s="7">
        <v>520002</v>
      </c>
      <c r="D62437" s="7">
        <v>3414518</v>
      </c>
      <c r="E62437" s="7">
        <v>3934520</v>
      </c>
    </row>
    <row r="62438" spans="1:5" x14ac:dyDescent="0.25">
      <c r="A62438" s="8">
        <v>44027</v>
      </c>
      <c r="B62438" s="3">
        <v>900</v>
      </c>
      <c r="C62438" s="7">
        <v>596240</v>
      </c>
      <c r="D62438" s="7">
        <v>3591441</v>
      </c>
      <c r="E62438" s="7">
        <v>4187681</v>
      </c>
    </row>
    <row r="62439" spans="1:5" x14ac:dyDescent="0.25">
      <c r="A62439" s="8">
        <v>44027</v>
      </c>
      <c r="B62439" s="3">
        <v>1000</v>
      </c>
      <c r="C62439" s="7">
        <v>647948</v>
      </c>
      <c r="D62439" s="7">
        <v>3875691</v>
      </c>
      <c r="E62439" s="7">
        <v>4523639</v>
      </c>
    </row>
    <row r="62440" spans="1:5" x14ac:dyDescent="0.25">
      <c r="A62440" s="8">
        <v>44027</v>
      </c>
      <c r="B62440" s="3">
        <v>1100</v>
      </c>
      <c r="C62440" s="7">
        <v>788354</v>
      </c>
      <c r="D62440" s="7">
        <v>3914967</v>
      </c>
      <c r="E62440" s="7">
        <v>4703321</v>
      </c>
    </row>
    <row r="62441" spans="1:5" x14ac:dyDescent="0.25">
      <c r="A62441" s="8">
        <v>44027</v>
      </c>
      <c r="B62441" s="3">
        <v>1200</v>
      </c>
      <c r="C62441" s="7">
        <v>935296</v>
      </c>
      <c r="D62441" s="7">
        <v>3983633</v>
      </c>
      <c r="E62441" s="7">
        <v>4918929</v>
      </c>
    </row>
    <row r="62442" spans="1:5" x14ac:dyDescent="0.25">
      <c r="A62442" s="8">
        <v>44027</v>
      </c>
      <c r="B62442" s="3">
        <v>1300</v>
      </c>
      <c r="C62442" s="7">
        <v>1058097</v>
      </c>
      <c r="D62442" s="7">
        <v>4026565</v>
      </c>
      <c r="E62442" s="7">
        <v>5084662</v>
      </c>
    </row>
    <row r="62443" spans="1:5" x14ac:dyDescent="0.25">
      <c r="A62443" s="8">
        <v>44027</v>
      </c>
      <c r="B62443" s="3">
        <v>1400</v>
      </c>
      <c r="C62443" s="7">
        <v>1120579</v>
      </c>
      <c r="D62443" s="7">
        <v>4229171</v>
      </c>
      <c r="E62443" s="7">
        <v>5349750</v>
      </c>
    </row>
    <row r="62444" spans="1:5" x14ac:dyDescent="0.25">
      <c r="A62444" s="8">
        <v>44027</v>
      </c>
      <c r="B62444" s="3">
        <v>1500</v>
      </c>
      <c r="C62444" s="7">
        <v>1204728</v>
      </c>
      <c r="D62444" s="7">
        <v>4138908</v>
      </c>
      <c r="E62444" s="7">
        <v>5343636</v>
      </c>
    </row>
    <row r="62445" spans="1:5" x14ac:dyDescent="0.25">
      <c r="A62445" s="8">
        <v>44027</v>
      </c>
      <c r="B62445" s="3">
        <v>1600</v>
      </c>
      <c r="C62445" s="7">
        <v>1290167</v>
      </c>
      <c r="D62445" s="7">
        <v>4060843</v>
      </c>
      <c r="E62445" s="7">
        <v>5351010</v>
      </c>
    </row>
    <row r="62446" spans="1:5" x14ac:dyDescent="0.25">
      <c r="A62446" s="8">
        <v>44027</v>
      </c>
      <c r="B62446" s="3">
        <v>1700</v>
      </c>
      <c r="C62446" s="7">
        <v>1363205</v>
      </c>
      <c r="D62446" s="7">
        <v>3877373</v>
      </c>
      <c r="E62446" s="7">
        <v>5240578</v>
      </c>
    </row>
    <row r="62447" spans="1:5" x14ac:dyDescent="0.25">
      <c r="A62447" s="8">
        <v>44027</v>
      </c>
      <c r="B62447" s="3">
        <v>1800</v>
      </c>
      <c r="C62447" s="7">
        <v>1447449</v>
      </c>
      <c r="D62447" s="7">
        <v>3758307</v>
      </c>
      <c r="E62447" s="7">
        <v>5205756</v>
      </c>
    </row>
    <row r="62448" spans="1:5" x14ac:dyDescent="0.25">
      <c r="A62448" s="8">
        <v>44027</v>
      </c>
      <c r="B62448" s="3">
        <v>1900</v>
      </c>
      <c r="C62448" s="7">
        <v>1438327</v>
      </c>
      <c r="D62448" s="7">
        <v>3783862</v>
      </c>
      <c r="E62448" s="7">
        <v>5222189</v>
      </c>
    </row>
    <row r="62449" spans="1:5" x14ac:dyDescent="0.25">
      <c r="A62449" s="8">
        <v>44027</v>
      </c>
      <c r="B62449" s="3">
        <v>2000</v>
      </c>
      <c r="C62449" s="7">
        <v>1363875</v>
      </c>
      <c r="D62449" s="7">
        <v>3700338</v>
      </c>
      <c r="E62449" s="7">
        <v>5064213</v>
      </c>
    </row>
    <row r="62450" spans="1:5" x14ac:dyDescent="0.25">
      <c r="A62450" s="8">
        <v>44027</v>
      </c>
      <c r="B62450" s="3">
        <v>2100</v>
      </c>
      <c r="C62450" s="7">
        <v>1298442</v>
      </c>
      <c r="D62450" s="7">
        <v>3632765</v>
      </c>
      <c r="E62450" s="7">
        <v>4931207</v>
      </c>
    </row>
    <row r="62451" spans="1:5" x14ac:dyDescent="0.25">
      <c r="A62451" s="8">
        <v>44027</v>
      </c>
      <c r="B62451" s="3">
        <v>2200</v>
      </c>
      <c r="C62451" s="7">
        <v>1178205</v>
      </c>
      <c r="D62451" s="7">
        <v>3523209</v>
      </c>
      <c r="E62451" s="7">
        <v>4701414</v>
      </c>
    </row>
    <row r="62452" spans="1:5" x14ac:dyDescent="0.25">
      <c r="A62452" s="8">
        <v>44027</v>
      </c>
      <c r="B62452" s="3">
        <v>2300</v>
      </c>
      <c r="C62452" s="7">
        <v>1037180</v>
      </c>
      <c r="D62452" s="7">
        <v>3482138</v>
      </c>
      <c r="E62452" s="7">
        <v>4519318</v>
      </c>
    </row>
    <row r="62453" spans="1:5" x14ac:dyDescent="0.25">
      <c r="A62453" s="8">
        <v>44027</v>
      </c>
      <c r="B62453" s="3">
        <v>2400</v>
      </c>
      <c r="C62453" s="7">
        <v>907157</v>
      </c>
      <c r="D62453" s="7">
        <v>3281853</v>
      </c>
      <c r="E62453" s="7">
        <v>4189010</v>
      </c>
    </row>
    <row r="62454" spans="1:5" x14ac:dyDescent="0.25">
      <c r="A62454" s="8">
        <v>44028</v>
      </c>
      <c r="B62454" s="3">
        <v>100</v>
      </c>
      <c r="C62454" s="7">
        <v>749039</v>
      </c>
      <c r="D62454" s="7">
        <v>3290295</v>
      </c>
      <c r="E62454" s="7">
        <v>4039334</v>
      </c>
    </row>
    <row r="62455" spans="1:5" x14ac:dyDescent="0.25">
      <c r="A62455" s="8">
        <v>44028</v>
      </c>
      <c r="B62455" s="3">
        <v>200</v>
      </c>
      <c r="C62455" s="7">
        <v>680303</v>
      </c>
      <c r="D62455" s="7">
        <v>3269716</v>
      </c>
      <c r="E62455" s="7">
        <v>3950019</v>
      </c>
    </row>
    <row r="62456" spans="1:5" x14ac:dyDescent="0.25">
      <c r="A62456" s="8">
        <v>44028</v>
      </c>
      <c r="B62456" s="3">
        <v>300</v>
      </c>
      <c r="C62456" s="7">
        <v>642308</v>
      </c>
      <c r="D62456" s="7">
        <v>3147150</v>
      </c>
      <c r="E62456" s="7">
        <v>3789458</v>
      </c>
    </row>
    <row r="62457" spans="1:5" x14ac:dyDescent="0.25">
      <c r="A62457" s="8">
        <v>44028</v>
      </c>
      <c r="B62457" s="3">
        <v>400</v>
      </c>
      <c r="C62457" s="7">
        <v>599372</v>
      </c>
      <c r="D62457" s="7">
        <v>3168725</v>
      </c>
      <c r="E62457" s="7">
        <v>3768097</v>
      </c>
    </row>
    <row r="62458" spans="1:5" x14ac:dyDescent="0.25">
      <c r="A62458" s="8">
        <v>44028</v>
      </c>
      <c r="B62458" s="3">
        <v>500</v>
      </c>
      <c r="C62458" s="7">
        <v>555992</v>
      </c>
      <c r="D62458" s="7">
        <v>3255233</v>
      </c>
      <c r="E62458" s="7">
        <v>3811225</v>
      </c>
    </row>
    <row r="62459" spans="1:5" x14ac:dyDescent="0.25">
      <c r="A62459" s="8">
        <v>44028</v>
      </c>
      <c r="B62459" s="3">
        <v>600</v>
      </c>
      <c r="C62459" s="7">
        <v>557408</v>
      </c>
      <c r="D62459" s="7">
        <v>3400188</v>
      </c>
      <c r="E62459" s="7">
        <v>3957596</v>
      </c>
    </row>
    <row r="62460" spans="1:5" x14ac:dyDescent="0.25">
      <c r="A62460" s="8">
        <v>44028</v>
      </c>
      <c r="B62460" s="3">
        <v>700</v>
      </c>
      <c r="C62460" s="7">
        <v>580467</v>
      </c>
      <c r="D62460" s="7">
        <v>3533089</v>
      </c>
      <c r="E62460" s="7">
        <v>4113556</v>
      </c>
    </row>
    <row r="62461" spans="1:5" x14ac:dyDescent="0.25">
      <c r="A62461" s="8">
        <v>44028</v>
      </c>
      <c r="B62461" s="3">
        <v>800</v>
      </c>
      <c r="C62461" s="7">
        <v>614969</v>
      </c>
      <c r="D62461" s="7">
        <v>3705238</v>
      </c>
      <c r="E62461" s="7">
        <v>4320207</v>
      </c>
    </row>
    <row r="62462" spans="1:5" x14ac:dyDescent="0.25">
      <c r="A62462" s="8">
        <v>44028</v>
      </c>
      <c r="B62462" s="3">
        <v>900</v>
      </c>
      <c r="C62462" s="7">
        <v>676574</v>
      </c>
      <c r="D62462" s="7">
        <v>3907337</v>
      </c>
      <c r="E62462" s="7">
        <v>4583911</v>
      </c>
    </row>
    <row r="62463" spans="1:5" x14ac:dyDescent="0.25">
      <c r="A62463" s="8">
        <v>44028</v>
      </c>
      <c r="B62463" s="3">
        <v>1000</v>
      </c>
      <c r="C62463" s="7">
        <v>748765</v>
      </c>
      <c r="D62463" s="7">
        <v>4064119</v>
      </c>
      <c r="E62463" s="7">
        <v>4812884</v>
      </c>
    </row>
    <row r="62464" spans="1:5" x14ac:dyDescent="0.25">
      <c r="A62464" s="8">
        <v>44028</v>
      </c>
      <c r="B62464" s="3">
        <v>1100</v>
      </c>
      <c r="C62464" s="7">
        <v>836283</v>
      </c>
      <c r="D62464" s="7">
        <v>4147057</v>
      </c>
      <c r="E62464" s="7">
        <v>4983340</v>
      </c>
    </row>
    <row r="62465" spans="1:5" x14ac:dyDescent="0.25">
      <c r="A62465" s="8">
        <v>44028</v>
      </c>
      <c r="B62465" s="3">
        <v>1200</v>
      </c>
      <c r="C62465" s="7">
        <v>961647</v>
      </c>
      <c r="D62465" s="7">
        <v>4177856</v>
      </c>
      <c r="E62465" s="7">
        <v>5139503</v>
      </c>
    </row>
    <row r="62466" spans="1:5" x14ac:dyDescent="0.25">
      <c r="A62466" s="8">
        <v>44028</v>
      </c>
      <c r="B62466" s="3">
        <v>1300</v>
      </c>
      <c r="C62466" s="7">
        <v>1045701</v>
      </c>
      <c r="D62466" s="7">
        <v>4274055</v>
      </c>
      <c r="E62466" s="7">
        <v>5319756</v>
      </c>
    </row>
    <row r="62467" spans="1:5" x14ac:dyDescent="0.25">
      <c r="A62467" s="8">
        <v>44028</v>
      </c>
      <c r="B62467" s="3">
        <v>1400</v>
      </c>
      <c r="C62467" s="7">
        <v>1156467</v>
      </c>
      <c r="D62467" s="7">
        <v>4297095</v>
      </c>
      <c r="E62467" s="7">
        <v>5453562</v>
      </c>
    </row>
    <row r="62468" spans="1:5" x14ac:dyDescent="0.25">
      <c r="A62468" s="8">
        <v>44028</v>
      </c>
      <c r="B62468" s="3">
        <v>1500</v>
      </c>
      <c r="C62468" s="7">
        <v>1205450</v>
      </c>
      <c r="D62468" s="7">
        <v>4306394</v>
      </c>
      <c r="E62468" s="7">
        <v>5511844</v>
      </c>
    </row>
    <row r="62469" spans="1:5" x14ac:dyDescent="0.25">
      <c r="A62469" s="8">
        <v>44028</v>
      </c>
      <c r="B62469" s="3">
        <v>1600</v>
      </c>
      <c r="C62469" s="7">
        <v>1294490</v>
      </c>
      <c r="D62469" s="7">
        <v>4038772</v>
      </c>
      <c r="E62469" s="7">
        <v>5333262</v>
      </c>
    </row>
    <row r="62470" spans="1:5" x14ac:dyDescent="0.25">
      <c r="A62470" s="8">
        <v>44028</v>
      </c>
      <c r="B62470" s="3">
        <v>1700</v>
      </c>
      <c r="C62470" s="7">
        <v>1326257</v>
      </c>
      <c r="D62470" s="7">
        <v>3999481</v>
      </c>
      <c r="E62470" s="7">
        <v>5325738</v>
      </c>
    </row>
    <row r="62471" spans="1:5" x14ac:dyDescent="0.25">
      <c r="A62471" s="8">
        <v>44028</v>
      </c>
      <c r="B62471" s="3">
        <v>1800</v>
      </c>
      <c r="C62471" s="7">
        <v>1348442</v>
      </c>
      <c r="D62471" s="7">
        <v>3948259</v>
      </c>
      <c r="E62471" s="7">
        <v>5296701</v>
      </c>
    </row>
    <row r="62472" spans="1:5" x14ac:dyDescent="0.25">
      <c r="A62472" s="8">
        <v>44028</v>
      </c>
      <c r="B62472" s="3">
        <v>1900</v>
      </c>
      <c r="C62472" s="7">
        <v>1356433</v>
      </c>
      <c r="D62472" s="7">
        <v>3772967</v>
      </c>
      <c r="E62472" s="7">
        <v>5129400</v>
      </c>
    </row>
    <row r="62473" spans="1:5" x14ac:dyDescent="0.25">
      <c r="A62473" s="8">
        <v>44028</v>
      </c>
      <c r="B62473" s="3">
        <v>2000</v>
      </c>
      <c r="C62473" s="7">
        <v>1327770</v>
      </c>
      <c r="D62473" s="7">
        <v>3769495</v>
      </c>
      <c r="E62473" s="7">
        <v>5097265</v>
      </c>
    </row>
    <row r="62474" spans="1:5" x14ac:dyDescent="0.25">
      <c r="A62474" s="8">
        <v>44028</v>
      </c>
      <c r="B62474" s="3">
        <v>2100</v>
      </c>
      <c r="C62474" s="7">
        <v>1255083</v>
      </c>
      <c r="D62474" s="7">
        <v>3606519</v>
      </c>
      <c r="E62474" s="7">
        <v>4861602</v>
      </c>
    </row>
    <row r="62475" spans="1:5" x14ac:dyDescent="0.25">
      <c r="A62475" s="8">
        <v>44028</v>
      </c>
      <c r="B62475" s="3">
        <v>2200</v>
      </c>
      <c r="C62475" s="7">
        <v>1168561</v>
      </c>
      <c r="D62475" s="7">
        <v>3632806</v>
      </c>
      <c r="E62475" s="7">
        <v>4801367</v>
      </c>
    </row>
    <row r="62476" spans="1:5" x14ac:dyDescent="0.25">
      <c r="A62476" s="8">
        <v>44028</v>
      </c>
      <c r="B62476" s="3">
        <v>2300</v>
      </c>
      <c r="C62476" s="7">
        <v>1056776</v>
      </c>
      <c r="D62476" s="7">
        <v>3470436</v>
      </c>
      <c r="E62476" s="7">
        <v>4527212</v>
      </c>
    </row>
    <row r="62477" spans="1:5" x14ac:dyDescent="0.25">
      <c r="A62477" s="8">
        <v>44028</v>
      </c>
      <c r="B62477" s="3">
        <v>2400</v>
      </c>
      <c r="C62477" s="7">
        <v>909928</v>
      </c>
      <c r="D62477" s="7">
        <v>3405800</v>
      </c>
      <c r="E62477" s="7">
        <v>4315728</v>
      </c>
    </row>
    <row r="62478" spans="1:5" x14ac:dyDescent="0.25">
      <c r="A62478" s="8">
        <v>44029</v>
      </c>
      <c r="B62478" s="3">
        <v>100</v>
      </c>
      <c r="C62478" s="7">
        <v>772929</v>
      </c>
      <c r="D62478" s="7">
        <v>3331812</v>
      </c>
      <c r="E62478" s="7">
        <v>4104741</v>
      </c>
    </row>
    <row r="62479" spans="1:5" x14ac:dyDescent="0.25">
      <c r="A62479" s="8">
        <v>44029</v>
      </c>
      <c r="B62479" s="3">
        <v>200</v>
      </c>
      <c r="C62479" s="7">
        <v>675670</v>
      </c>
      <c r="D62479" s="7">
        <v>3307713</v>
      </c>
      <c r="E62479" s="7">
        <v>3983383</v>
      </c>
    </row>
    <row r="62480" spans="1:5" x14ac:dyDescent="0.25">
      <c r="A62480" s="8">
        <v>44029</v>
      </c>
      <c r="B62480" s="3">
        <v>300</v>
      </c>
      <c r="C62480" s="7">
        <v>588080</v>
      </c>
      <c r="D62480" s="7">
        <v>3341619</v>
      </c>
      <c r="E62480" s="7">
        <v>3929699</v>
      </c>
    </row>
    <row r="62481" spans="1:5" x14ac:dyDescent="0.25">
      <c r="A62481" s="8">
        <v>44029</v>
      </c>
      <c r="B62481" s="3">
        <v>400</v>
      </c>
      <c r="C62481" s="7">
        <v>545970</v>
      </c>
      <c r="D62481" s="7">
        <v>3161088</v>
      </c>
      <c r="E62481" s="7">
        <v>3707058</v>
      </c>
    </row>
    <row r="62482" spans="1:5" x14ac:dyDescent="0.25">
      <c r="A62482" s="8">
        <v>44029</v>
      </c>
      <c r="B62482" s="3">
        <v>500</v>
      </c>
      <c r="C62482" s="7">
        <v>525729</v>
      </c>
      <c r="D62482" s="7">
        <v>3158820</v>
      </c>
      <c r="E62482" s="7">
        <v>3684549</v>
      </c>
    </row>
    <row r="62483" spans="1:5" x14ac:dyDescent="0.25">
      <c r="A62483" s="8">
        <v>44029</v>
      </c>
      <c r="B62483" s="3">
        <v>600</v>
      </c>
      <c r="C62483" s="7">
        <v>530746</v>
      </c>
      <c r="D62483" s="7">
        <v>3280632</v>
      </c>
      <c r="E62483" s="7">
        <v>3811378</v>
      </c>
    </row>
    <row r="62484" spans="1:5" x14ac:dyDescent="0.25">
      <c r="A62484" s="8">
        <v>44029</v>
      </c>
      <c r="B62484" s="3">
        <v>700</v>
      </c>
      <c r="C62484" s="7">
        <v>542068</v>
      </c>
      <c r="D62484" s="7">
        <v>3413178</v>
      </c>
      <c r="E62484" s="7">
        <v>3955246</v>
      </c>
    </row>
    <row r="62485" spans="1:5" x14ac:dyDescent="0.25">
      <c r="A62485" s="8">
        <v>44029</v>
      </c>
      <c r="B62485" s="3">
        <v>800</v>
      </c>
      <c r="C62485" s="7">
        <v>604492</v>
      </c>
      <c r="D62485" s="7">
        <v>3499962</v>
      </c>
      <c r="E62485" s="7">
        <v>4104454</v>
      </c>
    </row>
    <row r="62486" spans="1:5" x14ac:dyDescent="0.25">
      <c r="A62486" s="8">
        <v>44029</v>
      </c>
      <c r="B62486" s="3">
        <v>900</v>
      </c>
      <c r="C62486" s="7">
        <v>673689</v>
      </c>
      <c r="D62486" s="7">
        <v>3620665</v>
      </c>
      <c r="E62486" s="7">
        <v>4294354</v>
      </c>
    </row>
    <row r="62487" spans="1:5" x14ac:dyDescent="0.25">
      <c r="A62487" s="8">
        <v>44029</v>
      </c>
      <c r="B62487" s="3">
        <v>1000</v>
      </c>
      <c r="C62487" s="7">
        <v>769385</v>
      </c>
      <c r="D62487" s="7">
        <v>3676721</v>
      </c>
      <c r="E62487" s="7">
        <v>4446106</v>
      </c>
    </row>
    <row r="62488" spans="1:5" x14ac:dyDescent="0.25">
      <c r="A62488" s="8">
        <v>44029</v>
      </c>
      <c r="B62488" s="3">
        <v>1100</v>
      </c>
      <c r="C62488" s="7">
        <v>883340</v>
      </c>
      <c r="D62488" s="7">
        <v>3835679</v>
      </c>
      <c r="E62488" s="7">
        <v>4719019</v>
      </c>
    </row>
    <row r="62489" spans="1:5" x14ac:dyDescent="0.25">
      <c r="A62489" s="8">
        <v>44029</v>
      </c>
      <c r="B62489" s="3">
        <v>1200</v>
      </c>
      <c r="C62489" s="7">
        <v>995183</v>
      </c>
      <c r="D62489" s="7">
        <v>3913600</v>
      </c>
      <c r="E62489" s="7">
        <v>4908783</v>
      </c>
    </row>
    <row r="62490" spans="1:5" x14ac:dyDescent="0.25">
      <c r="A62490" s="8">
        <v>44029</v>
      </c>
      <c r="B62490" s="3">
        <v>1300</v>
      </c>
      <c r="C62490" s="7">
        <v>1073530</v>
      </c>
      <c r="D62490" s="7">
        <v>4004846</v>
      </c>
      <c r="E62490" s="7">
        <v>5078376</v>
      </c>
    </row>
    <row r="62491" spans="1:5" x14ac:dyDescent="0.25">
      <c r="A62491" s="8">
        <v>44029</v>
      </c>
      <c r="B62491" s="3">
        <v>1400</v>
      </c>
      <c r="C62491" s="7">
        <v>1152987</v>
      </c>
      <c r="D62491" s="7">
        <v>4030144</v>
      </c>
      <c r="E62491" s="7">
        <v>5183131</v>
      </c>
    </row>
    <row r="62492" spans="1:5" x14ac:dyDescent="0.25">
      <c r="A62492" s="8">
        <v>44029</v>
      </c>
      <c r="B62492" s="3">
        <v>1500</v>
      </c>
      <c r="C62492" s="7">
        <v>1257750</v>
      </c>
      <c r="D62492" s="7">
        <v>3939300</v>
      </c>
      <c r="E62492" s="7">
        <v>5197050</v>
      </c>
    </row>
    <row r="62493" spans="1:5" x14ac:dyDescent="0.25">
      <c r="A62493" s="8">
        <v>44029</v>
      </c>
      <c r="B62493" s="3">
        <v>1600</v>
      </c>
      <c r="C62493" s="7">
        <v>1327381</v>
      </c>
      <c r="D62493" s="7">
        <v>3767705</v>
      </c>
      <c r="E62493" s="7">
        <v>5095086</v>
      </c>
    </row>
    <row r="62494" spans="1:5" x14ac:dyDescent="0.25">
      <c r="A62494" s="8">
        <v>44029</v>
      </c>
      <c r="B62494" s="3">
        <v>1700</v>
      </c>
      <c r="C62494" s="7">
        <v>1375317</v>
      </c>
      <c r="D62494" s="7">
        <v>3716987</v>
      </c>
      <c r="E62494" s="7">
        <v>5092304</v>
      </c>
    </row>
    <row r="62495" spans="1:5" x14ac:dyDescent="0.25">
      <c r="A62495" s="8">
        <v>44029</v>
      </c>
      <c r="B62495" s="3">
        <v>1800</v>
      </c>
      <c r="C62495" s="7">
        <v>1424246</v>
      </c>
      <c r="D62495" s="7">
        <v>3584227</v>
      </c>
      <c r="E62495" s="7">
        <v>5008473</v>
      </c>
    </row>
    <row r="62496" spans="1:5" x14ac:dyDescent="0.25">
      <c r="A62496" s="8">
        <v>44029</v>
      </c>
      <c r="B62496" s="3">
        <v>1900</v>
      </c>
      <c r="C62496" s="7">
        <v>1436778</v>
      </c>
      <c r="D62496" s="7">
        <v>3564919</v>
      </c>
      <c r="E62496" s="7">
        <v>5001697</v>
      </c>
    </row>
    <row r="62497" spans="1:5" x14ac:dyDescent="0.25">
      <c r="A62497" s="8">
        <v>44029</v>
      </c>
      <c r="B62497" s="3">
        <v>2000</v>
      </c>
      <c r="C62497" s="7">
        <v>1393720</v>
      </c>
      <c r="D62497" s="7">
        <v>3418767</v>
      </c>
      <c r="E62497" s="7">
        <v>4812487</v>
      </c>
    </row>
    <row r="62498" spans="1:5" x14ac:dyDescent="0.25">
      <c r="A62498" s="8">
        <v>44029</v>
      </c>
      <c r="B62498" s="3">
        <v>2100</v>
      </c>
      <c r="C62498" s="7">
        <v>1269982</v>
      </c>
      <c r="D62498" s="7">
        <v>3382636</v>
      </c>
      <c r="E62498" s="7">
        <v>4652618</v>
      </c>
    </row>
    <row r="62499" spans="1:5" x14ac:dyDescent="0.25">
      <c r="A62499" s="8">
        <v>44029</v>
      </c>
      <c r="B62499" s="3">
        <v>2200</v>
      </c>
      <c r="C62499" s="7">
        <v>1146430</v>
      </c>
      <c r="D62499" s="7">
        <v>3341318</v>
      </c>
      <c r="E62499" s="7">
        <v>4487748</v>
      </c>
    </row>
    <row r="62500" spans="1:5" x14ac:dyDescent="0.25">
      <c r="A62500" s="8">
        <v>44029</v>
      </c>
      <c r="B62500" s="3">
        <v>2300</v>
      </c>
      <c r="C62500" s="7">
        <v>1037698</v>
      </c>
      <c r="D62500" s="7">
        <v>3203687</v>
      </c>
      <c r="E62500" s="7">
        <v>4241385</v>
      </c>
    </row>
    <row r="62501" spans="1:5" x14ac:dyDescent="0.25">
      <c r="A62501" s="8">
        <v>44029</v>
      </c>
      <c r="B62501" s="3">
        <v>2400</v>
      </c>
      <c r="C62501" s="7">
        <v>912306</v>
      </c>
      <c r="D62501" s="7">
        <v>3008310</v>
      </c>
      <c r="E62501" s="7">
        <v>3920616</v>
      </c>
    </row>
    <row r="62502" spans="1:5" x14ac:dyDescent="0.25">
      <c r="A62502" s="8">
        <v>44030</v>
      </c>
      <c r="B62502" s="3">
        <v>100</v>
      </c>
      <c r="C62502" s="7">
        <v>748713</v>
      </c>
      <c r="D62502" s="7">
        <v>2973510</v>
      </c>
      <c r="E62502" s="7">
        <v>3722223</v>
      </c>
    </row>
    <row r="62503" spans="1:5" x14ac:dyDescent="0.25">
      <c r="A62503" s="8">
        <v>44030</v>
      </c>
      <c r="B62503" s="3">
        <v>200</v>
      </c>
      <c r="C62503" s="7">
        <v>659382</v>
      </c>
      <c r="D62503" s="7">
        <v>2900961</v>
      </c>
      <c r="E62503" s="7">
        <v>3560343</v>
      </c>
    </row>
    <row r="62504" spans="1:5" x14ac:dyDescent="0.25">
      <c r="A62504" s="8">
        <v>44030</v>
      </c>
      <c r="B62504" s="3">
        <v>300</v>
      </c>
      <c r="C62504" s="7">
        <v>577281</v>
      </c>
      <c r="D62504" s="7">
        <v>2841083</v>
      </c>
      <c r="E62504" s="7">
        <v>3418364</v>
      </c>
    </row>
    <row r="62505" spans="1:5" x14ac:dyDescent="0.25">
      <c r="A62505" s="8">
        <v>44030</v>
      </c>
      <c r="B62505" s="3">
        <v>400</v>
      </c>
      <c r="C62505" s="7">
        <v>509713</v>
      </c>
      <c r="D62505" s="7">
        <v>2852086</v>
      </c>
      <c r="E62505" s="7">
        <v>3361799</v>
      </c>
    </row>
    <row r="62506" spans="1:5" x14ac:dyDescent="0.25">
      <c r="A62506" s="8">
        <v>44030</v>
      </c>
      <c r="B62506" s="3">
        <v>500</v>
      </c>
      <c r="C62506" s="7">
        <v>496351</v>
      </c>
      <c r="D62506" s="7">
        <v>2801198</v>
      </c>
      <c r="E62506" s="7">
        <v>3297549</v>
      </c>
    </row>
    <row r="62507" spans="1:5" x14ac:dyDescent="0.25">
      <c r="A62507" s="8">
        <v>44030</v>
      </c>
      <c r="B62507" s="3">
        <v>600</v>
      </c>
      <c r="C62507" s="7">
        <v>473571</v>
      </c>
      <c r="D62507" s="7">
        <v>2854858</v>
      </c>
      <c r="E62507" s="7">
        <v>3328429</v>
      </c>
    </row>
    <row r="62508" spans="1:5" x14ac:dyDescent="0.25">
      <c r="A62508" s="8">
        <v>44030</v>
      </c>
      <c r="B62508" s="3">
        <v>700</v>
      </c>
      <c r="C62508" s="7">
        <v>472601</v>
      </c>
      <c r="D62508" s="7">
        <v>2857038</v>
      </c>
      <c r="E62508" s="7">
        <v>3329639</v>
      </c>
    </row>
    <row r="62509" spans="1:5" x14ac:dyDescent="0.25">
      <c r="A62509" s="8">
        <v>44030</v>
      </c>
      <c r="B62509" s="3">
        <v>800</v>
      </c>
      <c r="C62509" s="7">
        <v>546397</v>
      </c>
      <c r="D62509" s="7">
        <v>2818205</v>
      </c>
      <c r="E62509" s="7">
        <v>3364602</v>
      </c>
    </row>
    <row r="62510" spans="1:5" x14ac:dyDescent="0.25">
      <c r="A62510" s="8">
        <v>44030</v>
      </c>
      <c r="B62510" s="3">
        <v>900</v>
      </c>
      <c r="C62510" s="7">
        <v>625784</v>
      </c>
      <c r="D62510" s="7">
        <v>2982866</v>
      </c>
      <c r="E62510" s="7">
        <v>3608650</v>
      </c>
    </row>
    <row r="62511" spans="1:5" x14ac:dyDescent="0.25">
      <c r="A62511" s="8">
        <v>44030</v>
      </c>
      <c r="B62511" s="3">
        <v>1000</v>
      </c>
      <c r="C62511" s="7">
        <v>762001</v>
      </c>
      <c r="D62511" s="7">
        <v>3108213</v>
      </c>
      <c r="E62511" s="7">
        <v>3870214</v>
      </c>
    </row>
    <row r="62512" spans="1:5" x14ac:dyDescent="0.25">
      <c r="A62512" s="8">
        <v>44030</v>
      </c>
      <c r="B62512" s="3">
        <v>1100</v>
      </c>
      <c r="C62512" s="7">
        <v>966572</v>
      </c>
      <c r="D62512" s="7">
        <v>3119086</v>
      </c>
      <c r="E62512" s="7">
        <v>4085658</v>
      </c>
    </row>
    <row r="62513" spans="1:5" x14ac:dyDescent="0.25">
      <c r="A62513" s="8">
        <v>44030</v>
      </c>
      <c r="B62513" s="3">
        <v>1200</v>
      </c>
      <c r="C62513" s="7">
        <v>1121196</v>
      </c>
      <c r="D62513" s="7">
        <v>3189047</v>
      </c>
      <c r="E62513" s="7">
        <v>4310243</v>
      </c>
    </row>
    <row r="62514" spans="1:5" x14ac:dyDescent="0.25">
      <c r="A62514" s="8">
        <v>44030</v>
      </c>
      <c r="B62514" s="3">
        <v>1300</v>
      </c>
      <c r="C62514" s="7">
        <v>1230665</v>
      </c>
      <c r="D62514" s="7">
        <v>3271800</v>
      </c>
      <c r="E62514" s="7">
        <v>4502465</v>
      </c>
    </row>
    <row r="62515" spans="1:5" x14ac:dyDescent="0.25">
      <c r="A62515" s="8">
        <v>44030</v>
      </c>
      <c r="B62515" s="3">
        <v>1400</v>
      </c>
      <c r="C62515" s="7">
        <v>1308201</v>
      </c>
      <c r="D62515" s="7">
        <v>3370705</v>
      </c>
      <c r="E62515" s="7">
        <v>4678906</v>
      </c>
    </row>
    <row r="62516" spans="1:5" x14ac:dyDescent="0.25">
      <c r="A62516" s="8">
        <v>44030</v>
      </c>
      <c r="B62516" s="3">
        <v>1500</v>
      </c>
      <c r="C62516" s="7">
        <v>1378253</v>
      </c>
      <c r="D62516" s="7">
        <v>3397637</v>
      </c>
      <c r="E62516" s="7">
        <v>4775890</v>
      </c>
    </row>
    <row r="62517" spans="1:5" x14ac:dyDescent="0.25">
      <c r="A62517" s="8">
        <v>44030</v>
      </c>
      <c r="B62517" s="3">
        <v>1600</v>
      </c>
      <c r="C62517" s="7">
        <v>1462528</v>
      </c>
      <c r="D62517" s="7">
        <v>3346545</v>
      </c>
      <c r="E62517" s="7">
        <v>4809073</v>
      </c>
    </row>
    <row r="62518" spans="1:5" x14ac:dyDescent="0.25">
      <c r="A62518" s="8">
        <v>44030</v>
      </c>
      <c r="B62518" s="3">
        <v>1700</v>
      </c>
      <c r="C62518" s="7">
        <v>1518446</v>
      </c>
      <c r="D62518" s="7">
        <v>3318946</v>
      </c>
      <c r="E62518" s="7">
        <v>4837392</v>
      </c>
    </row>
    <row r="62519" spans="1:5" x14ac:dyDescent="0.25">
      <c r="A62519" s="8">
        <v>44030</v>
      </c>
      <c r="B62519" s="3">
        <v>1800</v>
      </c>
      <c r="C62519" s="7">
        <v>1546976</v>
      </c>
      <c r="D62519" s="7">
        <v>3322435</v>
      </c>
      <c r="E62519" s="7">
        <v>4869411</v>
      </c>
    </row>
    <row r="62520" spans="1:5" x14ac:dyDescent="0.25">
      <c r="A62520" s="8">
        <v>44030</v>
      </c>
      <c r="B62520" s="3">
        <v>1900</v>
      </c>
      <c r="C62520" s="7">
        <v>1545744</v>
      </c>
      <c r="D62520" s="7">
        <v>3270571</v>
      </c>
      <c r="E62520" s="7">
        <v>4816315</v>
      </c>
    </row>
    <row r="62521" spans="1:5" x14ac:dyDescent="0.25">
      <c r="A62521" s="8">
        <v>44030</v>
      </c>
      <c r="B62521" s="3">
        <v>2000</v>
      </c>
      <c r="C62521" s="7">
        <v>1480814</v>
      </c>
      <c r="D62521" s="7">
        <v>3209389</v>
      </c>
      <c r="E62521" s="7">
        <v>4690203</v>
      </c>
    </row>
    <row r="62522" spans="1:5" x14ac:dyDescent="0.25">
      <c r="A62522" s="8">
        <v>44030</v>
      </c>
      <c r="B62522" s="3">
        <v>2100</v>
      </c>
      <c r="C62522" s="7">
        <v>1397220</v>
      </c>
      <c r="D62522" s="7">
        <v>3132390</v>
      </c>
      <c r="E62522" s="7">
        <v>4529610</v>
      </c>
    </row>
    <row r="62523" spans="1:5" x14ac:dyDescent="0.25">
      <c r="A62523" s="8">
        <v>44030</v>
      </c>
      <c r="B62523" s="3">
        <v>2200</v>
      </c>
      <c r="C62523" s="7">
        <v>1317109</v>
      </c>
      <c r="D62523" s="7">
        <v>3149392</v>
      </c>
      <c r="E62523" s="7">
        <v>4466501</v>
      </c>
    </row>
    <row r="62524" spans="1:5" x14ac:dyDescent="0.25">
      <c r="A62524" s="8">
        <v>44030</v>
      </c>
      <c r="B62524" s="3">
        <v>2300</v>
      </c>
      <c r="C62524" s="7">
        <v>1228016</v>
      </c>
      <c r="D62524" s="7">
        <v>3028178</v>
      </c>
      <c r="E62524" s="7">
        <v>4256194</v>
      </c>
    </row>
    <row r="62525" spans="1:5" x14ac:dyDescent="0.25">
      <c r="A62525" s="8">
        <v>44030</v>
      </c>
      <c r="B62525" s="3">
        <v>2400</v>
      </c>
      <c r="C62525" s="7">
        <v>1076198</v>
      </c>
      <c r="D62525" s="7">
        <v>2996185</v>
      </c>
      <c r="E62525" s="7">
        <v>4072383</v>
      </c>
    </row>
    <row r="62526" spans="1:5" x14ac:dyDescent="0.25">
      <c r="A62526" s="8">
        <v>44031</v>
      </c>
      <c r="B62526" s="3">
        <v>100</v>
      </c>
      <c r="C62526" s="7">
        <v>959643</v>
      </c>
      <c r="D62526" s="7">
        <v>2900562</v>
      </c>
      <c r="E62526" s="7">
        <v>3860205</v>
      </c>
    </row>
    <row r="62527" spans="1:5" x14ac:dyDescent="0.25">
      <c r="A62527" s="8">
        <v>44031</v>
      </c>
      <c r="B62527" s="3">
        <v>200</v>
      </c>
      <c r="C62527" s="7">
        <v>858630</v>
      </c>
      <c r="D62527" s="7">
        <v>2856121</v>
      </c>
      <c r="E62527" s="7">
        <v>3714751</v>
      </c>
    </row>
    <row r="62528" spans="1:5" x14ac:dyDescent="0.25">
      <c r="A62528" s="8">
        <v>44031</v>
      </c>
      <c r="B62528" s="3">
        <v>300</v>
      </c>
      <c r="C62528" s="7">
        <v>777676</v>
      </c>
      <c r="D62528" s="7">
        <v>2814213</v>
      </c>
      <c r="E62528" s="7">
        <v>3591889</v>
      </c>
    </row>
    <row r="62529" spans="1:5" x14ac:dyDescent="0.25">
      <c r="A62529" s="8">
        <v>44031</v>
      </c>
      <c r="B62529" s="3">
        <v>400</v>
      </c>
      <c r="C62529" s="7">
        <v>720805</v>
      </c>
      <c r="D62529" s="7">
        <v>2794797</v>
      </c>
      <c r="E62529" s="7">
        <v>3515602</v>
      </c>
    </row>
    <row r="62530" spans="1:5" x14ac:dyDescent="0.25">
      <c r="A62530" s="8">
        <v>44031</v>
      </c>
      <c r="B62530" s="3">
        <v>500</v>
      </c>
      <c r="C62530" s="7">
        <v>660549</v>
      </c>
      <c r="D62530" s="7">
        <v>2820029</v>
      </c>
      <c r="E62530" s="7">
        <v>3480578</v>
      </c>
    </row>
    <row r="62531" spans="1:5" x14ac:dyDescent="0.25">
      <c r="A62531" s="8">
        <v>44031</v>
      </c>
      <c r="B62531" s="3">
        <v>600</v>
      </c>
      <c r="C62531" s="7">
        <v>649662</v>
      </c>
      <c r="D62531" s="7">
        <v>2789324</v>
      </c>
      <c r="E62531" s="7">
        <v>3438986</v>
      </c>
    </row>
    <row r="62532" spans="1:5" x14ac:dyDescent="0.25">
      <c r="A62532" s="8">
        <v>44031</v>
      </c>
      <c r="B62532" s="3">
        <v>700</v>
      </c>
      <c r="C62532" s="7">
        <v>651170</v>
      </c>
      <c r="D62532" s="7">
        <v>2746912</v>
      </c>
      <c r="E62532" s="7">
        <v>3398082</v>
      </c>
    </row>
    <row r="62533" spans="1:5" x14ac:dyDescent="0.25">
      <c r="A62533" s="8">
        <v>44031</v>
      </c>
      <c r="B62533" s="3">
        <v>800</v>
      </c>
      <c r="C62533" s="7">
        <v>733643</v>
      </c>
      <c r="D62533" s="7">
        <v>2693053</v>
      </c>
      <c r="E62533" s="7">
        <v>3426696</v>
      </c>
    </row>
    <row r="62534" spans="1:5" x14ac:dyDescent="0.25">
      <c r="A62534" s="8">
        <v>44031</v>
      </c>
      <c r="B62534" s="3">
        <v>900</v>
      </c>
      <c r="C62534" s="7">
        <v>875163</v>
      </c>
      <c r="D62534" s="7">
        <v>2826012</v>
      </c>
      <c r="E62534" s="7">
        <v>3701175</v>
      </c>
    </row>
    <row r="62535" spans="1:5" x14ac:dyDescent="0.25">
      <c r="A62535" s="8">
        <v>44031</v>
      </c>
      <c r="B62535" s="3">
        <v>1000</v>
      </c>
      <c r="C62535" s="7">
        <v>1058242</v>
      </c>
      <c r="D62535" s="7">
        <v>2964130</v>
      </c>
      <c r="E62535" s="7">
        <v>4022372</v>
      </c>
    </row>
    <row r="62536" spans="1:5" x14ac:dyDescent="0.25">
      <c r="A62536" s="8">
        <v>44031</v>
      </c>
      <c r="B62536" s="3">
        <v>1100</v>
      </c>
      <c r="C62536" s="7">
        <v>1196820</v>
      </c>
      <c r="D62536" s="7">
        <v>3122734</v>
      </c>
      <c r="E62536" s="7">
        <v>4319554</v>
      </c>
    </row>
    <row r="62537" spans="1:5" x14ac:dyDescent="0.25">
      <c r="A62537" s="8">
        <v>44031</v>
      </c>
      <c r="B62537" s="3">
        <v>1200</v>
      </c>
      <c r="C62537" s="7">
        <v>1320395</v>
      </c>
      <c r="D62537" s="7">
        <v>3195874</v>
      </c>
      <c r="E62537" s="7">
        <v>4516269</v>
      </c>
    </row>
    <row r="62538" spans="1:5" x14ac:dyDescent="0.25">
      <c r="A62538" s="8">
        <v>44031</v>
      </c>
      <c r="B62538" s="3">
        <v>1300</v>
      </c>
      <c r="C62538" s="7">
        <v>1401249</v>
      </c>
      <c r="D62538" s="7">
        <v>3285500</v>
      </c>
      <c r="E62538" s="7">
        <v>4686749</v>
      </c>
    </row>
    <row r="62539" spans="1:5" x14ac:dyDescent="0.25">
      <c r="A62539" s="8">
        <v>44031</v>
      </c>
      <c r="B62539" s="3">
        <v>1400</v>
      </c>
      <c r="C62539" s="7">
        <v>1467528</v>
      </c>
      <c r="D62539" s="7">
        <v>3287146</v>
      </c>
      <c r="E62539" s="7">
        <v>4754674</v>
      </c>
    </row>
    <row r="62540" spans="1:5" x14ac:dyDescent="0.25">
      <c r="A62540" s="8">
        <v>44031</v>
      </c>
      <c r="B62540" s="3">
        <v>1500</v>
      </c>
      <c r="C62540" s="7">
        <v>1498251</v>
      </c>
      <c r="D62540" s="7">
        <v>3350171</v>
      </c>
      <c r="E62540" s="7">
        <v>4848422</v>
      </c>
    </row>
    <row r="62541" spans="1:5" x14ac:dyDescent="0.25">
      <c r="A62541" s="8">
        <v>44031</v>
      </c>
      <c r="B62541" s="3">
        <v>1600</v>
      </c>
      <c r="C62541" s="7">
        <v>1561775</v>
      </c>
      <c r="D62541" s="7">
        <v>3279319</v>
      </c>
      <c r="E62541" s="7">
        <v>4841094</v>
      </c>
    </row>
    <row r="62542" spans="1:5" x14ac:dyDescent="0.25">
      <c r="A62542" s="8">
        <v>44031</v>
      </c>
      <c r="B62542" s="3">
        <v>1700</v>
      </c>
      <c r="C62542" s="7">
        <v>1518242</v>
      </c>
      <c r="D62542" s="7">
        <v>3357102</v>
      </c>
      <c r="E62542" s="7">
        <v>4875344</v>
      </c>
    </row>
    <row r="62543" spans="1:5" x14ac:dyDescent="0.25">
      <c r="A62543" s="8">
        <v>44031</v>
      </c>
      <c r="B62543" s="3">
        <v>1800</v>
      </c>
      <c r="C62543" s="7">
        <v>1521773</v>
      </c>
      <c r="D62543" s="7">
        <v>3209617</v>
      </c>
      <c r="E62543" s="7">
        <v>4731390</v>
      </c>
    </row>
    <row r="62544" spans="1:5" x14ac:dyDescent="0.25">
      <c r="A62544" s="8">
        <v>44031</v>
      </c>
      <c r="B62544" s="3">
        <v>1900</v>
      </c>
      <c r="C62544" s="7">
        <v>1438316</v>
      </c>
      <c r="D62544" s="7">
        <v>3061997</v>
      </c>
      <c r="E62544" s="7">
        <v>4500313</v>
      </c>
    </row>
    <row r="62545" spans="1:5" x14ac:dyDescent="0.25">
      <c r="A62545" s="8">
        <v>44031</v>
      </c>
      <c r="B62545" s="3">
        <v>2000</v>
      </c>
      <c r="C62545" s="7">
        <v>1329461</v>
      </c>
      <c r="D62545" s="7">
        <v>3002268</v>
      </c>
      <c r="E62545" s="7">
        <v>4331729</v>
      </c>
    </row>
    <row r="62546" spans="1:5" x14ac:dyDescent="0.25">
      <c r="A62546" s="8">
        <v>44031</v>
      </c>
      <c r="B62546" s="3">
        <v>2100</v>
      </c>
      <c r="C62546" s="7">
        <v>1243459</v>
      </c>
      <c r="D62546" s="7">
        <v>2963560</v>
      </c>
      <c r="E62546" s="7">
        <v>4207019</v>
      </c>
    </row>
    <row r="62547" spans="1:5" x14ac:dyDescent="0.25">
      <c r="A62547" s="8">
        <v>44031</v>
      </c>
      <c r="B62547" s="3">
        <v>2200</v>
      </c>
      <c r="C62547" s="7">
        <v>1144852</v>
      </c>
      <c r="D62547" s="7">
        <v>3024616</v>
      </c>
      <c r="E62547" s="7">
        <v>4169468</v>
      </c>
    </row>
    <row r="62548" spans="1:5" x14ac:dyDescent="0.25">
      <c r="A62548" s="8">
        <v>44031</v>
      </c>
      <c r="B62548" s="3">
        <v>2300</v>
      </c>
      <c r="C62548" s="7">
        <v>1029243</v>
      </c>
      <c r="D62548" s="7">
        <v>3003143</v>
      </c>
      <c r="E62548" s="7">
        <v>4032386</v>
      </c>
    </row>
    <row r="62549" spans="1:5" x14ac:dyDescent="0.25">
      <c r="A62549" s="8">
        <v>44031</v>
      </c>
      <c r="B62549" s="3">
        <v>2400</v>
      </c>
      <c r="C62549" s="7">
        <v>855705</v>
      </c>
      <c r="D62549" s="7">
        <v>3053920</v>
      </c>
      <c r="E62549" s="7">
        <v>3909625</v>
      </c>
    </row>
    <row r="62550" spans="1:5" x14ac:dyDescent="0.25">
      <c r="A62550" s="8">
        <v>44032</v>
      </c>
      <c r="B62550" s="3">
        <v>100</v>
      </c>
      <c r="C62550" s="7">
        <v>739578</v>
      </c>
      <c r="D62550" s="7">
        <v>3053541</v>
      </c>
      <c r="E62550" s="7">
        <v>3793119</v>
      </c>
    </row>
    <row r="62551" spans="1:5" x14ac:dyDescent="0.25">
      <c r="A62551" s="8">
        <v>44032</v>
      </c>
      <c r="B62551" s="3">
        <v>200</v>
      </c>
      <c r="C62551" s="7">
        <v>688924</v>
      </c>
      <c r="D62551" s="7">
        <v>2931925</v>
      </c>
      <c r="E62551" s="7">
        <v>3620849</v>
      </c>
    </row>
    <row r="62552" spans="1:5" x14ac:dyDescent="0.25">
      <c r="A62552" s="8">
        <v>44032</v>
      </c>
      <c r="B62552" s="3">
        <v>300</v>
      </c>
      <c r="C62552" s="7">
        <v>610725</v>
      </c>
      <c r="D62552" s="7">
        <v>3007128</v>
      </c>
      <c r="E62552" s="7">
        <v>3617853</v>
      </c>
    </row>
    <row r="62553" spans="1:5" x14ac:dyDescent="0.25">
      <c r="A62553" s="8">
        <v>44032</v>
      </c>
      <c r="B62553" s="3">
        <v>400</v>
      </c>
      <c r="C62553" s="7">
        <v>584999</v>
      </c>
      <c r="D62553" s="7">
        <v>3068902</v>
      </c>
      <c r="E62553" s="7">
        <v>3653901</v>
      </c>
    </row>
    <row r="62554" spans="1:5" x14ac:dyDescent="0.25">
      <c r="A62554" s="8">
        <v>44032</v>
      </c>
      <c r="B62554" s="3">
        <v>500</v>
      </c>
      <c r="C62554" s="7">
        <v>557928</v>
      </c>
      <c r="D62554" s="7">
        <v>3149288</v>
      </c>
      <c r="E62554" s="7">
        <v>3707216</v>
      </c>
    </row>
    <row r="62555" spans="1:5" x14ac:dyDescent="0.25">
      <c r="A62555" s="8">
        <v>44032</v>
      </c>
      <c r="B62555" s="3">
        <v>600</v>
      </c>
      <c r="C62555" s="7">
        <v>575062</v>
      </c>
      <c r="D62555" s="7">
        <v>3239013</v>
      </c>
      <c r="E62555" s="7">
        <v>3814075</v>
      </c>
    </row>
    <row r="62556" spans="1:5" x14ac:dyDescent="0.25">
      <c r="A62556" s="8">
        <v>44032</v>
      </c>
      <c r="B62556" s="3">
        <v>700</v>
      </c>
      <c r="C62556" s="7">
        <v>581052</v>
      </c>
      <c r="D62556" s="7">
        <v>3405927</v>
      </c>
      <c r="E62556" s="7">
        <v>3986979</v>
      </c>
    </row>
    <row r="62557" spans="1:5" x14ac:dyDescent="0.25">
      <c r="A62557" s="8">
        <v>44032</v>
      </c>
      <c r="B62557" s="3">
        <v>800</v>
      </c>
      <c r="C62557" s="7">
        <v>610942</v>
      </c>
      <c r="D62557" s="7">
        <v>3651018</v>
      </c>
      <c r="E62557" s="7">
        <v>4261960</v>
      </c>
    </row>
    <row r="62558" spans="1:5" x14ac:dyDescent="0.25">
      <c r="A62558" s="8">
        <v>44032</v>
      </c>
      <c r="B62558" s="3">
        <v>900</v>
      </c>
      <c r="C62558" s="7">
        <v>718476</v>
      </c>
      <c r="D62558" s="7">
        <v>3708081</v>
      </c>
      <c r="E62558" s="7">
        <v>4426557</v>
      </c>
    </row>
    <row r="62559" spans="1:5" x14ac:dyDescent="0.25">
      <c r="A62559" s="8">
        <v>44032</v>
      </c>
      <c r="B62559" s="3">
        <v>1000</v>
      </c>
      <c r="C62559" s="7">
        <v>801603</v>
      </c>
      <c r="D62559" s="7">
        <v>3831254</v>
      </c>
      <c r="E62559" s="7">
        <v>4632857</v>
      </c>
    </row>
    <row r="62560" spans="1:5" x14ac:dyDescent="0.25">
      <c r="A62560" s="8">
        <v>44032</v>
      </c>
      <c r="B62560" s="3">
        <v>1100</v>
      </c>
      <c r="C62560" s="7">
        <v>910077</v>
      </c>
      <c r="D62560" s="7">
        <v>3948335</v>
      </c>
      <c r="E62560" s="7">
        <v>4858412</v>
      </c>
    </row>
    <row r="62561" spans="1:5" x14ac:dyDescent="0.25">
      <c r="A62561" s="8">
        <v>44032</v>
      </c>
      <c r="B62561" s="3">
        <v>1200</v>
      </c>
      <c r="C62561" s="7">
        <v>1045868</v>
      </c>
      <c r="D62561" s="7">
        <v>3994346</v>
      </c>
      <c r="E62561" s="7">
        <v>5040214</v>
      </c>
    </row>
    <row r="62562" spans="1:5" x14ac:dyDescent="0.25">
      <c r="A62562" s="8">
        <v>44032</v>
      </c>
      <c r="B62562" s="3">
        <v>1300</v>
      </c>
      <c r="C62562" s="7">
        <v>1114590</v>
      </c>
      <c r="D62562" s="7">
        <v>4117608</v>
      </c>
      <c r="E62562" s="7">
        <v>5232198</v>
      </c>
    </row>
    <row r="62563" spans="1:5" x14ac:dyDescent="0.25">
      <c r="A62563" s="8">
        <v>44032</v>
      </c>
      <c r="B62563" s="3">
        <v>1400</v>
      </c>
      <c r="C62563" s="7">
        <v>1196422</v>
      </c>
      <c r="D62563" s="7">
        <v>4080188</v>
      </c>
      <c r="E62563" s="7">
        <v>5276610</v>
      </c>
    </row>
    <row r="62564" spans="1:5" x14ac:dyDescent="0.25">
      <c r="A62564" s="8">
        <v>44032</v>
      </c>
      <c r="B62564" s="3">
        <v>1500</v>
      </c>
      <c r="C62564" s="7">
        <v>1274813</v>
      </c>
      <c r="D62564" s="7">
        <v>3966939</v>
      </c>
      <c r="E62564" s="7">
        <v>5241752</v>
      </c>
    </row>
    <row r="62565" spans="1:5" x14ac:dyDescent="0.25">
      <c r="A62565" s="8">
        <v>44032</v>
      </c>
      <c r="B62565" s="3">
        <v>1600</v>
      </c>
      <c r="C62565" s="7">
        <v>1306334</v>
      </c>
      <c r="D62565" s="7">
        <v>3800443</v>
      </c>
      <c r="E62565" s="7">
        <v>5106777</v>
      </c>
    </row>
    <row r="62566" spans="1:5" x14ac:dyDescent="0.25">
      <c r="A62566" s="8">
        <v>44032</v>
      </c>
      <c r="B62566" s="3">
        <v>1700</v>
      </c>
      <c r="C62566" s="7">
        <v>1408116</v>
      </c>
      <c r="D62566" s="7">
        <v>3561892</v>
      </c>
      <c r="E62566" s="7">
        <v>4970008</v>
      </c>
    </row>
    <row r="62567" spans="1:5" x14ac:dyDescent="0.25">
      <c r="A62567" s="8">
        <v>44032</v>
      </c>
      <c r="B62567" s="3">
        <v>1800</v>
      </c>
      <c r="C62567" s="7">
        <v>1463475</v>
      </c>
      <c r="D62567" s="7">
        <v>3430654</v>
      </c>
      <c r="E62567" s="7">
        <v>4894129</v>
      </c>
    </row>
    <row r="62568" spans="1:5" x14ac:dyDescent="0.25">
      <c r="A62568" s="8">
        <v>44032</v>
      </c>
      <c r="B62568" s="3">
        <v>1900</v>
      </c>
      <c r="C62568" s="7">
        <v>1455408</v>
      </c>
      <c r="D62568" s="7">
        <v>3516695</v>
      </c>
      <c r="E62568" s="7">
        <v>4972103</v>
      </c>
    </row>
    <row r="62569" spans="1:5" x14ac:dyDescent="0.25">
      <c r="A62569" s="8">
        <v>44032</v>
      </c>
      <c r="B62569" s="3">
        <v>2000</v>
      </c>
      <c r="C62569" s="7">
        <v>1364090</v>
      </c>
      <c r="D62569" s="7">
        <v>3525210</v>
      </c>
      <c r="E62569" s="7">
        <v>4889300</v>
      </c>
    </row>
    <row r="62570" spans="1:5" x14ac:dyDescent="0.25">
      <c r="A62570" s="8">
        <v>44032</v>
      </c>
      <c r="B62570" s="3">
        <v>2100</v>
      </c>
      <c r="C62570" s="7">
        <v>1297556</v>
      </c>
      <c r="D62570" s="7">
        <v>3395530</v>
      </c>
      <c r="E62570" s="7">
        <v>4693086</v>
      </c>
    </row>
    <row r="62571" spans="1:5" x14ac:dyDescent="0.25">
      <c r="A62571" s="8">
        <v>44032</v>
      </c>
      <c r="B62571" s="3">
        <v>2200</v>
      </c>
      <c r="C62571" s="7">
        <v>1230091</v>
      </c>
      <c r="D62571" s="7">
        <v>3347059</v>
      </c>
      <c r="E62571" s="7">
        <v>4577150</v>
      </c>
    </row>
    <row r="62572" spans="1:5" x14ac:dyDescent="0.25">
      <c r="A62572" s="8">
        <v>44032</v>
      </c>
      <c r="B62572" s="3">
        <v>2300</v>
      </c>
      <c r="C62572" s="7">
        <v>1061354</v>
      </c>
      <c r="D62572" s="7">
        <v>3360240</v>
      </c>
      <c r="E62572" s="7">
        <v>4421594</v>
      </c>
    </row>
    <row r="62573" spans="1:5" x14ac:dyDescent="0.25">
      <c r="A62573" s="8">
        <v>44032</v>
      </c>
      <c r="B62573" s="3">
        <v>2400</v>
      </c>
      <c r="C62573" s="7">
        <v>889687</v>
      </c>
      <c r="D62573" s="7">
        <v>3322134</v>
      </c>
      <c r="E62573" s="7">
        <v>4211821</v>
      </c>
    </row>
    <row r="62574" spans="1:5" x14ac:dyDescent="0.25">
      <c r="A62574" s="8">
        <v>44033</v>
      </c>
      <c r="B62574" s="3">
        <v>100</v>
      </c>
      <c r="C62574" s="7">
        <v>770574</v>
      </c>
      <c r="D62574" s="7">
        <v>3267907</v>
      </c>
      <c r="E62574" s="7">
        <v>4038481</v>
      </c>
    </row>
    <row r="62575" spans="1:5" x14ac:dyDescent="0.25">
      <c r="A62575" s="8">
        <v>44033</v>
      </c>
      <c r="B62575" s="3">
        <v>200</v>
      </c>
      <c r="C62575" s="7">
        <v>676398</v>
      </c>
      <c r="D62575" s="7">
        <v>3194987</v>
      </c>
      <c r="E62575" s="7">
        <v>3871385</v>
      </c>
    </row>
    <row r="62576" spans="1:5" x14ac:dyDescent="0.25">
      <c r="A62576" s="8">
        <v>44033</v>
      </c>
      <c r="B62576" s="3">
        <v>300</v>
      </c>
      <c r="C62576" s="7">
        <v>619459</v>
      </c>
      <c r="D62576" s="7">
        <v>3115841</v>
      </c>
      <c r="E62576" s="7">
        <v>3735300</v>
      </c>
    </row>
    <row r="62577" spans="1:5" x14ac:dyDescent="0.25">
      <c r="A62577" s="8">
        <v>44033</v>
      </c>
      <c r="B62577" s="3">
        <v>400</v>
      </c>
      <c r="C62577" s="7">
        <v>555047</v>
      </c>
      <c r="D62577" s="7">
        <v>3224433</v>
      </c>
      <c r="E62577" s="7">
        <v>3779480</v>
      </c>
    </row>
    <row r="62578" spans="1:5" x14ac:dyDescent="0.25">
      <c r="A62578" s="8">
        <v>44033</v>
      </c>
      <c r="B62578" s="3">
        <v>500</v>
      </c>
      <c r="C62578" s="7">
        <v>535522</v>
      </c>
      <c r="D62578" s="7">
        <v>3222627</v>
      </c>
      <c r="E62578" s="7">
        <v>3758149</v>
      </c>
    </row>
    <row r="62579" spans="1:5" x14ac:dyDescent="0.25">
      <c r="A62579" s="8">
        <v>44033</v>
      </c>
      <c r="B62579" s="3">
        <v>600</v>
      </c>
      <c r="C62579" s="7">
        <v>541906</v>
      </c>
      <c r="D62579" s="7">
        <v>3321307</v>
      </c>
      <c r="E62579" s="7">
        <v>3863213</v>
      </c>
    </row>
    <row r="62580" spans="1:5" x14ac:dyDescent="0.25">
      <c r="A62580" s="8">
        <v>44033</v>
      </c>
      <c r="B62580" s="3">
        <v>700</v>
      </c>
      <c r="C62580" s="7">
        <v>562331</v>
      </c>
      <c r="D62580" s="7">
        <v>3482176</v>
      </c>
      <c r="E62580" s="7">
        <v>4044507</v>
      </c>
    </row>
    <row r="62581" spans="1:5" x14ac:dyDescent="0.25">
      <c r="A62581" s="8">
        <v>44033</v>
      </c>
      <c r="B62581" s="3">
        <v>800</v>
      </c>
      <c r="C62581" s="7">
        <v>643722</v>
      </c>
      <c r="D62581" s="7">
        <v>3484962</v>
      </c>
      <c r="E62581" s="7">
        <v>4128684</v>
      </c>
    </row>
    <row r="62582" spans="1:5" x14ac:dyDescent="0.25">
      <c r="A62582" s="8">
        <v>44033</v>
      </c>
      <c r="B62582" s="3">
        <v>900</v>
      </c>
      <c r="C62582" s="7">
        <v>656026</v>
      </c>
      <c r="D62582" s="7">
        <v>3734640</v>
      </c>
      <c r="E62582" s="7">
        <v>4390666</v>
      </c>
    </row>
    <row r="62583" spans="1:5" x14ac:dyDescent="0.25">
      <c r="A62583" s="8">
        <v>44033</v>
      </c>
      <c r="B62583" s="3">
        <v>1000</v>
      </c>
      <c r="C62583" s="7">
        <v>716428</v>
      </c>
      <c r="D62583" s="7">
        <v>3860279</v>
      </c>
      <c r="E62583" s="7">
        <v>4576707</v>
      </c>
    </row>
    <row r="62584" spans="1:5" x14ac:dyDescent="0.25">
      <c r="A62584" s="8">
        <v>44033</v>
      </c>
      <c r="B62584" s="3">
        <v>1100</v>
      </c>
      <c r="C62584" s="7">
        <v>816311</v>
      </c>
      <c r="D62584" s="7">
        <v>3991171</v>
      </c>
      <c r="E62584" s="7">
        <v>4807482</v>
      </c>
    </row>
    <row r="62585" spans="1:5" x14ac:dyDescent="0.25">
      <c r="A62585" s="8">
        <v>44033</v>
      </c>
      <c r="B62585" s="3">
        <v>1200</v>
      </c>
      <c r="C62585" s="7">
        <v>930013</v>
      </c>
      <c r="D62585" s="7">
        <v>4047563</v>
      </c>
      <c r="E62585" s="7">
        <v>4977576</v>
      </c>
    </row>
    <row r="62586" spans="1:5" x14ac:dyDescent="0.25">
      <c r="A62586" s="8">
        <v>44033</v>
      </c>
      <c r="B62586" s="3">
        <v>1300</v>
      </c>
      <c r="C62586" s="7">
        <v>1054369</v>
      </c>
      <c r="D62586" s="7">
        <v>4161550</v>
      </c>
      <c r="E62586" s="7">
        <v>5215919</v>
      </c>
    </row>
    <row r="62587" spans="1:5" x14ac:dyDescent="0.25">
      <c r="A62587" s="8">
        <v>44033</v>
      </c>
      <c r="B62587" s="3">
        <v>1400</v>
      </c>
      <c r="C62587" s="7">
        <v>1146706</v>
      </c>
      <c r="D62587" s="7">
        <v>4149259</v>
      </c>
      <c r="E62587" s="7">
        <v>5295965</v>
      </c>
    </row>
    <row r="62588" spans="1:5" x14ac:dyDescent="0.25">
      <c r="A62588" s="8">
        <v>44033</v>
      </c>
      <c r="B62588" s="3">
        <v>1500</v>
      </c>
      <c r="C62588" s="7">
        <v>1256009</v>
      </c>
      <c r="D62588" s="7">
        <v>4024756</v>
      </c>
      <c r="E62588" s="7">
        <v>5280765</v>
      </c>
    </row>
    <row r="62589" spans="1:5" x14ac:dyDescent="0.25">
      <c r="A62589" s="8">
        <v>44033</v>
      </c>
      <c r="B62589" s="3">
        <v>1600</v>
      </c>
      <c r="C62589" s="7">
        <v>1339370</v>
      </c>
      <c r="D62589" s="7">
        <v>3773308</v>
      </c>
      <c r="E62589" s="7">
        <v>5112678</v>
      </c>
    </row>
    <row r="62590" spans="1:5" x14ac:dyDescent="0.25">
      <c r="A62590" s="8">
        <v>44033</v>
      </c>
      <c r="B62590" s="3">
        <v>1700</v>
      </c>
      <c r="C62590" s="7">
        <v>1428986</v>
      </c>
      <c r="D62590" s="7">
        <v>3649874</v>
      </c>
      <c r="E62590" s="7">
        <v>5078860</v>
      </c>
    </row>
    <row r="62591" spans="1:5" x14ac:dyDescent="0.25">
      <c r="A62591" s="8">
        <v>44033</v>
      </c>
      <c r="B62591" s="3">
        <v>1800</v>
      </c>
      <c r="C62591" s="7">
        <v>1510558</v>
      </c>
      <c r="D62591" s="7">
        <v>3453366</v>
      </c>
      <c r="E62591" s="7">
        <v>4963924</v>
      </c>
    </row>
    <row r="62592" spans="1:5" x14ac:dyDescent="0.25">
      <c r="A62592" s="8">
        <v>44033</v>
      </c>
      <c r="B62592" s="3">
        <v>1900</v>
      </c>
      <c r="C62592" s="7">
        <v>1476740</v>
      </c>
      <c r="D62592" s="7">
        <v>3546188</v>
      </c>
      <c r="E62592" s="7">
        <v>5022928</v>
      </c>
    </row>
    <row r="62593" spans="1:5" x14ac:dyDescent="0.25">
      <c r="A62593" s="8">
        <v>44033</v>
      </c>
      <c r="B62593" s="3">
        <v>2000</v>
      </c>
      <c r="C62593" s="7">
        <v>1363999</v>
      </c>
      <c r="D62593" s="7">
        <v>3495821</v>
      </c>
      <c r="E62593" s="7">
        <v>4859820</v>
      </c>
    </row>
    <row r="62594" spans="1:5" x14ac:dyDescent="0.25">
      <c r="A62594" s="8">
        <v>44033</v>
      </c>
      <c r="B62594" s="3">
        <v>2100</v>
      </c>
      <c r="C62594" s="7">
        <v>1265750</v>
      </c>
      <c r="D62594" s="7">
        <v>3435914</v>
      </c>
      <c r="E62594" s="7">
        <v>4701664</v>
      </c>
    </row>
    <row r="62595" spans="1:5" x14ac:dyDescent="0.25">
      <c r="A62595" s="8">
        <v>44033</v>
      </c>
      <c r="B62595" s="3">
        <v>2200</v>
      </c>
      <c r="C62595" s="7">
        <v>1140091</v>
      </c>
      <c r="D62595" s="7">
        <v>3512600</v>
      </c>
      <c r="E62595" s="7">
        <v>4652691</v>
      </c>
    </row>
    <row r="62596" spans="1:5" x14ac:dyDescent="0.25">
      <c r="A62596" s="8">
        <v>44033</v>
      </c>
      <c r="B62596" s="3">
        <v>2300</v>
      </c>
      <c r="C62596" s="7">
        <v>996589</v>
      </c>
      <c r="D62596" s="7">
        <v>3415035</v>
      </c>
      <c r="E62596" s="7">
        <v>4411624</v>
      </c>
    </row>
    <row r="62597" spans="1:5" x14ac:dyDescent="0.25">
      <c r="A62597" s="8">
        <v>44033</v>
      </c>
      <c r="B62597" s="3">
        <v>2400</v>
      </c>
      <c r="C62597" s="7">
        <v>870818</v>
      </c>
      <c r="D62597" s="7">
        <v>3374668</v>
      </c>
      <c r="E62597" s="7">
        <v>4245486</v>
      </c>
    </row>
    <row r="62598" spans="1:5" x14ac:dyDescent="0.25">
      <c r="A62598" s="8">
        <v>44034</v>
      </c>
      <c r="B62598" s="3">
        <v>100</v>
      </c>
      <c r="C62598" s="7">
        <v>738439</v>
      </c>
      <c r="D62598" s="7">
        <v>3252024</v>
      </c>
      <c r="E62598" s="7">
        <v>3990463</v>
      </c>
    </row>
    <row r="62599" spans="1:5" x14ac:dyDescent="0.25">
      <c r="A62599" s="8">
        <v>44034</v>
      </c>
      <c r="B62599" s="3">
        <v>200</v>
      </c>
      <c r="C62599" s="7">
        <v>655664</v>
      </c>
      <c r="D62599" s="7">
        <v>3234250</v>
      </c>
      <c r="E62599" s="7">
        <v>3889914</v>
      </c>
    </row>
    <row r="62600" spans="1:5" x14ac:dyDescent="0.25">
      <c r="A62600" s="8">
        <v>44034</v>
      </c>
      <c r="B62600" s="3">
        <v>300</v>
      </c>
      <c r="C62600" s="7">
        <v>582208</v>
      </c>
      <c r="D62600" s="7">
        <v>3232553</v>
      </c>
      <c r="E62600" s="7">
        <v>3814761</v>
      </c>
    </row>
    <row r="62601" spans="1:5" x14ac:dyDescent="0.25">
      <c r="A62601" s="8">
        <v>44034</v>
      </c>
      <c r="B62601" s="3">
        <v>400</v>
      </c>
      <c r="C62601" s="7">
        <v>534474</v>
      </c>
      <c r="D62601" s="7">
        <v>3248239</v>
      </c>
      <c r="E62601" s="7">
        <v>3782713</v>
      </c>
    </row>
    <row r="62602" spans="1:5" x14ac:dyDescent="0.25">
      <c r="A62602" s="8">
        <v>44034</v>
      </c>
      <c r="B62602" s="3">
        <v>500</v>
      </c>
      <c r="C62602" s="7">
        <v>514441</v>
      </c>
      <c r="D62602" s="7">
        <v>3269338</v>
      </c>
      <c r="E62602" s="7">
        <v>3783779</v>
      </c>
    </row>
    <row r="62603" spans="1:5" x14ac:dyDescent="0.25">
      <c r="A62603" s="8">
        <v>44034</v>
      </c>
      <c r="B62603" s="3">
        <v>600</v>
      </c>
      <c r="C62603" s="7">
        <v>508410</v>
      </c>
      <c r="D62603" s="7">
        <v>3343191</v>
      </c>
      <c r="E62603" s="7">
        <v>3851601</v>
      </c>
    </row>
    <row r="62604" spans="1:5" x14ac:dyDescent="0.25">
      <c r="A62604" s="8">
        <v>44034</v>
      </c>
      <c r="B62604" s="3">
        <v>700</v>
      </c>
      <c r="C62604" s="7">
        <v>503607</v>
      </c>
      <c r="D62604" s="7">
        <v>3617680</v>
      </c>
      <c r="E62604" s="7">
        <v>4121287</v>
      </c>
    </row>
    <row r="62605" spans="1:5" x14ac:dyDescent="0.25">
      <c r="A62605" s="8">
        <v>44034</v>
      </c>
      <c r="B62605" s="3">
        <v>800</v>
      </c>
      <c r="C62605" s="7">
        <v>557050</v>
      </c>
      <c r="D62605" s="7">
        <v>3686349</v>
      </c>
      <c r="E62605" s="7">
        <v>4243399</v>
      </c>
    </row>
    <row r="62606" spans="1:5" x14ac:dyDescent="0.25">
      <c r="A62606" s="8">
        <v>44034</v>
      </c>
      <c r="B62606" s="3">
        <v>900</v>
      </c>
      <c r="C62606" s="7">
        <v>594161</v>
      </c>
      <c r="D62606" s="7">
        <v>3752447</v>
      </c>
      <c r="E62606" s="7">
        <v>4346608</v>
      </c>
    </row>
    <row r="62607" spans="1:5" x14ac:dyDescent="0.25">
      <c r="A62607" s="8">
        <v>44034</v>
      </c>
      <c r="B62607" s="3">
        <v>1000</v>
      </c>
      <c r="C62607" s="7">
        <v>615944</v>
      </c>
      <c r="D62607" s="7">
        <v>3889733</v>
      </c>
      <c r="E62607" s="7">
        <v>4505677</v>
      </c>
    </row>
    <row r="62608" spans="1:5" x14ac:dyDescent="0.25">
      <c r="A62608" s="8">
        <v>44034</v>
      </c>
      <c r="B62608" s="3">
        <v>1100</v>
      </c>
      <c r="C62608" s="7">
        <v>704921</v>
      </c>
      <c r="D62608" s="7">
        <v>3980423</v>
      </c>
      <c r="E62608" s="7">
        <v>4685344</v>
      </c>
    </row>
    <row r="62609" spans="1:5" x14ac:dyDescent="0.25">
      <c r="A62609" s="8">
        <v>44034</v>
      </c>
      <c r="B62609" s="3">
        <v>1200</v>
      </c>
      <c r="C62609" s="7">
        <v>785264</v>
      </c>
      <c r="D62609" s="7">
        <v>3914114</v>
      </c>
      <c r="E62609" s="7">
        <v>4699378</v>
      </c>
    </row>
    <row r="62610" spans="1:5" x14ac:dyDescent="0.25">
      <c r="A62610" s="8">
        <v>44034</v>
      </c>
      <c r="B62610" s="3">
        <v>1300</v>
      </c>
      <c r="C62610" s="7">
        <v>873367</v>
      </c>
      <c r="D62610" s="7">
        <v>3952045</v>
      </c>
      <c r="E62610" s="7">
        <v>4825412</v>
      </c>
    </row>
    <row r="62611" spans="1:5" x14ac:dyDescent="0.25">
      <c r="A62611" s="8">
        <v>44034</v>
      </c>
      <c r="B62611" s="3">
        <v>1400</v>
      </c>
      <c r="C62611" s="7">
        <v>949009</v>
      </c>
      <c r="D62611" s="7">
        <v>3935363</v>
      </c>
      <c r="E62611" s="7">
        <v>4884372</v>
      </c>
    </row>
    <row r="62612" spans="1:5" x14ac:dyDescent="0.25">
      <c r="A62612" s="8">
        <v>44034</v>
      </c>
      <c r="B62612" s="3">
        <v>1500</v>
      </c>
      <c r="C62612" s="7">
        <v>990777</v>
      </c>
      <c r="D62612" s="7">
        <v>3958289</v>
      </c>
      <c r="E62612" s="7">
        <v>4949066</v>
      </c>
    </row>
    <row r="62613" spans="1:5" x14ac:dyDescent="0.25">
      <c r="A62613" s="8">
        <v>44034</v>
      </c>
      <c r="B62613" s="3">
        <v>1600</v>
      </c>
      <c r="C62613" s="7">
        <v>1038585</v>
      </c>
      <c r="D62613" s="7">
        <v>3837416</v>
      </c>
      <c r="E62613" s="7">
        <v>4876001</v>
      </c>
    </row>
    <row r="62614" spans="1:5" x14ac:dyDescent="0.25">
      <c r="A62614" s="8">
        <v>44034</v>
      </c>
      <c r="B62614" s="3">
        <v>1700</v>
      </c>
      <c r="C62614" s="7">
        <v>1076965</v>
      </c>
      <c r="D62614" s="7">
        <v>3667438</v>
      </c>
      <c r="E62614" s="7">
        <v>4744403</v>
      </c>
    </row>
    <row r="62615" spans="1:5" x14ac:dyDescent="0.25">
      <c r="A62615" s="8">
        <v>44034</v>
      </c>
      <c r="B62615" s="3">
        <v>1800</v>
      </c>
      <c r="C62615" s="7">
        <v>1121461</v>
      </c>
      <c r="D62615" s="7">
        <v>3666860</v>
      </c>
      <c r="E62615" s="7">
        <v>4788321</v>
      </c>
    </row>
    <row r="62616" spans="1:5" x14ac:dyDescent="0.25">
      <c r="A62616" s="8">
        <v>44034</v>
      </c>
      <c r="B62616" s="3">
        <v>1900</v>
      </c>
      <c r="C62616" s="7">
        <v>1144305</v>
      </c>
      <c r="D62616" s="7">
        <v>3543732</v>
      </c>
      <c r="E62616" s="7">
        <v>4688037</v>
      </c>
    </row>
    <row r="62617" spans="1:5" x14ac:dyDescent="0.25">
      <c r="A62617" s="8">
        <v>44034</v>
      </c>
      <c r="B62617" s="3">
        <v>2000</v>
      </c>
      <c r="C62617" s="7">
        <v>1142906</v>
      </c>
      <c r="D62617" s="7">
        <v>3503534</v>
      </c>
      <c r="E62617" s="7">
        <v>4646440</v>
      </c>
    </row>
    <row r="62618" spans="1:5" x14ac:dyDescent="0.25">
      <c r="A62618" s="8">
        <v>44034</v>
      </c>
      <c r="B62618" s="3">
        <v>2100</v>
      </c>
      <c r="C62618" s="7">
        <v>1075620</v>
      </c>
      <c r="D62618" s="7">
        <v>3401899</v>
      </c>
      <c r="E62618" s="7">
        <v>4477519</v>
      </c>
    </row>
    <row r="62619" spans="1:5" x14ac:dyDescent="0.25">
      <c r="A62619" s="8">
        <v>44034</v>
      </c>
      <c r="B62619" s="3">
        <v>2200</v>
      </c>
      <c r="C62619" s="7">
        <v>1044470</v>
      </c>
      <c r="D62619" s="7">
        <v>3367542</v>
      </c>
      <c r="E62619" s="7">
        <v>4412012</v>
      </c>
    </row>
    <row r="62620" spans="1:5" x14ac:dyDescent="0.25">
      <c r="A62620" s="8">
        <v>44034</v>
      </c>
      <c r="B62620" s="3">
        <v>2300</v>
      </c>
      <c r="C62620" s="7">
        <v>943241</v>
      </c>
      <c r="D62620" s="7">
        <v>3335322</v>
      </c>
      <c r="E62620" s="7">
        <v>4278563</v>
      </c>
    </row>
    <row r="62621" spans="1:5" x14ac:dyDescent="0.25">
      <c r="A62621" s="8">
        <v>44034</v>
      </c>
      <c r="B62621" s="3">
        <v>2400</v>
      </c>
      <c r="C62621" s="7">
        <v>794010</v>
      </c>
      <c r="D62621" s="7">
        <v>3281590</v>
      </c>
      <c r="E62621" s="7">
        <v>4075600</v>
      </c>
    </row>
    <row r="62622" spans="1:5" x14ac:dyDescent="0.25">
      <c r="A62622" s="8">
        <v>44035</v>
      </c>
      <c r="B62622" s="3">
        <v>100</v>
      </c>
      <c r="C62622" s="7">
        <v>707367</v>
      </c>
      <c r="D62622" s="7">
        <v>3261351</v>
      </c>
      <c r="E62622" s="7">
        <v>3968718</v>
      </c>
    </row>
    <row r="62623" spans="1:5" x14ac:dyDescent="0.25">
      <c r="A62623" s="8">
        <v>44035</v>
      </c>
      <c r="B62623" s="3">
        <v>200</v>
      </c>
      <c r="C62623" s="7">
        <v>629333</v>
      </c>
      <c r="D62623" s="7">
        <v>3097696</v>
      </c>
      <c r="E62623" s="7">
        <v>3727029</v>
      </c>
    </row>
    <row r="62624" spans="1:5" x14ac:dyDescent="0.25">
      <c r="A62624" s="8">
        <v>44035</v>
      </c>
      <c r="B62624" s="3">
        <v>300</v>
      </c>
      <c r="C62624" s="7">
        <v>585885</v>
      </c>
      <c r="D62624" s="7">
        <v>3048554</v>
      </c>
      <c r="E62624" s="7">
        <v>3634439</v>
      </c>
    </row>
    <row r="62625" spans="1:5" x14ac:dyDescent="0.25">
      <c r="A62625" s="8">
        <v>44035</v>
      </c>
      <c r="B62625" s="3">
        <v>400</v>
      </c>
      <c r="C62625" s="7">
        <v>540204</v>
      </c>
      <c r="D62625" s="7">
        <v>3048922</v>
      </c>
      <c r="E62625" s="7">
        <v>3589126</v>
      </c>
    </row>
    <row r="62626" spans="1:5" x14ac:dyDescent="0.25">
      <c r="A62626" s="8">
        <v>44035</v>
      </c>
      <c r="B62626" s="3">
        <v>500</v>
      </c>
      <c r="C62626" s="7">
        <v>551845</v>
      </c>
      <c r="D62626" s="7">
        <v>3019895</v>
      </c>
      <c r="E62626" s="7">
        <v>3571740</v>
      </c>
    </row>
    <row r="62627" spans="1:5" x14ac:dyDescent="0.25">
      <c r="A62627" s="8">
        <v>44035</v>
      </c>
      <c r="B62627" s="3">
        <v>600</v>
      </c>
      <c r="C62627" s="7">
        <v>529474</v>
      </c>
      <c r="D62627" s="7">
        <v>3179427</v>
      </c>
      <c r="E62627" s="7">
        <v>3708901</v>
      </c>
    </row>
    <row r="62628" spans="1:5" x14ac:dyDescent="0.25">
      <c r="A62628" s="8">
        <v>44035</v>
      </c>
      <c r="B62628" s="3">
        <v>700</v>
      </c>
      <c r="C62628" s="7">
        <v>560138</v>
      </c>
      <c r="D62628" s="7">
        <v>3334646</v>
      </c>
      <c r="E62628" s="7">
        <v>3894784</v>
      </c>
    </row>
    <row r="62629" spans="1:5" x14ac:dyDescent="0.25">
      <c r="A62629" s="8">
        <v>44035</v>
      </c>
      <c r="B62629" s="3">
        <v>800</v>
      </c>
      <c r="C62629" s="7">
        <v>604399</v>
      </c>
      <c r="D62629" s="7">
        <v>3491536</v>
      </c>
      <c r="E62629" s="7">
        <v>4095935</v>
      </c>
    </row>
    <row r="62630" spans="1:5" x14ac:dyDescent="0.25">
      <c r="A62630" s="8">
        <v>44035</v>
      </c>
      <c r="B62630" s="3">
        <v>900</v>
      </c>
      <c r="C62630" s="7">
        <v>640186</v>
      </c>
      <c r="D62630" s="7">
        <v>3701433</v>
      </c>
      <c r="E62630" s="7">
        <v>4341619</v>
      </c>
    </row>
    <row r="62631" spans="1:5" x14ac:dyDescent="0.25">
      <c r="A62631" s="8">
        <v>44035</v>
      </c>
      <c r="B62631" s="3">
        <v>1000</v>
      </c>
      <c r="C62631" s="7">
        <v>665812</v>
      </c>
      <c r="D62631" s="7">
        <v>3838406</v>
      </c>
      <c r="E62631" s="7">
        <v>4504218</v>
      </c>
    </row>
    <row r="62632" spans="1:5" x14ac:dyDescent="0.25">
      <c r="A62632" s="8">
        <v>44035</v>
      </c>
      <c r="B62632" s="3">
        <v>1100</v>
      </c>
      <c r="C62632" s="7">
        <v>727173</v>
      </c>
      <c r="D62632" s="7">
        <v>3915145</v>
      </c>
      <c r="E62632" s="7">
        <v>4642318</v>
      </c>
    </row>
    <row r="62633" spans="1:5" x14ac:dyDescent="0.25">
      <c r="A62633" s="8">
        <v>44035</v>
      </c>
      <c r="B62633" s="3">
        <v>1200</v>
      </c>
      <c r="C62633" s="7">
        <v>798988</v>
      </c>
      <c r="D62633" s="7">
        <v>3915862</v>
      </c>
      <c r="E62633" s="7">
        <v>4714850</v>
      </c>
    </row>
    <row r="62634" spans="1:5" x14ac:dyDescent="0.25">
      <c r="A62634" s="8">
        <v>44035</v>
      </c>
      <c r="B62634" s="3">
        <v>1300</v>
      </c>
      <c r="C62634" s="7">
        <v>856415</v>
      </c>
      <c r="D62634" s="7">
        <v>3967826</v>
      </c>
      <c r="E62634" s="7">
        <v>4824241</v>
      </c>
    </row>
    <row r="62635" spans="1:5" x14ac:dyDescent="0.25">
      <c r="A62635" s="8">
        <v>44035</v>
      </c>
      <c r="B62635" s="3">
        <v>1400</v>
      </c>
      <c r="C62635" s="7">
        <v>926125</v>
      </c>
      <c r="D62635" s="7">
        <v>3943391</v>
      </c>
      <c r="E62635" s="7">
        <v>4869516</v>
      </c>
    </row>
    <row r="62636" spans="1:5" x14ac:dyDescent="0.25">
      <c r="A62636" s="8">
        <v>44035</v>
      </c>
      <c r="B62636" s="3">
        <v>1500</v>
      </c>
      <c r="C62636" s="7">
        <v>970334</v>
      </c>
      <c r="D62636" s="7">
        <v>3924319</v>
      </c>
      <c r="E62636" s="7">
        <v>4894653</v>
      </c>
    </row>
    <row r="62637" spans="1:5" x14ac:dyDescent="0.25">
      <c r="A62637" s="8">
        <v>44035</v>
      </c>
      <c r="B62637" s="3">
        <v>1600</v>
      </c>
      <c r="C62637" s="7">
        <v>1040971</v>
      </c>
      <c r="D62637" s="7">
        <v>3770753</v>
      </c>
      <c r="E62637" s="7">
        <v>4811724</v>
      </c>
    </row>
    <row r="62638" spans="1:5" x14ac:dyDescent="0.25">
      <c r="A62638" s="8">
        <v>44035</v>
      </c>
      <c r="B62638" s="3">
        <v>1700</v>
      </c>
      <c r="C62638" s="7">
        <v>1097102</v>
      </c>
      <c r="D62638" s="7">
        <v>3640168</v>
      </c>
      <c r="E62638" s="7">
        <v>4737270</v>
      </c>
    </row>
    <row r="62639" spans="1:5" x14ac:dyDescent="0.25">
      <c r="A62639" s="8">
        <v>44035</v>
      </c>
      <c r="B62639" s="3">
        <v>1800</v>
      </c>
      <c r="C62639" s="7">
        <v>1151524</v>
      </c>
      <c r="D62639" s="7">
        <v>3577672</v>
      </c>
      <c r="E62639" s="7">
        <v>4729196</v>
      </c>
    </row>
    <row r="62640" spans="1:5" x14ac:dyDescent="0.25">
      <c r="A62640" s="8">
        <v>44035</v>
      </c>
      <c r="B62640" s="3">
        <v>1900</v>
      </c>
      <c r="C62640" s="7">
        <v>1180197</v>
      </c>
      <c r="D62640" s="7">
        <v>3447349</v>
      </c>
      <c r="E62640" s="7">
        <v>4627546</v>
      </c>
    </row>
    <row r="62641" spans="1:5" x14ac:dyDescent="0.25">
      <c r="A62641" s="8">
        <v>44035</v>
      </c>
      <c r="B62641" s="3">
        <v>2000</v>
      </c>
      <c r="C62641" s="7">
        <v>1125974</v>
      </c>
      <c r="D62641" s="7">
        <v>3458782</v>
      </c>
      <c r="E62641" s="7">
        <v>4584756</v>
      </c>
    </row>
    <row r="62642" spans="1:5" x14ac:dyDescent="0.25">
      <c r="A62642" s="8">
        <v>44035</v>
      </c>
      <c r="B62642" s="3">
        <v>2100</v>
      </c>
      <c r="C62642" s="7">
        <v>1063797</v>
      </c>
      <c r="D62642" s="7">
        <v>3457344</v>
      </c>
      <c r="E62642" s="7">
        <v>4521141</v>
      </c>
    </row>
    <row r="62643" spans="1:5" x14ac:dyDescent="0.25">
      <c r="A62643" s="8">
        <v>44035</v>
      </c>
      <c r="B62643" s="3">
        <v>2200</v>
      </c>
      <c r="C62643" s="7">
        <v>1020034</v>
      </c>
      <c r="D62643" s="7">
        <v>3340743</v>
      </c>
      <c r="E62643" s="7">
        <v>4360777</v>
      </c>
    </row>
    <row r="62644" spans="1:5" x14ac:dyDescent="0.25">
      <c r="A62644" s="8">
        <v>44035</v>
      </c>
      <c r="B62644" s="3">
        <v>2300</v>
      </c>
      <c r="C62644" s="7">
        <v>931548</v>
      </c>
      <c r="D62644" s="7">
        <v>3252692</v>
      </c>
      <c r="E62644" s="7">
        <v>4184240</v>
      </c>
    </row>
    <row r="62645" spans="1:5" x14ac:dyDescent="0.25">
      <c r="A62645" s="8">
        <v>44035</v>
      </c>
      <c r="B62645" s="3">
        <v>2400</v>
      </c>
      <c r="C62645" s="7">
        <v>812135</v>
      </c>
      <c r="D62645" s="7">
        <v>3170148</v>
      </c>
      <c r="E62645" s="7">
        <v>3982283</v>
      </c>
    </row>
    <row r="62646" spans="1:5" x14ac:dyDescent="0.25">
      <c r="A62646" s="8">
        <v>44036</v>
      </c>
      <c r="B62646" s="3">
        <v>100</v>
      </c>
      <c r="C62646" s="7">
        <v>689970</v>
      </c>
      <c r="D62646" s="7">
        <v>3115607</v>
      </c>
      <c r="E62646" s="7">
        <v>3805577</v>
      </c>
    </row>
    <row r="62647" spans="1:5" x14ac:dyDescent="0.25">
      <c r="A62647" s="8">
        <v>44036</v>
      </c>
      <c r="B62647" s="3">
        <v>200</v>
      </c>
      <c r="C62647" s="7">
        <v>613640</v>
      </c>
      <c r="D62647" s="7">
        <v>3054890</v>
      </c>
      <c r="E62647" s="7">
        <v>3668530</v>
      </c>
    </row>
    <row r="62648" spans="1:5" x14ac:dyDescent="0.25">
      <c r="A62648" s="8">
        <v>44036</v>
      </c>
      <c r="B62648" s="3">
        <v>300</v>
      </c>
      <c r="C62648" s="7">
        <v>559403</v>
      </c>
      <c r="D62648" s="7">
        <v>3006027</v>
      </c>
      <c r="E62648" s="7">
        <v>3565430</v>
      </c>
    </row>
    <row r="62649" spans="1:5" x14ac:dyDescent="0.25">
      <c r="A62649" s="8">
        <v>44036</v>
      </c>
      <c r="B62649" s="3">
        <v>400</v>
      </c>
      <c r="C62649" s="7">
        <v>525221</v>
      </c>
      <c r="D62649" s="7">
        <v>2963991</v>
      </c>
      <c r="E62649" s="7">
        <v>3489212</v>
      </c>
    </row>
    <row r="62650" spans="1:5" x14ac:dyDescent="0.25">
      <c r="A62650" s="8">
        <v>44036</v>
      </c>
      <c r="B62650" s="3">
        <v>500</v>
      </c>
      <c r="C62650" s="7">
        <v>506426</v>
      </c>
      <c r="D62650" s="7">
        <v>2991431</v>
      </c>
      <c r="E62650" s="7">
        <v>3497857</v>
      </c>
    </row>
    <row r="62651" spans="1:5" x14ac:dyDescent="0.25">
      <c r="A62651" s="8">
        <v>44036</v>
      </c>
      <c r="B62651" s="3">
        <v>600</v>
      </c>
      <c r="C62651" s="7">
        <v>507660</v>
      </c>
      <c r="D62651" s="7">
        <v>3070470</v>
      </c>
      <c r="E62651" s="7">
        <v>3578130</v>
      </c>
    </row>
    <row r="62652" spans="1:5" x14ac:dyDescent="0.25">
      <c r="A62652" s="8">
        <v>44036</v>
      </c>
      <c r="B62652" s="3">
        <v>700</v>
      </c>
      <c r="C62652" s="7">
        <v>516144</v>
      </c>
      <c r="D62652" s="7">
        <v>3217340</v>
      </c>
      <c r="E62652" s="7">
        <v>3733484</v>
      </c>
    </row>
    <row r="62653" spans="1:5" x14ac:dyDescent="0.25">
      <c r="A62653" s="8">
        <v>44036</v>
      </c>
      <c r="B62653" s="3">
        <v>800</v>
      </c>
      <c r="C62653" s="7">
        <v>540712</v>
      </c>
      <c r="D62653" s="7">
        <v>3403676</v>
      </c>
      <c r="E62653" s="7">
        <v>3944388</v>
      </c>
    </row>
    <row r="62654" spans="1:5" x14ac:dyDescent="0.25">
      <c r="A62654" s="8">
        <v>44036</v>
      </c>
      <c r="B62654" s="3">
        <v>900</v>
      </c>
      <c r="C62654" s="7">
        <v>636934</v>
      </c>
      <c r="D62654" s="7">
        <v>3476808</v>
      </c>
      <c r="E62654" s="7">
        <v>4113742</v>
      </c>
    </row>
    <row r="62655" spans="1:5" x14ac:dyDescent="0.25">
      <c r="A62655" s="8">
        <v>44036</v>
      </c>
      <c r="B62655" s="3">
        <v>1000</v>
      </c>
      <c r="C62655" s="7">
        <v>699322</v>
      </c>
      <c r="D62655" s="7">
        <v>3607367</v>
      </c>
      <c r="E62655" s="7">
        <v>4306689</v>
      </c>
    </row>
    <row r="62656" spans="1:5" x14ac:dyDescent="0.25">
      <c r="A62656" s="8">
        <v>44036</v>
      </c>
      <c r="B62656" s="3">
        <v>1100</v>
      </c>
      <c r="C62656" s="7">
        <v>814397</v>
      </c>
      <c r="D62656" s="7">
        <v>3677419</v>
      </c>
      <c r="E62656" s="7">
        <v>4491816</v>
      </c>
    </row>
    <row r="62657" spans="1:5" x14ac:dyDescent="0.25">
      <c r="A62657" s="8">
        <v>44036</v>
      </c>
      <c r="B62657" s="3">
        <v>1200</v>
      </c>
      <c r="C62657" s="7">
        <v>932685</v>
      </c>
      <c r="D62657" s="7">
        <v>3713269</v>
      </c>
      <c r="E62657" s="7">
        <v>4645954</v>
      </c>
    </row>
    <row r="62658" spans="1:5" x14ac:dyDescent="0.25">
      <c r="A62658" s="8">
        <v>44036</v>
      </c>
      <c r="B62658" s="3">
        <v>1300</v>
      </c>
      <c r="C62658" s="7">
        <v>1024183</v>
      </c>
      <c r="D62658" s="7">
        <v>3805066</v>
      </c>
      <c r="E62658" s="7">
        <v>4829249</v>
      </c>
    </row>
    <row r="62659" spans="1:5" x14ac:dyDescent="0.25">
      <c r="A62659" s="8">
        <v>44036</v>
      </c>
      <c r="B62659" s="3">
        <v>1400</v>
      </c>
      <c r="C62659" s="7">
        <v>1115708</v>
      </c>
      <c r="D62659" s="7">
        <v>3842672</v>
      </c>
      <c r="E62659" s="7">
        <v>4958380</v>
      </c>
    </row>
    <row r="62660" spans="1:5" x14ac:dyDescent="0.25">
      <c r="A62660" s="8">
        <v>44036</v>
      </c>
      <c r="B62660" s="3">
        <v>1500</v>
      </c>
      <c r="C62660" s="7">
        <v>1193959</v>
      </c>
      <c r="D62660" s="7">
        <v>3839300</v>
      </c>
      <c r="E62660" s="7">
        <v>5033259</v>
      </c>
    </row>
    <row r="62661" spans="1:5" x14ac:dyDescent="0.25">
      <c r="A62661" s="8">
        <v>44036</v>
      </c>
      <c r="B62661" s="3">
        <v>1600</v>
      </c>
      <c r="C62661" s="7">
        <v>1230020</v>
      </c>
      <c r="D62661" s="7">
        <v>3810766</v>
      </c>
      <c r="E62661" s="7">
        <v>5040786</v>
      </c>
    </row>
    <row r="62662" spans="1:5" x14ac:dyDescent="0.25">
      <c r="A62662" s="8">
        <v>44036</v>
      </c>
      <c r="B62662" s="3">
        <v>1700</v>
      </c>
      <c r="C62662" s="7">
        <v>1293338</v>
      </c>
      <c r="D62662" s="7">
        <v>3732279</v>
      </c>
      <c r="E62662" s="7">
        <v>5025617</v>
      </c>
    </row>
    <row r="62663" spans="1:5" x14ac:dyDescent="0.25">
      <c r="A62663" s="8">
        <v>44036</v>
      </c>
      <c r="B62663" s="3">
        <v>1800</v>
      </c>
      <c r="C62663" s="7">
        <v>1360221</v>
      </c>
      <c r="D62663" s="7">
        <v>3523444</v>
      </c>
      <c r="E62663" s="7">
        <v>4883665</v>
      </c>
    </row>
    <row r="62664" spans="1:5" x14ac:dyDescent="0.25">
      <c r="A62664" s="8">
        <v>44036</v>
      </c>
      <c r="B62664" s="3">
        <v>1900</v>
      </c>
      <c r="C62664" s="7">
        <v>1352564</v>
      </c>
      <c r="D62664" s="7">
        <v>3430535</v>
      </c>
      <c r="E62664" s="7">
        <v>4783099</v>
      </c>
    </row>
    <row r="62665" spans="1:5" x14ac:dyDescent="0.25">
      <c r="A62665" s="8">
        <v>44036</v>
      </c>
      <c r="B62665" s="3">
        <v>2000</v>
      </c>
      <c r="C62665" s="7">
        <v>1279027</v>
      </c>
      <c r="D62665" s="7">
        <v>3398331</v>
      </c>
      <c r="E62665" s="7">
        <v>4677358</v>
      </c>
    </row>
    <row r="62666" spans="1:5" x14ac:dyDescent="0.25">
      <c r="A62666" s="8">
        <v>44036</v>
      </c>
      <c r="B62666" s="3">
        <v>2100</v>
      </c>
      <c r="C62666" s="7">
        <v>1164968</v>
      </c>
      <c r="D62666" s="7">
        <v>3365618</v>
      </c>
      <c r="E62666" s="7">
        <v>4530586</v>
      </c>
    </row>
    <row r="62667" spans="1:5" x14ac:dyDescent="0.25">
      <c r="A62667" s="8">
        <v>44036</v>
      </c>
      <c r="B62667" s="3">
        <v>2200</v>
      </c>
      <c r="C62667" s="7">
        <v>1092016</v>
      </c>
      <c r="D62667" s="7">
        <v>3322377</v>
      </c>
      <c r="E62667" s="7">
        <v>4414393</v>
      </c>
    </row>
    <row r="62668" spans="1:5" x14ac:dyDescent="0.25">
      <c r="A62668" s="8">
        <v>44036</v>
      </c>
      <c r="B62668" s="3">
        <v>2300</v>
      </c>
      <c r="C62668" s="7">
        <v>1009293</v>
      </c>
      <c r="D62668" s="7">
        <v>3108123</v>
      </c>
      <c r="E62668" s="7">
        <v>4117416</v>
      </c>
    </row>
    <row r="62669" spans="1:5" x14ac:dyDescent="0.25">
      <c r="A62669" s="8">
        <v>44036</v>
      </c>
      <c r="B62669" s="3">
        <v>2400</v>
      </c>
      <c r="C62669" s="7">
        <v>866895</v>
      </c>
      <c r="D62669" s="7">
        <v>3034233</v>
      </c>
      <c r="E62669" s="7">
        <v>3901128</v>
      </c>
    </row>
    <row r="62670" spans="1:5" x14ac:dyDescent="0.25">
      <c r="A62670" s="8">
        <v>44037</v>
      </c>
      <c r="B62670" s="3">
        <v>100</v>
      </c>
      <c r="C62670" s="7">
        <v>730741</v>
      </c>
      <c r="D62670" s="7">
        <v>2903863</v>
      </c>
      <c r="E62670" s="7">
        <v>3634604</v>
      </c>
    </row>
    <row r="62671" spans="1:5" x14ac:dyDescent="0.25">
      <c r="A62671" s="8">
        <v>44037</v>
      </c>
      <c r="B62671" s="3">
        <v>200</v>
      </c>
      <c r="C62671" s="7">
        <v>643276</v>
      </c>
      <c r="D62671" s="7">
        <v>2887510</v>
      </c>
      <c r="E62671" s="7">
        <v>3530786</v>
      </c>
    </row>
    <row r="62672" spans="1:5" x14ac:dyDescent="0.25">
      <c r="A62672" s="8">
        <v>44037</v>
      </c>
      <c r="B62672" s="3">
        <v>300</v>
      </c>
      <c r="C62672" s="7">
        <v>582382</v>
      </c>
      <c r="D62672" s="7">
        <v>2757789</v>
      </c>
      <c r="E62672" s="7">
        <v>3340171</v>
      </c>
    </row>
    <row r="62673" spans="1:5" x14ac:dyDescent="0.25">
      <c r="A62673" s="8">
        <v>44037</v>
      </c>
      <c r="B62673" s="3">
        <v>400</v>
      </c>
      <c r="C62673" s="7">
        <v>518523</v>
      </c>
      <c r="D62673" s="7">
        <v>2783352</v>
      </c>
      <c r="E62673" s="7">
        <v>3301875</v>
      </c>
    </row>
    <row r="62674" spans="1:5" x14ac:dyDescent="0.25">
      <c r="A62674" s="8">
        <v>44037</v>
      </c>
      <c r="B62674" s="3">
        <v>500</v>
      </c>
      <c r="C62674" s="7">
        <v>469213</v>
      </c>
      <c r="D62674" s="7">
        <v>2828188</v>
      </c>
      <c r="E62674" s="7">
        <v>3297401</v>
      </c>
    </row>
    <row r="62675" spans="1:5" x14ac:dyDescent="0.25">
      <c r="A62675" s="8">
        <v>44037</v>
      </c>
      <c r="B62675" s="3">
        <v>600</v>
      </c>
      <c r="C62675" s="7">
        <v>448662</v>
      </c>
      <c r="D62675" s="7">
        <v>2883409</v>
      </c>
      <c r="E62675" s="7">
        <v>3332071</v>
      </c>
    </row>
    <row r="62676" spans="1:5" x14ac:dyDescent="0.25">
      <c r="A62676" s="8">
        <v>44037</v>
      </c>
      <c r="B62676" s="3">
        <v>700</v>
      </c>
      <c r="C62676" s="7">
        <v>456668</v>
      </c>
      <c r="D62676" s="7">
        <v>2826217</v>
      </c>
      <c r="E62676" s="7">
        <v>3282885</v>
      </c>
    </row>
    <row r="62677" spans="1:5" x14ac:dyDescent="0.25">
      <c r="A62677" s="8">
        <v>44037</v>
      </c>
      <c r="B62677" s="3">
        <v>800</v>
      </c>
      <c r="C62677" s="7">
        <v>487799</v>
      </c>
      <c r="D62677" s="7">
        <v>2930238</v>
      </c>
      <c r="E62677" s="7">
        <v>3418037</v>
      </c>
    </row>
    <row r="62678" spans="1:5" x14ac:dyDescent="0.25">
      <c r="A62678" s="8">
        <v>44037</v>
      </c>
      <c r="B62678" s="3">
        <v>900</v>
      </c>
      <c r="C62678" s="7">
        <v>600095</v>
      </c>
      <c r="D62678" s="7">
        <v>2942272</v>
      </c>
      <c r="E62678" s="7">
        <v>3542367</v>
      </c>
    </row>
    <row r="62679" spans="1:5" x14ac:dyDescent="0.25">
      <c r="A62679" s="8">
        <v>44037</v>
      </c>
      <c r="B62679" s="3">
        <v>1000</v>
      </c>
      <c r="C62679" s="7">
        <v>736214</v>
      </c>
      <c r="D62679" s="7">
        <v>3086276</v>
      </c>
      <c r="E62679" s="7">
        <v>3822490</v>
      </c>
    </row>
    <row r="62680" spans="1:5" x14ac:dyDescent="0.25">
      <c r="A62680" s="8">
        <v>44037</v>
      </c>
      <c r="B62680" s="3">
        <v>1100</v>
      </c>
      <c r="C62680" s="7">
        <v>889168</v>
      </c>
      <c r="D62680" s="7">
        <v>3105071</v>
      </c>
      <c r="E62680" s="7">
        <v>3994239</v>
      </c>
    </row>
    <row r="62681" spans="1:5" x14ac:dyDescent="0.25">
      <c r="A62681" s="8">
        <v>44037</v>
      </c>
      <c r="B62681" s="3">
        <v>1200</v>
      </c>
      <c r="C62681" s="7">
        <v>1013415</v>
      </c>
      <c r="D62681" s="7">
        <v>3185213</v>
      </c>
      <c r="E62681" s="7">
        <v>4198628</v>
      </c>
    </row>
    <row r="62682" spans="1:5" x14ac:dyDescent="0.25">
      <c r="A62682" s="8">
        <v>44037</v>
      </c>
      <c r="B62682" s="3">
        <v>1300</v>
      </c>
      <c r="C62682" s="7">
        <v>1133576</v>
      </c>
      <c r="D62682" s="7">
        <v>3202437</v>
      </c>
      <c r="E62682" s="7">
        <v>4336013</v>
      </c>
    </row>
    <row r="62683" spans="1:5" x14ac:dyDescent="0.25">
      <c r="A62683" s="8">
        <v>44037</v>
      </c>
      <c r="B62683" s="3">
        <v>1400</v>
      </c>
      <c r="C62683" s="7">
        <v>1225967</v>
      </c>
      <c r="D62683" s="7">
        <v>3216730</v>
      </c>
      <c r="E62683" s="7">
        <v>4442697</v>
      </c>
    </row>
    <row r="62684" spans="1:5" x14ac:dyDescent="0.25">
      <c r="A62684" s="8">
        <v>44037</v>
      </c>
      <c r="B62684" s="3">
        <v>1500</v>
      </c>
      <c r="C62684" s="7">
        <v>1292582</v>
      </c>
      <c r="D62684" s="7">
        <v>3198966</v>
      </c>
      <c r="E62684" s="7">
        <v>4491548</v>
      </c>
    </row>
    <row r="62685" spans="1:5" x14ac:dyDescent="0.25">
      <c r="A62685" s="8">
        <v>44037</v>
      </c>
      <c r="B62685" s="3">
        <v>1600</v>
      </c>
      <c r="C62685" s="7">
        <v>1336761</v>
      </c>
      <c r="D62685" s="7">
        <v>3207082</v>
      </c>
      <c r="E62685" s="7">
        <v>4543843</v>
      </c>
    </row>
    <row r="62686" spans="1:5" x14ac:dyDescent="0.25">
      <c r="A62686" s="8">
        <v>44037</v>
      </c>
      <c r="B62686" s="3">
        <v>1700</v>
      </c>
      <c r="C62686" s="7">
        <v>1375570</v>
      </c>
      <c r="D62686" s="7">
        <v>3231389</v>
      </c>
      <c r="E62686" s="7">
        <v>4606959</v>
      </c>
    </row>
    <row r="62687" spans="1:5" x14ac:dyDescent="0.25">
      <c r="A62687" s="8">
        <v>44037</v>
      </c>
      <c r="B62687" s="3">
        <v>1800</v>
      </c>
      <c r="C62687" s="7">
        <v>1430739</v>
      </c>
      <c r="D62687" s="7">
        <v>3170332</v>
      </c>
      <c r="E62687" s="7">
        <v>4601071</v>
      </c>
    </row>
    <row r="62688" spans="1:5" x14ac:dyDescent="0.25">
      <c r="A62688" s="8">
        <v>44037</v>
      </c>
      <c r="B62688" s="3">
        <v>1900</v>
      </c>
      <c r="C62688" s="7">
        <v>1436625</v>
      </c>
      <c r="D62688" s="7">
        <v>3100283</v>
      </c>
      <c r="E62688" s="7">
        <v>4536908</v>
      </c>
    </row>
    <row r="62689" spans="1:5" x14ac:dyDescent="0.25">
      <c r="A62689" s="8">
        <v>44037</v>
      </c>
      <c r="B62689" s="3">
        <v>2000</v>
      </c>
      <c r="C62689" s="7">
        <v>1363266</v>
      </c>
      <c r="D62689" s="7">
        <v>3074032</v>
      </c>
      <c r="E62689" s="7">
        <v>4437298</v>
      </c>
    </row>
    <row r="62690" spans="1:5" x14ac:dyDescent="0.25">
      <c r="A62690" s="8">
        <v>44037</v>
      </c>
      <c r="B62690" s="3">
        <v>2100</v>
      </c>
      <c r="C62690" s="7">
        <v>1250967</v>
      </c>
      <c r="D62690" s="7">
        <v>3065153</v>
      </c>
      <c r="E62690" s="7">
        <v>4316120</v>
      </c>
    </row>
    <row r="62691" spans="1:5" x14ac:dyDescent="0.25">
      <c r="A62691" s="8">
        <v>44037</v>
      </c>
      <c r="B62691" s="3">
        <v>2200</v>
      </c>
      <c r="C62691" s="7">
        <v>1155379</v>
      </c>
      <c r="D62691" s="7">
        <v>3030976</v>
      </c>
      <c r="E62691" s="7">
        <v>4186355</v>
      </c>
    </row>
    <row r="62692" spans="1:5" x14ac:dyDescent="0.25">
      <c r="A62692" s="8">
        <v>44037</v>
      </c>
      <c r="B62692" s="3">
        <v>2300</v>
      </c>
      <c r="C62692" s="7">
        <v>1065896</v>
      </c>
      <c r="D62692" s="7">
        <v>2870729</v>
      </c>
      <c r="E62692" s="7">
        <v>3936625</v>
      </c>
    </row>
    <row r="62693" spans="1:5" x14ac:dyDescent="0.25">
      <c r="A62693" s="8">
        <v>44037</v>
      </c>
      <c r="B62693" s="3">
        <v>2400</v>
      </c>
      <c r="C62693" s="7">
        <v>894454</v>
      </c>
      <c r="D62693" s="7">
        <v>2838661</v>
      </c>
      <c r="E62693" s="7">
        <v>3733115</v>
      </c>
    </row>
    <row r="62694" spans="1:5" x14ac:dyDescent="0.25">
      <c r="A62694" s="8">
        <v>44038</v>
      </c>
      <c r="B62694" s="3">
        <v>100</v>
      </c>
      <c r="C62694" s="7">
        <v>778843</v>
      </c>
      <c r="D62694" s="7">
        <v>2758510</v>
      </c>
      <c r="E62694" s="7">
        <v>3537353</v>
      </c>
    </row>
    <row r="62695" spans="1:5" x14ac:dyDescent="0.25">
      <c r="A62695" s="8">
        <v>44038</v>
      </c>
      <c r="B62695" s="3">
        <v>200</v>
      </c>
      <c r="C62695" s="7">
        <v>663960</v>
      </c>
      <c r="D62695" s="7">
        <v>2755588</v>
      </c>
      <c r="E62695" s="7">
        <v>3419548</v>
      </c>
    </row>
    <row r="62696" spans="1:5" x14ac:dyDescent="0.25">
      <c r="A62696" s="8">
        <v>44038</v>
      </c>
      <c r="B62696" s="3">
        <v>300</v>
      </c>
      <c r="C62696" s="7">
        <v>591628</v>
      </c>
      <c r="D62696" s="7">
        <v>2690616</v>
      </c>
      <c r="E62696" s="7">
        <v>3282244</v>
      </c>
    </row>
    <row r="62697" spans="1:5" x14ac:dyDescent="0.25">
      <c r="A62697" s="8">
        <v>44038</v>
      </c>
      <c r="B62697" s="3">
        <v>400</v>
      </c>
      <c r="C62697" s="7">
        <v>536136</v>
      </c>
      <c r="D62697" s="7">
        <v>2652750</v>
      </c>
      <c r="E62697" s="7">
        <v>3188886</v>
      </c>
    </row>
    <row r="62698" spans="1:5" x14ac:dyDescent="0.25">
      <c r="A62698" s="8">
        <v>44038</v>
      </c>
      <c r="B62698" s="3">
        <v>500</v>
      </c>
      <c r="C62698" s="7">
        <v>512481</v>
      </c>
      <c r="D62698" s="7">
        <v>2610163</v>
      </c>
      <c r="E62698" s="7">
        <v>3122644</v>
      </c>
    </row>
    <row r="62699" spans="1:5" x14ac:dyDescent="0.25">
      <c r="A62699" s="8">
        <v>44038</v>
      </c>
      <c r="B62699" s="3">
        <v>600</v>
      </c>
      <c r="C62699" s="7">
        <v>487940</v>
      </c>
      <c r="D62699" s="7">
        <v>2635419</v>
      </c>
      <c r="E62699" s="7">
        <v>3123359</v>
      </c>
    </row>
    <row r="62700" spans="1:5" x14ac:dyDescent="0.25">
      <c r="A62700" s="8">
        <v>44038</v>
      </c>
      <c r="B62700" s="3">
        <v>700</v>
      </c>
      <c r="C62700" s="7">
        <v>490177</v>
      </c>
      <c r="D62700" s="7">
        <v>2610805</v>
      </c>
      <c r="E62700" s="7">
        <v>3100982</v>
      </c>
    </row>
    <row r="62701" spans="1:5" x14ac:dyDescent="0.25">
      <c r="A62701" s="8">
        <v>44038</v>
      </c>
      <c r="B62701" s="3">
        <v>800</v>
      </c>
      <c r="C62701" s="7">
        <v>512496</v>
      </c>
      <c r="D62701" s="7">
        <v>2684174</v>
      </c>
      <c r="E62701" s="7">
        <v>3196670</v>
      </c>
    </row>
    <row r="62702" spans="1:5" x14ac:dyDescent="0.25">
      <c r="A62702" s="8">
        <v>44038</v>
      </c>
      <c r="B62702" s="3">
        <v>900</v>
      </c>
      <c r="C62702" s="7">
        <v>661729</v>
      </c>
      <c r="D62702" s="7">
        <v>2713848</v>
      </c>
      <c r="E62702" s="7">
        <v>3375577</v>
      </c>
    </row>
    <row r="62703" spans="1:5" x14ac:dyDescent="0.25">
      <c r="A62703" s="8">
        <v>44038</v>
      </c>
      <c r="B62703" s="3">
        <v>1000</v>
      </c>
      <c r="C62703" s="7">
        <v>788440</v>
      </c>
      <c r="D62703" s="7">
        <v>2892338</v>
      </c>
      <c r="E62703" s="7">
        <v>3680778</v>
      </c>
    </row>
    <row r="62704" spans="1:5" x14ac:dyDescent="0.25">
      <c r="A62704" s="8">
        <v>44038</v>
      </c>
      <c r="B62704" s="3">
        <v>1100</v>
      </c>
      <c r="C62704" s="7">
        <v>980235</v>
      </c>
      <c r="D62704" s="7">
        <v>2916407</v>
      </c>
      <c r="E62704" s="7">
        <v>3896642</v>
      </c>
    </row>
    <row r="62705" spans="1:5" x14ac:dyDescent="0.25">
      <c r="A62705" s="8">
        <v>44038</v>
      </c>
      <c r="B62705" s="3">
        <v>1200</v>
      </c>
      <c r="C62705" s="7">
        <v>1116757</v>
      </c>
      <c r="D62705" s="7">
        <v>3020134</v>
      </c>
      <c r="E62705" s="7">
        <v>4136891</v>
      </c>
    </row>
    <row r="62706" spans="1:5" x14ac:dyDescent="0.25">
      <c r="A62706" s="8">
        <v>44038</v>
      </c>
      <c r="B62706" s="3">
        <v>1300</v>
      </c>
      <c r="C62706" s="7">
        <v>1210560</v>
      </c>
      <c r="D62706" s="7">
        <v>3103300</v>
      </c>
      <c r="E62706" s="7">
        <v>4313860</v>
      </c>
    </row>
    <row r="62707" spans="1:5" x14ac:dyDescent="0.25">
      <c r="A62707" s="8">
        <v>44038</v>
      </c>
      <c r="B62707" s="3">
        <v>1400</v>
      </c>
      <c r="C62707" s="7">
        <v>1312930</v>
      </c>
      <c r="D62707" s="7">
        <v>3117623</v>
      </c>
      <c r="E62707" s="7">
        <v>4430553</v>
      </c>
    </row>
    <row r="62708" spans="1:5" x14ac:dyDescent="0.25">
      <c r="A62708" s="8">
        <v>44038</v>
      </c>
      <c r="B62708" s="3">
        <v>1500</v>
      </c>
      <c r="C62708" s="7">
        <v>1370796</v>
      </c>
      <c r="D62708" s="7">
        <v>3167488</v>
      </c>
      <c r="E62708" s="7">
        <v>4538284</v>
      </c>
    </row>
    <row r="62709" spans="1:5" x14ac:dyDescent="0.25">
      <c r="A62709" s="8">
        <v>44038</v>
      </c>
      <c r="B62709" s="3">
        <v>1600</v>
      </c>
      <c r="C62709" s="7">
        <v>1449316</v>
      </c>
      <c r="D62709" s="7">
        <v>3169665</v>
      </c>
      <c r="E62709" s="7">
        <v>4618981</v>
      </c>
    </row>
    <row r="62710" spans="1:5" x14ac:dyDescent="0.25">
      <c r="A62710" s="8">
        <v>44038</v>
      </c>
      <c r="B62710" s="3">
        <v>1700</v>
      </c>
      <c r="C62710" s="7">
        <v>1483762</v>
      </c>
      <c r="D62710" s="7">
        <v>3240653</v>
      </c>
      <c r="E62710" s="7">
        <v>4724415</v>
      </c>
    </row>
    <row r="62711" spans="1:5" x14ac:dyDescent="0.25">
      <c r="A62711" s="8">
        <v>44038</v>
      </c>
      <c r="B62711" s="3">
        <v>1800</v>
      </c>
      <c r="C62711" s="7">
        <v>1524913</v>
      </c>
      <c r="D62711" s="7">
        <v>3249563</v>
      </c>
      <c r="E62711" s="7">
        <v>4774476</v>
      </c>
    </row>
    <row r="62712" spans="1:5" x14ac:dyDescent="0.25">
      <c r="A62712" s="8">
        <v>44038</v>
      </c>
      <c r="B62712" s="3">
        <v>1900</v>
      </c>
      <c r="C62712" s="7">
        <v>1539080</v>
      </c>
      <c r="D62712" s="7">
        <v>3191476</v>
      </c>
      <c r="E62712" s="7">
        <v>4730556</v>
      </c>
    </row>
    <row r="62713" spans="1:5" x14ac:dyDescent="0.25">
      <c r="A62713" s="8">
        <v>44038</v>
      </c>
      <c r="B62713" s="3">
        <v>2000</v>
      </c>
      <c r="C62713" s="7">
        <v>1488630</v>
      </c>
      <c r="D62713" s="7">
        <v>3167726</v>
      </c>
      <c r="E62713" s="7">
        <v>4656356</v>
      </c>
    </row>
    <row r="62714" spans="1:5" x14ac:dyDescent="0.25">
      <c r="A62714" s="8">
        <v>44038</v>
      </c>
      <c r="B62714" s="3">
        <v>2100</v>
      </c>
      <c r="C62714" s="7">
        <v>1408191</v>
      </c>
      <c r="D62714" s="7">
        <v>3077503</v>
      </c>
      <c r="E62714" s="7">
        <v>4485694</v>
      </c>
    </row>
    <row r="62715" spans="1:5" x14ac:dyDescent="0.25">
      <c r="A62715" s="8">
        <v>44038</v>
      </c>
      <c r="B62715" s="3">
        <v>2200</v>
      </c>
      <c r="C62715" s="7">
        <v>1329286</v>
      </c>
      <c r="D62715" s="7">
        <v>3033583</v>
      </c>
      <c r="E62715" s="7">
        <v>4362869</v>
      </c>
    </row>
    <row r="62716" spans="1:5" x14ac:dyDescent="0.25">
      <c r="A62716" s="8">
        <v>44038</v>
      </c>
      <c r="B62716" s="3">
        <v>2300</v>
      </c>
      <c r="C62716" s="7">
        <v>1170804</v>
      </c>
      <c r="D62716" s="7">
        <v>3042252</v>
      </c>
      <c r="E62716" s="7">
        <v>4213056</v>
      </c>
    </row>
    <row r="62717" spans="1:5" x14ac:dyDescent="0.25">
      <c r="A62717" s="8">
        <v>44038</v>
      </c>
      <c r="B62717" s="3">
        <v>2400</v>
      </c>
      <c r="C62717" s="7">
        <v>1000468</v>
      </c>
      <c r="D62717" s="7">
        <v>3021845</v>
      </c>
      <c r="E62717" s="7">
        <v>4022313</v>
      </c>
    </row>
    <row r="62718" spans="1:5" x14ac:dyDescent="0.25">
      <c r="A62718" s="8">
        <v>44039</v>
      </c>
      <c r="B62718" s="3">
        <v>100</v>
      </c>
      <c r="C62718" s="7">
        <v>844263</v>
      </c>
      <c r="D62718" s="7">
        <v>3052716</v>
      </c>
      <c r="E62718" s="7">
        <v>3896979</v>
      </c>
    </row>
    <row r="62719" spans="1:5" x14ac:dyDescent="0.25">
      <c r="A62719" s="8">
        <v>44039</v>
      </c>
      <c r="B62719" s="3">
        <v>200</v>
      </c>
      <c r="C62719" s="7">
        <v>773814</v>
      </c>
      <c r="D62719" s="7">
        <v>3015520</v>
      </c>
      <c r="E62719" s="7">
        <v>3789334</v>
      </c>
    </row>
    <row r="62720" spans="1:5" x14ac:dyDescent="0.25">
      <c r="A62720" s="8">
        <v>44039</v>
      </c>
      <c r="B62720" s="3">
        <v>300</v>
      </c>
      <c r="C62720" s="7">
        <v>669472</v>
      </c>
      <c r="D62720" s="7">
        <v>3070758</v>
      </c>
      <c r="E62720" s="7">
        <v>3740230</v>
      </c>
    </row>
    <row r="62721" spans="1:5" x14ac:dyDescent="0.25">
      <c r="A62721" s="8">
        <v>44039</v>
      </c>
      <c r="B62721" s="3">
        <v>400</v>
      </c>
      <c r="C62721" s="7">
        <v>614766</v>
      </c>
      <c r="D62721" s="7">
        <v>3120814</v>
      </c>
      <c r="E62721" s="7">
        <v>3735580</v>
      </c>
    </row>
    <row r="62722" spans="1:5" x14ac:dyDescent="0.25">
      <c r="A62722" s="8">
        <v>44039</v>
      </c>
      <c r="B62722" s="3">
        <v>500</v>
      </c>
      <c r="C62722" s="7">
        <v>611911</v>
      </c>
      <c r="D62722" s="7">
        <v>3109230</v>
      </c>
      <c r="E62722" s="7">
        <v>3721141</v>
      </c>
    </row>
    <row r="62723" spans="1:5" x14ac:dyDescent="0.25">
      <c r="A62723" s="8">
        <v>44039</v>
      </c>
      <c r="B62723" s="3">
        <v>600</v>
      </c>
      <c r="C62723" s="7">
        <v>596000</v>
      </c>
      <c r="D62723" s="7">
        <v>3284510</v>
      </c>
      <c r="E62723" s="7">
        <v>3880510</v>
      </c>
    </row>
    <row r="62724" spans="1:5" x14ac:dyDescent="0.25">
      <c r="A62724" s="8">
        <v>44039</v>
      </c>
      <c r="B62724" s="3">
        <v>700</v>
      </c>
      <c r="C62724" s="7">
        <v>630784</v>
      </c>
      <c r="D62724" s="7">
        <v>3366587</v>
      </c>
      <c r="E62724" s="7">
        <v>3997371</v>
      </c>
    </row>
    <row r="62725" spans="1:5" x14ac:dyDescent="0.25">
      <c r="A62725" s="8">
        <v>44039</v>
      </c>
      <c r="B62725" s="3">
        <v>800</v>
      </c>
      <c r="C62725" s="7">
        <v>654029</v>
      </c>
      <c r="D62725" s="7">
        <v>3671747</v>
      </c>
      <c r="E62725" s="7">
        <v>4325776</v>
      </c>
    </row>
    <row r="62726" spans="1:5" x14ac:dyDescent="0.25">
      <c r="A62726" s="8">
        <v>44039</v>
      </c>
      <c r="B62726" s="3">
        <v>900</v>
      </c>
      <c r="C62726" s="7">
        <v>779329</v>
      </c>
      <c r="D62726" s="7">
        <v>3829622</v>
      </c>
      <c r="E62726" s="7">
        <v>4608951</v>
      </c>
    </row>
    <row r="62727" spans="1:5" x14ac:dyDescent="0.25">
      <c r="A62727" s="8">
        <v>44039</v>
      </c>
      <c r="B62727" s="3">
        <v>1000</v>
      </c>
      <c r="C62727" s="7">
        <v>891353</v>
      </c>
      <c r="D62727" s="7">
        <v>4033569</v>
      </c>
      <c r="E62727" s="7">
        <v>4924922</v>
      </c>
    </row>
    <row r="62728" spans="1:5" x14ac:dyDescent="0.25">
      <c r="A62728" s="8">
        <v>44039</v>
      </c>
      <c r="B62728" s="3">
        <v>1100</v>
      </c>
      <c r="C62728" s="7">
        <v>1018694</v>
      </c>
      <c r="D62728" s="7">
        <v>4142730</v>
      </c>
      <c r="E62728" s="7">
        <v>5161424</v>
      </c>
    </row>
    <row r="62729" spans="1:5" x14ac:dyDescent="0.25">
      <c r="A62729" s="8">
        <v>44039</v>
      </c>
      <c r="B62729" s="3">
        <v>1200</v>
      </c>
      <c r="C62729" s="7">
        <v>1201428</v>
      </c>
      <c r="D62729" s="7">
        <v>4094906</v>
      </c>
      <c r="E62729" s="7">
        <v>5296334</v>
      </c>
    </row>
    <row r="62730" spans="1:5" x14ac:dyDescent="0.25">
      <c r="A62730" s="8">
        <v>44039</v>
      </c>
      <c r="B62730" s="3">
        <v>1300</v>
      </c>
      <c r="C62730" s="7">
        <v>1283637</v>
      </c>
      <c r="D62730" s="7">
        <v>4228527</v>
      </c>
      <c r="E62730" s="7">
        <v>5512164</v>
      </c>
    </row>
    <row r="62731" spans="1:5" x14ac:dyDescent="0.25">
      <c r="A62731" s="8">
        <v>44039</v>
      </c>
      <c r="B62731" s="3">
        <v>1400</v>
      </c>
      <c r="C62731" s="7">
        <v>1330300</v>
      </c>
      <c r="D62731" s="7">
        <v>4282341</v>
      </c>
      <c r="E62731" s="7">
        <v>5612641</v>
      </c>
    </row>
    <row r="62732" spans="1:5" x14ac:dyDescent="0.25">
      <c r="A62732" s="8">
        <v>44039</v>
      </c>
      <c r="B62732" s="3">
        <v>1500</v>
      </c>
      <c r="C62732" s="7">
        <v>1396112</v>
      </c>
      <c r="D62732" s="7">
        <v>4066798</v>
      </c>
      <c r="E62732" s="7">
        <v>5462910</v>
      </c>
    </row>
    <row r="62733" spans="1:5" x14ac:dyDescent="0.25">
      <c r="A62733" s="8">
        <v>44039</v>
      </c>
      <c r="B62733" s="3">
        <v>1600</v>
      </c>
      <c r="C62733" s="7">
        <v>1428741</v>
      </c>
      <c r="D62733" s="7">
        <v>3974450</v>
      </c>
      <c r="E62733" s="7">
        <v>5403191</v>
      </c>
    </row>
    <row r="62734" spans="1:5" x14ac:dyDescent="0.25">
      <c r="A62734" s="8">
        <v>44039</v>
      </c>
      <c r="B62734" s="3">
        <v>1700</v>
      </c>
      <c r="C62734" s="7">
        <v>1490846</v>
      </c>
      <c r="D62734" s="7">
        <v>3670034</v>
      </c>
      <c r="E62734" s="7">
        <v>5160880</v>
      </c>
    </row>
    <row r="62735" spans="1:5" x14ac:dyDescent="0.25">
      <c r="A62735" s="8">
        <v>44039</v>
      </c>
      <c r="B62735" s="3">
        <v>1800</v>
      </c>
      <c r="C62735" s="7">
        <v>1478448</v>
      </c>
      <c r="D62735" s="7">
        <v>3455492</v>
      </c>
      <c r="E62735" s="7">
        <v>4933940</v>
      </c>
    </row>
    <row r="62736" spans="1:5" x14ac:dyDescent="0.25">
      <c r="A62736" s="8">
        <v>44039</v>
      </c>
      <c r="B62736" s="3">
        <v>1900</v>
      </c>
      <c r="C62736" s="7">
        <v>1391168</v>
      </c>
      <c r="D62736" s="7">
        <v>3432303</v>
      </c>
      <c r="E62736" s="7">
        <v>4823471</v>
      </c>
    </row>
    <row r="62737" spans="1:5" x14ac:dyDescent="0.25">
      <c r="A62737" s="8">
        <v>44039</v>
      </c>
      <c r="B62737" s="3">
        <v>2000</v>
      </c>
      <c r="C62737" s="7">
        <v>1260158</v>
      </c>
      <c r="D62737" s="7">
        <v>3382719</v>
      </c>
      <c r="E62737" s="7">
        <v>4642877</v>
      </c>
    </row>
    <row r="62738" spans="1:5" x14ac:dyDescent="0.25">
      <c r="A62738" s="8">
        <v>44039</v>
      </c>
      <c r="B62738" s="3">
        <v>2100</v>
      </c>
      <c r="C62738" s="7">
        <v>1184951</v>
      </c>
      <c r="D62738" s="7">
        <v>3309725</v>
      </c>
      <c r="E62738" s="7">
        <v>4494676</v>
      </c>
    </row>
    <row r="62739" spans="1:5" x14ac:dyDescent="0.25">
      <c r="A62739" s="8">
        <v>44039</v>
      </c>
      <c r="B62739" s="3">
        <v>2200</v>
      </c>
      <c r="C62739" s="7">
        <v>1089062</v>
      </c>
      <c r="D62739" s="7">
        <v>3304208</v>
      </c>
      <c r="E62739" s="7">
        <v>4393270</v>
      </c>
    </row>
    <row r="62740" spans="1:5" x14ac:dyDescent="0.25">
      <c r="A62740" s="8">
        <v>44039</v>
      </c>
      <c r="B62740" s="3">
        <v>2300</v>
      </c>
      <c r="C62740" s="7">
        <v>951681</v>
      </c>
      <c r="D62740" s="7">
        <v>3239040</v>
      </c>
      <c r="E62740" s="7">
        <v>4190721</v>
      </c>
    </row>
    <row r="62741" spans="1:5" x14ac:dyDescent="0.25">
      <c r="A62741" s="8">
        <v>44039</v>
      </c>
      <c r="B62741" s="3">
        <v>2400</v>
      </c>
      <c r="C62741" s="7">
        <v>792711</v>
      </c>
      <c r="D62741" s="7">
        <v>3256980</v>
      </c>
      <c r="E62741" s="7">
        <v>4049691</v>
      </c>
    </row>
    <row r="62742" spans="1:5" x14ac:dyDescent="0.25">
      <c r="A62742" s="8">
        <v>44040</v>
      </c>
      <c r="B62742" s="3">
        <v>100</v>
      </c>
      <c r="C62742" s="7">
        <v>701581</v>
      </c>
      <c r="D62742" s="7">
        <v>3188397</v>
      </c>
      <c r="E62742" s="7">
        <v>3889978</v>
      </c>
    </row>
    <row r="62743" spans="1:5" x14ac:dyDescent="0.25">
      <c r="A62743" s="8">
        <v>44040</v>
      </c>
      <c r="B62743" s="3">
        <v>200</v>
      </c>
      <c r="C62743" s="7">
        <v>654533</v>
      </c>
      <c r="D62743" s="7">
        <v>3068283</v>
      </c>
      <c r="E62743" s="7">
        <v>3722816</v>
      </c>
    </row>
    <row r="62744" spans="1:5" x14ac:dyDescent="0.25">
      <c r="A62744" s="8">
        <v>44040</v>
      </c>
      <c r="B62744" s="3">
        <v>300</v>
      </c>
      <c r="C62744" s="7">
        <v>588030</v>
      </c>
      <c r="D62744" s="7">
        <v>3057093</v>
      </c>
      <c r="E62744" s="7">
        <v>3645123</v>
      </c>
    </row>
    <row r="62745" spans="1:5" x14ac:dyDescent="0.25">
      <c r="A62745" s="8">
        <v>44040</v>
      </c>
      <c r="B62745" s="3">
        <v>400</v>
      </c>
      <c r="C62745" s="7">
        <v>560640</v>
      </c>
      <c r="D62745" s="7">
        <v>3070732</v>
      </c>
      <c r="E62745" s="7">
        <v>3631372</v>
      </c>
    </row>
    <row r="62746" spans="1:5" x14ac:dyDescent="0.25">
      <c r="A62746" s="8">
        <v>44040</v>
      </c>
      <c r="B62746" s="3">
        <v>500</v>
      </c>
      <c r="C62746" s="7">
        <v>544386</v>
      </c>
      <c r="D62746" s="7">
        <v>3138765</v>
      </c>
      <c r="E62746" s="7">
        <v>3683151</v>
      </c>
    </row>
    <row r="62747" spans="1:5" x14ac:dyDescent="0.25">
      <c r="A62747" s="8">
        <v>44040</v>
      </c>
      <c r="B62747" s="3">
        <v>600</v>
      </c>
      <c r="C62747" s="7">
        <v>547339</v>
      </c>
      <c r="D62747" s="7">
        <v>3238172</v>
      </c>
      <c r="E62747" s="7">
        <v>3785511</v>
      </c>
    </row>
    <row r="62748" spans="1:5" x14ac:dyDescent="0.25">
      <c r="A62748" s="8">
        <v>44040</v>
      </c>
      <c r="B62748" s="3">
        <v>700</v>
      </c>
      <c r="C62748" s="7">
        <v>572420</v>
      </c>
      <c r="D62748" s="7">
        <v>3425939</v>
      </c>
      <c r="E62748" s="7">
        <v>3998359</v>
      </c>
    </row>
    <row r="62749" spans="1:5" x14ac:dyDescent="0.25">
      <c r="A62749" s="8">
        <v>44040</v>
      </c>
      <c r="B62749" s="3">
        <v>800</v>
      </c>
      <c r="C62749" s="7">
        <v>617062</v>
      </c>
      <c r="D62749" s="7">
        <v>3483523</v>
      </c>
      <c r="E62749" s="7">
        <v>4100585</v>
      </c>
    </row>
    <row r="62750" spans="1:5" x14ac:dyDescent="0.25">
      <c r="A62750" s="8">
        <v>44040</v>
      </c>
      <c r="B62750" s="3">
        <v>900</v>
      </c>
      <c r="C62750" s="7">
        <v>647010</v>
      </c>
      <c r="D62750" s="7">
        <v>3703266</v>
      </c>
      <c r="E62750" s="7">
        <v>4350276</v>
      </c>
    </row>
    <row r="62751" spans="1:5" x14ac:dyDescent="0.25">
      <c r="A62751" s="8">
        <v>44040</v>
      </c>
      <c r="B62751" s="3">
        <v>1000</v>
      </c>
      <c r="C62751" s="7">
        <v>742985</v>
      </c>
      <c r="D62751" s="7">
        <v>3740279</v>
      </c>
      <c r="E62751" s="7">
        <v>4483264</v>
      </c>
    </row>
    <row r="62752" spans="1:5" x14ac:dyDescent="0.25">
      <c r="A62752" s="8">
        <v>44040</v>
      </c>
      <c r="B62752" s="3">
        <v>1100</v>
      </c>
      <c r="C62752" s="7">
        <v>841886</v>
      </c>
      <c r="D62752" s="7">
        <v>3804495</v>
      </c>
      <c r="E62752" s="7">
        <v>4646381</v>
      </c>
    </row>
    <row r="62753" spans="1:5" x14ac:dyDescent="0.25">
      <c r="A62753" s="8">
        <v>44040</v>
      </c>
      <c r="B62753" s="3">
        <v>1200</v>
      </c>
      <c r="C62753" s="7">
        <v>942875</v>
      </c>
      <c r="D62753" s="7">
        <v>3918061</v>
      </c>
      <c r="E62753" s="7">
        <v>4860936</v>
      </c>
    </row>
    <row r="62754" spans="1:5" x14ac:dyDescent="0.25">
      <c r="A62754" s="8">
        <v>44040</v>
      </c>
      <c r="B62754" s="3">
        <v>1300</v>
      </c>
      <c r="C62754" s="7">
        <v>1065797</v>
      </c>
      <c r="D62754" s="7">
        <v>3793600</v>
      </c>
      <c r="E62754" s="7">
        <v>4859397</v>
      </c>
    </row>
    <row r="62755" spans="1:5" x14ac:dyDescent="0.25">
      <c r="A62755" s="8">
        <v>44040</v>
      </c>
      <c r="B62755" s="3">
        <v>1400</v>
      </c>
      <c r="C62755" s="7">
        <v>1142399</v>
      </c>
      <c r="D62755" s="7">
        <v>3836617</v>
      </c>
      <c r="E62755" s="7">
        <v>4979016</v>
      </c>
    </row>
    <row r="62756" spans="1:5" x14ac:dyDescent="0.25">
      <c r="A62756" s="8">
        <v>44040</v>
      </c>
      <c r="B62756" s="3">
        <v>1500</v>
      </c>
      <c r="C62756" s="7">
        <v>1192452</v>
      </c>
      <c r="D62756" s="7">
        <v>3803585</v>
      </c>
      <c r="E62756" s="7">
        <v>4996037</v>
      </c>
    </row>
    <row r="62757" spans="1:5" x14ac:dyDescent="0.25">
      <c r="A62757" s="8">
        <v>44040</v>
      </c>
      <c r="B62757" s="3">
        <v>1600</v>
      </c>
      <c r="C62757" s="7">
        <v>1263532</v>
      </c>
      <c r="D62757" s="7">
        <v>3743367</v>
      </c>
      <c r="E62757" s="7">
        <v>5006899</v>
      </c>
    </row>
    <row r="62758" spans="1:5" x14ac:dyDescent="0.25">
      <c r="A62758" s="8">
        <v>44040</v>
      </c>
      <c r="B62758" s="3">
        <v>1700</v>
      </c>
      <c r="C62758" s="7">
        <v>1308313</v>
      </c>
      <c r="D62758" s="7">
        <v>3639223</v>
      </c>
      <c r="E62758" s="7">
        <v>4947536</v>
      </c>
    </row>
    <row r="62759" spans="1:5" x14ac:dyDescent="0.25">
      <c r="A62759" s="8">
        <v>44040</v>
      </c>
      <c r="B62759" s="3">
        <v>1800</v>
      </c>
      <c r="C62759" s="7">
        <v>1357257</v>
      </c>
      <c r="D62759" s="7">
        <v>3571418</v>
      </c>
      <c r="E62759" s="7">
        <v>4928675</v>
      </c>
    </row>
    <row r="62760" spans="1:5" x14ac:dyDescent="0.25">
      <c r="A62760" s="8">
        <v>44040</v>
      </c>
      <c r="B62760" s="3">
        <v>1900</v>
      </c>
      <c r="C62760" s="7">
        <v>1351873</v>
      </c>
      <c r="D62760" s="7">
        <v>3547623</v>
      </c>
      <c r="E62760" s="7">
        <v>4899496</v>
      </c>
    </row>
    <row r="62761" spans="1:5" x14ac:dyDescent="0.25">
      <c r="A62761" s="8">
        <v>44040</v>
      </c>
      <c r="B62761" s="3">
        <v>2000</v>
      </c>
      <c r="C62761" s="7">
        <v>1308171</v>
      </c>
      <c r="D62761" s="7">
        <v>3456174</v>
      </c>
      <c r="E62761" s="7">
        <v>4764345</v>
      </c>
    </row>
    <row r="62762" spans="1:5" x14ac:dyDescent="0.25">
      <c r="A62762" s="8">
        <v>44040</v>
      </c>
      <c r="B62762" s="3">
        <v>2100</v>
      </c>
      <c r="C62762" s="7">
        <v>1175331</v>
      </c>
      <c r="D62762" s="7">
        <v>3487857</v>
      </c>
      <c r="E62762" s="7">
        <v>4663188</v>
      </c>
    </row>
    <row r="62763" spans="1:5" x14ac:dyDescent="0.25">
      <c r="A62763" s="8">
        <v>44040</v>
      </c>
      <c r="B62763" s="3">
        <v>2200</v>
      </c>
      <c r="C62763" s="7">
        <v>1088597</v>
      </c>
      <c r="D62763" s="7">
        <v>3392191</v>
      </c>
      <c r="E62763" s="7">
        <v>4480788</v>
      </c>
    </row>
    <row r="62764" spans="1:5" x14ac:dyDescent="0.25">
      <c r="A62764" s="8">
        <v>44040</v>
      </c>
      <c r="B62764" s="3">
        <v>2300</v>
      </c>
      <c r="C62764" s="7">
        <v>971185</v>
      </c>
      <c r="D62764" s="7">
        <v>3239763</v>
      </c>
      <c r="E62764" s="7">
        <v>4210948</v>
      </c>
    </row>
    <row r="62765" spans="1:5" x14ac:dyDescent="0.25">
      <c r="A62765" s="8">
        <v>44040</v>
      </c>
      <c r="B62765" s="3">
        <v>2400</v>
      </c>
      <c r="C62765" s="7">
        <v>816404</v>
      </c>
      <c r="D62765" s="7">
        <v>3155932</v>
      </c>
      <c r="E62765" s="7">
        <v>3972336</v>
      </c>
    </row>
    <row r="62766" spans="1:5" x14ac:dyDescent="0.25">
      <c r="A62766" s="8">
        <v>44041</v>
      </c>
      <c r="B62766" s="3">
        <v>100</v>
      </c>
      <c r="C62766" s="7">
        <v>698502</v>
      </c>
      <c r="D62766" s="7">
        <v>3071940</v>
      </c>
      <c r="E62766" s="7">
        <v>3770442</v>
      </c>
    </row>
    <row r="62767" spans="1:5" x14ac:dyDescent="0.25">
      <c r="A62767" s="8">
        <v>44041</v>
      </c>
      <c r="B62767" s="3">
        <v>200</v>
      </c>
      <c r="C62767" s="7">
        <v>587499</v>
      </c>
      <c r="D62767" s="7">
        <v>3066102</v>
      </c>
      <c r="E62767" s="7">
        <v>3653601</v>
      </c>
    </row>
    <row r="62768" spans="1:5" x14ac:dyDescent="0.25">
      <c r="A62768" s="8">
        <v>44041</v>
      </c>
      <c r="B62768" s="3">
        <v>300</v>
      </c>
      <c r="C62768" s="7">
        <v>532426</v>
      </c>
      <c r="D62768" s="7">
        <v>2931838</v>
      </c>
      <c r="E62768" s="7">
        <v>3464264</v>
      </c>
    </row>
    <row r="62769" spans="1:5" x14ac:dyDescent="0.25">
      <c r="A62769" s="8">
        <v>44041</v>
      </c>
      <c r="B62769" s="3">
        <v>400</v>
      </c>
      <c r="C62769" s="7">
        <v>467496</v>
      </c>
      <c r="D62769" s="7">
        <v>2999409</v>
      </c>
      <c r="E62769" s="7">
        <v>3466905</v>
      </c>
    </row>
    <row r="62770" spans="1:5" x14ac:dyDescent="0.25">
      <c r="A62770" s="8">
        <v>44041</v>
      </c>
      <c r="B62770" s="3">
        <v>500</v>
      </c>
      <c r="C62770" s="7">
        <v>456282</v>
      </c>
      <c r="D62770" s="7">
        <v>3054465</v>
      </c>
      <c r="E62770" s="7">
        <v>3510747</v>
      </c>
    </row>
    <row r="62771" spans="1:5" x14ac:dyDescent="0.25">
      <c r="A62771" s="8">
        <v>44041</v>
      </c>
      <c r="B62771" s="3">
        <v>600</v>
      </c>
      <c r="C62771" s="7">
        <v>447944</v>
      </c>
      <c r="D62771" s="7">
        <v>3158928</v>
      </c>
      <c r="E62771" s="7">
        <v>3606872</v>
      </c>
    </row>
    <row r="62772" spans="1:5" x14ac:dyDescent="0.25">
      <c r="A62772" s="8">
        <v>44041</v>
      </c>
      <c r="B62772" s="3">
        <v>700</v>
      </c>
      <c r="C62772" s="7">
        <v>472299</v>
      </c>
      <c r="D62772" s="7">
        <v>3283579</v>
      </c>
      <c r="E62772" s="7">
        <v>3755878</v>
      </c>
    </row>
    <row r="62773" spans="1:5" x14ac:dyDescent="0.25">
      <c r="A62773" s="8">
        <v>44041</v>
      </c>
      <c r="B62773" s="3">
        <v>800</v>
      </c>
      <c r="C62773" s="7">
        <v>525086</v>
      </c>
      <c r="D62773" s="7">
        <v>3383552</v>
      </c>
      <c r="E62773" s="7">
        <v>3908638</v>
      </c>
    </row>
    <row r="62774" spans="1:5" x14ac:dyDescent="0.25">
      <c r="A62774" s="8">
        <v>44041</v>
      </c>
      <c r="B62774" s="3">
        <v>900</v>
      </c>
      <c r="C62774" s="7">
        <v>577197</v>
      </c>
      <c r="D62774" s="7">
        <v>3625240</v>
      </c>
      <c r="E62774" s="7">
        <v>4202437</v>
      </c>
    </row>
    <row r="62775" spans="1:5" x14ac:dyDescent="0.25">
      <c r="A62775" s="8">
        <v>44041</v>
      </c>
      <c r="B62775" s="3">
        <v>1000</v>
      </c>
      <c r="C62775" s="7">
        <v>644958</v>
      </c>
      <c r="D62775" s="7">
        <v>3794314</v>
      </c>
      <c r="E62775" s="7">
        <v>4439272</v>
      </c>
    </row>
    <row r="62776" spans="1:5" x14ac:dyDescent="0.25">
      <c r="A62776" s="8">
        <v>44041</v>
      </c>
      <c r="B62776" s="3">
        <v>1100</v>
      </c>
      <c r="C62776" s="7">
        <v>774402</v>
      </c>
      <c r="D62776" s="7">
        <v>3866518</v>
      </c>
      <c r="E62776" s="7">
        <v>4640920</v>
      </c>
    </row>
    <row r="62777" spans="1:5" x14ac:dyDescent="0.25">
      <c r="A62777" s="8">
        <v>44041</v>
      </c>
      <c r="B62777" s="3">
        <v>1200</v>
      </c>
      <c r="C62777" s="7">
        <v>919450</v>
      </c>
      <c r="D62777" s="7">
        <v>3906889</v>
      </c>
      <c r="E62777" s="7">
        <v>4826339</v>
      </c>
    </row>
    <row r="62778" spans="1:5" x14ac:dyDescent="0.25">
      <c r="A62778" s="8">
        <v>44041</v>
      </c>
      <c r="B62778" s="3">
        <v>1300</v>
      </c>
      <c r="C62778" s="7">
        <v>1014584</v>
      </c>
      <c r="D62778" s="7">
        <v>4021213</v>
      </c>
      <c r="E62778" s="7">
        <v>5035797</v>
      </c>
    </row>
    <row r="62779" spans="1:5" x14ac:dyDescent="0.25">
      <c r="A62779" s="8">
        <v>44041</v>
      </c>
      <c r="B62779" s="3">
        <v>1400</v>
      </c>
      <c r="C62779" s="7">
        <v>1142455</v>
      </c>
      <c r="D62779" s="7">
        <v>3965978</v>
      </c>
      <c r="E62779" s="7">
        <v>5108433</v>
      </c>
    </row>
    <row r="62780" spans="1:5" x14ac:dyDescent="0.25">
      <c r="A62780" s="8">
        <v>44041</v>
      </c>
      <c r="B62780" s="3">
        <v>1500</v>
      </c>
      <c r="C62780" s="7">
        <v>1235922</v>
      </c>
      <c r="D62780" s="7">
        <v>3932213</v>
      </c>
      <c r="E62780" s="7">
        <v>5168135</v>
      </c>
    </row>
    <row r="62781" spans="1:5" x14ac:dyDescent="0.25">
      <c r="A62781" s="8">
        <v>44041</v>
      </c>
      <c r="B62781" s="3">
        <v>1600</v>
      </c>
      <c r="C62781" s="7">
        <v>1302521</v>
      </c>
      <c r="D62781" s="7">
        <v>3896848</v>
      </c>
      <c r="E62781" s="7">
        <v>5199369</v>
      </c>
    </row>
    <row r="62782" spans="1:5" x14ac:dyDescent="0.25">
      <c r="A62782" s="8">
        <v>44041</v>
      </c>
      <c r="B62782" s="3">
        <v>1700</v>
      </c>
      <c r="C62782" s="7">
        <v>1398357</v>
      </c>
      <c r="D62782" s="7">
        <v>3660002</v>
      </c>
      <c r="E62782" s="7">
        <v>5058359</v>
      </c>
    </row>
    <row r="62783" spans="1:5" x14ac:dyDescent="0.25">
      <c r="A62783" s="8">
        <v>44041</v>
      </c>
      <c r="B62783" s="3">
        <v>1800</v>
      </c>
      <c r="C62783" s="7">
        <v>1486616</v>
      </c>
      <c r="D62783" s="7">
        <v>3517152</v>
      </c>
      <c r="E62783" s="7">
        <v>5003768</v>
      </c>
    </row>
    <row r="62784" spans="1:5" x14ac:dyDescent="0.25">
      <c r="A62784" s="8">
        <v>44041</v>
      </c>
      <c r="B62784" s="3">
        <v>1900</v>
      </c>
      <c r="C62784" s="7">
        <v>1477257</v>
      </c>
      <c r="D62784" s="7">
        <v>3550815</v>
      </c>
      <c r="E62784" s="7">
        <v>5028072</v>
      </c>
    </row>
    <row r="62785" spans="1:5" x14ac:dyDescent="0.25">
      <c r="A62785" s="8">
        <v>44041</v>
      </c>
      <c r="B62785" s="3">
        <v>2000</v>
      </c>
      <c r="C62785" s="7">
        <v>1406083</v>
      </c>
      <c r="D62785" s="7">
        <v>3575407</v>
      </c>
      <c r="E62785" s="7">
        <v>4981490</v>
      </c>
    </row>
    <row r="62786" spans="1:5" x14ac:dyDescent="0.25">
      <c r="A62786" s="8">
        <v>44041</v>
      </c>
      <c r="B62786" s="3">
        <v>2100</v>
      </c>
      <c r="C62786" s="7">
        <v>1294198</v>
      </c>
      <c r="D62786" s="7">
        <v>3487487</v>
      </c>
      <c r="E62786" s="7">
        <v>4781685</v>
      </c>
    </row>
    <row r="62787" spans="1:5" x14ac:dyDescent="0.25">
      <c r="A62787" s="8">
        <v>44041</v>
      </c>
      <c r="B62787" s="3">
        <v>2200</v>
      </c>
      <c r="C62787" s="7">
        <v>1201179</v>
      </c>
      <c r="D62787" s="7">
        <v>3462259</v>
      </c>
      <c r="E62787" s="7">
        <v>4663438</v>
      </c>
    </row>
    <row r="62788" spans="1:5" x14ac:dyDescent="0.25">
      <c r="A62788" s="8">
        <v>44041</v>
      </c>
      <c r="B62788" s="3">
        <v>2300</v>
      </c>
      <c r="C62788" s="7">
        <v>1062647</v>
      </c>
      <c r="D62788" s="7">
        <v>3369927</v>
      </c>
      <c r="E62788" s="7">
        <v>4432574</v>
      </c>
    </row>
    <row r="62789" spans="1:5" x14ac:dyDescent="0.25">
      <c r="A62789" s="8">
        <v>44041</v>
      </c>
      <c r="B62789" s="3">
        <v>2400</v>
      </c>
      <c r="C62789" s="7">
        <v>891056</v>
      </c>
      <c r="D62789" s="7">
        <v>3347097</v>
      </c>
      <c r="E62789" s="7">
        <v>4238153</v>
      </c>
    </row>
    <row r="62790" spans="1:5" x14ac:dyDescent="0.25">
      <c r="A62790" s="8">
        <v>44042</v>
      </c>
      <c r="B62790" s="3">
        <v>100</v>
      </c>
      <c r="C62790" s="7">
        <v>776566</v>
      </c>
      <c r="D62790" s="7">
        <v>3233072</v>
      </c>
      <c r="E62790" s="7">
        <v>4009638</v>
      </c>
    </row>
    <row r="62791" spans="1:5" x14ac:dyDescent="0.25">
      <c r="A62791" s="8">
        <v>44042</v>
      </c>
      <c r="B62791" s="3">
        <v>200</v>
      </c>
      <c r="C62791" s="7">
        <v>660442</v>
      </c>
      <c r="D62791" s="7">
        <v>3227766</v>
      </c>
      <c r="E62791" s="7">
        <v>3888208</v>
      </c>
    </row>
    <row r="62792" spans="1:5" x14ac:dyDescent="0.25">
      <c r="A62792" s="8">
        <v>44042</v>
      </c>
      <c r="B62792" s="3">
        <v>300</v>
      </c>
      <c r="C62792" s="7">
        <v>601534</v>
      </c>
      <c r="D62792" s="7">
        <v>3131056</v>
      </c>
      <c r="E62792" s="7">
        <v>3732590</v>
      </c>
    </row>
    <row r="62793" spans="1:5" x14ac:dyDescent="0.25">
      <c r="A62793" s="8">
        <v>44042</v>
      </c>
      <c r="B62793" s="3">
        <v>400</v>
      </c>
      <c r="C62793" s="7">
        <v>555655</v>
      </c>
      <c r="D62793" s="7">
        <v>3143089</v>
      </c>
      <c r="E62793" s="7">
        <v>3698744</v>
      </c>
    </row>
    <row r="62794" spans="1:5" x14ac:dyDescent="0.25">
      <c r="A62794" s="8">
        <v>44042</v>
      </c>
      <c r="B62794" s="3">
        <v>500</v>
      </c>
      <c r="C62794" s="7">
        <v>514012</v>
      </c>
      <c r="D62794" s="7">
        <v>3183796</v>
      </c>
      <c r="E62794" s="7">
        <v>3697808</v>
      </c>
    </row>
    <row r="62795" spans="1:5" x14ac:dyDescent="0.25">
      <c r="A62795" s="8">
        <v>44042</v>
      </c>
      <c r="B62795" s="3">
        <v>600</v>
      </c>
      <c r="C62795" s="7">
        <v>517125</v>
      </c>
      <c r="D62795" s="7">
        <v>3242441</v>
      </c>
      <c r="E62795" s="7">
        <v>3759566</v>
      </c>
    </row>
    <row r="62796" spans="1:5" x14ac:dyDescent="0.25">
      <c r="A62796" s="8">
        <v>44042</v>
      </c>
      <c r="B62796" s="3">
        <v>700</v>
      </c>
      <c r="C62796" s="7">
        <v>538322</v>
      </c>
      <c r="D62796" s="7">
        <v>3389413</v>
      </c>
      <c r="E62796" s="7">
        <v>3927735</v>
      </c>
    </row>
    <row r="62797" spans="1:5" x14ac:dyDescent="0.25">
      <c r="A62797" s="8">
        <v>44042</v>
      </c>
      <c r="B62797" s="3">
        <v>800</v>
      </c>
      <c r="C62797" s="7">
        <v>568818</v>
      </c>
      <c r="D62797" s="7">
        <v>3522853</v>
      </c>
      <c r="E62797" s="7">
        <v>4091671</v>
      </c>
    </row>
    <row r="62798" spans="1:5" x14ac:dyDescent="0.25">
      <c r="A62798" s="8">
        <v>44042</v>
      </c>
      <c r="B62798" s="3">
        <v>900</v>
      </c>
      <c r="C62798" s="7">
        <v>586370</v>
      </c>
      <c r="D62798" s="7">
        <v>3745108</v>
      </c>
      <c r="E62798" s="7">
        <v>4331478</v>
      </c>
    </row>
    <row r="62799" spans="1:5" x14ac:dyDescent="0.25">
      <c r="A62799" s="8">
        <v>44042</v>
      </c>
      <c r="B62799" s="3">
        <v>1000</v>
      </c>
      <c r="C62799" s="7">
        <v>639680</v>
      </c>
      <c r="D62799" s="7">
        <v>3855485</v>
      </c>
      <c r="E62799" s="7">
        <v>4495165</v>
      </c>
    </row>
    <row r="62800" spans="1:5" x14ac:dyDescent="0.25">
      <c r="A62800" s="8">
        <v>44042</v>
      </c>
      <c r="B62800" s="3">
        <v>1100</v>
      </c>
      <c r="C62800" s="7">
        <v>727010</v>
      </c>
      <c r="D62800" s="7">
        <v>3873269</v>
      </c>
      <c r="E62800" s="7">
        <v>4600279</v>
      </c>
    </row>
    <row r="62801" spans="1:5" x14ac:dyDescent="0.25">
      <c r="A62801" s="8">
        <v>44042</v>
      </c>
      <c r="B62801" s="3">
        <v>1200</v>
      </c>
      <c r="C62801" s="7">
        <v>804746</v>
      </c>
      <c r="D62801" s="7">
        <v>3898320</v>
      </c>
      <c r="E62801" s="7">
        <v>4703066</v>
      </c>
    </row>
    <row r="62802" spans="1:5" x14ac:dyDescent="0.25">
      <c r="A62802" s="8">
        <v>44042</v>
      </c>
      <c r="B62802" s="3">
        <v>1300</v>
      </c>
      <c r="C62802" s="7">
        <v>871841</v>
      </c>
      <c r="D62802" s="7">
        <v>3880324</v>
      </c>
      <c r="E62802" s="7">
        <v>4752165</v>
      </c>
    </row>
    <row r="62803" spans="1:5" x14ac:dyDescent="0.25">
      <c r="A62803" s="8">
        <v>44042</v>
      </c>
      <c r="B62803" s="3">
        <v>1400</v>
      </c>
      <c r="C62803" s="7">
        <v>904053</v>
      </c>
      <c r="D62803" s="7">
        <v>3948476</v>
      </c>
      <c r="E62803" s="7">
        <v>4852529</v>
      </c>
    </row>
    <row r="62804" spans="1:5" x14ac:dyDescent="0.25">
      <c r="A62804" s="8">
        <v>44042</v>
      </c>
      <c r="B62804" s="3">
        <v>1500</v>
      </c>
      <c r="C62804" s="7">
        <v>911021</v>
      </c>
      <c r="D62804" s="7">
        <v>3961189</v>
      </c>
      <c r="E62804" s="7">
        <v>4872210</v>
      </c>
    </row>
    <row r="62805" spans="1:5" x14ac:dyDescent="0.25">
      <c r="A62805" s="8">
        <v>44042</v>
      </c>
      <c r="B62805" s="3">
        <v>1600</v>
      </c>
      <c r="C62805" s="7">
        <v>938067</v>
      </c>
      <c r="D62805" s="7">
        <v>3811808</v>
      </c>
      <c r="E62805" s="7">
        <v>4749875</v>
      </c>
    </row>
    <row r="62806" spans="1:5" x14ac:dyDescent="0.25">
      <c r="A62806" s="8">
        <v>44042</v>
      </c>
      <c r="B62806" s="3">
        <v>1700</v>
      </c>
      <c r="C62806" s="7">
        <v>943459</v>
      </c>
      <c r="D62806" s="7">
        <v>3700200</v>
      </c>
      <c r="E62806" s="7">
        <v>4643659</v>
      </c>
    </row>
    <row r="62807" spans="1:5" x14ac:dyDescent="0.25">
      <c r="A62807" s="8">
        <v>44042</v>
      </c>
      <c r="B62807" s="3">
        <v>1800</v>
      </c>
      <c r="C62807" s="7">
        <v>999273</v>
      </c>
      <c r="D62807" s="7">
        <v>3496148</v>
      </c>
      <c r="E62807" s="7">
        <v>4495421</v>
      </c>
    </row>
    <row r="62808" spans="1:5" x14ac:dyDescent="0.25">
      <c r="A62808" s="8">
        <v>44042</v>
      </c>
      <c r="B62808" s="3">
        <v>1900</v>
      </c>
      <c r="C62808" s="7">
        <v>984723</v>
      </c>
      <c r="D62808" s="7">
        <v>3395715</v>
      </c>
      <c r="E62808" s="7">
        <v>4380438</v>
      </c>
    </row>
    <row r="62809" spans="1:5" x14ac:dyDescent="0.25">
      <c r="A62809" s="8">
        <v>44042</v>
      </c>
      <c r="B62809" s="3">
        <v>2000</v>
      </c>
      <c r="C62809" s="7">
        <v>931016</v>
      </c>
      <c r="D62809" s="7">
        <v>3356042</v>
      </c>
      <c r="E62809" s="7">
        <v>4287058</v>
      </c>
    </row>
    <row r="62810" spans="1:5" x14ac:dyDescent="0.25">
      <c r="A62810" s="8">
        <v>44042</v>
      </c>
      <c r="B62810" s="3">
        <v>2100</v>
      </c>
      <c r="C62810" s="7">
        <v>901585</v>
      </c>
      <c r="D62810" s="7">
        <v>3318829</v>
      </c>
      <c r="E62810" s="7">
        <v>4220414</v>
      </c>
    </row>
    <row r="62811" spans="1:5" x14ac:dyDescent="0.25">
      <c r="A62811" s="8">
        <v>44042</v>
      </c>
      <c r="B62811" s="3">
        <v>2200</v>
      </c>
      <c r="C62811" s="7">
        <v>842401</v>
      </c>
      <c r="D62811" s="7">
        <v>3301351</v>
      </c>
      <c r="E62811" s="7">
        <v>4143752</v>
      </c>
    </row>
    <row r="62812" spans="1:5" x14ac:dyDescent="0.25">
      <c r="A62812" s="8">
        <v>44042</v>
      </c>
      <c r="B62812" s="3">
        <v>2300</v>
      </c>
      <c r="C62812" s="7">
        <v>773286</v>
      </c>
      <c r="D62812" s="7">
        <v>3185432</v>
      </c>
      <c r="E62812" s="7">
        <v>3958718</v>
      </c>
    </row>
    <row r="62813" spans="1:5" x14ac:dyDescent="0.25">
      <c r="A62813" s="8">
        <v>44042</v>
      </c>
      <c r="B62813" s="3">
        <v>2400</v>
      </c>
      <c r="C62813" s="7">
        <v>678551</v>
      </c>
      <c r="D62813" s="7">
        <v>3071030</v>
      </c>
      <c r="E62813" s="7">
        <v>3749581</v>
      </c>
    </row>
    <row r="62814" spans="1:5" x14ac:dyDescent="0.25">
      <c r="A62814" s="8">
        <v>44043</v>
      </c>
      <c r="B62814" s="3">
        <v>100</v>
      </c>
      <c r="C62814" s="7">
        <v>568162</v>
      </c>
      <c r="D62814" s="7">
        <v>3119229</v>
      </c>
      <c r="E62814" s="7">
        <v>3687391</v>
      </c>
    </row>
    <row r="62815" spans="1:5" x14ac:dyDescent="0.25">
      <c r="A62815" s="8">
        <v>44043</v>
      </c>
      <c r="B62815" s="3">
        <v>200</v>
      </c>
      <c r="C62815" s="7">
        <v>514371</v>
      </c>
      <c r="D62815" s="7">
        <v>3066763</v>
      </c>
      <c r="E62815" s="7">
        <v>3581134</v>
      </c>
    </row>
    <row r="62816" spans="1:5" x14ac:dyDescent="0.25">
      <c r="A62816" s="8">
        <v>44043</v>
      </c>
      <c r="B62816" s="3">
        <v>300</v>
      </c>
      <c r="C62816" s="7">
        <v>478171</v>
      </c>
      <c r="D62816" s="7">
        <v>3010811</v>
      </c>
      <c r="E62816" s="7">
        <v>3488982</v>
      </c>
    </row>
    <row r="62817" spans="1:5" x14ac:dyDescent="0.25">
      <c r="A62817" s="8">
        <v>44043</v>
      </c>
      <c r="B62817" s="3">
        <v>400</v>
      </c>
      <c r="C62817" s="7">
        <v>462474</v>
      </c>
      <c r="D62817" s="7">
        <v>2980370</v>
      </c>
      <c r="E62817" s="7">
        <v>3442844</v>
      </c>
    </row>
    <row r="62818" spans="1:5" x14ac:dyDescent="0.25">
      <c r="A62818" s="8">
        <v>44043</v>
      </c>
      <c r="B62818" s="3">
        <v>500</v>
      </c>
      <c r="C62818" s="7">
        <v>450883</v>
      </c>
      <c r="D62818" s="7">
        <v>3019559</v>
      </c>
      <c r="E62818" s="7">
        <v>3470442</v>
      </c>
    </row>
    <row r="62819" spans="1:5" x14ac:dyDescent="0.25">
      <c r="A62819" s="8">
        <v>44043</v>
      </c>
      <c r="B62819" s="3">
        <v>600</v>
      </c>
      <c r="C62819" s="7">
        <v>473783</v>
      </c>
      <c r="D62819" s="7">
        <v>3026375</v>
      </c>
      <c r="E62819" s="7">
        <v>3500158</v>
      </c>
    </row>
    <row r="62820" spans="1:5" x14ac:dyDescent="0.25">
      <c r="A62820" s="8">
        <v>44043</v>
      </c>
      <c r="B62820" s="3">
        <v>700</v>
      </c>
      <c r="C62820" s="7">
        <v>493355</v>
      </c>
      <c r="D62820" s="7">
        <v>3143818</v>
      </c>
      <c r="E62820" s="7">
        <v>3637173</v>
      </c>
    </row>
    <row r="62821" spans="1:5" x14ac:dyDescent="0.25">
      <c r="A62821" s="8">
        <v>44043</v>
      </c>
      <c r="B62821" s="3">
        <v>800</v>
      </c>
      <c r="C62821" s="7">
        <v>501429</v>
      </c>
      <c r="D62821" s="7">
        <v>3313070</v>
      </c>
      <c r="E62821" s="7">
        <v>3814499</v>
      </c>
    </row>
    <row r="62822" spans="1:5" x14ac:dyDescent="0.25">
      <c r="A62822" s="8">
        <v>44043</v>
      </c>
      <c r="B62822" s="3">
        <v>900</v>
      </c>
      <c r="C62822" s="7">
        <v>577506</v>
      </c>
      <c r="D62822" s="7">
        <v>3491042</v>
      </c>
      <c r="E62822" s="7">
        <v>4068548</v>
      </c>
    </row>
    <row r="62823" spans="1:5" x14ac:dyDescent="0.25">
      <c r="A62823" s="8">
        <v>44043</v>
      </c>
      <c r="B62823" s="3">
        <v>1000</v>
      </c>
      <c r="C62823" s="7">
        <v>672108</v>
      </c>
      <c r="D62823" s="7">
        <v>3520385</v>
      </c>
      <c r="E62823" s="7">
        <v>4192493</v>
      </c>
    </row>
    <row r="62824" spans="1:5" x14ac:dyDescent="0.25">
      <c r="A62824" s="8">
        <v>44043</v>
      </c>
      <c r="B62824" s="3">
        <v>1100</v>
      </c>
      <c r="C62824" s="7">
        <v>745225</v>
      </c>
      <c r="D62824" s="7">
        <v>3671205</v>
      </c>
      <c r="E62824" s="7">
        <v>4416430</v>
      </c>
    </row>
    <row r="62825" spans="1:5" x14ac:dyDescent="0.25">
      <c r="A62825" s="8">
        <v>44043</v>
      </c>
      <c r="B62825" s="3">
        <v>1200</v>
      </c>
      <c r="C62825" s="7">
        <v>857035</v>
      </c>
      <c r="D62825" s="7">
        <v>3654924</v>
      </c>
      <c r="E62825" s="7">
        <v>4511959</v>
      </c>
    </row>
    <row r="62826" spans="1:5" x14ac:dyDescent="0.25">
      <c r="A62826" s="8">
        <v>44043</v>
      </c>
      <c r="B62826" s="3">
        <v>1300</v>
      </c>
      <c r="C62826" s="7">
        <v>960049</v>
      </c>
      <c r="D62826" s="7">
        <v>3627150</v>
      </c>
      <c r="E62826" s="7">
        <v>4587199</v>
      </c>
    </row>
    <row r="62827" spans="1:5" x14ac:dyDescent="0.25">
      <c r="A62827" s="8">
        <v>44043</v>
      </c>
      <c r="B62827" s="3">
        <v>1400</v>
      </c>
      <c r="C62827" s="7">
        <v>1043542</v>
      </c>
      <c r="D62827" s="7">
        <v>3658159</v>
      </c>
      <c r="E62827" s="7">
        <v>4701701</v>
      </c>
    </row>
    <row r="62828" spans="1:5" x14ac:dyDescent="0.25">
      <c r="A62828" s="8">
        <v>44043</v>
      </c>
      <c r="B62828" s="3">
        <v>1500</v>
      </c>
      <c r="C62828" s="7">
        <v>1075766</v>
      </c>
      <c r="D62828" s="7">
        <v>3745619</v>
      </c>
      <c r="E62828" s="7">
        <v>4821385</v>
      </c>
    </row>
    <row r="62829" spans="1:5" x14ac:dyDescent="0.25">
      <c r="A62829" s="8">
        <v>44043</v>
      </c>
      <c r="B62829" s="3">
        <v>1600</v>
      </c>
      <c r="C62829" s="7">
        <v>1168728</v>
      </c>
      <c r="D62829" s="7">
        <v>3576970</v>
      </c>
      <c r="E62829" s="7">
        <v>4745698</v>
      </c>
    </row>
    <row r="62830" spans="1:5" x14ac:dyDescent="0.25">
      <c r="A62830" s="8">
        <v>44043</v>
      </c>
      <c r="B62830" s="3">
        <v>1700</v>
      </c>
      <c r="C62830" s="7">
        <v>1230079</v>
      </c>
      <c r="D62830" s="7">
        <v>3553432</v>
      </c>
      <c r="E62830" s="7">
        <v>4783511</v>
      </c>
    </row>
    <row r="62831" spans="1:5" x14ac:dyDescent="0.25">
      <c r="A62831" s="8">
        <v>44043</v>
      </c>
      <c r="B62831" s="3">
        <v>1800</v>
      </c>
      <c r="C62831" s="7">
        <v>1255362</v>
      </c>
      <c r="D62831" s="7">
        <v>3435569</v>
      </c>
      <c r="E62831" s="7">
        <v>4690931</v>
      </c>
    </row>
    <row r="62832" spans="1:5" x14ac:dyDescent="0.25">
      <c r="A62832" s="8">
        <v>44043</v>
      </c>
      <c r="B62832" s="3">
        <v>1900</v>
      </c>
      <c r="C62832" s="7">
        <v>1231993</v>
      </c>
      <c r="D62832" s="7">
        <v>3345542</v>
      </c>
      <c r="E62832" s="7">
        <v>4577535</v>
      </c>
    </row>
    <row r="62833" spans="1:5" x14ac:dyDescent="0.25">
      <c r="A62833" s="8">
        <v>44043</v>
      </c>
      <c r="B62833" s="3">
        <v>2000</v>
      </c>
      <c r="C62833" s="7">
        <v>1136918</v>
      </c>
      <c r="D62833" s="7">
        <v>3303312</v>
      </c>
      <c r="E62833" s="7">
        <v>4440230</v>
      </c>
    </row>
    <row r="62834" spans="1:5" x14ac:dyDescent="0.25">
      <c r="A62834" s="8">
        <v>44043</v>
      </c>
      <c r="B62834" s="3">
        <v>2100</v>
      </c>
      <c r="C62834" s="7">
        <v>1063184</v>
      </c>
      <c r="D62834" s="7">
        <v>3229999</v>
      </c>
      <c r="E62834" s="7">
        <v>4293183</v>
      </c>
    </row>
    <row r="62835" spans="1:5" x14ac:dyDescent="0.25">
      <c r="A62835" s="8">
        <v>44043</v>
      </c>
      <c r="B62835" s="3">
        <v>2200</v>
      </c>
      <c r="C62835" s="7">
        <v>979469</v>
      </c>
      <c r="D62835" s="7">
        <v>3219796</v>
      </c>
      <c r="E62835" s="7">
        <v>4199265</v>
      </c>
    </row>
    <row r="62836" spans="1:5" x14ac:dyDescent="0.25">
      <c r="A62836" s="8">
        <v>44043</v>
      </c>
      <c r="B62836" s="3">
        <v>2300</v>
      </c>
      <c r="C62836" s="7">
        <v>905888</v>
      </c>
      <c r="D62836" s="7">
        <v>3049480</v>
      </c>
      <c r="E62836" s="7">
        <v>3955368</v>
      </c>
    </row>
    <row r="62837" spans="1:5" x14ac:dyDescent="0.25">
      <c r="A62837" s="8">
        <v>44043</v>
      </c>
      <c r="B62837" s="3">
        <v>2400</v>
      </c>
      <c r="C62837" s="7">
        <v>773779</v>
      </c>
      <c r="D62837" s="7">
        <v>2988657</v>
      </c>
      <c r="E62837" s="7">
        <v>3762436</v>
      </c>
    </row>
    <row r="62838" spans="1:5" x14ac:dyDescent="0.25">
      <c r="A62838" s="8">
        <v>44044</v>
      </c>
      <c r="B62838" s="3">
        <v>100</v>
      </c>
      <c r="C62838" s="7">
        <v>646700</v>
      </c>
      <c r="D62838" s="7">
        <v>2972317</v>
      </c>
      <c r="E62838" s="7">
        <v>3619017</v>
      </c>
    </row>
    <row r="62839" spans="1:5" x14ac:dyDescent="0.25">
      <c r="A62839" s="8">
        <v>44044</v>
      </c>
      <c r="B62839" s="3">
        <v>200</v>
      </c>
      <c r="C62839" s="7">
        <v>581578</v>
      </c>
      <c r="D62839" s="7">
        <v>2902494</v>
      </c>
      <c r="E62839" s="7">
        <v>3484072</v>
      </c>
    </row>
    <row r="62840" spans="1:5" x14ac:dyDescent="0.25">
      <c r="A62840" s="8">
        <v>44044</v>
      </c>
      <c r="B62840" s="3">
        <v>300</v>
      </c>
      <c r="C62840" s="7">
        <v>530390</v>
      </c>
      <c r="D62840" s="7">
        <v>2850802</v>
      </c>
      <c r="E62840" s="7">
        <v>3381192</v>
      </c>
    </row>
    <row r="62841" spans="1:5" x14ac:dyDescent="0.25">
      <c r="A62841" s="8">
        <v>44044</v>
      </c>
      <c r="B62841" s="3">
        <v>400</v>
      </c>
      <c r="C62841" s="7">
        <v>489421</v>
      </c>
      <c r="D62841" s="7">
        <v>2829906</v>
      </c>
      <c r="E62841" s="7">
        <v>3319327</v>
      </c>
    </row>
    <row r="62842" spans="1:5" x14ac:dyDescent="0.25">
      <c r="A62842" s="8">
        <v>44044</v>
      </c>
      <c r="B62842" s="3">
        <v>500</v>
      </c>
      <c r="C62842" s="7">
        <v>503457</v>
      </c>
      <c r="D62842" s="7">
        <v>2762411</v>
      </c>
      <c r="E62842" s="7">
        <v>3265868</v>
      </c>
    </row>
    <row r="62843" spans="1:5" x14ac:dyDescent="0.25">
      <c r="A62843" s="8">
        <v>44044</v>
      </c>
      <c r="B62843" s="3">
        <v>600</v>
      </c>
      <c r="C62843" s="7">
        <v>479951</v>
      </c>
      <c r="D62843" s="7">
        <v>2818119</v>
      </c>
      <c r="E62843" s="7">
        <v>3298070</v>
      </c>
    </row>
    <row r="62844" spans="1:5" x14ac:dyDescent="0.25">
      <c r="A62844" s="8">
        <v>44044</v>
      </c>
      <c r="B62844" s="3">
        <v>700</v>
      </c>
      <c r="C62844" s="7">
        <v>479918</v>
      </c>
      <c r="D62844" s="7">
        <v>2882074</v>
      </c>
      <c r="E62844" s="7">
        <v>3361992</v>
      </c>
    </row>
    <row r="62845" spans="1:5" x14ac:dyDescent="0.25">
      <c r="A62845" s="8">
        <v>44044</v>
      </c>
      <c r="B62845" s="3">
        <v>800</v>
      </c>
      <c r="C62845" s="7">
        <v>518510</v>
      </c>
      <c r="D62845" s="7">
        <v>2859784</v>
      </c>
      <c r="E62845" s="7">
        <v>3378294</v>
      </c>
    </row>
    <row r="62846" spans="1:5" x14ac:dyDescent="0.25">
      <c r="A62846" s="8">
        <v>44044</v>
      </c>
      <c r="B62846" s="3">
        <v>900</v>
      </c>
      <c r="C62846" s="7">
        <v>602281</v>
      </c>
      <c r="D62846" s="7">
        <v>2854161</v>
      </c>
      <c r="E62846" s="7">
        <v>3456442</v>
      </c>
    </row>
    <row r="62847" spans="1:5" x14ac:dyDescent="0.25">
      <c r="A62847" s="8">
        <v>44044</v>
      </c>
      <c r="B62847" s="3">
        <v>1000</v>
      </c>
      <c r="C62847" s="7">
        <v>641340</v>
      </c>
      <c r="D62847" s="7">
        <v>2952528</v>
      </c>
      <c r="E62847" s="7">
        <v>3593868</v>
      </c>
    </row>
    <row r="62848" spans="1:5" x14ac:dyDescent="0.25">
      <c r="A62848" s="8">
        <v>44044</v>
      </c>
      <c r="B62848" s="3">
        <v>1100</v>
      </c>
      <c r="C62848" s="7">
        <v>713490</v>
      </c>
      <c r="D62848" s="7">
        <v>2996403</v>
      </c>
      <c r="E62848" s="7">
        <v>3709893</v>
      </c>
    </row>
    <row r="62849" spans="1:5" x14ac:dyDescent="0.25">
      <c r="A62849" s="8">
        <v>44044</v>
      </c>
      <c r="B62849" s="3">
        <v>1200</v>
      </c>
      <c r="C62849" s="7">
        <v>754915</v>
      </c>
      <c r="D62849" s="7">
        <v>3103362</v>
      </c>
      <c r="E62849" s="7">
        <v>3858277</v>
      </c>
    </row>
    <row r="62850" spans="1:5" x14ac:dyDescent="0.25">
      <c r="A62850" s="8">
        <v>44044</v>
      </c>
      <c r="B62850" s="3">
        <v>1300</v>
      </c>
      <c r="C62850" s="7">
        <v>844544</v>
      </c>
      <c r="D62850" s="7">
        <v>3109020</v>
      </c>
      <c r="E62850" s="7">
        <v>3953564</v>
      </c>
    </row>
    <row r="62851" spans="1:5" x14ac:dyDescent="0.25">
      <c r="A62851" s="8">
        <v>44044</v>
      </c>
      <c r="B62851" s="3">
        <v>1400</v>
      </c>
      <c r="C62851" s="7">
        <v>949021</v>
      </c>
      <c r="D62851" s="7">
        <v>3081998</v>
      </c>
      <c r="E62851" s="7">
        <v>4031019</v>
      </c>
    </row>
    <row r="62852" spans="1:5" x14ac:dyDescent="0.25">
      <c r="A62852" s="8">
        <v>44044</v>
      </c>
      <c r="B62852" s="3">
        <v>1500</v>
      </c>
      <c r="C62852" s="7">
        <v>1010271</v>
      </c>
      <c r="D62852" s="7">
        <v>3104056</v>
      </c>
      <c r="E62852" s="7">
        <v>4114327</v>
      </c>
    </row>
    <row r="62853" spans="1:5" x14ac:dyDescent="0.25">
      <c r="A62853" s="8">
        <v>44044</v>
      </c>
      <c r="B62853" s="3">
        <v>1600</v>
      </c>
      <c r="C62853" s="7">
        <v>1036451</v>
      </c>
      <c r="D62853" s="7">
        <v>3168868</v>
      </c>
      <c r="E62853" s="7">
        <v>4205319</v>
      </c>
    </row>
    <row r="62854" spans="1:5" x14ac:dyDescent="0.25">
      <c r="A62854" s="8">
        <v>44044</v>
      </c>
      <c r="B62854" s="3">
        <v>1700</v>
      </c>
      <c r="C62854" s="7">
        <v>1063700</v>
      </c>
      <c r="D62854" s="7">
        <v>3212765</v>
      </c>
      <c r="E62854" s="7">
        <v>4276465</v>
      </c>
    </row>
    <row r="62855" spans="1:5" x14ac:dyDescent="0.25">
      <c r="A62855" s="8">
        <v>44044</v>
      </c>
      <c r="B62855" s="3">
        <v>1800</v>
      </c>
      <c r="C62855" s="7">
        <v>1076484</v>
      </c>
      <c r="D62855" s="7">
        <v>3253442</v>
      </c>
      <c r="E62855" s="7">
        <v>4329926</v>
      </c>
    </row>
    <row r="62856" spans="1:5" x14ac:dyDescent="0.25">
      <c r="A62856" s="8">
        <v>44044</v>
      </c>
      <c r="B62856" s="3">
        <v>1900</v>
      </c>
      <c r="C62856" s="7">
        <v>1082623</v>
      </c>
      <c r="D62856" s="7">
        <v>3158101</v>
      </c>
      <c r="E62856" s="7">
        <v>4240724</v>
      </c>
    </row>
    <row r="62857" spans="1:5" x14ac:dyDescent="0.25">
      <c r="A62857" s="8">
        <v>44044</v>
      </c>
      <c r="B62857" s="3">
        <v>2000</v>
      </c>
      <c r="C62857" s="7">
        <v>1023986</v>
      </c>
      <c r="D62857" s="7">
        <v>3103069</v>
      </c>
      <c r="E62857" s="7">
        <v>4127055</v>
      </c>
    </row>
    <row r="62858" spans="1:5" x14ac:dyDescent="0.25">
      <c r="A62858" s="8">
        <v>44044</v>
      </c>
      <c r="B62858" s="3">
        <v>2100</v>
      </c>
      <c r="C62858" s="7">
        <v>976032</v>
      </c>
      <c r="D62858" s="7">
        <v>3037667</v>
      </c>
      <c r="E62858" s="7">
        <v>4013699</v>
      </c>
    </row>
    <row r="62859" spans="1:5" x14ac:dyDescent="0.25">
      <c r="A62859" s="8">
        <v>44044</v>
      </c>
      <c r="B62859" s="3">
        <v>2200</v>
      </c>
      <c r="C62859" s="7">
        <v>943080</v>
      </c>
      <c r="D62859" s="7">
        <v>3001283</v>
      </c>
      <c r="E62859" s="7">
        <v>3944363</v>
      </c>
    </row>
    <row r="62860" spans="1:5" x14ac:dyDescent="0.25">
      <c r="A62860" s="8">
        <v>44044</v>
      </c>
      <c r="B62860" s="3">
        <v>2300</v>
      </c>
      <c r="C62860" s="7">
        <v>896200</v>
      </c>
      <c r="D62860" s="7">
        <v>2837285</v>
      </c>
      <c r="E62860" s="7">
        <v>3733485</v>
      </c>
    </row>
    <row r="62861" spans="1:5" x14ac:dyDescent="0.25">
      <c r="A62861" s="8">
        <v>44044</v>
      </c>
      <c r="B62861" s="3">
        <v>2400</v>
      </c>
      <c r="C62861" s="7">
        <v>762079</v>
      </c>
      <c r="D62861" s="7">
        <v>2831208</v>
      </c>
      <c r="E62861" s="7">
        <v>3593287</v>
      </c>
    </row>
    <row r="62862" spans="1:5" x14ac:dyDescent="0.25">
      <c r="A62862" s="8">
        <v>44045</v>
      </c>
      <c r="B62862" s="3">
        <v>100</v>
      </c>
      <c r="C62862" s="7">
        <v>668480</v>
      </c>
      <c r="D62862" s="7">
        <v>2802673</v>
      </c>
      <c r="E62862" s="7">
        <v>3471153</v>
      </c>
    </row>
    <row r="62863" spans="1:5" x14ac:dyDescent="0.25">
      <c r="A62863" s="8">
        <v>44045</v>
      </c>
      <c r="B62863" s="3">
        <v>200</v>
      </c>
      <c r="C62863" s="7">
        <v>595553</v>
      </c>
      <c r="D62863" s="7">
        <v>2801261</v>
      </c>
      <c r="E62863" s="7">
        <v>3396814</v>
      </c>
    </row>
    <row r="62864" spans="1:5" x14ac:dyDescent="0.25">
      <c r="A62864" s="8">
        <v>44045</v>
      </c>
      <c r="B62864" s="3">
        <v>300</v>
      </c>
      <c r="C62864" s="7">
        <v>543375</v>
      </c>
      <c r="D62864" s="7">
        <v>2783018</v>
      </c>
      <c r="E62864" s="7">
        <v>3326393</v>
      </c>
    </row>
    <row r="62865" spans="1:5" x14ac:dyDescent="0.25">
      <c r="A62865" s="8">
        <v>44045</v>
      </c>
      <c r="B62865" s="3">
        <v>400</v>
      </c>
      <c r="C62865" s="7">
        <v>515509</v>
      </c>
      <c r="D62865" s="7">
        <v>2755276</v>
      </c>
      <c r="E62865" s="7">
        <v>3270785</v>
      </c>
    </row>
    <row r="62866" spans="1:5" x14ac:dyDescent="0.25">
      <c r="A62866" s="8">
        <v>44045</v>
      </c>
      <c r="B62866" s="3">
        <v>500</v>
      </c>
      <c r="C62866" s="7">
        <v>509002</v>
      </c>
      <c r="D62866" s="7">
        <v>2739009</v>
      </c>
      <c r="E62866" s="7">
        <v>3248011</v>
      </c>
    </row>
    <row r="62867" spans="1:5" x14ac:dyDescent="0.25">
      <c r="A62867" s="8">
        <v>44045</v>
      </c>
      <c r="B62867" s="3">
        <v>600</v>
      </c>
      <c r="C62867" s="7">
        <v>491724</v>
      </c>
      <c r="D62867" s="7">
        <v>2785528</v>
      </c>
      <c r="E62867" s="7">
        <v>3277252</v>
      </c>
    </row>
    <row r="62868" spans="1:5" x14ac:dyDescent="0.25">
      <c r="A62868" s="8">
        <v>44045</v>
      </c>
      <c r="B62868" s="3">
        <v>700</v>
      </c>
      <c r="C62868" s="7">
        <v>515690</v>
      </c>
      <c r="D62868" s="7">
        <v>2754781</v>
      </c>
      <c r="E62868" s="7">
        <v>3270471</v>
      </c>
    </row>
    <row r="62869" spans="1:5" x14ac:dyDescent="0.25">
      <c r="A62869" s="8">
        <v>44045</v>
      </c>
      <c r="B62869" s="3">
        <v>800</v>
      </c>
      <c r="C62869" s="7">
        <v>549537</v>
      </c>
      <c r="D62869" s="7">
        <v>2726688</v>
      </c>
      <c r="E62869" s="7">
        <v>3276225</v>
      </c>
    </row>
    <row r="62870" spans="1:5" x14ac:dyDescent="0.25">
      <c r="A62870" s="8">
        <v>44045</v>
      </c>
      <c r="B62870" s="3">
        <v>900</v>
      </c>
      <c r="C62870" s="7">
        <v>643061</v>
      </c>
      <c r="D62870" s="7">
        <v>2641783</v>
      </c>
      <c r="E62870" s="7">
        <v>3284844</v>
      </c>
    </row>
    <row r="62871" spans="1:5" x14ac:dyDescent="0.25">
      <c r="A62871" s="8">
        <v>44045</v>
      </c>
      <c r="B62871" s="3">
        <v>1000</v>
      </c>
      <c r="C62871" s="7">
        <v>678626</v>
      </c>
      <c r="D62871" s="7">
        <v>2714479</v>
      </c>
      <c r="E62871" s="7">
        <v>3393105</v>
      </c>
    </row>
    <row r="62872" spans="1:5" x14ac:dyDescent="0.25">
      <c r="A62872" s="8">
        <v>44045</v>
      </c>
      <c r="B62872" s="3">
        <v>1100</v>
      </c>
      <c r="C62872" s="7">
        <v>721769</v>
      </c>
      <c r="D62872" s="7">
        <v>2747701</v>
      </c>
      <c r="E62872" s="7">
        <v>3469470</v>
      </c>
    </row>
    <row r="62873" spans="1:5" x14ac:dyDescent="0.25">
      <c r="A62873" s="8">
        <v>44045</v>
      </c>
      <c r="B62873" s="3">
        <v>1200</v>
      </c>
      <c r="C62873" s="7">
        <v>744526</v>
      </c>
      <c r="D62873" s="7">
        <v>2776322</v>
      </c>
      <c r="E62873" s="7">
        <v>3520848</v>
      </c>
    </row>
    <row r="62874" spans="1:5" x14ac:dyDescent="0.25">
      <c r="A62874" s="8">
        <v>44045</v>
      </c>
      <c r="B62874" s="3">
        <v>1300</v>
      </c>
      <c r="C62874" s="7">
        <v>754583</v>
      </c>
      <c r="D62874" s="7">
        <v>2791836</v>
      </c>
      <c r="E62874" s="7">
        <v>3546419</v>
      </c>
    </row>
    <row r="62875" spans="1:5" x14ac:dyDescent="0.25">
      <c r="A62875" s="8">
        <v>44045</v>
      </c>
      <c r="B62875" s="3">
        <v>1400</v>
      </c>
      <c r="C62875" s="7">
        <v>765075</v>
      </c>
      <c r="D62875" s="7">
        <v>2783182</v>
      </c>
      <c r="E62875" s="7">
        <v>3548257</v>
      </c>
    </row>
    <row r="62876" spans="1:5" x14ac:dyDescent="0.25">
      <c r="A62876" s="8">
        <v>44045</v>
      </c>
      <c r="B62876" s="3">
        <v>1500</v>
      </c>
      <c r="C62876" s="7">
        <v>729647</v>
      </c>
      <c r="D62876" s="7">
        <v>2840706</v>
      </c>
      <c r="E62876" s="7">
        <v>3570353</v>
      </c>
    </row>
    <row r="62877" spans="1:5" x14ac:dyDescent="0.25">
      <c r="A62877" s="8">
        <v>44045</v>
      </c>
      <c r="B62877" s="3">
        <v>1600</v>
      </c>
      <c r="C62877" s="7">
        <v>753353</v>
      </c>
      <c r="D62877" s="7">
        <v>2806395</v>
      </c>
      <c r="E62877" s="7">
        <v>3559748</v>
      </c>
    </row>
    <row r="62878" spans="1:5" x14ac:dyDescent="0.25">
      <c r="A62878" s="8">
        <v>44045</v>
      </c>
      <c r="B62878" s="3">
        <v>1700</v>
      </c>
      <c r="C62878" s="7">
        <v>806976</v>
      </c>
      <c r="D62878" s="7">
        <v>2726155</v>
      </c>
      <c r="E62878" s="7">
        <v>3533131</v>
      </c>
    </row>
    <row r="62879" spans="1:5" x14ac:dyDescent="0.25">
      <c r="A62879" s="8">
        <v>44045</v>
      </c>
      <c r="B62879" s="3">
        <v>1800</v>
      </c>
      <c r="C62879" s="7">
        <v>842981</v>
      </c>
      <c r="D62879" s="7">
        <v>2724859</v>
      </c>
      <c r="E62879" s="7">
        <v>3567840</v>
      </c>
    </row>
    <row r="62880" spans="1:5" x14ac:dyDescent="0.25">
      <c r="A62880" s="8">
        <v>44045</v>
      </c>
      <c r="B62880" s="3">
        <v>1900</v>
      </c>
      <c r="C62880" s="7">
        <v>830197</v>
      </c>
      <c r="D62880" s="7">
        <v>2805254</v>
      </c>
      <c r="E62880" s="7">
        <v>3635451</v>
      </c>
    </row>
    <row r="62881" spans="1:5" x14ac:dyDescent="0.25">
      <c r="A62881" s="8">
        <v>44045</v>
      </c>
      <c r="B62881" s="3">
        <v>2000</v>
      </c>
      <c r="C62881" s="7">
        <v>849760</v>
      </c>
      <c r="D62881" s="7">
        <v>2733762</v>
      </c>
      <c r="E62881" s="7">
        <v>3583522</v>
      </c>
    </row>
    <row r="62882" spans="1:5" x14ac:dyDescent="0.25">
      <c r="A62882" s="8">
        <v>44045</v>
      </c>
      <c r="B62882" s="3">
        <v>2100</v>
      </c>
      <c r="C62882" s="7">
        <v>819591</v>
      </c>
      <c r="D62882" s="7">
        <v>2746703</v>
      </c>
      <c r="E62882" s="7">
        <v>3566294</v>
      </c>
    </row>
    <row r="62883" spans="1:5" x14ac:dyDescent="0.25">
      <c r="A62883" s="8">
        <v>44045</v>
      </c>
      <c r="B62883" s="3">
        <v>2200</v>
      </c>
      <c r="C62883" s="7">
        <v>730465</v>
      </c>
      <c r="D62883" s="7">
        <v>2878402</v>
      </c>
      <c r="E62883" s="7">
        <v>3608867</v>
      </c>
    </row>
    <row r="62884" spans="1:5" x14ac:dyDescent="0.25">
      <c r="A62884" s="8">
        <v>44045</v>
      </c>
      <c r="B62884" s="3">
        <v>2300</v>
      </c>
      <c r="C62884" s="7">
        <v>668993</v>
      </c>
      <c r="D62884" s="7">
        <v>2839536</v>
      </c>
      <c r="E62884" s="7">
        <v>3508529</v>
      </c>
    </row>
    <row r="62885" spans="1:5" x14ac:dyDescent="0.25">
      <c r="A62885" s="8">
        <v>44045</v>
      </c>
      <c r="B62885" s="3">
        <v>2400</v>
      </c>
      <c r="C62885" s="7">
        <v>589277</v>
      </c>
      <c r="D62885" s="7">
        <v>2788704</v>
      </c>
      <c r="E62885" s="7">
        <v>3377981</v>
      </c>
    </row>
    <row r="62886" spans="1:5" x14ac:dyDescent="0.25">
      <c r="A62886" s="8">
        <v>44046</v>
      </c>
      <c r="B62886" s="3">
        <v>100</v>
      </c>
      <c r="C62886" s="7">
        <v>504957</v>
      </c>
      <c r="D62886" s="7">
        <v>2780153</v>
      </c>
      <c r="E62886" s="7">
        <v>3285110</v>
      </c>
    </row>
    <row r="62887" spans="1:5" x14ac:dyDescent="0.25">
      <c r="A62887" s="8">
        <v>44046</v>
      </c>
      <c r="B62887" s="3">
        <v>200</v>
      </c>
      <c r="C62887" s="7">
        <v>449365</v>
      </c>
      <c r="D62887" s="7">
        <v>2742296</v>
      </c>
      <c r="E62887" s="7">
        <v>3191661</v>
      </c>
    </row>
    <row r="62888" spans="1:5" x14ac:dyDescent="0.25">
      <c r="A62888" s="8">
        <v>44046</v>
      </c>
      <c r="B62888" s="3">
        <v>300</v>
      </c>
      <c r="C62888" s="7">
        <v>414472</v>
      </c>
      <c r="D62888" s="7">
        <v>2702967</v>
      </c>
      <c r="E62888" s="7">
        <v>3117439</v>
      </c>
    </row>
    <row r="62889" spans="1:5" x14ac:dyDescent="0.25">
      <c r="A62889" s="8">
        <v>44046</v>
      </c>
      <c r="B62889" s="3">
        <v>400</v>
      </c>
      <c r="C62889" s="7">
        <v>380008</v>
      </c>
      <c r="D62889" s="7">
        <v>2735197</v>
      </c>
      <c r="E62889" s="7">
        <v>3115205</v>
      </c>
    </row>
    <row r="62890" spans="1:5" x14ac:dyDescent="0.25">
      <c r="A62890" s="8">
        <v>44046</v>
      </c>
      <c r="B62890" s="3">
        <v>500</v>
      </c>
      <c r="C62890" s="7">
        <v>386154</v>
      </c>
      <c r="D62890" s="7">
        <v>2752599</v>
      </c>
      <c r="E62890" s="7">
        <v>3138753</v>
      </c>
    </row>
    <row r="62891" spans="1:5" x14ac:dyDescent="0.25">
      <c r="A62891" s="8">
        <v>44046</v>
      </c>
      <c r="B62891" s="3">
        <v>600</v>
      </c>
      <c r="C62891" s="7">
        <v>389031</v>
      </c>
      <c r="D62891" s="7">
        <v>2891850</v>
      </c>
      <c r="E62891" s="7">
        <v>3280881</v>
      </c>
    </row>
    <row r="62892" spans="1:5" x14ac:dyDescent="0.25">
      <c r="A62892" s="8">
        <v>44046</v>
      </c>
      <c r="B62892" s="3">
        <v>700</v>
      </c>
      <c r="C62892" s="7">
        <v>428348</v>
      </c>
      <c r="D62892" s="7">
        <v>3107071</v>
      </c>
      <c r="E62892" s="7">
        <v>3535419</v>
      </c>
    </row>
    <row r="62893" spans="1:5" x14ac:dyDescent="0.25">
      <c r="A62893" s="8">
        <v>44046</v>
      </c>
      <c r="B62893" s="3">
        <v>800</v>
      </c>
      <c r="C62893" s="7">
        <v>454126</v>
      </c>
      <c r="D62893" s="7">
        <v>3260588</v>
      </c>
      <c r="E62893" s="7">
        <v>3714714</v>
      </c>
    </row>
    <row r="62894" spans="1:5" x14ac:dyDescent="0.25">
      <c r="A62894" s="8">
        <v>44046</v>
      </c>
      <c r="B62894" s="3">
        <v>900</v>
      </c>
      <c r="C62894" s="7">
        <v>496625</v>
      </c>
      <c r="D62894" s="7">
        <v>3416900</v>
      </c>
      <c r="E62894" s="7">
        <v>3913525</v>
      </c>
    </row>
    <row r="62895" spans="1:5" x14ac:dyDescent="0.25">
      <c r="A62895" s="8">
        <v>44046</v>
      </c>
      <c r="B62895" s="3">
        <v>1000</v>
      </c>
      <c r="C62895" s="7">
        <v>558951</v>
      </c>
      <c r="D62895" s="7">
        <v>3491516</v>
      </c>
      <c r="E62895" s="7">
        <v>4050467</v>
      </c>
    </row>
    <row r="62896" spans="1:5" x14ac:dyDescent="0.25">
      <c r="A62896" s="8">
        <v>44046</v>
      </c>
      <c r="B62896" s="3">
        <v>1100</v>
      </c>
      <c r="C62896" s="7">
        <v>612247</v>
      </c>
      <c r="D62896" s="7">
        <v>3643186</v>
      </c>
      <c r="E62896" s="7">
        <v>4255433</v>
      </c>
    </row>
    <row r="62897" spans="1:5" x14ac:dyDescent="0.25">
      <c r="A62897" s="8">
        <v>44046</v>
      </c>
      <c r="B62897" s="3">
        <v>1200</v>
      </c>
      <c r="C62897" s="7">
        <v>707546</v>
      </c>
      <c r="D62897" s="7">
        <v>3717723</v>
      </c>
      <c r="E62897" s="7">
        <v>4425269</v>
      </c>
    </row>
    <row r="62898" spans="1:5" x14ac:dyDescent="0.25">
      <c r="A62898" s="8">
        <v>44046</v>
      </c>
      <c r="B62898" s="3">
        <v>1300</v>
      </c>
      <c r="C62898" s="7">
        <v>797500</v>
      </c>
      <c r="D62898" s="7">
        <v>3791325</v>
      </c>
      <c r="E62898" s="7">
        <v>4588825</v>
      </c>
    </row>
    <row r="62899" spans="1:5" x14ac:dyDescent="0.25">
      <c r="A62899" s="8">
        <v>44046</v>
      </c>
      <c r="B62899" s="3">
        <v>1400</v>
      </c>
      <c r="C62899" s="7">
        <v>855728</v>
      </c>
      <c r="D62899" s="7">
        <v>3794150</v>
      </c>
      <c r="E62899" s="7">
        <v>4649878</v>
      </c>
    </row>
    <row r="62900" spans="1:5" x14ac:dyDescent="0.25">
      <c r="A62900" s="8">
        <v>44046</v>
      </c>
      <c r="B62900" s="3">
        <v>1500</v>
      </c>
      <c r="C62900" s="7">
        <v>862882</v>
      </c>
      <c r="D62900" s="7">
        <v>3788309</v>
      </c>
      <c r="E62900" s="7">
        <v>4651191</v>
      </c>
    </row>
    <row r="62901" spans="1:5" x14ac:dyDescent="0.25">
      <c r="A62901" s="8">
        <v>44046</v>
      </c>
      <c r="B62901" s="3">
        <v>1600</v>
      </c>
      <c r="C62901" s="7">
        <v>881173</v>
      </c>
      <c r="D62901" s="7">
        <v>3782816</v>
      </c>
      <c r="E62901" s="7">
        <v>4663989</v>
      </c>
    </row>
    <row r="62902" spans="1:5" x14ac:dyDescent="0.25">
      <c r="A62902" s="8">
        <v>44046</v>
      </c>
      <c r="B62902" s="3">
        <v>1700</v>
      </c>
      <c r="C62902" s="7">
        <v>951561</v>
      </c>
      <c r="D62902" s="7">
        <v>3643999</v>
      </c>
      <c r="E62902" s="7">
        <v>4595560</v>
      </c>
    </row>
    <row r="62903" spans="1:5" x14ac:dyDescent="0.25">
      <c r="A62903" s="8">
        <v>44046</v>
      </c>
      <c r="B62903" s="3">
        <v>1800</v>
      </c>
      <c r="C62903" s="7">
        <v>991934</v>
      </c>
      <c r="D62903" s="7">
        <v>3483638</v>
      </c>
      <c r="E62903" s="7">
        <v>4475572</v>
      </c>
    </row>
    <row r="62904" spans="1:5" x14ac:dyDescent="0.25">
      <c r="A62904" s="8">
        <v>44046</v>
      </c>
      <c r="B62904" s="3">
        <v>1900</v>
      </c>
      <c r="C62904" s="7">
        <v>977782</v>
      </c>
      <c r="D62904" s="7">
        <v>3335454</v>
      </c>
      <c r="E62904" s="7">
        <v>4313236</v>
      </c>
    </row>
    <row r="62905" spans="1:5" x14ac:dyDescent="0.25">
      <c r="A62905" s="8">
        <v>44046</v>
      </c>
      <c r="B62905" s="3">
        <v>2000</v>
      </c>
      <c r="C62905" s="7">
        <v>906348</v>
      </c>
      <c r="D62905" s="7">
        <v>3278187</v>
      </c>
      <c r="E62905" s="7">
        <v>4184535</v>
      </c>
    </row>
    <row r="62906" spans="1:5" x14ac:dyDescent="0.25">
      <c r="A62906" s="8">
        <v>44046</v>
      </c>
      <c r="B62906" s="3">
        <v>2100</v>
      </c>
      <c r="C62906" s="7">
        <v>901380</v>
      </c>
      <c r="D62906" s="7">
        <v>3221679</v>
      </c>
      <c r="E62906" s="7">
        <v>4123059</v>
      </c>
    </row>
    <row r="62907" spans="1:5" x14ac:dyDescent="0.25">
      <c r="A62907" s="8">
        <v>44046</v>
      </c>
      <c r="B62907" s="3">
        <v>2200</v>
      </c>
      <c r="C62907" s="7">
        <v>816019</v>
      </c>
      <c r="D62907" s="7">
        <v>3223417</v>
      </c>
      <c r="E62907" s="7">
        <v>4039436</v>
      </c>
    </row>
    <row r="62908" spans="1:5" x14ac:dyDescent="0.25">
      <c r="A62908" s="8">
        <v>44046</v>
      </c>
      <c r="B62908" s="3">
        <v>2300</v>
      </c>
      <c r="C62908" s="7">
        <v>726322</v>
      </c>
      <c r="D62908" s="7">
        <v>3142308</v>
      </c>
      <c r="E62908" s="7">
        <v>3868630</v>
      </c>
    </row>
    <row r="62909" spans="1:5" x14ac:dyDescent="0.25">
      <c r="A62909" s="8">
        <v>44046</v>
      </c>
      <c r="B62909" s="3">
        <v>2400</v>
      </c>
      <c r="C62909" s="7">
        <v>583235</v>
      </c>
      <c r="D62909" s="7">
        <v>3128814</v>
      </c>
      <c r="E62909" s="7">
        <v>3712049</v>
      </c>
    </row>
    <row r="62910" spans="1:5" x14ac:dyDescent="0.25">
      <c r="A62910" s="8">
        <v>44047</v>
      </c>
      <c r="B62910" s="3">
        <v>100</v>
      </c>
      <c r="C62910" s="7">
        <v>508172</v>
      </c>
      <c r="D62910" s="7">
        <v>3082172</v>
      </c>
      <c r="E62910" s="7">
        <v>3590344</v>
      </c>
    </row>
    <row r="62911" spans="1:5" x14ac:dyDescent="0.25">
      <c r="A62911" s="8">
        <v>44047</v>
      </c>
      <c r="B62911" s="3">
        <v>200</v>
      </c>
      <c r="C62911" s="7">
        <v>441267</v>
      </c>
      <c r="D62911" s="7">
        <v>3077957</v>
      </c>
      <c r="E62911" s="7">
        <v>3519224</v>
      </c>
    </row>
    <row r="62912" spans="1:5" x14ac:dyDescent="0.25">
      <c r="A62912" s="8">
        <v>44047</v>
      </c>
      <c r="B62912" s="3">
        <v>300</v>
      </c>
      <c r="C62912" s="7">
        <v>425636</v>
      </c>
      <c r="D62912" s="7">
        <v>2970881</v>
      </c>
      <c r="E62912" s="7">
        <v>3396517</v>
      </c>
    </row>
    <row r="62913" spans="1:5" x14ac:dyDescent="0.25">
      <c r="A62913" s="8">
        <v>44047</v>
      </c>
      <c r="B62913" s="3">
        <v>400</v>
      </c>
      <c r="C62913" s="7">
        <v>406153</v>
      </c>
      <c r="D62913" s="7">
        <v>2907588</v>
      </c>
      <c r="E62913" s="7">
        <v>3313741</v>
      </c>
    </row>
    <row r="62914" spans="1:5" x14ac:dyDescent="0.25">
      <c r="A62914" s="8">
        <v>44047</v>
      </c>
      <c r="B62914" s="3">
        <v>500</v>
      </c>
      <c r="C62914" s="7">
        <v>415260</v>
      </c>
      <c r="D62914" s="7">
        <v>2923609</v>
      </c>
      <c r="E62914" s="7">
        <v>3338869</v>
      </c>
    </row>
    <row r="62915" spans="1:5" x14ac:dyDescent="0.25">
      <c r="A62915" s="8">
        <v>44047</v>
      </c>
      <c r="B62915" s="3">
        <v>600</v>
      </c>
      <c r="C62915" s="7">
        <v>408048</v>
      </c>
      <c r="D62915" s="7">
        <v>3064451</v>
      </c>
      <c r="E62915" s="7">
        <v>3472499</v>
      </c>
    </row>
    <row r="62916" spans="1:5" x14ac:dyDescent="0.25">
      <c r="A62916" s="8">
        <v>44047</v>
      </c>
      <c r="B62916" s="3">
        <v>700</v>
      </c>
      <c r="C62916" s="7">
        <v>445270</v>
      </c>
      <c r="D62916" s="7">
        <v>3225462</v>
      </c>
      <c r="E62916" s="7">
        <v>3670732</v>
      </c>
    </row>
    <row r="62917" spans="1:5" x14ac:dyDescent="0.25">
      <c r="A62917" s="8">
        <v>44047</v>
      </c>
      <c r="B62917" s="3">
        <v>800</v>
      </c>
      <c r="C62917" s="7">
        <v>457989</v>
      </c>
      <c r="D62917" s="7">
        <v>3369283</v>
      </c>
      <c r="E62917" s="7">
        <v>3827272</v>
      </c>
    </row>
    <row r="62918" spans="1:5" x14ac:dyDescent="0.25">
      <c r="A62918" s="8">
        <v>44047</v>
      </c>
      <c r="B62918" s="3">
        <v>900</v>
      </c>
      <c r="C62918" s="7">
        <v>494148</v>
      </c>
      <c r="D62918" s="7">
        <v>3451639</v>
      </c>
      <c r="E62918" s="7">
        <v>3945787</v>
      </c>
    </row>
    <row r="62919" spans="1:5" x14ac:dyDescent="0.25">
      <c r="A62919" s="8">
        <v>44047</v>
      </c>
      <c r="B62919" s="3">
        <v>1000</v>
      </c>
      <c r="C62919" s="7">
        <v>517473</v>
      </c>
      <c r="D62919" s="7">
        <v>3554182</v>
      </c>
      <c r="E62919" s="7">
        <v>4071655</v>
      </c>
    </row>
    <row r="62920" spans="1:5" x14ac:dyDescent="0.25">
      <c r="A62920" s="8">
        <v>44047</v>
      </c>
      <c r="B62920" s="3">
        <v>1100</v>
      </c>
      <c r="C62920" s="7">
        <v>561036</v>
      </c>
      <c r="D62920" s="7">
        <v>3629492</v>
      </c>
      <c r="E62920" s="7">
        <v>4190528</v>
      </c>
    </row>
    <row r="62921" spans="1:5" x14ac:dyDescent="0.25">
      <c r="A62921" s="8">
        <v>44047</v>
      </c>
      <c r="B62921" s="3">
        <v>1200</v>
      </c>
      <c r="C62921" s="7">
        <v>619907</v>
      </c>
      <c r="D62921" s="7">
        <v>3599171</v>
      </c>
      <c r="E62921" s="7">
        <v>4219078</v>
      </c>
    </row>
    <row r="62922" spans="1:5" x14ac:dyDescent="0.25">
      <c r="A62922" s="8">
        <v>44047</v>
      </c>
      <c r="B62922" s="3">
        <v>1300</v>
      </c>
      <c r="C62922" s="7">
        <v>648147</v>
      </c>
      <c r="D62922" s="7">
        <v>3681787</v>
      </c>
      <c r="E62922" s="7">
        <v>4329934</v>
      </c>
    </row>
    <row r="62923" spans="1:5" x14ac:dyDescent="0.25">
      <c r="A62923" s="8">
        <v>44047</v>
      </c>
      <c r="B62923" s="3">
        <v>1400</v>
      </c>
      <c r="C62923" s="7">
        <v>718410</v>
      </c>
      <c r="D62923" s="7">
        <v>3632043</v>
      </c>
      <c r="E62923" s="7">
        <v>4350453</v>
      </c>
    </row>
    <row r="62924" spans="1:5" x14ac:dyDescent="0.25">
      <c r="A62924" s="8">
        <v>44047</v>
      </c>
      <c r="B62924" s="3">
        <v>1500</v>
      </c>
      <c r="C62924" s="7">
        <v>714549</v>
      </c>
      <c r="D62924" s="7">
        <v>3713169</v>
      </c>
      <c r="E62924" s="7">
        <v>4427718</v>
      </c>
    </row>
    <row r="62925" spans="1:5" x14ac:dyDescent="0.25">
      <c r="A62925" s="8">
        <v>44047</v>
      </c>
      <c r="B62925" s="3">
        <v>1600</v>
      </c>
      <c r="C62925" s="7">
        <v>761870</v>
      </c>
      <c r="D62925" s="7">
        <v>3668665</v>
      </c>
      <c r="E62925" s="7">
        <v>4430535</v>
      </c>
    </row>
    <row r="62926" spans="1:5" x14ac:dyDescent="0.25">
      <c r="A62926" s="8">
        <v>44047</v>
      </c>
      <c r="B62926" s="3">
        <v>1700</v>
      </c>
      <c r="C62926" s="7">
        <v>822349</v>
      </c>
      <c r="D62926" s="7">
        <v>3517962</v>
      </c>
      <c r="E62926" s="7">
        <v>4340311</v>
      </c>
    </row>
    <row r="62927" spans="1:5" x14ac:dyDescent="0.25">
      <c r="A62927" s="8">
        <v>44047</v>
      </c>
      <c r="B62927" s="3">
        <v>1800</v>
      </c>
      <c r="C62927" s="7">
        <v>872875</v>
      </c>
      <c r="D62927" s="7">
        <v>3422747</v>
      </c>
      <c r="E62927" s="7">
        <v>4295622</v>
      </c>
    </row>
    <row r="62928" spans="1:5" x14ac:dyDescent="0.25">
      <c r="A62928" s="8">
        <v>44047</v>
      </c>
      <c r="B62928" s="3">
        <v>1900</v>
      </c>
      <c r="C62928" s="7">
        <v>903626</v>
      </c>
      <c r="D62928" s="7">
        <v>3247945</v>
      </c>
      <c r="E62928" s="7">
        <v>4151571</v>
      </c>
    </row>
    <row r="62929" spans="1:5" x14ac:dyDescent="0.25">
      <c r="A62929" s="8">
        <v>44047</v>
      </c>
      <c r="B62929" s="3">
        <v>2000</v>
      </c>
      <c r="C62929" s="7">
        <v>858965</v>
      </c>
      <c r="D62929" s="7">
        <v>3147603</v>
      </c>
      <c r="E62929" s="7">
        <v>4006568</v>
      </c>
    </row>
    <row r="62930" spans="1:5" x14ac:dyDescent="0.25">
      <c r="A62930" s="8">
        <v>44047</v>
      </c>
      <c r="B62930" s="3">
        <v>2100</v>
      </c>
      <c r="C62930" s="7">
        <v>814603</v>
      </c>
      <c r="D62930" s="7">
        <v>3078366</v>
      </c>
      <c r="E62930" s="7">
        <v>3892969</v>
      </c>
    </row>
    <row r="62931" spans="1:5" x14ac:dyDescent="0.25">
      <c r="A62931" s="8">
        <v>44047</v>
      </c>
      <c r="B62931" s="3">
        <v>2200</v>
      </c>
      <c r="C62931" s="7">
        <v>774902</v>
      </c>
      <c r="D62931" s="7">
        <v>3069193</v>
      </c>
      <c r="E62931" s="7">
        <v>3844095</v>
      </c>
    </row>
    <row r="62932" spans="1:5" x14ac:dyDescent="0.25">
      <c r="A62932" s="8">
        <v>44047</v>
      </c>
      <c r="B62932" s="3">
        <v>2300</v>
      </c>
      <c r="C62932" s="7">
        <v>682728</v>
      </c>
      <c r="D62932" s="7">
        <v>3040394</v>
      </c>
      <c r="E62932" s="7">
        <v>3723122</v>
      </c>
    </row>
    <row r="62933" spans="1:5" x14ac:dyDescent="0.25">
      <c r="A62933" s="8">
        <v>44047</v>
      </c>
      <c r="B62933" s="3">
        <v>2400</v>
      </c>
      <c r="C62933" s="7">
        <v>574520</v>
      </c>
      <c r="D62933" s="7">
        <v>2963871</v>
      </c>
      <c r="E62933" s="7">
        <v>3538391</v>
      </c>
    </row>
    <row r="62934" spans="1:5" x14ac:dyDescent="0.25">
      <c r="A62934" s="8">
        <v>44048</v>
      </c>
      <c r="B62934" s="3">
        <v>100</v>
      </c>
      <c r="C62934" s="7">
        <v>483995</v>
      </c>
      <c r="D62934" s="7">
        <v>2911060</v>
      </c>
      <c r="E62934" s="7">
        <v>3395055</v>
      </c>
    </row>
    <row r="62935" spans="1:5" x14ac:dyDescent="0.25">
      <c r="A62935" s="8">
        <v>44048</v>
      </c>
      <c r="B62935" s="3">
        <v>200</v>
      </c>
      <c r="C62935" s="7">
        <v>418375</v>
      </c>
      <c r="D62935" s="7">
        <v>2905045</v>
      </c>
      <c r="E62935" s="7">
        <v>3323420</v>
      </c>
    </row>
    <row r="62936" spans="1:5" x14ac:dyDescent="0.25">
      <c r="A62936" s="8">
        <v>44048</v>
      </c>
      <c r="B62936" s="3">
        <v>300</v>
      </c>
      <c r="C62936" s="7">
        <v>400683</v>
      </c>
      <c r="D62936" s="7">
        <v>2827610</v>
      </c>
      <c r="E62936" s="7">
        <v>3228293</v>
      </c>
    </row>
    <row r="62937" spans="1:5" x14ac:dyDescent="0.25">
      <c r="A62937" s="8">
        <v>44048</v>
      </c>
      <c r="B62937" s="3">
        <v>400</v>
      </c>
      <c r="C62937" s="7">
        <v>367319</v>
      </c>
      <c r="D62937" s="7">
        <v>2850781</v>
      </c>
      <c r="E62937" s="7">
        <v>3218100</v>
      </c>
    </row>
    <row r="62938" spans="1:5" x14ac:dyDescent="0.25">
      <c r="A62938" s="8">
        <v>44048</v>
      </c>
      <c r="B62938" s="3">
        <v>500</v>
      </c>
      <c r="C62938" s="7">
        <v>369598</v>
      </c>
      <c r="D62938" s="7">
        <v>2839333</v>
      </c>
      <c r="E62938" s="7">
        <v>3208931</v>
      </c>
    </row>
    <row r="62939" spans="1:5" x14ac:dyDescent="0.25">
      <c r="A62939" s="8">
        <v>44048</v>
      </c>
      <c r="B62939" s="3">
        <v>600</v>
      </c>
      <c r="C62939" s="7">
        <v>379284</v>
      </c>
      <c r="D62939" s="7">
        <v>2891394</v>
      </c>
      <c r="E62939" s="7">
        <v>3270678</v>
      </c>
    </row>
    <row r="62940" spans="1:5" x14ac:dyDescent="0.25">
      <c r="A62940" s="8">
        <v>44048</v>
      </c>
      <c r="B62940" s="3">
        <v>700</v>
      </c>
      <c r="C62940" s="7">
        <v>405475</v>
      </c>
      <c r="D62940" s="7">
        <v>3031736</v>
      </c>
      <c r="E62940" s="7">
        <v>3437211</v>
      </c>
    </row>
    <row r="62941" spans="1:5" x14ac:dyDescent="0.25">
      <c r="A62941" s="8">
        <v>44048</v>
      </c>
      <c r="B62941" s="3">
        <v>800</v>
      </c>
      <c r="C62941" s="7">
        <v>421048</v>
      </c>
      <c r="D62941" s="7">
        <v>3187261</v>
      </c>
      <c r="E62941" s="7">
        <v>3608309</v>
      </c>
    </row>
    <row r="62942" spans="1:5" x14ac:dyDescent="0.25">
      <c r="A62942" s="8">
        <v>44048</v>
      </c>
      <c r="B62942" s="3">
        <v>900</v>
      </c>
      <c r="C62942" s="7">
        <v>457649</v>
      </c>
      <c r="D62942" s="7">
        <v>3280511</v>
      </c>
      <c r="E62942" s="7">
        <v>3738160</v>
      </c>
    </row>
    <row r="62943" spans="1:5" x14ac:dyDescent="0.25">
      <c r="A62943" s="8">
        <v>44048</v>
      </c>
      <c r="B62943" s="3">
        <v>1000</v>
      </c>
      <c r="C62943" s="7">
        <v>464808</v>
      </c>
      <c r="D62943" s="7">
        <v>3434647</v>
      </c>
      <c r="E62943" s="7">
        <v>3899455</v>
      </c>
    </row>
    <row r="62944" spans="1:5" x14ac:dyDescent="0.25">
      <c r="A62944" s="8">
        <v>44048</v>
      </c>
      <c r="B62944" s="3">
        <v>1100</v>
      </c>
      <c r="C62944" s="7">
        <v>527982</v>
      </c>
      <c r="D62944" s="7">
        <v>3472269</v>
      </c>
      <c r="E62944" s="7">
        <v>4000251</v>
      </c>
    </row>
    <row r="62945" spans="1:5" x14ac:dyDescent="0.25">
      <c r="A62945" s="8">
        <v>44048</v>
      </c>
      <c r="B62945" s="3">
        <v>1200</v>
      </c>
      <c r="C62945" s="7">
        <v>558516</v>
      </c>
      <c r="D62945" s="7">
        <v>3525390</v>
      </c>
      <c r="E62945" s="7">
        <v>4083906</v>
      </c>
    </row>
    <row r="62946" spans="1:5" x14ac:dyDescent="0.25">
      <c r="A62946" s="8">
        <v>44048</v>
      </c>
      <c r="B62946" s="3">
        <v>1300</v>
      </c>
      <c r="C62946" s="7">
        <v>593472</v>
      </c>
      <c r="D62946" s="7">
        <v>3675585</v>
      </c>
      <c r="E62946" s="7">
        <v>4269057</v>
      </c>
    </row>
    <row r="62947" spans="1:5" x14ac:dyDescent="0.25">
      <c r="A62947" s="8">
        <v>44048</v>
      </c>
      <c r="B62947" s="3">
        <v>1400</v>
      </c>
      <c r="C62947" s="7">
        <v>650383</v>
      </c>
      <c r="D62947" s="7">
        <v>3679451</v>
      </c>
      <c r="E62947" s="7">
        <v>4329834</v>
      </c>
    </row>
    <row r="62948" spans="1:5" x14ac:dyDescent="0.25">
      <c r="A62948" s="8">
        <v>44048</v>
      </c>
      <c r="B62948" s="3">
        <v>1500</v>
      </c>
      <c r="C62948" s="7">
        <v>703570</v>
      </c>
      <c r="D62948" s="7">
        <v>3651984</v>
      </c>
      <c r="E62948" s="7">
        <v>4355554</v>
      </c>
    </row>
    <row r="62949" spans="1:5" x14ac:dyDescent="0.25">
      <c r="A62949" s="8">
        <v>44048</v>
      </c>
      <c r="B62949" s="3">
        <v>1600</v>
      </c>
      <c r="C62949" s="7">
        <v>782379</v>
      </c>
      <c r="D62949" s="7">
        <v>3539551</v>
      </c>
      <c r="E62949" s="7">
        <v>4321930</v>
      </c>
    </row>
    <row r="62950" spans="1:5" x14ac:dyDescent="0.25">
      <c r="A62950" s="8">
        <v>44048</v>
      </c>
      <c r="B62950" s="3">
        <v>1700</v>
      </c>
      <c r="C62950" s="7">
        <v>847005</v>
      </c>
      <c r="D62950" s="7">
        <v>3419491</v>
      </c>
      <c r="E62950" s="7">
        <v>4266496</v>
      </c>
    </row>
    <row r="62951" spans="1:5" x14ac:dyDescent="0.25">
      <c r="A62951" s="8">
        <v>44048</v>
      </c>
      <c r="B62951" s="3">
        <v>1800</v>
      </c>
      <c r="C62951" s="7">
        <v>907256</v>
      </c>
      <c r="D62951" s="7">
        <v>3351935</v>
      </c>
      <c r="E62951" s="7">
        <v>4259191</v>
      </c>
    </row>
    <row r="62952" spans="1:5" x14ac:dyDescent="0.25">
      <c r="A62952" s="8">
        <v>44048</v>
      </c>
      <c r="B62952" s="3">
        <v>1900</v>
      </c>
      <c r="C62952" s="7">
        <v>909553</v>
      </c>
      <c r="D62952" s="7">
        <v>3273331</v>
      </c>
      <c r="E62952" s="7">
        <v>4182884</v>
      </c>
    </row>
    <row r="62953" spans="1:5" x14ac:dyDescent="0.25">
      <c r="A62953" s="8">
        <v>44048</v>
      </c>
      <c r="B62953" s="3">
        <v>2000</v>
      </c>
      <c r="C62953" s="7">
        <v>841106</v>
      </c>
      <c r="D62953" s="7">
        <v>3283966</v>
      </c>
      <c r="E62953" s="7">
        <v>4125072</v>
      </c>
    </row>
    <row r="62954" spans="1:5" x14ac:dyDescent="0.25">
      <c r="A62954" s="8">
        <v>44048</v>
      </c>
      <c r="B62954" s="3">
        <v>2100</v>
      </c>
      <c r="C62954" s="7">
        <v>784322</v>
      </c>
      <c r="D62954" s="7">
        <v>3150813</v>
      </c>
      <c r="E62954" s="7">
        <v>3935135</v>
      </c>
    </row>
    <row r="62955" spans="1:5" x14ac:dyDescent="0.25">
      <c r="A62955" s="8">
        <v>44048</v>
      </c>
      <c r="B62955" s="3">
        <v>2200</v>
      </c>
      <c r="C62955" s="7">
        <v>744216</v>
      </c>
      <c r="D62955" s="7">
        <v>3162851</v>
      </c>
      <c r="E62955" s="7">
        <v>3907067</v>
      </c>
    </row>
    <row r="62956" spans="1:5" x14ac:dyDescent="0.25">
      <c r="A62956" s="8">
        <v>44048</v>
      </c>
      <c r="B62956" s="3">
        <v>2300</v>
      </c>
      <c r="C62956" s="7">
        <v>654582</v>
      </c>
      <c r="D62956" s="7">
        <v>3079716</v>
      </c>
      <c r="E62956" s="7">
        <v>3734298</v>
      </c>
    </row>
    <row r="62957" spans="1:5" x14ac:dyDescent="0.25">
      <c r="A62957" s="8">
        <v>44048</v>
      </c>
      <c r="B62957" s="3">
        <v>2400</v>
      </c>
      <c r="C62957" s="7">
        <v>550353</v>
      </c>
      <c r="D62957" s="7">
        <v>3018062</v>
      </c>
      <c r="E62957" s="7">
        <v>3568415</v>
      </c>
    </row>
    <row r="62958" spans="1:5" x14ac:dyDescent="0.25">
      <c r="A62958" s="8">
        <v>44049</v>
      </c>
      <c r="B62958" s="3">
        <v>100</v>
      </c>
      <c r="C62958" s="7">
        <v>464223</v>
      </c>
      <c r="D62958" s="7">
        <v>2959310</v>
      </c>
      <c r="E62958" s="7">
        <v>3423533</v>
      </c>
    </row>
    <row r="62959" spans="1:5" x14ac:dyDescent="0.25">
      <c r="A62959" s="8">
        <v>44049</v>
      </c>
      <c r="B62959" s="3">
        <v>200</v>
      </c>
      <c r="C62959" s="7">
        <v>411006</v>
      </c>
      <c r="D62959" s="7">
        <v>2878621</v>
      </c>
      <c r="E62959" s="7">
        <v>3289627</v>
      </c>
    </row>
    <row r="62960" spans="1:5" x14ac:dyDescent="0.25">
      <c r="A62960" s="8">
        <v>44049</v>
      </c>
      <c r="B62960" s="3">
        <v>300</v>
      </c>
      <c r="C62960" s="7">
        <v>382279</v>
      </c>
      <c r="D62960" s="7">
        <v>2861270</v>
      </c>
      <c r="E62960" s="7">
        <v>3243549</v>
      </c>
    </row>
    <row r="62961" spans="1:5" x14ac:dyDescent="0.25">
      <c r="A62961" s="8">
        <v>44049</v>
      </c>
      <c r="B62961" s="3">
        <v>400</v>
      </c>
      <c r="C62961" s="7">
        <v>365522</v>
      </c>
      <c r="D62961" s="7">
        <v>2825803</v>
      </c>
      <c r="E62961" s="7">
        <v>3191325</v>
      </c>
    </row>
    <row r="62962" spans="1:5" x14ac:dyDescent="0.25">
      <c r="A62962" s="8">
        <v>44049</v>
      </c>
      <c r="B62962" s="3">
        <v>500</v>
      </c>
      <c r="C62962" s="7">
        <v>360096</v>
      </c>
      <c r="D62962" s="7">
        <v>2855121</v>
      </c>
      <c r="E62962" s="7">
        <v>3215217</v>
      </c>
    </row>
    <row r="62963" spans="1:5" x14ac:dyDescent="0.25">
      <c r="A62963" s="8">
        <v>44049</v>
      </c>
      <c r="B62963" s="3">
        <v>600</v>
      </c>
      <c r="C62963" s="7">
        <v>357510</v>
      </c>
      <c r="D62963" s="7">
        <v>2995155</v>
      </c>
      <c r="E62963" s="7">
        <v>3352665</v>
      </c>
    </row>
    <row r="62964" spans="1:5" x14ac:dyDescent="0.25">
      <c r="A62964" s="8">
        <v>44049</v>
      </c>
      <c r="B62964" s="3">
        <v>700</v>
      </c>
      <c r="C62964" s="7">
        <v>392116</v>
      </c>
      <c r="D62964" s="7">
        <v>3128461</v>
      </c>
      <c r="E62964" s="7">
        <v>3520577</v>
      </c>
    </row>
    <row r="62965" spans="1:5" x14ac:dyDescent="0.25">
      <c r="A62965" s="8">
        <v>44049</v>
      </c>
      <c r="B62965" s="3">
        <v>800</v>
      </c>
      <c r="C62965" s="7">
        <v>417143</v>
      </c>
      <c r="D62965" s="7">
        <v>3216335</v>
      </c>
      <c r="E62965" s="7">
        <v>3633478</v>
      </c>
    </row>
    <row r="62966" spans="1:5" x14ac:dyDescent="0.25">
      <c r="A62966" s="8">
        <v>44049</v>
      </c>
      <c r="B62966" s="3">
        <v>900</v>
      </c>
      <c r="C62966" s="7">
        <v>455962</v>
      </c>
      <c r="D62966" s="7">
        <v>3341799</v>
      </c>
      <c r="E62966" s="7">
        <v>3797761</v>
      </c>
    </row>
    <row r="62967" spans="1:5" x14ac:dyDescent="0.25">
      <c r="A62967" s="8">
        <v>44049</v>
      </c>
      <c r="B62967" s="3">
        <v>1000</v>
      </c>
      <c r="C62967" s="7">
        <v>473820</v>
      </c>
      <c r="D62967" s="7">
        <v>3501019</v>
      </c>
      <c r="E62967" s="7">
        <v>3974839</v>
      </c>
    </row>
    <row r="62968" spans="1:5" x14ac:dyDescent="0.25">
      <c r="A62968" s="8">
        <v>44049</v>
      </c>
      <c r="B62968" s="3">
        <v>1100</v>
      </c>
      <c r="C62968" s="7">
        <v>563891</v>
      </c>
      <c r="D62968" s="7">
        <v>3505404</v>
      </c>
      <c r="E62968" s="7">
        <v>4069295</v>
      </c>
    </row>
    <row r="62969" spans="1:5" x14ac:dyDescent="0.25">
      <c r="A62969" s="8">
        <v>44049</v>
      </c>
      <c r="B62969" s="3">
        <v>1200</v>
      </c>
      <c r="C62969" s="7">
        <v>625660</v>
      </c>
      <c r="D62969" s="7">
        <v>3543228</v>
      </c>
      <c r="E62969" s="7">
        <v>4168888</v>
      </c>
    </row>
    <row r="62970" spans="1:5" x14ac:dyDescent="0.25">
      <c r="A62970" s="8">
        <v>44049</v>
      </c>
      <c r="B62970" s="3">
        <v>1300</v>
      </c>
      <c r="C62970" s="7">
        <v>668402</v>
      </c>
      <c r="D62970" s="7">
        <v>3674318</v>
      </c>
      <c r="E62970" s="7">
        <v>4342720</v>
      </c>
    </row>
    <row r="62971" spans="1:5" x14ac:dyDescent="0.25">
      <c r="A62971" s="8">
        <v>44049</v>
      </c>
      <c r="B62971" s="3">
        <v>1400</v>
      </c>
      <c r="C62971" s="7">
        <v>712484</v>
      </c>
      <c r="D62971" s="7">
        <v>3739186</v>
      </c>
      <c r="E62971" s="7">
        <v>4451670</v>
      </c>
    </row>
    <row r="62972" spans="1:5" x14ac:dyDescent="0.25">
      <c r="A62972" s="8">
        <v>44049</v>
      </c>
      <c r="B62972" s="3">
        <v>1500</v>
      </c>
      <c r="C62972" s="7">
        <v>782346</v>
      </c>
      <c r="D62972" s="7">
        <v>3702923</v>
      </c>
      <c r="E62972" s="7">
        <v>4485269</v>
      </c>
    </row>
    <row r="62973" spans="1:5" x14ac:dyDescent="0.25">
      <c r="A62973" s="8">
        <v>44049</v>
      </c>
      <c r="B62973" s="3">
        <v>1600</v>
      </c>
      <c r="C62973" s="7">
        <v>854666</v>
      </c>
      <c r="D62973" s="7">
        <v>3621346</v>
      </c>
      <c r="E62973" s="7">
        <v>4476012</v>
      </c>
    </row>
    <row r="62974" spans="1:5" x14ac:dyDescent="0.25">
      <c r="A62974" s="8">
        <v>44049</v>
      </c>
      <c r="B62974" s="3">
        <v>1700</v>
      </c>
      <c r="C62974" s="7">
        <v>932225</v>
      </c>
      <c r="D62974" s="7">
        <v>3469543</v>
      </c>
      <c r="E62974" s="7">
        <v>4401768</v>
      </c>
    </row>
    <row r="62975" spans="1:5" x14ac:dyDescent="0.25">
      <c r="A62975" s="8">
        <v>44049</v>
      </c>
      <c r="B62975" s="3">
        <v>1800</v>
      </c>
      <c r="C62975" s="7">
        <v>979983</v>
      </c>
      <c r="D62975" s="7">
        <v>3341678</v>
      </c>
      <c r="E62975" s="7">
        <v>4321661</v>
      </c>
    </row>
    <row r="62976" spans="1:5" x14ac:dyDescent="0.25">
      <c r="A62976" s="8">
        <v>44049</v>
      </c>
      <c r="B62976" s="3">
        <v>1900</v>
      </c>
      <c r="C62976" s="7">
        <v>1005139</v>
      </c>
      <c r="D62976" s="7">
        <v>3278126</v>
      </c>
      <c r="E62976" s="7">
        <v>4283265</v>
      </c>
    </row>
    <row r="62977" spans="1:5" x14ac:dyDescent="0.25">
      <c r="A62977" s="8">
        <v>44049</v>
      </c>
      <c r="B62977" s="3">
        <v>2000</v>
      </c>
      <c r="C62977" s="7">
        <v>936955</v>
      </c>
      <c r="D62977" s="7">
        <v>3292547</v>
      </c>
      <c r="E62977" s="7">
        <v>4229502</v>
      </c>
    </row>
    <row r="62978" spans="1:5" x14ac:dyDescent="0.25">
      <c r="A62978" s="8">
        <v>44049</v>
      </c>
      <c r="B62978" s="3">
        <v>2100</v>
      </c>
      <c r="C62978" s="7">
        <v>874894</v>
      </c>
      <c r="D62978" s="7">
        <v>3234115</v>
      </c>
      <c r="E62978" s="7">
        <v>4109009</v>
      </c>
    </row>
    <row r="62979" spans="1:5" x14ac:dyDescent="0.25">
      <c r="A62979" s="8">
        <v>44049</v>
      </c>
      <c r="B62979" s="3">
        <v>2200</v>
      </c>
      <c r="C62979" s="7">
        <v>845486</v>
      </c>
      <c r="D62979" s="7">
        <v>3160500</v>
      </c>
      <c r="E62979" s="7">
        <v>4005986</v>
      </c>
    </row>
    <row r="62980" spans="1:5" x14ac:dyDescent="0.25">
      <c r="A62980" s="8">
        <v>44049</v>
      </c>
      <c r="B62980" s="3">
        <v>2300</v>
      </c>
      <c r="C62980" s="7">
        <v>739209</v>
      </c>
      <c r="D62980" s="7">
        <v>3092312</v>
      </c>
      <c r="E62980" s="7">
        <v>3831521</v>
      </c>
    </row>
    <row r="62981" spans="1:5" x14ac:dyDescent="0.25">
      <c r="A62981" s="8">
        <v>44049</v>
      </c>
      <c r="B62981" s="3">
        <v>2400</v>
      </c>
      <c r="C62981" s="7">
        <v>580679</v>
      </c>
      <c r="D62981" s="7">
        <v>3089590</v>
      </c>
      <c r="E62981" s="7">
        <v>3670269</v>
      </c>
    </row>
    <row r="62982" spans="1:5" x14ac:dyDescent="0.25">
      <c r="A62982" s="8">
        <v>44050</v>
      </c>
      <c r="B62982" s="3">
        <v>100</v>
      </c>
      <c r="C62982" s="7">
        <v>511273</v>
      </c>
      <c r="D62982" s="7">
        <v>3017648</v>
      </c>
      <c r="E62982" s="7">
        <v>3528921</v>
      </c>
    </row>
    <row r="62983" spans="1:5" x14ac:dyDescent="0.25">
      <c r="A62983" s="8">
        <v>44050</v>
      </c>
      <c r="B62983" s="3">
        <v>200</v>
      </c>
      <c r="C62983" s="7">
        <v>445500</v>
      </c>
      <c r="D62983" s="7">
        <v>2980477</v>
      </c>
      <c r="E62983" s="7">
        <v>3425977</v>
      </c>
    </row>
    <row r="62984" spans="1:5" x14ac:dyDescent="0.25">
      <c r="A62984" s="8">
        <v>44050</v>
      </c>
      <c r="B62984" s="3">
        <v>300</v>
      </c>
      <c r="C62984" s="7">
        <v>402605</v>
      </c>
      <c r="D62984" s="7">
        <v>2933090</v>
      </c>
      <c r="E62984" s="7">
        <v>3335695</v>
      </c>
    </row>
    <row r="62985" spans="1:5" x14ac:dyDescent="0.25">
      <c r="A62985" s="8">
        <v>44050</v>
      </c>
      <c r="B62985" s="3">
        <v>400</v>
      </c>
      <c r="C62985" s="7">
        <v>372471</v>
      </c>
      <c r="D62985" s="7">
        <v>2934743</v>
      </c>
      <c r="E62985" s="7">
        <v>3307214</v>
      </c>
    </row>
    <row r="62986" spans="1:5" x14ac:dyDescent="0.25">
      <c r="A62986" s="8">
        <v>44050</v>
      </c>
      <c r="B62986" s="3">
        <v>500</v>
      </c>
      <c r="C62986" s="7">
        <v>390671</v>
      </c>
      <c r="D62986" s="7">
        <v>2902725</v>
      </c>
      <c r="E62986" s="7">
        <v>3293396</v>
      </c>
    </row>
    <row r="62987" spans="1:5" x14ac:dyDescent="0.25">
      <c r="A62987" s="8">
        <v>44050</v>
      </c>
      <c r="B62987" s="3">
        <v>600</v>
      </c>
      <c r="C62987" s="7">
        <v>366439</v>
      </c>
      <c r="D62987" s="7">
        <v>3044714</v>
      </c>
      <c r="E62987" s="7">
        <v>3411153</v>
      </c>
    </row>
    <row r="62988" spans="1:5" x14ac:dyDescent="0.25">
      <c r="A62988" s="8">
        <v>44050</v>
      </c>
      <c r="B62988" s="3">
        <v>700</v>
      </c>
      <c r="C62988" s="7">
        <v>393779</v>
      </c>
      <c r="D62988" s="7">
        <v>3166673</v>
      </c>
      <c r="E62988" s="7">
        <v>3560452</v>
      </c>
    </row>
    <row r="62989" spans="1:5" x14ac:dyDescent="0.25">
      <c r="A62989" s="8">
        <v>44050</v>
      </c>
      <c r="B62989" s="3">
        <v>800</v>
      </c>
      <c r="C62989" s="7">
        <v>447502</v>
      </c>
      <c r="D62989" s="7">
        <v>3191198</v>
      </c>
      <c r="E62989" s="7">
        <v>3638700</v>
      </c>
    </row>
    <row r="62990" spans="1:5" x14ac:dyDescent="0.25">
      <c r="A62990" s="8">
        <v>44050</v>
      </c>
      <c r="B62990" s="3">
        <v>900</v>
      </c>
      <c r="C62990" s="7">
        <v>493173</v>
      </c>
      <c r="D62990" s="7">
        <v>3309762</v>
      </c>
      <c r="E62990" s="7">
        <v>3802935</v>
      </c>
    </row>
    <row r="62991" spans="1:5" x14ac:dyDescent="0.25">
      <c r="A62991" s="8">
        <v>44050</v>
      </c>
      <c r="B62991" s="3">
        <v>1000</v>
      </c>
      <c r="C62991" s="7">
        <v>515581</v>
      </c>
      <c r="D62991" s="7">
        <v>3481799</v>
      </c>
      <c r="E62991" s="7">
        <v>3997380</v>
      </c>
    </row>
    <row r="62992" spans="1:5" x14ac:dyDescent="0.25">
      <c r="A62992" s="8">
        <v>44050</v>
      </c>
      <c r="B62992" s="3">
        <v>1100</v>
      </c>
      <c r="C62992" s="7">
        <v>615191</v>
      </c>
      <c r="D62992" s="7">
        <v>3559837</v>
      </c>
      <c r="E62992" s="7">
        <v>4175028</v>
      </c>
    </row>
    <row r="62993" spans="1:5" x14ac:dyDescent="0.25">
      <c r="A62993" s="8">
        <v>44050</v>
      </c>
      <c r="B62993" s="3">
        <v>1200</v>
      </c>
      <c r="C62993" s="7">
        <v>682266</v>
      </c>
      <c r="D62993" s="7">
        <v>3664271</v>
      </c>
      <c r="E62993" s="7">
        <v>4346537</v>
      </c>
    </row>
    <row r="62994" spans="1:5" x14ac:dyDescent="0.25">
      <c r="A62994" s="8">
        <v>44050</v>
      </c>
      <c r="B62994" s="3">
        <v>1300</v>
      </c>
      <c r="C62994" s="7">
        <v>777355</v>
      </c>
      <c r="D62994" s="7">
        <v>3677973</v>
      </c>
      <c r="E62994" s="7">
        <v>4455328</v>
      </c>
    </row>
    <row r="62995" spans="1:5" x14ac:dyDescent="0.25">
      <c r="A62995" s="8">
        <v>44050</v>
      </c>
      <c r="B62995" s="3">
        <v>1400</v>
      </c>
      <c r="C62995" s="7">
        <v>840069</v>
      </c>
      <c r="D62995" s="7">
        <v>3725590</v>
      </c>
      <c r="E62995" s="7">
        <v>4565659</v>
      </c>
    </row>
    <row r="62996" spans="1:5" x14ac:dyDescent="0.25">
      <c r="A62996" s="8">
        <v>44050</v>
      </c>
      <c r="B62996" s="3">
        <v>1500</v>
      </c>
      <c r="C62996" s="7">
        <v>916486</v>
      </c>
      <c r="D62996" s="7">
        <v>3652265</v>
      </c>
      <c r="E62996" s="7">
        <v>4568751</v>
      </c>
    </row>
    <row r="62997" spans="1:5" x14ac:dyDescent="0.25">
      <c r="A62997" s="8">
        <v>44050</v>
      </c>
      <c r="B62997" s="3">
        <v>1600</v>
      </c>
      <c r="C62997" s="7">
        <v>950746</v>
      </c>
      <c r="D62997" s="7">
        <v>3601322</v>
      </c>
      <c r="E62997" s="7">
        <v>4552068</v>
      </c>
    </row>
    <row r="62998" spans="1:5" x14ac:dyDescent="0.25">
      <c r="A62998" s="8">
        <v>44050</v>
      </c>
      <c r="B62998" s="3">
        <v>1700</v>
      </c>
      <c r="C62998" s="7">
        <v>1013446</v>
      </c>
      <c r="D62998" s="7">
        <v>3505138</v>
      </c>
      <c r="E62998" s="7">
        <v>4518584</v>
      </c>
    </row>
    <row r="62999" spans="1:5" x14ac:dyDescent="0.25">
      <c r="A62999" s="8">
        <v>44050</v>
      </c>
      <c r="B62999" s="3">
        <v>1800</v>
      </c>
      <c r="C62999" s="7">
        <v>1051001</v>
      </c>
      <c r="D62999" s="7">
        <v>3437566</v>
      </c>
      <c r="E62999" s="7">
        <v>4488567</v>
      </c>
    </row>
    <row r="63000" spans="1:5" x14ac:dyDescent="0.25">
      <c r="A63000" s="8">
        <v>44050</v>
      </c>
      <c r="B63000" s="3">
        <v>1900</v>
      </c>
      <c r="C63000" s="7">
        <v>1059538</v>
      </c>
      <c r="D63000" s="7">
        <v>3319884</v>
      </c>
      <c r="E63000" s="7">
        <v>4379422</v>
      </c>
    </row>
    <row r="63001" spans="1:5" x14ac:dyDescent="0.25">
      <c r="A63001" s="8">
        <v>44050</v>
      </c>
      <c r="B63001" s="3">
        <v>2000</v>
      </c>
      <c r="C63001" s="7">
        <v>1017618</v>
      </c>
      <c r="D63001" s="7">
        <v>3218220</v>
      </c>
      <c r="E63001" s="7">
        <v>4235838</v>
      </c>
    </row>
    <row r="63002" spans="1:5" x14ac:dyDescent="0.25">
      <c r="A63002" s="8">
        <v>44050</v>
      </c>
      <c r="B63002" s="3">
        <v>2100</v>
      </c>
      <c r="C63002" s="7">
        <v>922486</v>
      </c>
      <c r="D63002" s="7">
        <v>3194916</v>
      </c>
      <c r="E63002" s="7">
        <v>4117402</v>
      </c>
    </row>
    <row r="63003" spans="1:5" x14ac:dyDescent="0.25">
      <c r="A63003" s="8">
        <v>44050</v>
      </c>
      <c r="B63003" s="3">
        <v>2200</v>
      </c>
      <c r="C63003" s="7">
        <v>883616</v>
      </c>
      <c r="D63003" s="7">
        <v>3102426</v>
      </c>
      <c r="E63003" s="7">
        <v>3986042</v>
      </c>
    </row>
    <row r="63004" spans="1:5" x14ac:dyDescent="0.25">
      <c r="A63004" s="8">
        <v>44050</v>
      </c>
      <c r="B63004" s="3">
        <v>2300</v>
      </c>
      <c r="C63004" s="7">
        <v>761885</v>
      </c>
      <c r="D63004" s="7">
        <v>3051776</v>
      </c>
      <c r="E63004" s="7">
        <v>3813661</v>
      </c>
    </row>
    <row r="63005" spans="1:5" x14ac:dyDescent="0.25">
      <c r="A63005" s="8">
        <v>44050</v>
      </c>
      <c r="B63005" s="3">
        <v>2400</v>
      </c>
      <c r="C63005" s="7">
        <v>658689</v>
      </c>
      <c r="D63005" s="7">
        <v>2914820</v>
      </c>
      <c r="E63005" s="7">
        <v>3573509</v>
      </c>
    </row>
    <row r="63006" spans="1:5" x14ac:dyDescent="0.25">
      <c r="A63006" s="8">
        <v>44051</v>
      </c>
      <c r="B63006" s="3">
        <v>100</v>
      </c>
      <c r="C63006" s="7">
        <v>545498</v>
      </c>
      <c r="D63006" s="7">
        <v>2812427</v>
      </c>
      <c r="E63006" s="7">
        <v>3357925</v>
      </c>
    </row>
    <row r="63007" spans="1:5" x14ac:dyDescent="0.25">
      <c r="A63007" s="8">
        <v>44051</v>
      </c>
      <c r="B63007" s="3">
        <v>200</v>
      </c>
      <c r="C63007" s="7">
        <v>459139</v>
      </c>
      <c r="D63007" s="7">
        <v>2791846</v>
      </c>
      <c r="E63007" s="7">
        <v>3250985</v>
      </c>
    </row>
    <row r="63008" spans="1:5" x14ac:dyDescent="0.25">
      <c r="A63008" s="8">
        <v>44051</v>
      </c>
      <c r="B63008" s="3">
        <v>300</v>
      </c>
      <c r="C63008" s="7">
        <v>437769</v>
      </c>
      <c r="D63008" s="7">
        <v>2683192</v>
      </c>
      <c r="E63008" s="7">
        <v>3120961</v>
      </c>
    </row>
    <row r="63009" spans="1:5" x14ac:dyDescent="0.25">
      <c r="A63009" s="8">
        <v>44051</v>
      </c>
      <c r="B63009" s="3">
        <v>400</v>
      </c>
      <c r="C63009" s="7">
        <v>397991</v>
      </c>
      <c r="D63009" s="7">
        <v>2668237</v>
      </c>
      <c r="E63009" s="7">
        <v>3066228</v>
      </c>
    </row>
    <row r="63010" spans="1:5" x14ac:dyDescent="0.25">
      <c r="A63010" s="8">
        <v>44051</v>
      </c>
      <c r="B63010" s="3">
        <v>500</v>
      </c>
      <c r="C63010" s="7">
        <v>387896</v>
      </c>
      <c r="D63010" s="7">
        <v>2633833</v>
      </c>
      <c r="E63010" s="7">
        <v>3021729</v>
      </c>
    </row>
    <row r="63011" spans="1:5" x14ac:dyDescent="0.25">
      <c r="A63011" s="8">
        <v>44051</v>
      </c>
      <c r="B63011" s="3">
        <v>600</v>
      </c>
      <c r="C63011" s="7">
        <v>382633</v>
      </c>
      <c r="D63011" s="7">
        <v>2662411</v>
      </c>
      <c r="E63011" s="7">
        <v>3045044</v>
      </c>
    </row>
    <row r="63012" spans="1:5" x14ac:dyDescent="0.25">
      <c r="A63012" s="8">
        <v>44051</v>
      </c>
      <c r="B63012" s="3">
        <v>700</v>
      </c>
      <c r="C63012" s="7">
        <v>384618</v>
      </c>
      <c r="D63012" s="7">
        <v>2705205</v>
      </c>
      <c r="E63012" s="7">
        <v>3089823</v>
      </c>
    </row>
    <row r="63013" spans="1:5" x14ac:dyDescent="0.25">
      <c r="A63013" s="8">
        <v>44051</v>
      </c>
      <c r="B63013" s="3">
        <v>800</v>
      </c>
      <c r="C63013" s="7">
        <v>414562</v>
      </c>
      <c r="D63013" s="7">
        <v>2703184</v>
      </c>
      <c r="E63013" s="7">
        <v>3117746</v>
      </c>
    </row>
    <row r="63014" spans="1:5" x14ac:dyDescent="0.25">
      <c r="A63014" s="8">
        <v>44051</v>
      </c>
      <c r="B63014" s="3">
        <v>900</v>
      </c>
      <c r="C63014" s="7">
        <v>496810</v>
      </c>
      <c r="D63014" s="7">
        <v>2772328</v>
      </c>
      <c r="E63014" s="7">
        <v>3269138</v>
      </c>
    </row>
    <row r="63015" spans="1:5" x14ac:dyDescent="0.25">
      <c r="A63015" s="8">
        <v>44051</v>
      </c>
      <c r="B63015" s="3">
        <v>1000</v>
      </c>
      <c r="C63015" s="7">
        <v>561102</v>
      </c>
      <c r="D63015" s="7">
        <v>2931912</v>
      </c>
      <c r="E63015" s="7">
        <v>3493014</v>
      </c>
    </row>
    <row r="63016" spans="1:5" x14ac:dyDescent="0.25">
      <c r="A63016" s="8">
        <v>44051</v>
      </c>
      <c r="B63016" s="3">
        <v>1100</v>
      </c>
      <c r="C63016" s="7">
        <v>665772</v>
      </c>
      <c r="D63016" s="7">
        <v>3013089</v>
      </c>
      <c r="E63016" s="7">
        <v>3678861</v>
      </c>
    </row>
    <row r="63017" spans="1:5" x14ac:dyDescent="0.25">
      <c r="A63017" s="8">
        <v>44051</v>
      </c>
      <c r="B63017" s="3">
        <v>1200</v>
      </c>
      <c r="C63017" s="7">
        <v>774417</v>
      </c>
      <c r="D63017" s="7">
        <v>3053168</v>
      </c>
      <c r="E63017" s="7">
        <v>3827585</v>
      </c>
    </row>
    <row r="63018" spans="1:5" x14ac:dyDescent="0.25">
      <c r="A63018" s="8">
        <v>44051</v>
      </c>
      <c r="B63018" s="3">
        <v>1300</v>
      </c>
      <c r="C63018" s="7">
        <v>825774</v>
      </c>
      <c r="D63018" s="7">
        <v>3174790</v>
      </c>
      <c r="E63018" s="7">
        <v>4000564</v>
      </c>
    </row>
    <row r="63019" spans="1:5" x14ac:dyDescent="0.25">
      <c r="A63019" s="8">
        <v>44051</v>
      </c>
      <c r="B63019" s="3">
        <v>1400</v>
      </c>
      <c r="C63019" s="7">
        <v>909041</v>
      </c>
      <c r="D63019" s="7">
        <v>3182533</v>
      </c>
      <c r="E63019" s="7">
        <v>4091574</v>
      </c>
    </row>
    <row r="63020" spans="1:5" x14ac:dyDescent="0.25">
      <c r="A63020" s="8">
        <v>44051</v>
      </c>
      <c r="B63020" s="3">
        <v>1500</v>
      </c>
      <c r="C63020" s="7">
        <v>978560</v>
      </c>
      <c r="D63020" s="7">
        <v>3184015</v>
      </c>
      <c r="E63020" s="7">
        <v>4162575</v>
      </c>
    </row>
    <row r="63021" spans="1:5" x14ac:dyDescent="0.25">
      <c r="A63021" s="8">
        <v>44051</v>
      </c>
      <c r="B63021" s="3">
        <v>1600</v>
      </c>
      <c r="C63021" s="7">
        <v>1046734</v>
      </c>
      <c r="D63021" s="7">
        <v>3210098</v>
      </c>
      <c r="E63021" s="7">
        <v>4256832</v>
      </c>
    </row>
    <row r="63022" spans="1:5" x14ac:dyDescent="0.25">
      <c r="A63022" s="8">
        <v>44051</v>
      </c>
      <c r="B63022" s="3">
        <v>1700</v>
      </c>
      <c r="C63022" s="7">
        <v>1118311</v>
      </c>
      <c r="D63022" s="7">
        <v>3173065</v>
      </c>
      <c r="E63022" s="7">
        <v>4291376</v>
      </c>
    </row>
    <row r="63023" spans="1:5" x14ac:dyDescent="0.25">
      <c r="A63023" s="8">
        <v>44051</v>
      </c>
      <c r="B63023" s="3">
        <v>1800</v>
      </c>
      <c r="C63023" s="7">
        <v>1197832</v>
      </c>
      <c r="D63023" s="7">
        <v>3076315</v>
      </c>
      <c r="E63023" s="7">
        <v>4274147</v>
      </c>
    </row>
    <row r="63024" spans="1:5" x14ac:dyDescent="0.25">
      <c r="A63024" s="8">
        <v>44051</v>
      </c>
      <c r="B63024" s="3">
        <v>1900</v>
      </c>
      <c r="C63024" s="7">
        <v>1199964</v>
      </c>
      <c r="D63024" s="7">
        <v>3022843</v>
      </c>
      <c r="E63024" s="7">
        <v>4222807</v>
      </c>
    </row>
    <row r="63025" spans="1:5" x14ac:dyDescent="0.25">
      <c r="A63025" s="8">
        <v>44051</v>
      </c>
      <c r="B63025" s="3">
        <v>2000</v>
      </c>
      <c r="C63025" s="7">
        <v>1092804</v>
      </c>
      <c r="D63025" s="7">
        <v>3079272</v>
      </c>
      <c r="E63025" s="7">
        <v>4172076</v>
      </c>
    </row>
    <row r="63026" spans="1:5" x14ac:dyDescent="0.25">
      <c r="A63026" s="8">
        <v>44051</v>
      </c>
      <c r="B63026" s="3">
        <v>2100</v>
      </c>
      <c r="C63026" s="7">
        <v>1007005</v>
      </c>
      <c r="D63026" s="7">
        <v>2994699</v>
      </c>
      <c r="E63026" s="7">
        <v>4001704</v>
      </c>
    </row>
    <row r="63027" spans="1:5" x14ac:dyDescent="0.25">
      <c r="A63027" s="8">
        <v>44051</v>
      </c>
      <c r="B63027" s="3">
        <v>2200</v>
      </c>
      <c r="C63027" s="7">
        <v>925760</v>
      </c>
      <c r="D63027" s="7">
        <v>2953058</v>
      </c>
      <c r="E63027" s="7">
        <v>3878818</v>
      </c>
    </row>
    <row r="63028" spans="1:5" x14ac:dyDescent="0.25">
      <c r="A63028" s="8">
        <v>44051</v>
      </c>
      <c r="B63028" s="3">
        <v>2300</v>
      </c>
      <c r="C63028" s="7">
        <v>813818</v>
      </c>
      <c r="D63028" s="7">
        <v>2856893</v>
      </c>
      <c r="E63028" s="7">
        <v>3670711</v>
      </c>
    </row>
    <row r="63029" spans="1:5" x14ac:dyDescent="0.25">
      <c r="A63029" s="8">
        <v>44051</v>
      </c>
      <c r="B63029" s="3">
        <v>2400</v>
      </c>
      <c r="C63029" s="7">
        <v>693487</v>
      </c>
      <c r="D63029" s="7">
        <v>2770545</v>
      </c>
      <c r="E63029" s="7">
        <v>3464032</v>
      </c>
    </row>
    <row r="63030" spans="1:5" x14ac:dyDescent="0.25">
      <c r="A63030" s="8">
        <v>44052</v>
      </c>
      <c r="B63030" s="3">
        <v>100</v>
      </c>
      <c r="C63030" s="7">
        <v>591716</v>
      </c>
      <c r="D63030" s="7">
        <v>2671968</v>
      </c>
      <c r="E63030" s="7">
        <v>3263684</v>
      </c>
    </row>
    <row r="63031" spans="1:5" x14ac:dyDescent="0.25">
      <c r="A63031" s="8">
        <v>44052</v>
      </c>
      <c r="B63031" s="3">
        <v>200</v>
      </c>
      <c r="C63031" s="7">
        <v>512355</v>
      </c>
      <c r="D63031" s="7">
        <v>2656578</v>
      </c>
      <c r="E63031" s="7">
        <v>3168933</v>
      </c>
    </row>
    <row r="63032" spans="1:5" x14ac:dyDescent="0.25">
      <c r="A63032" s="8">
        <v>44052</v>
      </c>
      <c r="B63032" s="3">
        <v>300</v>
      </c>
      <c r="C63032" s="7">
        <v>461273</v>
      </c>
      <c r="D63032" s="7">
        <v>2602727</v>
      </c>
      <c r="E63032" s="7">
        <v>3064000</v>
      </c>
    </row>
    <row r="63033" spans="1:5" x14ac:dyDescent="0.25">
      <c r="A63033" s="8">
        <v>44052</v>
      </c>
      <c r="B63033" s="3">
        <v>400</v>
      </c>
      <c r="C63033" s="7">
        <v>425447</v>
      </c>
      <c r="D63033" s="7">
        <v>2590896</v>
      </c>
      <c r="E63033" s="7">
        <v>3016343</v>
      </c>
    </row>
    <row r="63034" spans="1:5" x14ac:dyDescent="0.25">
      <c r="A63034" s="8">
        <v>44052</v>
      </c>
      <c r="B63034" s="3">
        <v>500</v>
      </c>
      <c r="C63034" s="7">
        <v>387745</v>
      </c>
      <c r="D63034" s="7">
        <v>2620577</v>
      </c>
      <c r="E63034" s="7">
        <v>3008322</v>
      </c>
    </row>
    <row r="63035" spans="1:5" x14ac:dyDescent="0.25">
      <c r="A63035" s="8">
        <v>44052</v>
      </c>
      <c r="B63035" s="3">
        <v>600</v>
      </c>
      <c r="C63035" s="7">
        <v>388898</v>
      </c>
      <c r="D63035" s="7">
        <v>2605705</v>
      </c>
      <c r="E63035" s="7">
        <v>2994603</v>
      </c>
    </row>
    <row r="63036" spans="1:5" x14ac:dyDescent="0.25">
      <c r="A63036" s="8">
        <v>44052</v>
      </c>
      <c r="B63036" s="3">
        <v>700</v>
      </c>
      <c r="C63036" s="7">
        <v>384662</v>
      </c>
      <c r="D63036" s="7">
        <v>2617859</v>
      </c>
      <c r="E63036" s="7">
        <v>3002521</v>
      </c>
    </row>
    <row r="63037" spans="1:5" x14ac:dyDescent="0.25">
      <c r="A63037" s="8">
        <v>44052</v>
      </c>
      <c r="B63037" s="3">
        <v>800</v>
      </c>
      <c r="C63037" s="7">
        <v>428652</v>
      </c>
      <c r="D63037" s="7">
        <v>2558331</v>
      </c>
      <c r="E63037" s="7">
        <v>2986983</v>
      </c>
    </row>
    <row r="63038" spans="1:5" x14ac:dyDescent="0.25">
      <c r="A63038" s="8">
        <v>44052</v>
      </c>
      <c r="B63038" s="3">
        <v>900</v>
      </c>
      <c r="C63038" s="7">
        <v>516462</v>
      </c>
      <c r="D63038" s="7">
        <v>2637087</v>
      </c>
      <c r="E63038" s="7">
        <v>3153549</v>
      </c>
    </row>
    <row r="63039" spans="1:5" x14ac:dyDescent="0.25">
      <c r="A63039" s="8">
        <v>44052</v>
      </c>
      <c r="B63039" s="3">
        <v>1000</v>
      </c>
      <c r="C63039" s="7">
        <v>621538</v>
      </c>
      <c r="D63039" s="7">
        <v>2770247</v>
      </c>
      <c r="E63039" s="7">
        <v>3391785</v>
      </c>
    </row>
    <row r="63040" spans="1:5" x14ac:dyDescent="0.25">
      <c r="A63040" s="8">
        <v>44052</v>
      </c>
      <c r="B63040" s="3">
        <v>1100</v>
      </c>
      <c r="C63040" s="7">
        <v>766481</v>
      </c>
      <c r="D63040" s="7">
        <v>2845189</v>
      </c>
      <c r="E63040" s="7">
        <v>3611670</v>
      </c>
    </row>
    <row r="63041" spans="1:5" x14ac:dyDescent="0.25">
      <c r="A63041" s="8">
        <v>44052</v>
      </c>
      <c r="B63041" s="3">
        <v>1200</v>
      </c>
      <c r="C63041" s="7">
        <v>875773</v>
      </c>
      <c r="D63041" s="7">
        <v>2990097</v>
      </c>
      <c r="E63041" s="7">
        <v>3865870</v>
      </c>
    </row>
    <row r="63042" spans="1:5" x14ac:dyDescent="0.25">
      <c r="A63042" s="8">
        <v>44052</v>
      </c>
      <c r="B63042" s="3">
        <v>1300</v>
      </c>
      <c r="C63042" s="7">
        <v>1002402</v>
      </c>
      <c r="D63042" s="7">
        <v>3053724</v>
      </c>
      <c r="E63042" s="7">
        <v>4056126</v>
      </c>
    </row>
    <row r="63043" spans="1:5" x14ac:dyDescent="0.25">
      <c r="A63043" s="8">
        <v>44052</v>
      </c>
      <c r="B63043" s="3">
        <v>1400</v>
      </c>
      <c r="C63043" s="7">
        <v>1088912</v>
      </c>
      <c r="D63043" s="7">
        <v>3124543</v>
      </c>
      <c r="E63043" s="7">
        <v>4213455</v>
      </c>
    </row>
    <row r="63044" spans="1:5" x14ac:dyDescent="0.25">
      <c r="A63044" s="8">
        <v>44052</v>
      </c>
      <c r="B63044" s="3">
        <v>1500</v>
      </c>
      <c r="C63044" s="7">
        <v>1193507</v>
      </c>
      <c r="D63044" s="7">
        <v>3134172</v>
      </c>
      <c r="E63044" s="7">
        <v>4327679</v>
      </c>
    </row>
    <row r="63045" spans="1:5" x14ac:dyDescent="0.25">
      <c r="A63045" s="8">
        <v>44052</v>
      </c>
      <c r="B63045" s="3">
        <v>1600</v>
      </c>
      <c r="C63045" s="7">
        <v>1269369</v>
      </c>
      <c r="D63045" s="7">
        <v>3156863</v>
      </c>
      <c r="E63045" s="7">
        <v>4426232</v>
      </c>
    </row>
    <row r="63046" spans="1:5" x14ac:dyDescent="0.25">
      <c r="A63046" s="8">
        <v>44052</v>
      </c>
      <c r="B63046" s="3">
        <v>1700</v>
      </c>
      <c r="C63046" s="7">
        <v>1373191</v>
      </c>
      <c r="D63046" s="7">
        <v>3118648</v>
      </c>
      <c r="E63046" s="7">
        <v>4491839</v>
      </c>
    </row>
    <row r="63047" spans="1:5" x14ac:dyDescent="0.25">
      <c r="A63047" s="8">
        <v>44052</v>
      </c>
      <c r="B63047" s="3">
        <v>1800</v>
      </c>
      <c r="C63047" s="7">
        <v>1416592</v>
      </c>
      <c r="D63047" s="7">
        <v>3123347</v>
      </c>
      <c r="E63047" s="7">
        <v>4539939</v>
      </c>
    </row>
    <row r="63048" spans="1:5" x14ac:dyDescent="0.25">
      <c r="A63048" s="8">
        <v>44052</v>
      </c>
      <c r="B63048" s="3">
        <v>1900</v>
      </c>
      <c r="C63048" s="7">
        <v>1428272</v>
      </c>
      <c r="D63048" s="7">
        <v>3069744</v>
      </c>
      <c r="E63048" s="7">
        <v>4498016</v>
      </c>
    </row>
    <row r="63049" spans="1:5" x14ac:dyDescent="0.25">
      <c r="A63049" s="8">
        <v>44052</v>
      </c>
      <c r="B63049" s="3">
        <v>2000</v>
      </c>
      <c r="C63049" s="7">
        <v>1359139</v>
      </c>
      <c r="D63049" s="7">
        <v>3067985</v>
      </c>
      <c r="E63049" s="7">
        <v>4427124</v>
      </c>
    </row>
    <row r="63050" spans="1:5" x14ac:dyDescent="0.25">
      <c r="A63050" s="8">
        <v>44052</v>
      </c>
      <c r="B63050" s="3">
        <v>2100</v>
      </c>
      <c r="C63050" s="7">
        <v>1257576</v>
      </c>
      <c r="D63050" s="7">
        <v>3016272</v>
      </c>
      <c r="E63050" s="7">
        <v>4273848</v>
      </c>
    </row>
    <row r="63051" spans="1:5" x14ac:dyDescent="0.25">
      <c r="A63051" s="8">
        <v>44052</v>
      </c>
      <c r="B63051" s="3">
        <v>2200</v>
      </c>
      <c r="C63051" s="7">
        <v>1201969</v>
      </c>
      <c r="D63051" s="7">
        <v>2933437</v>
      </c>
      <c r="E63051" s="7">
        <v>4135406</v>
      </c>
    </row>
    <row r="63052" spans="1:5" x14ac:dyDescent="0.25">
      <c r="A63052" s="8">
        <v>44052</v>
      </c>
      <c r="B63052" s="3">
        <v>2300</v>
      </c>
      <c r="C63052" s="7">
        <v>1064433</v>
      </c>
      <c r="D63052" s="7">
        <v>2914074</v>
      </c>
      <c r="E63052" s="7">
        <v>3978507</v>
      </c>
    </row>
    <row r="63053" spans="1:5" x14ac:dyDescent="0.25">
      <c r="A63053" s="8">
        <v>44052</v>
      </c>
      <c r="B63053" s="3">
        <v>2400</v>
      </c>
      <c r="C63053" s="7">
        <v>908339</v>
      </c>
      <c r="D63053" s="7">
        <v>2888570</v>
      </c>
      <c r="E63053" s="7">
        <v>3796909</v>
      </c>
    </row>
    <row r="63054" spans="1:5" x14ac:dyDescent="0.25">
      <c r="A63054" s="8">
        <v>44053</v>
      </c>
      <c r="B63054" s="3">
        <v>100</v>
      </c>
      <c r="C63054" s="7">
        <v>754023</v>
      </c>
      <c r="D63054" s="7">
        <v>2946779</v>
      </c>
      <c r="E63054" s="7">
        <v>3700802</v>
      </c>
    </row>
    <row r="63055" spans="1:5" x14ac:dyDescent="0.25">
      <c r="A63055" s="8">
        <v>44053</v>
      </c>
      <c r="B63055" s="3">
        <v>200</v>
      </c>
      <c r="C63055" s="7">
        <v>634750</v>
      </c>
      <c r="D63055" s="7">
        <v>2924109</v>
      </c>
      <c r="E63055" s="7">
        <v>3558859</v>
      </c>
    </row>
    <row r="63056" spans="1:5" x14ac:dyDescent="0.25">
      <c r="A63056" s="8">
        <v>44053</v>
      </c>
      <c r="B63056" s="3">
        <v>300</v>
      </c>
      <c r="C63056" s="7">
        <v>544765</v>
      </c>
      <c r="D63056" s="7">
        <v>2969664</v>
      </c>
      <c r="E63056" s="7">
        <v>3514429</v>
      </c>
    </row>
    <row r="63057" spans="1:5" x14ac:dyDescent="0.25">
      <c r="A63057" s="8">
        <v>44053</v>
      </c>
      <c r="B63057" s="3">
        <v>400</v>
      </c>
      <c r="C63057" s="7">
        <v>501820</v>
      </c>
      <c r="D63057" s="7">
        <v>2963073</v>
      </c>
      <c r="E63057" s="7">
        <v>3464893</v>
      </c>
    </row>
    <row r="63058" spans="1:5" x14ac:dyDescent="0.25">
      <c r="A63058" s="8">
        <v>44053</v>
      </c>
      <c r="B63058" s="3">
        <v>500</v>
      </c>
      <c r="C63058" s="7">
        <v>494331</v>
      </c>
      <c r="D63058" s="7">
        <v>2966870</v>
      </c>
      <c r="E63058" s="7">
        <v>3461201</v>
      </c>
    </row>
    <row r="63059" spans="1:5" x14ac:dyDescent="0.25">
      <c r="A63059" s="8">
        <v>44053</v>
      </c>
      <c r="B63059" s="3">
        <v>600</v>
      </c>
      <c r="C63059" s="7">
        <v>501436</v>
      </c>
      <c r="D63059" s="7">
        <v>3059279</v>
      </c>
      <c r="E63059" s="7">
        <v>3560715</v>
      </c>
    </row>
    <row r="63060" spans="1:5" x14ac:dyDescent="0.25">
      <c r="A63060" s="8">
        <v>44053</v>
      </c>
      <c r="B63060" s="3">
        <v>700</v>
      </c>
      <c r="C63060" s="7">
        <v>513399</v>
      </c>
      <c r="D63060" s="7">
        <v>3282310</v>
      </c>
      <c r="E63060" s="7">
        <v>3795709</v>
      </c>
    </row>
    <row r="63061" spans="1:5" x14ac:dyDescent="0.25">
      <c r="A63061" s="8">
        <v>44053</v>
      </c>
      <c r="B63061" s="3">
        <v>800</v>
      </c>
      <c r="C63061" s="7">
        <v>541279</v>
      </c>
      <c r="D63061" s="7">
        <v>3359802</v>
      </c>
      <c r="E63061" s="7">
        <v>3901081</v>
      </c>
    </row>
    <row r="63062" spans="1:5" x14ac:dyDescent="0.25">
      <c r="A63062" s="8">
        <v>44053</v>
      </c>
      <c r="B63062" s="3">
        <v>900</v>
      </c>
      <c r="C63062" s="7">
        <v>618910</v>
      </c>
      <c r="D63062" s="7">
        <v>3595687</v>
      </c>
      <c r="E63062" s="7">
        <v>4214597</v>
      </c>
    </row>
    <row r="63063" spans="1:5" x14ac:dyDescent="0.25">
      <c r="A63063" s="8">
        <v>44053</v>
      </c>
      <c r="B63063" s="3">
        <v>1000</v>
      </c>
      <c r="C63063" s="7">
        <v>721199</v>
      </c>
      <c r="D63063" s="7">
        <v>3719874</v>
      </c>
      <c r="E63063" s="7">
        <v>4441073</v>
      </c>
    </row>
    <row r="63064" spans="1:5" x14ac:dyDescent="0.25">
      <c r="A63064" s="8">
        <v>44053</v>
      </c>
      <c r="B63064" s="3">
        <v>1100</v>
      </c>
      <c r="C63064" s="7">
        <v>841494</v>
      </c>
      <c r="D63064" s="7">
        <v>3866168</v>
      </c>
      <c r="E63064" s="7">
        <v>4707662</v>
      </c>
    </row>
    <row r="63065" spans="1:5" x14ac:dyDescent="0.25">
      <c r="A63065" s="8">
        <v>44053</v>
      </c>
      <c r="B63065" s="3">
        <v>1200</v>
      </c>
      <c r="C63065" s="7">
        <v>962294</v>
      </c>
      <c r="D63065" s="7">
        <v>3981733</v>
      </c>
      <c r="E63065" s="7">
        <v>4944027</v>
      </c>
    </row>
    <row r="63066" spans="1:5" x14ac:dyDescent="0.25">
      <c r="A63066" s="8">
        <v>44053</v>
      </c>
      <c r="B63066" s="3">
        <v>1300</v>
      </c>
      <c r="C63066" s="7">
        <v>1060484</v>
      </c>
      <c r="D63066" s="7">
        <v>4141120</v>
      </c>
      <c r="E63066" s="7">
        <v>5201604</v>
      </c>
    </row>
    <row r="63067" spans="1:5" x14ac:dyDescent="0.25">
      <c r="A63067" s="8">
        <v>44053</v>
      </c>
      <c r="B63067" s="3">
        <v>1400</v>
      </c>
      <c r="C63067" s="7">
        <v>1185451</v>
      </c>
      <c r="D63067" s="7">
        <v>4107495</v>
      </c>
      <c r="E63067" s="7">
        <v>5292946</v>
      </c>
    </row>
    <row r="63068" spans="1:5" x14ac:dyDescent="0.25">
      <c r="A63068" s="8">
        <v>44053</v>
      </c>
      <c r="B63068" s="3">
        <v>1500</v>
      </c>
      <c r="C63068" s="7">
        <v>1220104</v>
      </c>
      <c r="D63068" s="7">
        <v>4065103</v>
      </c>
      <c r="E63068" s="7">
        <v>5285207</v>
      </c>
    </row>
    <row r="63069" spans="1:5" x14ac:dyDescent="0.25">
      <c r="A63069" s="8">
        <v>44053</v>
      </c>
      <c r="B63069" s="3">
        <v>1600</v>
      </c>
      <c r="C63069" s="7">
        <v>1319106</v>
      </c>
      <c r="D63069" s="7">
        <v>3835904</v>
      </c>
      <c r="E63069" s="7">
        <v>5155010</v>
      </c>
    </row>
    <row r="63070" spans="1:5" x14ac:dyDescent="0.25">
      <c r="A63070" s="8">
        <v>44053</v>
      </c>
      <c r="B63070" s="3">
        <v>1700</v>
      </c>
      <c r="C63070" s="7">
        <v>1386426</v>
      </c>
      <c r="D63070" s="7">
        <v>3689115</v>
      </c>
      <c r="E63070" s="7">
        <v>5075541</v>
      </c>
    </row>
    <row r="63071" spans="1:5" x14ac:dyDescent="0.25">
      <c r="A63071" s="8">
        <v>44053</v>
      </c>
      <c r="B63071" s="3">
        <v>1800</v>
      </c>
      <c r="C63071" s="7">
        <v>1426791</v>
      </c>
      <c r="D63071" s="7">
        <v>3701906</v>
      </c>
      <c r="E63071" s="7">
        <v>5128697</v>
      </c>
    </row>
    <row r="63072" spans="1:5" x14ac:dyDescent="0.25">
      <c r="A63072" s="8">
        <v>44053</v>
      </c>
      <c r="B63072" s="3">
        <v>1900</v>
      </c>
      <c r="C63072" s="7">
        <v>1439474</v>
      </c>
      <c r="D63072" s="7">
        <v>3640059</v>
      </c>
      <c r="E63072" s="7">
        <v>5079533</v>
      </c>
    </row>
    <row r="63073" spans="1:5" x14ac:dyDescent="0.25">
      <c r="A63073" s="8">
        <v>44053</v>
      </c>
      <c r="B63073" s="3">
        <v>2000</v>
      </c>
      <c r="C63073" s="7">
        <v>1390014</v>
      </c>
      <c r="D63073" s="7">
        <v>3577324</v>
      </c>
      <c r="E63073" s="7">
        <v>4967338</v>
      </c>
    </row>
    <row r="63074" spans="1:5" x14ac:dyDescent="0.25">
      <c r="A63074" s="8">
        <v>44053</v>
      </c>
      <c r="B63074" s="3">
        <v>2100</v>
      </c>
      <c r="C63074" s="7">
        <v>1304924</v>
      </c>
      <c r="D63074" s="7">
        <v>3512898</v>
      </c>
      <c r="E63074" s="7">
        <v>4817822</v>
      </c>
    </row>
    <row r="63075" spans="1:5" x14ac:dyDescent="0.25">
      <c r="A63075" s="8">
        <v>44053</v>
      </c>
      <c r="B63075" s="3">
        <v>2200</v>
      </c>
      <c r="C63075" s="7">
        <v>1234371</v>
      </c>
      <c r="D63075" s="7">
        <v>3374249</v>
      </c>
      <c r="E63075" s="7">
        <v>4608620</v>
      </c>
    </row>
    <row r="63076" spans="1:5" x14ac:dyDescent="0.25">
      <c r="A63076" s="8">
        <v>44053</v>
      </c>
      <c r="B63076" s="3">
        <v>2300</v>
      </c>
      <c r="C63076" s="7">
        <v>1067284</v>
      </c>
      <c r="D63076" s="7">
        <v>3326447</v>
      </c>
      <c r="E63076" s="7">
        <v>4393731</v>
      </c>
    </row>
    <row r="63077" spans="1:5" x14ac:dyDescent="0.25">
      <c r="A63077" s="8">
        <v>44053</v>
      </c>
      <c r="B63077" s="3">
        <v>2400</v>
      </c>
      <c r="C63077" s="7">
        <v>901619</v>
      </c>
      <c r="D63077" s="7">
        <v>3268129</v>
      </c>
      <c r="E63077" s="7">
        <v>4169748</v>
      </c>
    </row>
    <row r="63078" spans="1:5" x14ac:dyDescent="0.25">
      <c r="A63078" s="8">
        <v>44054</v>
      </c>
      <c r="B63078" s="3">
        <v>100</v>
      </c>
      <c r="C63078" s="7">
        <v>777198</v>
      </c>
      <c r="D63078" s="7">
        <v>3152949</v>
      </c>
      <c r="E63078" s="7">
        <v>3930147</v>
      </c>
    </row>
    <row r="63079" spans="1:5" x14ac:dyDescent="0.25">
      <c r="A63079" s="8">
        <v>44054</v>
      </c>
      <c r="B63079" s="3">
        <v>200</v>
      </c>
      <c r="C63079" s="7">
        <v>647937</v>
      </c>
      <c r="D63079" s="7">
        <v>3190959</v>
      </c>
      <c r="E63079" s="7">
        <v>3838896</v>
      </c>
    </row>
    <row r="63080" spans="1:5" x14ac:dyDescent="0.25">
      <c r="A63080" s="8">
        <v>44054</v>
      </c>
      <c r="B63080" s="3">
        <v>300</v>
      </c>
      <c r="C63080" s="7">
        <v>600106</v>
      </c>
      <c r="D63080" s="7">
        <v>3088001</v>
      </c>
      <c r="E63080" s="7">
        <v>3688107</v>
      </c>
    </row>
    <row r="63081" spans="1:5" x14ac:dyDescent="0.25">
      <c r="A63081" s="8">
        <v>44054</v>
      </c>
      <c r="B63081" s="3">
        <v>400</v>
      </c>
      <c r="C63081" s="7">
        <v>546476</v>
      </c>
      <c r="D63081" s="7">
        <v>3092869</v>
      </c>
      <c r="E63081" s="7">
        <v>3639345</v>
      </c>
    </row>
    <row r="63082" spans="1:5" x14ac:dyDescent="0.25">
      <c r="A63082" s="8">
        <v>44054</v>
      </c>
      <c r="B63082" s="3">
        <v>500</v>
      </c>
      <c r="C63082" s="7">
        <v>534144</v>
      </c>
      <c r="D63082" s="7">
        <v>3122138</v>
      </c>
      <c r="E63082" s="7">
        <v>3656282</v>
      </c>
    </row>
    <row r="63083" spans="1:5" x14ac:dyDescent="0.25">
      <c r="A63083" s="8">
        <v>44054</v>
      </c>
      <c r="B63083" s="3">
        <v>600</v>
      </c>
      <c r="C63083" s="7">
        <v>537297</v>
      </c>
      <c r="D63083" s="7">
        <v>3210957</v>
      </c>
      <c r="E63083" s="7">
        <v>3748254</v>
      </c>
    </row>
    <row r="63084" spans="1:5" x14ac:dyDescent="0.25">
      <c r="A63084" s="8">
        <v>44054</v>
      </c>
      <c r="B63084" s="3">
        <v>700</v>
      </c>
      <c r="C63084" s="7">
        <v>551349</v>
      </c>
      <c r="D63084" s="7">
        <v>3425083</v>
      </c>
      <c r="E63084" s="7">
        <v>3976432</v>
      </c>
    </row>
    <row r="63085" spans="1:5" x14ac:dyDescent="0.25">
      <c r="A63085" s="8">
        <v>44054</v>
      </c>
      <c r="B63085" s="3">
        <v>800</v>
      </c>
      <c r="C63085" s="7">
        <v>555452</v>
      </c>
      <c r="D63085" s="7">
        <v>3546940</v>
      </c>
      <c r="E63085" s="7">
        <v>4102392</v>
      </c>
    </row>
    <row r="63086" spans="1:5" x14ac:dyDescent="0.25">
      <c r="A63086" s="8">
        <v>44054</v>
      </c>
      <c r="B63086" s="3">
        <v>900</v>
      </c>
      <c r="C63086" s="7">
        <v>587602</v>
      </c>
      <c r="D63086" s="7">
        <v>3762505</v>
      </c>
      <c r="E63086" s="7">
        <v>4350107</v>
      </c>
    </row>
    <row r="63087" spans="1:5" x14ac:dyDescent="0.25">
      <c r="A63087" s="8">
        <v>44054</v>
      </c>
      <c r="B63087" s="3">
        <v>1000</v>
      </c>
      <c r="C63087" s="7">
        <v>657095</v>
      </c>
      <c r="D63087" s="7">
        <v>3831970</v>
      </c>
      <c r="E63087" s="7">
        <v>4489065</v>
      </c>
    </row>
    <row r="63088" spans="1:5" x14ac:dyDescent="0.25">
      <c r="A63088" s="8">
        <v>44054</v>
      </c>
      <c r="B63088" s="3">
        <v>1100</v>
      </c>
      <c r="C63088" s="7">
        <v>743391</v>
      </c>
      <c r="D63088" s="7">
        <v>3887643</v>
      </c>
      <c r="E63088" s="7">
        <v>4631034</v>
      </c>
    </row>
    <row r="63089" spans="1:5" x14ac:dyDescent="0.25">
      <c r="A63089" s="8">
        <v>44054</v>
      </c>
      <c r="B63089" s="3">
        <v>1200</v>
      </c>
      <c r="C63089" s="7">
        <v>830239</v>
      </c>
      <c r="D63089" s="7">
        <v>3872799</v>
      </c>
      <c r="E63089" s="7">
        <v>4703038</v>
      </c>
    </row>
    <row r="63090" spans="1:5" x14ac:dyDescent="0.25">
      <c r="A63090" s="8">
        <v>44054</v>
      </c>
      <c r="B63090" s="3">
        <v>1300</v>
      </c>
      <c r="C63090" s="7">
        <v>941918</v>
      </c>
      <c r="D63090" s="7">
        <v>3865007</v>
      </c>
      <c r="E63090" s="7">
        <v>4806925</v>
      </c>
    </row>
    <row r="63091" spans="1:5" x14ac:dyDescent="0.25">
      <c r="A63091" s="8">
        <v>44054</v>
      </c>
      <c r="B63091" s="3">
        <v>1400</v>
      </c>
      <c r="C63091" s="7">
        <v>1011131</v>
      </c>
      <c r="D63091" s="7">
        <v>3985674</v>
      </c>
      <c r="E63091" s="7">
        <v>4996805</v>
      </c>
    </row>
    <row r="63092" spans="1:5" x14ac:dyDescent="0.25">
      <c r="A63092" s="8">
        <v>44054</v>
      </c>
      <c r="B63092" s="3">
        <v>1500</v>
      </c>
      <c r="C63092" s="7">
        <v>1103777</v>
      </c>
      <c r="D63092" s="7">
        <v>3956597</v>
      </c>
      <c r="E63092" s="7">
        <v>5060374</v>
      </c>
    </row>
    <row r="63093" spans="1:5" x14ac:dyDescent="0.25">
      <c r="A63093" s="8">
        <v>44054</v>
      </c>
      <c r="B63093" s="3">
        <v>1600</v>
      </c>
      <c r="C63093" s="7">
        <v>1168150</v>
      </c>
      <c r="D63093" s="7">
        <v>3890420</v>
      </c>
      <c r="E63093" s="7">
        <v>5058570</v>
      </c>
    </row>
    <row r="63094" spans="1:5" x14ac:dyDescent="0.25">
      <c r="A63094" s="8">
        <v>44054</v>
      </c>
      <c r="B63094" s="3">
        <v>1700</v>
      </c>
      <c r="C63094" s="7">
        <v>1245505</v>
      </c>
      <c r="D63094" s="7">
        <v>3859914</v>
      </c>
      <c r="E63094" s="7">
        <v>5105419</v>
      </c>
    </row>
    <row r="63095" spans="1:5" x14ac:dyDescent="0.25">
      <c r="A63095" s="8">
        <v>44054</v>
      </c>
      <c r="B63095" s="3">
        <v>1800</v>
      </c>
      <c r="C63095" s="7">
        <v>1305144</v>
      </c>
      <c r="D63095" s="7">
        <v>3770786</v>
      </c>
      <c r="E63095" s="7">
        <v>5075930</v>
      </c>
    </row>
    <row r="63096" spans="1:5" x14ac:dyDescent="0.25">
      <c r="A63096" s="8">
        <v>44054</v>
      </c>
      <c r="B63096" s="3">
        <v>1900</v>
      </c>
      <c r="C63096" s="7">
        <v>1289327</v>
      </c>
      <c r="D63096" s="7">
        <v>3768117</v>
      </c>
      <c r="E63096" s="7">
        <v>5057444</v>
      </c>
    </row>
    <row r="63097" spans="1:5" x14ac:dyDescent="0.25">
      <c r="A63097" s="8">
        <v>44054</v>
      </c>
      <c r="B63097" s="3">
        <v>2000</v>
      </c>
      <c r="C63097" s="7">
        <v>1232900</v>
      </c>
      <c r="D63097" s="7">
        <v>3633910</v>
      </c>
      <c r="E63097" s="7">
        <v>4866810</v>
      </c>
    </row>
    <row r="63098" spans="1:5" x14ac:dyDescent="0.25">
      <c r="A63098" s="8">
        <v>44054</v>
      </c>
      <c r="B63098" s="3">
        <v>2100</v>
      </c>
      <c r="C63098" s="7">
        <v>1144465</v>
      </c>
      <c r="D63098" s="7">
        <v>3614277</v>
      </c>
      <c r="E63098" s="7">
        <v>4758742</v>
      </c>
    </row>
    <row r="63099" spans="1:5" x14ac:dyDescent="0.25">
      <c r="A63099" s="8">
        <v>44054</v>
      </c>
      <c r="B63099" s="3">
        <v>2200</v>
      </c>
      <c r="C63099" s="7">
        <v>1068645</v>
      </c>
      <c r="D63099" s="7">
        <v>3571932</v>
      </c>
      <c r="E63099" s="7">
        <v>4640577</v>
      </c>
    </row>
    <row r="63100" spans="1:5" x14ac:dyDescent="0.25">
      <c r="A63100" s="8">
        <v>44054</v>
      </c>
      <c r="B63100" s="3">
        <v>2300</v>
      </c>
      <c r="C63100" s="7">
        <v>951752</v>
      </c>
      <c r="D63100" s="7">
        <v>3400216</v>
      </c>
      <c r="E63100" s="7">
        <v>4351968</v>
      </c>
    </row>
    <row r="63101" spans="1:5" x14ac:dyDescent="0.25">
      <c r="A63101" s="8">
        <v>44054</v>
      </c>
      <c r="B63101" s="3">
        <v>2400</v>
      </c>
      <c r="C63101" s="7">
        <v>790736</v>
      </c>
      <c r="D63101" s="7">
        <v>3312933</v>
      </c>
      <c r="E63101" s="7">
        <v>4103669</v>
      </c>
    </row>
    <row r="63102" spans="1:5" x14ac:dyDescent="0.25">
      <c r="A63102" s="8">
        <v>44055</v>
      </c>
      <c r="B63102" s="3">
        <v>100</v>
      </c>
      <c r="C63102" s="7">
        <v>671484</v>
      </c>
      <c r="D63102" s="7">
        <v>3235621</v>
      </c>
      <c r="E63102" s="7">
        <v>3907105</v>
      </c>
    </row>
    <row r="63103" spans="1:5" x14ac:dyDescent="0.25">
      <c r="A63103" s="8">
        <v>44055</v>
      </c>
      <c r="B63103" s="3">
        <v>200</v>
      </c>
      <c r="C63103" s="7">
        <v>575888</v>
      </c>
      <c r="D63103" s="7">
        <v>3159907</v>
      </c>
      <c r="E63103" s="7">
        <v>3735795</v>
      </c>
    </row>
    <row r="63104" spans="1:5" x14ac:dyDescent="0.25">
      <c r="A63104" s="8">
        <v>44055</v>
      </c>
      <c r="B63104" s="3">
        <v>300</v>
      </c>
      <c r="C63104" s="7">
        <v>527582</v>
      </c>
      <c r="D63104" s="7">
        <v>3190146</v>
      </c>
      <c r="E63104" s="7">
        <v>3717728</v>
      </c>
    </row>
    <row r="63105" spans="1:5" x14ac:dyDescent="0.25">
      <c r="A63105" s="8">
        <v>44055</v>
      </c>
      <c r="B63105" s="3">
        <v>400</v>
      </c>
      <c r="C63105" s="7">
        <v>488297</v>
      </c>
      <c r="D63105" s="7">
        <v>3100401</v>
      </c>
      <c r="E63105" s="7">
        <v>3588698</v>
      </c>
    </row>
    <row r="63106" spans="1:5" x14ac:dyDescent="0.25">
      <c r="A63106" s="8">
        <v>44055</v>
      </c>
      <c r="B63106" s="3">
        <v>500</v>
      </c>
      <c r="C63106" s="7">
        <v>469425</v>
      </c>
      <c r="D63106" s="7">
        <v>3176414</v>
      </c>
      <c r="E63106" s="7">
        <v>3645839</v>
      </c>
    </row>
    <row r="63107" spans="1:5" x14ac:dyDescent="0.25">
      <c r="A63107" s="8">
        <v>44055</v>
      </c>
      <c r="B63107" s="3">
        <v>600</v>
      </c>
      <c r="C63107" s="7">
        <v>462257</v>
      </c>
      <c r="D63107" s="7">
        <v>3252116</v>
      </c>
      <c r="E63107" s="7">
        <v>3714373</v>
      </c>
    </row>
    <row r="63108" spans="1:5" x14ac:dyDescent="0.25">
      <c r="A63108" s="8">
        <v>44055</v>
      </c>
      <c r="B63108" s="3">
        <v>700</v>
      </c>
      <c r="C63108" s="7">
        <v>493927</v>
      </c>
      <c r="D63108" s="7">
        <v>3421793</v>
      </c>
      <c r="E63108" s="7">
        <v>3915720</v>
      </c>
    </row>
    <row r="63109" spans="1:5" x14ac:dyDescent="0.25">
      <c r="A63109" s="8">
        <v>44055</v>
      </c>
      <c r="B63109" s="3">
        <v>800</v>
      </c>
      <c r="C63109" s="7">
        <v>510487</v>
      </c>
      <c r="D63109" s="7">
        <v>3500504</v>
      </c>
      <c r="E63109" s="7">
        <v>4010991</v>
      </c>
    </row>
    <row r="63110" spans="1:5" x14ac:dyDescent="0.25">
      <c r="A63110" s="8">
        <v>44055</v>
      </c>
      <c r="B63110" s="3">
        <v>900</v>
      </c>
      <c r="C63110" s="7">
        <v>561827</v>
      </c>
      <c r="D63110" s="7">
        <v>3713715</v>
      </c>
      <c r="E63110" s="7">
        <v>4275542</v>
      </c>
    </row>
    <row r="63111" spans="1:5" x14ac:dyDescent="0.25">
      <c r="A63111" s="8">
        <v>44055</v>
      </c>
      <c r="B63111" s="3">
        <v>1000</v>
      </c>
      <c r="C63111" s="7">
        <v>654166</v>
      </c>
      <c r="D63111" s="7">
        <v>3815291</v>
      </c>
      <c r="E63111" s="7">
        <v>4469457</v>
      </c>
    </row>
    <row r="63112" spans="1:5" x14ac:dyDescent="0.25">
      <c r="A63112" s="8">
        <v>44055</v>
      </c>
      <c r="B63112" s="3">
        <v>1100</v>
      </c>
      <c r="C63112" s="7">
        <v>752279</v>
      </c>
      <c r="D63112" s="7">
        <v>3875291</v>
      </c>
      <c r="E63112" s="7">
        <v>4627570</v>
      </c>
    </row>
    <row r="63113" spans="1:5" x14ac:dyDescent="0.25">
      <c r="A63113" s="8">
        <v>44055</v>
      </c>
      <c r="B63113" s="3">
        <v>1200</v>
      </c>
      <c r="C63113" s="7">
        <v>880338</v>
      </c>
      <c r="D63113" s="7">
        <v>3887609</v>
      </c>
      <c r="E63113" s="7">
        <v>4767947</v>
      </c>
    </row>
    <row r="63114" spans="1:5" x14ac:dyDescent="0.25">
      <c r="A63114" s="8">
        <v>44055</v>
      </c>
      <c r="B63114" s="3">
        <v>1300</v>
      </c>
      <c r="C63114" s="7">
        <v>975661</v>
      </c>
      <c r="D63114" s="7">
        <v>4017205</v>
      </c>
      <c r="E63114" s="7">
        <v>4992866</v>
      </c>
    </row>
    <row r="63115" spans="1:5" x14ac:dyDescent="0.25">
      <c r="A63115" s="8">
        <v>44055</v>
      </c>
      <c r="B63115" s="3">
        <v>1400</v>
      </c>
      <c r="C63115" s="7">
        <v>1055661</v>
      </c>
      <c r="D63115" s="7">
        <v>4034109</v>
      </c>
      <c r="E63115" s="7">
        <v>5089770</v>
      </c>
    </row>
    <row r="63116" spans="1:5" x14ac:dyDescent="0.25">
      <c r="A63116" s="8">
        <v>44055</v>
      </c>
      <c r="B63116" s="3">
        <v>1500</v>
      </c>
      <c r="C63116" s="7">
        <v>1115710</v>
      </c>
      <c r="D63116" s="7">
        <v>4055520</v>
      </c>
      <c r="E63116" s="7">
        <v>5171230</v>
      </c>
    </row>
    <row r="63117" spans="1:5" x14ac:dyDescent="0.25">
      <c r="A63117" s="8">
        <v>44055</v>
      </c>
      <c r="B63117" s="3">
        <v>1600</v>
      </c>
      <c r="C63117" s="7">
        <v>1168873</v>
      </c>
      <c r="D63117" s="7">
        <v>3997907</v>
      </c>
      <c r="E63117" s="7">
        <v>5166780</v>
      </c>
    </row>
    <row r="63118" spans="1:5" x14ac:dyDescent="0.25">
      <c r="A63118" s="8">
        <v>44055</v>
      </c>
      <c r="B63118" s="3">
        <v>1700</v>
      </c>
      <c r="C63118" s="7">
        <v>1228850</v>
      </c>
      <c r="D63118" s="7">
        <v>3923521</v>
      </c>
      <c r="E63118" s="7">
        <v>5152371</v>
      </c>
    </row>
    <row r="63119" spans="1:5" x14ac:dyDescent="0.25">
      <c r="A63119" s="8">
        <v>44055</v>
      </c>
      <c r="B63119" s="3">
        <v>1800</v>
      </c>
      <c r="C63119" s="7">
        <v>1286121</v>
      </c>
      <c r="D63119" s="7">
        <v>3749505</v>
      </c>
      <c r="E63119" s="7">
        <v>5035626</v>
      </c>
    </row>
    <row r="63120" spans="1:5" x14ac:dyDescent="0.25">
      <c r="A63120" s="8">
        <v>44055</v>
      </c>
      <c r="B63120" s="3">
        <v>1900</v>
      </c>
      <c r="C63120" s="7">
        <v>1262237</v>
      </c>
      <c r="D63120" s="7">
        <v>3671923</v>
      </c>
      <c r="E63120" s="7">
        <v>4934160</v>
      </c>
    </row>
    <row r="63121" spans="1:5" x14ac:dyDescent="0.25">
      <c r="A63121" s="8">
        <v>44055</v>
      </c>
      <c r="B63121" s="3">
        <v>2000</v>
      </c>
      <c r="C63121" s="7">
        <v>1184459</v>
      </c>
      <c r="D63121" s="7">
        <v>3677013</v>
      </c>
      <c r="E63121" s="7">
        <v>4861472</v>
      </c>
    </row>
    <row r="63122" spans="1:5" x14ac:dyDescent="0.25">
      <c r="A63122" s="8">
        <v>44055</v>
      </c>
      <c r="B63122" s="3">
        <v>2100</v>
      </c>
      <c r="C63122" s="7">
        <v>1138465</v>
      </c>
      <c r="D63122" s="7">
        <v>3493681</v>
      </c>
      <c r="E63122" s="7">
        <v>4632146</v>
      </c>
    </row>
    <row r="63123" spans="1:5" x14ac:dyDescent="0.25">
      <c r="A63123" s="8">
        <v>44055</v>
      </c>
      <c r="B63123" s="3">
        <v>2200</v>
      </c>
      <c r="C63123" s="7">
        <v>1042669</v>
      </c>
      <c r="D63123" s="7">
        <v>3458484</v>
      </c>
      <c r="E63123" s="7">
        <v>4501153</v>
      </c>
    </row>
    <row r="63124" spans="1:5" x14ac:dyDescent="0.25">
      <c r="A63124" s="8">
        <v>44055</v>
      </c>
      <c r="B63124" s="3">
        <v>2300</v>
      </c>
      <c r="C63124" s="7">
        <v>924654</v>
      </c>
      <c r="D63124" s="7">
        <v>3342893</v>
      </c>
      <c r="E63124" s="7">
        <v>4267547</v>
      </c>
    </row>
    <row r="63125" spans="1:5" x14ac:dyDescent="0.25">
      <c r="A63125" s="8">
        <v>44055</v>
      </c>
      <c r="B63125" s="3">
        <v>2400</v>
      </c>
      <c r="C63125" s="7">
        <v>785566</v>
      </c>
      <c r="D63125" s="7">
        <v>3191409</v>
      </c>
      <c r="E63125" s="7">
        <v>3976975</v>
      </c>
    </row>
    <row r="63126" spans="1:5" x14ac:dyDescent="0.25">
      <c r="A63126" s="8">
        <v>44056</v>
      </c>
      <c r="B63126" s="3">
        <v>100</v>
      </c>
      <c r="C63126" s="7">
        <v>663814</v>
      </c>
      <c r="D63126" s="7">
        <v>3125357</v>
      </c>
      <c r="E63126" s="7">
        <v>3789171</v>
      </c>
    </row>
    <row r="63127" spans="1:5" x14ac:dyDescent="0.25">
      <c r="A63127" s="8">
        <v>44056</v>
      </c>
      <c r="B63127" s="3">
        <v>200</v>
      </c>
      <c r="C63127" s="7">
        <v>566506</v>
      </c>
      <c r="D63127" s="7">
        <v>3109060</v>
      </c>
      <c r="E63127" s="7">
        <v>3675566</v>
      </c>
    </row>
    <row r="63128" spans="1:5" x14ac:dyDescent="0.25">
      <c r="A63128" s="8">
        <v>44056</v>
      </c>
      <c r="B63128" s="3">
        <v>300</v>
      </c>
      <c r="C63128" s="7">
        <v>487384</v>
      </c>
      <c r="D63128" s="7">
        <v>3159640</v>
      </c>
      <c r="E63128" s="7">
        <v>3647024</v>
      </c>
    </row>
    <row r="63129" spans="1:5" x14ac:dyDescent="0.25">
      <c r="A63129" s="8">
        <v>44056</v>
      </c>
      <c r="B63129" s="3">
        <v>400</v>
      </c>
      <c r="C63129" s="7">
        <v>450331</v>
      </c>
      <c r="D63129" s="7">
        <v>3110919</v>
      </c>
      <c r="E63129" s="7">
        <v>3561250</v>
      </c>
    </row>
    <row r="63130" spans="1:5" x14ac:dyDescent="0.25">
      <c r="A63130" s="8">
        <v>44056</v>
      </c>
      <c r="B63130" s="3">
        <v>500</v>
      </c>
      <c r="C63130" s="7">
        <v>443900</v>
      </c>
      <c r="D63130" s="7">
        <v>3063250</v>
      </c>
      <c r="E63130" s="7">
        <v>3507150</v>
      </c>
    </row>
    <row r="63131" spans="1:5" x14ac:dyDescent="0.25">
      <c r="A63131" s="8">
        <v>44056</v>
      </c>
      <c r="B63131" s="3">
        <v>600</v>
      </c>
      <c r="C63131" s="7">
        <v>429850</v>
      </c>
      <c r="D63131" s="7">
        <v>3186331</v>
      </c>
      <c r="E63131" s="7">
        <v>3616181</v>
      </c>
    </row>
    <row r="63132" spans="1:5" x14ac:dyDescent="0.25">
      <c r="A63132" s="8">
        <v>44056</v>
      </c>
      <c r="B63132" s="3">
        <v>700</v>
      </c>
      <c r="C63132" s="7">
        <v>463434</v>
      </c>
      <c r="D63132" s="7">
        <v>3309484</v>
      </c>
      <c r="E63132" s="7">
        <v>3772918</v>
      </c>
    </row>
    <row r="63133" spans="1:5" x14ac:dyDescent="0.25">
      <c r="A63133" s="8">
        <v>44056</v>
      </c>
      <c r="B63133" s="3">
        <v>800</v>
      </c>
      <c r="C63133" s="7">
        <v>509954</v>
      </c>
      <c r="D63133" s="7">
        <v>3393158</v>
      </c>
      <c r="E63133" s="7">
        <v>3903112</v>
      </c>
    </row>
    <row r="63134" spans="1:5" x14ac:dyDescent="0.25">
      <c r="A63134" s="8">
        <v>44056</v>
      </c>
      <c r="B63134" s="3">
        <v>900</v>
      </c>
      <c r="C63134" s="7">
        <v>562352</v>
      </c>
      <c r="D63134" s="7">
        <v>3615469</v>
      </c>
      <c r="E63134" s="7">
        <v>4177821</v>
      </c>
    </row>
    <row r="63135" spans="1:5" x14ac:dyDescent="0.25">
      <c r="A63135" s="8">
        <v>44056</v>
      </c>
      <c r="B63135" s="3">
        <v>1000</v>
      </c>
      <c r="C63135" s="7">
        <v>632734</v>
      </c>
      <c r="D63135" s="7">
        <v>3796228</v>
      </c>
      <c r="E63135" s="7">
        <v>4428962</v>
      </c>
    </row>
    <row r="63136" spans="1:5" x14ac:dyDescent="0.25">
      <c r="A63136" s="8">
        <v>44056</v>
      </c>
      <c r="B63136" s="3">
        <v>1100</v>
      </c>
      <c r="C63136" s="7">
        <v>734522</v>
      </c>
      <c r="D63136" s="7">
        <v>3976154</v>
      </c>
      <c r="E63136" s="7">
        <v>4710676</v>
      </c>
    </row>
    <row r="63137" spans="1:5" x14ac:dyDescent="0.25">
      <c r="A63137" s="8">
        <v>44056</v>
      </c>
      <c r="B63137" s="3">
        <v>1200</v>
      </c>
      <c r="C63137" s="7">
        <v>898857</v>
      </c>
      <c r="D63137" s="7">
        <v>3955782</v>
      </c>
      <c r="E63137" s="7">
        <v>4854639</v>
      </c>
    </row>
    <row r="63138" spans="1:5" x14ac:dyDescent="0.25">
      <c r="A63138" s="8">
        <v>44056</v>
      </c>
      <c r="B63138" s="3">
        <v>1300</v>
      </c>
      <c r="C63138" s="7">
        <v>1036105</v>
      </c>
      <c r="D63138" s="7">
        <v>4047830</v>
      </c>
      <c r="E63138" s="7">
        <v>5083935</v>
      </c>
    </row>
    <row r="63139" spans="1:5" x14ac:dyDescent="0.25">
      <c r="A63139" s="8">
        <v>44056</v>
      </c>
      <c r="B63139" s="3">
        <v>1400</v>
      </c>
      <c r="C63139" s="7">
        <v>1124035</v>
      </c>
      <c r="D63139" s="7">
        <v>4143250</v>
      </c>
      <c r="E63139" s="7">
        <v>5267285</v>
      </c>
    </row>
    <row r="63140" spans="1:5" x14ac:dyDescent="0.25">
      <c r="A63140" s="8">
        <v>44056</v>
      </c>
      <c r="B63140" s="3">
        <v>1500</v>
      </c>
      <c r="C63140" s="7">
        <v>1209023</v>
      </c>
      <c r="D63140" s="7">
        <v>4172521</v>
      </c>
      <c r="E63140" s="7">
        <v>5381544</v>
      </c>
    </row>
    <row r="63141" spans="1:5" x14ac:dyDescent="0.25">
      <c r="A63141" s="8">
        <v>44056</v>
      </c>
      <c r="B63141" s="3">
        <v>1600</v>
      </c>
      <c r="C63141" s="7">
        <v>1305415</v>
      </c>
      <c r="D63141" s="7">
        <v>4062408</v>
      </c>
      <c r="E63141" s="7">
        <v>5367823</v>
      </c>
    </row>
    <row r="63142" spans="1:5" x14ac:dyDescent="0.25">
      <c r="A63142" s="8">
        <v>44056</v>
      </c>
      <c r="B63142" s="3">
        <v>1700</v>
      </c>
      <c r="C63142" s="7">
        <v>1384336</v>
      </c>
      <c r="D63142" s="7">
        <v>3966097</v>
      </c>
      <c r="E63142" s="7">
        <v>5350433</v>
      </c>
    </row>
    <row r="63143" spans="1:5" x14ac:dyDescent="0.25">
      <c r="A63143" s="8">
        <v>44056</v>
      </c>
      <c r="B63143" s="3">
        <v>1800</v>
      </c>
      <c r="C63143" s="7">
        <v>1447715</v>
      </c>
      <c r="D63143" s="7">
        <v>3861710</v>
      </c>
      <c r="E63143" s="7">
        <v>5309425</v>
      </c>
    </row>
    <row r="63144" spans="1:5" x14ac:dyDescent="0.25">
      <c r="A63144" s="8">
        <v>44056</v>
      </c>
      <c r="B63144" s="3">
        <v>1900</v>
      </c>
      <c r="C63144" s="7">
        <v>1429596</v>
      </c>
      <c r="D63144" s="7">
        <v>3747800</v>
      </c>
      <c r="E63144" s="7">
        <v>5177396</v>
      </c>
    </row>
    <row r="63145" spans="1:5" x14ac:dyDescent="0.25">
      <c r="A63145" s="8">
        <v>44056</v>
      </c>
      <c r="B63145" s="3">
        <v>2000</v>
      </c>
      <c r="C63145" s="7">
        <v>1356565</v>
      </c>
      <c r="D63145" s="7">
        <v>3674271</v>
      </c>
      <c r="E63145" s="7">
        <v>5030836</v>
      </c>
    </row>
    <row r="63146" spans="1:5" x14ac:dyDescent="0.25">
      <c r="A63146" s="8">
        <v>44056</v>
      </c>
      <c r="B63146" s="3">
        <v>2100</v>
      </c>
      <c r="C63146" s="7">
        <v>1268994</v>
      </c>
      <c r="D63146" s="7">
        <v>3558618</v>
      </c>
      <c r="E63146" s="7">
        <v>4827612</v>
      </c>
    </row>
    <row r="63147" spans="1:5" x14ac:dyDescent="0.25">
      <c r="A63147" s="8">
        <v>44056</v>
      </c>
      <c r="B63147" s="3">
        <v>2200</v>
      </c>
      <c r="C63147" s="7">
        <v>1188848</v>
      </c>
      <c r="D63147" s="7">
        <v>3554103</v>
      </c>
      <c r="E63147" s="7">
        <v>4742951</v>
      </c>
    </row>
    <row r="63148" spans="1:5" x14ac:dyDescent="0.25">
      <c r="A63148" s="8">
        <v>44056</v>
      </c>
      <c r="B63148" s="3">
        <v>2300</v>
      </c>
      <c r="C63148" s="7">
        <v>1082442</v>
      </c>
      <c r="D63148" s="7">
        <v>3378418</v>
      </c>
      <c r="E63148" s="7">
        <v>4460860</v>
      </c>
    </row>
    <row r="63149" spans="1:5" x14ac:dyDescent="0.25">
      <c r="A63149" s="8">
        <v>44056</v>
      </c>
      <c r="B63149" s="3">
        <v>2400</v>
      </c>
      <c r="C63149" s="7">
        <v>903507</v>
      </c>
      <c r="D63149" s="7">
        <v>3300561</v>
      </c>
      <c r="E63149" s="7">
        <v>4204068</v>
      </c>
    </row>
    <row r="63150" spans="1:5" x14ac:dyDescent="0.25">
      <c r="A63150" s="8">
        <v>44057</v>
      </c>
      <c r="B63150" s="3">
        <v>100</v>
      </c>
      <c r="C63150" s="7">
        <v>768830</v>
      </c>
      <c r="D63150" s="7">
        <v>3255501</v>
      </c>
      <c r="E63150" s="7">
        <v>4024331</v>
      </c>
    </row>
    <row r="63151" spans="1:5" x14ac:dyDescent="0.25">
      <c r="A63151" s="8">
        <v>44057</v>
      </c>
      <c r="B63151" s="3">
        <v>200</v>
      </c>
      <c r="C63151" s="7">
        <v>682428</v>
      </c>
      <c r="D63151" s="7">
        <v>3169296</v>
      </c>
      <c r="E63151" s="7">
        <v>3851724</v>
      </c>
    </row>
    <row r="63152" spans="1:5" x14ac:dyDescent="0.25">
      <c r="A63152" s="8">
        <v>44057</v>
      </c>
      <c r="B63152" s="3">
        <v>300</v>
      </c>
      <c r="C63152" s="7">
        <v>616495</v>
      </c>
      <c r="D63152" s="7">
        <v>3148147</v>
      </c>
      <c r="E63152" s="7">
        <v>3764642</v>
      </c>
    </row>
    <row r="63153" spans="1:5" x14ac:dyDescent="0.25">
      <c r="A63153" s="8">
        <v>44057</v>
      </c>
      <c r="B63153" s="3">
        <v>400</v>
      </c>
      <c r="C63153" s="7">
        <v>566243</v>
      </c>
      <c r="D63153" s="7">
        <v>3087711</v>
      </c>
      <c r="E63153" s="7">
        <v>3653954</v>
      </c>
    </row>
    <row r="63154" spans="1:5" x14ac:dyDescent="0.25">
      <c r="A63154" s="8">
        <v>44057</v>
      </c>
      <c r="B63154" s="3">
        <v>500</v>
      </c>
      <c r="C63154" s="7">
        <v>523427</v>
      </c>
      <c r="D63154" s="7">
        <v>3246434</v>
      </c>
      <c r="E63154" s="7">
        <v>3769861</v>
      </c>
    </row>
    <row r="63155" spans="1:5" x14ac:dyDescent="0.25">
      <c r="A63155" s="8">
        <v>44057</v>
      </c>
      <c r="B63155" s="3">
        <v>600</v>
      </c>
      <c r="C63155" s="7">
        <v>519330</v>
      </c>
      <c r="D63155" s="7">
        <v>3336010</v>
      </c>
      <c r="E63155" s="7">
        <v>3855340</v>
      </c>
    </row>
    <row r="63156" spans="1:5" x14ac:dyDescent="0.25">
      <c r="A63156" s="8">
        <v>44057</v>
      </c>
      <c r="B63156" s="3">
        <v>700</v>
      </c>
      <c r="C63156" s="7">
        <v>526058</v>
      </c>
      <c r="D63156" s="7">
        <v>3492620</v>
      </c>
      <c r="E63156" s="7">
        <v>4018678</v>
      </c>
    </row>
    <row r="63157" spans="1:5" x14ac:dyDescent="0.25">
      <c r="A63157" s="8">
        <v>44057</v>
      </c>
      <c r="B63157" s="3">
        <v>800</v>
      </c>
      <c r="C63157" s="7">
        <v>561989</v>
      </c>
      <c r="D63157" s="7">
        <v>3564107</v>
      </c>
      <c r="E63157" s="7">
        <v>4126096</v>
      </c>
    </row>
    <row r="63158" spans="1:5" x14ac:dyDescent="0.25">
      <c r="A63158" s="8">
        <v>44057</v>
      </c>
      <c r="B63158" s="3">
        <v>900</v>
      </c>
      <c r="C63158" s="7">
        <v>639162</v>
      </c>
      <c r="D63158" s="7">
        <v>3704709</v>
      </c>
      <c r="E63158" s="7">
        <v>4343871</v>
      </c>
    </row>
    <row r="63159" spans="1:5" x14ac:dyDescent="0.25">
      <c r="A63159" s="8">
        <v>44057</v>
      </c>
      <c r="B63159" s="3">
        <v>1000</v>
      </c>
      <c r="C63159" s="7">
        <v>746247</v>
      </c>
      <c r="D63159" s="7">
        <v>3784623</v>
      </c>
      <c r="E63159" s="7">
        <v>4530870</v>
      </c>
    </row>
    <row r="63160" spans="1:5" x14ac:dyDescent="0.25">
      <c r="A63160" s="8">
        <v>44057</v>
      </c>
      <c r="B63160" s="3">
        <v>1100</v>
      </c>
      <c r="C63160" s="7">
        <v>811349</v>
      </c>
      <c r="D63160" s="7">
        <v>3967223</v>
      </c>
      <c r="E63160" s="7">
        <v>4778572</v>
      </c>
    </row>
    <row r="63161" spans="1:5" x14ac:dyDescent="0.25">
      <c r="A63161" s="8">
        <v>44057</v>
      </c>
      <c r="B63161" s="3">
        <v>1200</v>
      </c>
      <c r="C63161" s="7">
        <v>959269</v>
      </c>
      <c r="D63161" s="7">
        <v>3921848</v>
      </c>
      <c r="E63161" s="7">
        <v>4881117</v>
      </c>
    </row>
    <row r="63162" spans="1:5" x14ac:dyDescent="0.25">
      <c r="A63162" s="8">
        <v>44057</v>
      </c>
      <c r="B63162" s="3">
        <v>1300</v>
      </c>
      <c r="C63162" s="7">
        <v>1070542</v>
      </c>
      <c r="D63162" s="7">
        <v>3993705</v>
      </c>
      <c r="E63162" s="7">
        <v>5064247</v>
      </c>
    </row>
    <row r="63163" spans="1:5" x14ac:dyDescent="0.25">
      <c r="A63163" s="8">
        <v>44057</v>
      </c>
      <c r="B63163" s="3">
        <v>1400</v>
      </c>
      <c r="C63163" s="7">
        <v>1164671</v>
      </c>
      <c r="D63163" s="7">
        <v>4034235</v>
      </c>
      <c r="E63163" s="7">
        <v>5198906</v>
      </c>
    </row>
    <row r="63164" spans="1:5" x14ac:dyDescent="0.25">
      <c r="A63164" s="8">
        <v>44057</v>
      </c>
      <c r="B63164" s="3">
        <v>1500</v>
      </c>
      <c r="C63164" s="7">
        <v>1224435</v>
      </c>
      <c r="D63164" s="7">
        <v>3938207</v>
      </c>
      <c r="E63164" s="7">
        <v>5162642</v>
      </c>
    </row>
    <row r="63165" spans="1:5" x14ac:dyDescent="0.25">
      <c r="A63165" s="8">
        <v>44057</v>
      </c>
      <c r="B63165" s="3">
        <v>1600</v>
      </c>
      <c r="C63165" s="7">
        <v>1241262</v>
      </c>
      <c r="D63165" s="7">
        <v>3921271</v>
      </c>
      <c r="E63165" s="7">
        <v>5162533</v>
      </c>
    </row>
    <row r="63166" spans="1:5" x14ac:dyDescent="0.25">
      <c r="A63166" s="8">
        <v>44057</v>
      </c>
      <c r="B63166" s="3">
        <v>1700</v>
      </c>
      <c r="C63166" s="7">
        <v>1272211</v>
      </c>
      <c r="D63166" s="7">
        <v>3755755</v>
      </c>
      <c r="E63166" s="7">
        <v>5027966</v>
      </c>
    </row>
    <row r="63167" spans="1:5" x14ac:dyDescent="0.25">
      <c r="A63167" s="8">
        <v>44057</v>
      </c>
      <c r="B63167" s="3">
        <v>1800</v>
      </c>
      <c r="C63167" s="7">
        <v>1268430</v>
      </c>
      <c r="D63167" s="7">
        <v>3578813</v>
      </c>
      <c r="E63167" s="7">
        <v>4847243</v>
      </c>
    </row>
    <row r="63168" spans="1:5" x14ac:dyDescent="0.25">
      <c r="A63168" s="8">
        <v>44057</v>
      </c>
      <c r="B63168" s="3">
        <v>1900</v>
      </c>
      <c r="C63168" s="7">
        <v>1207827</v>
      </c>
      <c r="D63168" s="7">
        <v>3414349</v>
      </c>
      <c r="E63168" s="7">
        <v>4622176</v>
      </c>
    </row>
    <row r="63169" spans="1:5" x14ac:dyDescent="0.25">
      <c r="A63169" s="8">
        <v>44057</v>
      </c>
      <c r="B63169" s="3">
        <v>2000</v>
      </c>
      <c r="C63169" s="7">
        <v>1127054</v>
      </c>
      <c r="D63169" s="7">
        <v>3338328</v>
      </c>
      <c r="E63169" s="7">
        <v>4465382</v>
      </c>
    </row>
    <row r="63170" spans="1:5" x14ac:dyDescent="0.25">
      <c r="A63170" s="8">
        <v>44057</v>
      </c>
      <c r="B63170" s="3">
        <v>2100</v>
      </c>
      <c r="C63170" s="7">
        <v>1034780</v>
      </c>
      <c r="D63170" s="7">
        <v>3414421</v>
      </c>
      <c r="E63170" s="7">
        <v>4449201</v>
      </c>
    </row>
    <row r="63171" spans="1:5" x14ac:dyDescent="0.25">
      <c r="A63171" s="8">
        <v>44057</v>
      </c>
      <c r="B63171" s="3">
        <v>2200</v>
      </c>
      <c r="C63171" s="7">
        <v>966539</v>
      </c>
      <c r="D63171" s="7">
        <v>3371318</v>
      </c>
      <c r="E63171" s="7">
        <v>4337857</v>
      </c>
    </row>
    <row r="63172" spans="1:5" x14ac:dyDescent="0.25">
      <c r="A63172" s="8">
        <v>44057</v>
      </c>
      <c r="B63172" s="3">
        <v>2300</v>
      </c>
      <c r="C63172" s="7">
        <v>883224</v>
      </c>
      <c r="D63172" s="7">
        <v>3258975</v>
      </c>
      <c r="E63172" s="7">
        <v>4142199</v>
      </c>
    </row>
    <row r="63173" spans="1:5" x14ac:dyDescent="0.25">
      <c r="A63173" s="8">
        <v>44057</v>
      </c>
      <c r="B63173" s="3">
        <v>2400</v>
      </c>
      <c r="C63173" s="7">
        <v>753725</v>
      </c>
      <c r="D63173" s="7">
        <v>3151175</v>
      </c>
      <c r="E63173" s="7">
        <v>3904900</v>
      </c>
    </row>
    <row r="63174" spans="1:5" x14ac:dyDescent="0.25">
      <c r="A63174" s="8">
        <v>44058</v>
      </c>
      <c r="B63174" s="3">
        <v>100</v>
      </c>
      <c r="C63174" s="7">
        <v>659936</v>
      </c>
      <c r="D63174" s="7">
        <v>3021094</v>
      </c>
      <c r="E63174" s="7">
        <v>3681030</v>
      </c>
    </row>
    <row r="63175" spans="1:5" x14ac:dyDescent="0.25">
      <c r="A63175" s="8">
        <v>44058</v>
      </c>
      <c r="B63175" s="3">
        <v>200</v>
      </c>
      <c r="C63175" s="7">
        <v>590012</v>
      </c>
      <c r="D63175" s="7">
        <v>2918844</v>
      </c>
      <c r="E63175" s="7">
        <v>3508856</v>
      </c>
    </row>
    <row r="63176" spans="1:5" x14ac:dyDescent="0.25">
      <c r="A63176" s="8">
        <v>44058</v>
      </c>
      <c r="B63176" s="3">
        <v>300</v>
      </c>
      <c r="C63176" s="7">
        <v>549015</v>
      </c>
      <c r="D63176" s="7">
        <v>2880935</v>
      </c>
      <c r="E63176" s="7">
        <v>3429950</v>
      </c>
    </row>
    <row r="63177" spans="1:5" x14ac:dyDescent="0.25">
      <c r="A63177" s="8">
        <v>44058</v>
      </c>
      <c r="B63177" s="3">
        <v>400</v>
      </c>
      <c r="C63177" s="7">
        <v>501786</v>
      </c>
      <c r="D63177" s="7">
        <v>2862511</v>
      </c>
      <c r="E63177" s="7">
        <v>3364297</v>
      </c>
    </row>
    <row r="63178" spans="1:5" x14ac:dyDescent="0.25">
      <c r="A63178" s="8">
        <v>44058</v>
      </c>
      <c r="B63178" s="3">
        <v>500</v>
      </c>
      <c r="C63178" s="7">
        <v>473896</v>
      </c>
      <c r="D63178" s="7">
        <v>2881556</v>
      </c>
      <c r="E63178" s="7">
        <v>3355452</v>
      </c>
    </row>
    <row r="63179" spans="1:5" x14ac:dyDescent="0.25">
      <c r="A63179" s="8">
        <v>44058</v>
      </c>
      <c r="B63179" s="3">
        <v>600</v>
      </c>
      <c r="C63179" s="7">
        <v>463921</v>
      </c>
      <c r="D63179" s="7">
        <v>2910151</v>
      </c>
      <c r="E63179" s="7">
        <v>3374072</v>
      </c>
    </row>
    <row r="63180" spans="1:5" x14ac:dyDescent="0.25">
      <c r="A63180" s="8">
        <v>44058</v>
      </c>
      <c r="B63180" s="3">
        <v>700</v>
      </c>
      <c r="C63180" s="7">
        <v>477438</v>
      </c>
      <c r="D63180" s="7">
        <v>3000206</v>
      </c>
      <c r="E63180" s="7">
        <v>3477644</v>
      </c>
    </row>
    <row r="63181" spans="1:5" x14ac:dyDescent="0.25">
      <c r="A63181" s="8">
        <v>44058</v>
      </c>
      <c r="B63181" s="3">
        <v>800</v>
      </c>
      <c r="C63181" s="7">
        <v>496215</v>
      </c>
      <c r="D63181" s="7">
        <v>2989554</v>
      </c>
      <c r="E63181" s="7">
        <v>3485769</v>
      </c>
    </row>
    <row r="63182" spans="1:5" x14ac:dyDescent="0.25">
      <c r="A63182" s="8">
        <v>44058</v>
      </c>
      <c r="B63182" s="3">
        <v>900</v>
      </c>
      <c r="C63182" s="7">
        <v>584515</v>
      </c>
      <c r="D63182" s="7">
        <v>2980696</v>
      </c>
      <c r="E63182" s="7">
        <v>3565211</v>
      </c>
    </row>
    <row r="63183" spans="1:5" x14ac:dyDescent="0.25">
      <c r="A63183" s="8">
        <v>44058</v>
      </c>
      <c r="B63183" s="3">
        <v>1000</v>
      </c>
      <c r="C63183" s="7">
        <v>659895</v>
      </c>
      <c r="D63183" s="7">
        <v>3020693</v>
      </c>
      <c r="E63183" s="7">
        <v>3680588</v>
      </c>
    </row>
    <row r="63184" spans="1:5" x14ac:dyDescent="0.25">
      <c r="A63184" s="8">
        <v>44058</v>
      </c>
      <c r="B63184" s="3">
        <v>1100</v>
      </c>
      <c r="C63184" s="7">
        <v>753179</v>
      </c>
      <c r="D63184" s="7">
        <v>3062361</v>
      </c>
      <c r="E63184" s="7">
        <v>3815540</v>
      </c>
    </row>
    <row r="63185" spans="1:5" x14ac:dyDescent="0.25">
      <c r="A63185" s="8">
        <v>44058</v>
      </c>
      <c r="B63185" s="3">
        <v>1200</v>
      </c>
      <c r="C63185" s="7">
        <v>881198</v>
      </c>
      <c r="D63185" s="7">
        <v>2993965</v>
      </c>
      <c r="E63185" s="7">
        <v>3875163</v>
      </c>
    </row>
    <row r="63186" spans="1:5" x14ac:dyDescent="0.25">
      <c r="A63186" s="8">
        <v>44058</v>
      </c>
      <c r="B63186" s="3">
        <v>1300</v>
      </c>
      <c r="C63186" s="7">
        <v>937991</v>
      </c>
      <c r="D63186" s="7">
        <v>3097878</v>
      </c>
      <c r="E63186" s="7">
        <v>4035869</v>
      </c>
    </row>
    <row r="63187" spans="1:5" x14ac:dyDescent="0.25">
      <c r="A63187" s="8">
        <v>44058</v>
      </c>
      <c r="B63187" s="3">
        <v>1400</v>
      </c>
      <c r="C63187" s="7">
        <v>1017476</v>
      </c>
      <c r="D63187" s="7">
        <v>3082061</v>
      </c>
      <c r="E63187" s="7">
        <v>4099537</v>
      </c>
    </row>
    <row r="63188" spans="1:5" x14ac:dyDescent="0.25">
      <c r="A63188" s="8">
        <v>44058</v>
      </c>
      <c r="B63188" s="3">
        <v>1500</v>
      </c>
      <c r="C63188" s="7">
        <v>1049406</v>
      </c>
      <c r="D63188" s="7">
        <v>3185255</v>
      </c>
      <c r="E63188" s="7">
        <v>4234661</v>
      </c>
    </row>
    <row r="63189" spans="1:5" x14ac:dyDescent="0.25">
      <c r="A63189" s="8">
        <v>44058</v>
      </c>
      <c r="B63189" s="3">
        <v>1600</v>
      </c>
      <c r="C63189" s="7">
        <v>1099509</v>
      </c>
      <c r="D63189" s="7">
        <v>3102523</v>
      </c>
      <c r="E63189" s="7">
        <v>4202032</v>
      </c>
    </row>
    <row r="63190" spans="1:5" x14ac:dyDescent="0.25">
      <c r="A63190" s="8">
        <v>44058</v>
      </c>
      <c r="B63190" s="3">
        <v>1700</v>
      </c>
      <c r="C63190" s="7">
        <v>1071973</v>
      </c>
      <c r="D63190" s="7">
        <v>3087250</v>
      </c>
      <c r="E63190" s="7">
        <v>4159223</v>
      </c>
    </row>
    <row r="63191" spans="1:5" x14ac:dyDescent="0.25">
      <c r="A63191" s="8">
        <v>44058</v>
      </c>
      <c r="B63191" s="3">
        <v>1800</v>
      </c>
      <c r="C63191" s="7">
        <v>1107653</v>
      </c>
      <c r="D63191" s="7">
        <v>3035400</v>
      </c>
      <c r="E63191" s="7">
        <v>4143053</v>
      </c>
    </row>
    <row r="63192" spans="1:5" x14ac:dyDescent="0.25">
      <c r="A63192" s="8">
        <v>44058</v>
      </c>
      <c r="B63192" s="3">
        <v>1900</v>
      </c>
      <c r="C63192" s="7">
        <v>1097760</v>
      </c>
      <c r="D63192" s="7">
        <v>3040578</v>
      </c>
      <c r="E63192" s="7">
        <v>4138338</v>
      </c>
    </row>
    <row r="63193" spans="1:5" x14ac:dyDescent="0.25">
      <c r="A63193" s="8">
        <v>44058</v>
      </c>
      <c r="B63193" s="3">
        <v>2000</v>
      </c>
      <c r="C63193" s="7">
        <v>1021350</v>
      </c>
      <c r="D63193" s="7">
        <v>3021602</v>
      </c>
      <c r="E63193" s="7">
        <v>4042952</v>
      </c>
    </row>
    <row r="63194" spans="1:5" x14ac:dyDescent="0.25">
      <c r="A63194" s="8">
        <v>44058</v>
      </c>
      <c r="B63194" s="3">
        <v>2100</v>
      </c>
      <c r="C63194" s="7">
        <v>936587</v>
      </c>
      <c r="D63194" s="7">
        <v>2996382</v>
      </c>
      <c r="E63194" s="7">
        <v>3932969</v>
      </c>
    </row>
    <row r="63195" spans="1:5" x14ac:dyDescent="0.25">
      <c r="A63195" s="8">
        <v>44058</v>
      </c>
      <c r="B63195" s="3">
        <v>2200</v>
      </c>
      <c r="C63195" s="7">
        <v>887899</v>
      </c>
      <c r="D63195" s="7">
        <v>2908703</v>
      </c>
      <c r="E63195" s="7">
        <v>3796602</v>
      </c>
    </row>
    <row r="63196" spans="1:5" x14ac:dyDescent="0.25">
      <c r="A63196" s="8">
        <v>44058</v>
      </c>
      <c r="B63196" s="3">
        <v>2300</v>
      </c>
      <c r="C63196" s="7">
        <v>800115</v>
      </c>
      <c r="D63196" s="7">
        <v>2767981</v>
      </c>
      <c r="E63196" s="7">
        <v>3568096</v>
      </c>
    </row>
    <row r="63197" spans="1:5" x14ac:dyDescent="0.25">
      <c r="A63197" s="8">
        <v>44058</v>
      </c>
      <c r="B63197" s="3">
        <v>2400</v>
      </c>
      <c r="C63197" s="7">
        <v>666437</v>
      </c>
      <c r="D63197" s="7">
        <v>2749044</v>
      </c>
      <c r="E63197" s="7">
        <v>3415481</v>
      </c>
    </row>
    <row r="63198" spans="1:5" x14ac:dyDescent="0.25">
      <c r="A63198" s="8">
        <v>44059</v>
      </c>
      <c r="B63198" s="3">
        <v>100</v>
      </c>
      <c r="C63198" s="7">
        <v>606038</v>
      </c>
      <c r="D63198" s="7">
        <v>2603958</v>
      </c>
      <c r="E63198" s="7">
        <v>3209996</v>
      </c>
    </row>
    <row r="63199" spans="1:5" x14ac:dyDescent="0.25">
      <c r="A63199" s="8">
        <v>44059</v>
      </c>
      <c r="B63199" s="3">
        <v>200</v>
      </c>
      <c r="C63199" s="7">
        <v>519960</v>
      </c>
      <c r="D63199" s="7">
        <v>2604614</v>
      </c>
      <c r="E63199" s="7">
        <v>3124574</v>
      </c>
    </row>
    <row r="63200" spans="1:5" x14ac:dyDescent="0.25">
      <c r="A63200" s="8">
        <v>44059</v>
      </c>
      <c r="B63200" s="3">
        <v>300</v>
      </c>
      <c r="C63200" s="7">
        <v>466102</v>
      </c>
      <c r="D63200" s="7">
        <v>2587120</v>
      </c>
      <c r="E63200" s="7">
        <v>3053222</v>
      </c>
    </row>
    <row r="63201" spans="1:5" x14ac:dyDescent="0.25">
      <c r="A63201" s="8">
        <v>44059</v>
      </c>
      <c r="B63201" s="3">
        <v>400</v>
      </c>
      <c r="C63201" s="7">
        <v>426606</v>
      </c>
      <c r="D63201" s="7">
        <v>2587310</v>
      </c>
      <c r="E63201" s="7">
        <v>3013916</v>
      </c>
    </row>
    <row r="63202" spans="1:5" x14ac:dyDescent="0.25">
      <c r="A63202" s="8">
        <v>44059</v>
      </c>
      <c r="B63202" s="3">
        <v>500</v>
      </c>
      <c r="C63202" s="7">
        <v>400792</v>
      </c>
      <c r="D63202" s="7">
        <v>2579622</v>
      </c>
      <c r="E63202" s="7">
        <v>2980414</v>
      </c>
    </row>
    <row r="63203" spans="1:5" x14ac:dyDescent="0.25">
      <c r="A63203" s="8">
        <v>44059</v>
      </c>
      <c r="B63203" s="3">
        <v>600</v>
      </c>
      <c r="C63203" s="7">
        <v>386134</v>
      </c>
      <c r="D63203" s="7">
        <v>2602538</v>
      </c>
      <c r="E63203" s="7">
        <v>2988672</v>
      </c>
    </row>
    <row r="63204" spans="1:5" x14ac:dyDescent="0.25">
      <c r="A63204" s="8">
        <v>44059</v>
      </c>
      <c r="B63204" s="3">
        <v>700</v>
      </c>
      <c r="C63204" s="7">
        <v>405231</v>
      </c>
      <c r="D63204" s="7">
        <v>2577487</v>
      </c>
      <c r="E63204" s="7">
        <v>2982718</v>
      </c>
    </row>
    <row r="63205" spans="1:5" x14ac:dyDescent="0.25">
      <c r="A63205" s="8">
        <v>44059</v>
      </c>
      <c r="B63205" s="3">
        <v>800</v>
      </c>
      <c r="C63205" s="7">
        <v>438577</v>
      </c>
      <c r="D63205" s="7">
        <v>2538177</v>
      </c>
      <c r="E63205" s="7">
        <v>2976754</v>
      </c>
    </row>
    <row r="63206" spans="1:5" x14ac:dyDescent="0.25">
      <c r="A63206" s="8">
        <v>44059</v>
      </c>
      <c r="B63206" s="3">
        <v>900</v>
      </c>
      <c r="C63206" s="7">
        <v>504996</v>
      </c>
      <c r="D63206" s="7">
        <v>2624955</v>
      </c>
      <c r="E63206" s="7">
        <v>3129951</v>
      </c>
    </row>
    <row r="63207" spans="1:5" x14ac:dyDescent="0.25">
      <c r="A63207" s="8">
        <v>44059</v>
      </c>
      <c r="B63207" s="3">
        <v>1000</v>
      </c>
      <c r="C63207" s="7">
        <v>592645</v>
      </c>
      <c r="D63207" s="7">
        <v>2718085</v>
      </c>
      <c r="E63207" s="7">
        <v>3310730</v>
      </c>
    </row>
    <row r="63208" spans="1:5" x14ac:dyDescent="0.25">
      <c r="A63208" s="8">
        <v>44059</v>
      </c>
      <c r="B63208" s="3">
        <v>1100</v>
      </c>
      <c r="C63208" s="7">
        <v>667489</v>
      </c>
      <c r="D63208" s="7">
        <v>2847751</v>
      </c>
      <c r="E63208" s="7">
        <v>3515240</v>
      </c>
    </row>
    <row r="63209" spans="1:5" x14ac:dyDescent="0.25">
      <c r="A63209" s="8">
        <v>44059</v>
      </c>
      <c r="B63209" s="3">
        <v>1200</v>
      </c>
      <c r="C63209" s="7">
        <v>763721</v>
      </c>
      <c r="D63209" s="7">
        <v>2903286</v>
      </c>
      <c r="E63209" s="7">
        <v>3667007</v>
      </c>
    </row>
    <row r="63210" spans="1:5" x14ac:dyDescent="0.25">
      <c r="A63210" s="8">
        <v>44059</v>
      </c>
      <c r="B63210" s="3">
        <v>1300</v>
      </c>
      <c r="C63210" s="7">
        <v>831062</v>
      </c>
      <c r="D63210" s="7">
        <v>3012194</v>
      </c>
      <c r="E63210" s="7">
        <v>3843256</v>
      </c>
    </row>
    <row r="63211" spans="1:5" x14ac:dyDescent="0.25">
      <c r="A63211" s="8">
        <v>44059</v>
      </c>
      <c r="B63211" s="3">
        <v>1400</v>
      </c>
      <c r="C63211" s="7">
        <v>895796</v>
      </c>
      <c r="D63211" s="7">
        <v>3078998</v>
      </c>
      <c r="E63211" s="7">
        <v>3974794</v>
      </c>
    </row>
    <row r="63212" spans="1:5" x14ac:dyDescent="0.25">
      <c r="A63212" s="8">
        <v>44059</v>
      </c>
      <c r="B63212" s="3">
        <v>1500</v>
      </c>
      <c r="C63212" s="7">
        <v>950449</v>
      </c>
      <c r="D63212" s="7">
        <v>3055294</v>
      </c>
      <c r="E63212" s="7">
        <v>4005743</v>
      </c>
    </row>
    <row r="63213" spans="1:5" x14ac:dyDescent="0.25">
      <c r="A63213" s="8">
        <v>44059</v>
      </c>
      <c r="B63213" s="3">
        <v>1600</v>
      </c>
      <c r="C63213" s="7">
        <v>947732</v>
      </c>
      <c r="D63213" s="7">
        <v>3109285</v>
      </c>
      <c r="E63213" s="7">
        <v>4057017</v>
      </c>
    </row>
    <row r="63214" spans="1:5" x14ac:dyDescent="0.25">
      <c r="A63214" s="8">
        <v>44059</v>
      </c>
      <c r="B63214" s="3">
        <v>1700</v>
      </c>
      <c r="C63214" s="7">
        <v>1050404</v>
      </c>
      <c r="D63214" s="7">
        <v>3028519</v>
      </c>
      <c r="E63214" s="7">
        <v>4078923</v>
      </c>
    </row>
    <row r="63215" spans="1:5" x14ac:dyDescent="0.25">
      <c r="A63215" s="8">
        <v>44059</v>
      </c>
      <c r="B63215" s="3">
        <v>1800</v>
      </c>
      <c r="C63215" s="7">
        <v>1120167</v>
      </c>
      <c r="D63215" s="7">
        <v>3025754</v>
      </c>
      <c r="E63215" s="7">
        <v>4145921</v>
      </c>
    </row>
    <row r="63216" spans="1:5" x14ac:dyDescent="0.25">
      <c r="A63216" s="8">
        <v>44059</v>
      </c>
      <c r="B63216" s="3">
        <v>1900</v>
      </c>
      <c r="C63216" s="7">
        <v>1159386</v>
      </c>
      <c r="D63216" s="7">
        <v>2939731</v>
      </c>
      <c r="E63216" s="7">
        <v>4099117</v>
      </c>
    </row>
    <row r="63217" spans="1:5" x14ac:dyDescent="0.25">
      <c r="A63217" s="8">
        <v>44059</v>
      </c>
      <c r="B63217" s="3">
        <v>2000</v>
      </c>
      <c r="C63217" s="7">
        <v>1072016</v>
      </c>
      <c r="D63217" s="7">
        <v>3033411</v>
      </c>
      <c r="E63217" s="7">
        <v>4105427</v>
      </c>
    </row>
    <row r="63218" spans="1:5" x14ac:dyDescent="0.25">
      <c r="A63218" s="8">
        <v>44059</v>
      </c>
      <c r="B63218" s="3">
        <v>2100</v>
      </c>
      <c r="C63218" s="7">
        <v>1003370</v>
      </c>
      <c r="D63218" s="7">
        <v>2971503</v>
      </c>
      <c r="E63218" s="7">
        <v>3974873</v>
      </c>
    </row>
    <row r="63219" spans="1:5" x14ac:dyDescent="0.25">
      <c r="A63219" s="8">
        <v>44059</v>
      </c>
      <c r="B63219" s="3">
        <v>2200</v>
      </c>
      <c r="C63219" s="7">
        <v>931006</v>
      </c>
      <c r="D63219" s="7">
        <v>2972539</v>
      </c>
      <c r="E63219" s="7">
        <v>3903545</v>
      </c>
    </row>
    <row r="63220" spans="1:5" x14ac:dyDescent="0.25">
      <c r="A63220" s="8">
        <v>44059</v>
      </c>
      <c r="B63220" s="3">
        <v>2300</v>
      </c>
      <c r="C63220" s="7">
        <v>809515</v>
      </c>
      <c r="D63220" s="7">
        <v>2927611</v>
      </c>
      <c r="E63220" s="7">
        <v>3737126</v>
      </c>
    </row>
    <row r="63221" spans="1:5" x14ac:dyDescent="0.25">
      <c r="A63221" s="8">
        <v>44059</v>
      </c>
      <c r="B63221" s="3">
        <v>2400</v>
      </c>
      <c r="C63221" s="7">
        <v>679674</v>
      </c>
      <c r="D63221" s="7">
        <v>2955675</v>
      </c>
      <c r="E63221" s="7">
        <v>3635349</v>
      </c>
    </row>
    <row r="63222" spans="1:5" x14ac:dyDescent="0.25">
      <c r="A63222" s="8">
        <v>44060</v>
      </c>
      <c r="B63222" s="3">
        <v>100</v>
      </c>
      <c r="C63222" s="7">
        <v>564429</v>
      </c>
      <c r="D63222" s="7">
        <v>2892560</v>
      </c>
      <c r="E63222" s="7">
        <v>3456989</v>
      </c>
    </row>
    <row r="63223" spans="1:5" x14ac:dyDescent="0.25">
      <c r="A63223" s="8">
        <v>44060</v>
      </c>
      <c r="B63223" s="3">
        <v>200</v>
      </c>
      <c r="C63223" s="7">
        <v>491836</v>
      </c>
      <c r="D63223" s="7">
        <v>2864241</v>
      </c>
      <c r="E63223" s="7">
        <v>3356077</v>
      </c>
    </row>
    <row r="63224" spans="1:5" x14ac:dyDescent="0.25">
      <c r="A63224" s="8">
        <v>44060</v>
      </c>
      <c r="B63224" s="3">
        <v>300</v>
      </c>
      <c r="C63224" s="7">
        <v>451518</v>
      </c>
      <c r="D63224" s="7">
        <v>2863352</v>
      </c>
      <c r="E63224" s="7">
        <v>3314870</v>
      </c>
    </row>
    <row r="63225" spans="1:5" x14ac:dyDescent="0.25">
      <c r="A63225" s="8">
        <v>44060</v>
      </c>
      <c r="B63225" s="3">
        <v>400</v>
      </c>
      <c r="C63225" s="7">
        <v>407744</v>
      </c>
      <c r="D63225" s="7">
        <v>2893943</v>
      </c>
      <c r="E63225" s="7">
        <v>3301687</v>
      </c>
    </row>
    <row r="63226" spans="1:5" x14ac:dyDescent="0.25">
      <c r="A63226" s="8">
        <v>44060</v>
      </c>
      <c r="B63226" s="3">
        <v>500</v>
      </c>
      <c r="C63226" s="7">
        <v>391128</v>
      </c>
      <c r="D63226" s="7">
        <v>2921894</v>
      </c>
      <c r="E63226" s="7">
        <v>3313022</v>
      </c>
    </row>
    <row r="63227" spans="1:5" x14ac:dyDescent="0.25">
      <c r="A63227" s="8">
        <v>44060</v>
      </c>
      <c r="B63227" s="3">
        <v>600</v>
      </c>
      <c r="C63227" s="7">
        <v>394136</v>
      </c>
      <c r="D63227" s="7">
        <v>3065312</v>
      </c>
      <c r="E63227" s="7">
        <v>3459448</v>
      </c>
    </row>
    <row r="63228" spans="1:5" x14ac:dyDescent="0.25">
      <c r="A63228" s="8">
        <v>44060</v>
      </c>
      <c r="B63228" s="3">
        <v>700</v>
      </c>
      <c r="C63228" s="7">
        <v>433749</v>
      </c>
      <c r="D63228" s="7">
        <v>3218059</v>
      </c>
      <c r="E63228" s="7">
        <v>3651808</v>
      </c>
    </row>
    <row r="63229" spans="1:5" x14ac:dyDescent="0.25">
      <c r="A63229" s="8">
        <v>44060</v>
      </c>
      <c r="B63229" s="3">
        <v>800</v>
      </c>
      <c r="C63229" s="7">
        <v>458138</v>
      </c>
      <c r="D63229" s="7">
        <v>3295963</v>
      </c>
      <c r="E63229" s="7">
        <v>3754101</v>
      </c>
    </row>
    <row r="63230" spans="1:5" x14ac:dyDescent="0.25">
      <c r="A63230" s="8">
        <v>44060</v>
      </c>
      <c r="B63230" s="3">
        <v>900</v>
      </c>
      <c r="C63230" s="7">
        <v>497101</v>
      </c>
      <c r="D63230" s="7">
        <v>3522545</v>
      </c>
      <c r="E63230" s="7">
        <v>4019646</v>
      </c>
    </row>
    <row r="63231" spans="1:5" x14ac:dyDescent="0.25">
      <c r="A63231" s="8">
        <v>44060</v>
      </c>
      <c r="B63231" s="3">
        <v>1000</v>
      </c>
      <c r="C63231" s="7">
        <v>565019</v>
      </c>
      <c r="D63231" s="7">
        <v>3709434</v>
      </c>
      <c r="E63231" s="7">
        <v>4274453</v>
      </c>
    </row>
    <row r="63232" spans="1:5" x14ac:dyDescent="0.25">
      <c r="A63232" s="8">
        <v>44060</v>
      </c>
      <c r="B63232" s="3">
        <v>1100</v>
      </c>
      <c r="C63232" s="7">
        <v>652368</v>
      </c>
      <c r="D63232" s="7">
        <v>3751142</v>
      </c>
      <c r="E63232" s="7">
        <v>4403510</v>
      </c>
    </row>
    <row r="63233" spans="1:5" x14ac:dyDescent="0.25">
      <c r="A63233" s="8">
        <v>44060</v>
      </c>
      <c r="B63233" s="3">
        <v>1200</v>
      </c>
      <c r="C63233" s="7">
        <v>738046</v>
      </c>
      <c r="D63233" s="7">
        <v>3808894</v>
      </c>
      <c r="E63233" s="7">
        <v>4546940</v>
      </c>
    </row>
    <row r="63234" spans="1:5" x14ac:dyDescent="0.25">
      <c r="A63234" s="8">
        <v>44060</v>
      </c>
      <c r="B63234" s="3">
        <v>1300</v>
      </c>
      <c r="C63234" s="7">
        <v>800266</v>
      </c>
      <c r="D63234" s="7">
        <v>3826263</v>
      </c>
      <c r="E63234" s="7">
        <v>4626529</v>
      </c>
    </row>
    <row r="63235" spans="1:5" x14ac:dyDescent="0.25">
      <c r="A63235" s="8">
        <v>44060</v>
      </c>
      <c r="B63235" s="3">
        <v>1400</v>
      </c>
      <c r="C63235" s="7">
        <v>896260</v>
      </c>
      <c r="D63235" s="7">
        <v>3866573</v>
      </c>
      <c r="E63235" s="7">
        <v>4762833</v>
      </c>
    </row>
    <row r="63236" spans="1:5" x14ac:dyDescent="0.25">
      <c r="A63236" s="8">
        <v>44060</v>
      </c>
      <c r="B63236" s="3">
        <v>1500</v>
      </c>
      <c r="C63236" s="7">
        <v>957441</v>
      </c>
      <c r="D63236" s="7">
        <v>3844923</v>
      </c>
      <c r="E63236" s="7">
        <v>4802364</v>
      </c>
    </row>
    <row r="63237" spans="1:5" x14ac:dyDescent="0.25">
      <c r="A63237" s="8">
        <v>44060</v>
      </c>
      <c r="B63237" s="3">
        <v>1600</v>
      </c>
      <c r="C63237" s="7">
        <v>1012398</v>
      </c>
      <c r="D63237" s="7">
        <v>3766371</v>
      </c>
      <c r="E63237" s="7">
        <v>4778769</v>
      </c>
    </row>
    <row r="63238" spans="1:5" x14ac:dyDescent="0.25">
      <c r="A63238" s="8">
        <v>44060</v>
      </c>
      <c r="B63238" s="3">
        <v>1700</v>
      </c>
      <c r="C63238" s="7">
        <v>1066392</v>
      </c>
      <c r="D63238" s="7">
        <v>3639913</v>
      </c>
      <c r="E63238" s="7">
        <v>4706305</v>
      </c>
    </row>
    <row r="63239" spans="1:5" x14ac:dyDescent="0.25">
      <c r="A63239" s="8">
        <v>44060</v>
      </c>
      <c r="B63239" s="3">
        <v>1800</v>
      </c>
      <c r="C63239" s="7">
        <v>1141662</v>
      </c>
      <c r="D63239" s="7">
        <v>3462289</v>
      </c>
      <c r="E63239" s="7">
        <v>4603951</v>
      </c>
    </row>
    <row r="63240" spans="1:5" x14ac:dyDescent="0.25">
      <c r="A63240" s="8">
        <v>44060</v>
      </c>
      <c r="B63240" s="3">
        <v>1900</v>
      </c>
      <c r="C63240" s="7">
        <v>1135631</v>
      </c>
      <c r="D63240" s="7">
        <v>3421023</v>
      </c>
      <c r="E63240" s="7">
        <v>4556654</v>
      </c>
    </row>
    <row r="63241" spans="1:5" x14ac:dyDescent="0.25">
      <c r="A63241" s="8">
        <v>44060</v>
      </c>
      <c r="B63241" s="3">
        <v>2000</v>
      </c>
      <c r="C63241" s="7">
        <v>1055844</v>
      </c>
      <c r="D63241" s="7">
        <v>3426063</v>
      </c>
      <c r="E63241" s="7">
        <v>4481907</v>
      </c>
    </row>
    <row r="63242" spans="1:5" x14ac:dyDescent="0.25">
      <c r="A63242" s="8">
        <v>44060</v>
      </c>
      <c r="B63242" s="3">
        <v>2100</v>
      </c>
      <c r="C63242" s="7">
        <v>970523</v>
      </c>
      <c r="D63242" s="7">
        <v>3393113</v>
      </c>
      <c r="E63242" s="7">
        <v>4363636</v>
      </c>
    </row>
    <row r="63243" spans="1:5" x14ac:dyDescent="0.25">
      <c r="A63243" s="8">
        <v>44060</v>
      </c>
      <c r="B63243" s="3">
        <v>2200</v>
      </c>
      <c r="C63243" s="7">
        <v>907150</v>
      </c>
      <c r="D63243" s="7">
        <v>3326136</v>
      </c>
      <c r="E63243" s="7">
        <v>4233286</v>
      </c>
    </row>
    <row r="63244" spans="1:5" x14ac:dyDescent="0.25">
      <c r="A63244" s="8">
        <v>44060</v>
      </c>
      <c r="B63244" s="3">
        <v>2300</v>
      </c>
      <c r="C63244" s="7">
        <v>794921</v>
      </c>
      <c r="D63244" s="7">
        <v>3200218</v>
      </c>
      <c r="E63244" s="7">
        <v>3995139</v>
      </c>
    </row>
    <row r="63245" spans="1:5" x14ac:dyDescent="0.25">
      <c r="A63245" s="8">
        <v>44060</v>
      </c>
      <c r="B63245" s="3">
        <v>2400</v>
      </c>
      <c r="C63245" s="7">
        <v>654966</v>
      </c>
      <c r="D63245" s="7">
        <v>3143088</v>
      </c>
      <c r="E63245" s="7">
        <v>3798054</v>
      </c>
    </row>
    <row r="63246" spans="1:5" x14ac:dyDescent="0.25">
      <c r="A63246" s="8">
        <v>44061</v>
      </c>
      <c r="B63246" s="3">
        <v>100</v>
      </c>
      <c r="C63246" s="7">
        <v>541509</v>
      </c>
      <c r="D63246" s="7">
        <v>3104683</v>
      </c>
      <c r="E63246" s="7">
        <v>3646192</v>
      </c>
    </row>
    <row r="63247" spans="1:5" x14ac:dyDescent="0.25">
      <c r="A63247" s="8">
        <v>44061</v>
      </c>
      <c r="B63247" s="3">
        <v>200</v>
      </c>
      <c r="C63247" s="7">
        <v>472938</v>
      </c>
      <c r="D63247" s="7">
        <v>3052527</v>
      </c>
      <c r="E63247" s="7">
        <v>3525465</v>
      </c>
    </row>
    <row r="63248" spans="1:5" x14ac:dyDescent="0.25">
      <c r="A63248" s="8">
        <v>44061</v>
      </c>
      <c r="B63248" s="3">
        <v>300</v>
      </c>
      <c r="C63248" s="7">
        <v>418288</v>
      </c>
      <c r="D63248" s="7">
        <v>3043155</v>
      </c>
      <c r="E63248" s="7">
        <v>3461443</v>
      </c>
    </row>
    <row r="63249" spans="1:5" x14ac:dyDescent="0.25">
      <c r="A63249" s="8">
        <v>44061</v>
      </c>
      <c r="B63249" s="3">
        <v>400</v>
      </c>
      <c r="C63249" s="7">
        <v>402403</v>
      </c>
      <c r="D63249" s="7">
        <v>3021381</v>
      </c>
      <c r="E63249" s="7">
        <v>3423784</v>
      </c>
    </row>
    <row r="63250" spans="1:5" x14ac:dyDescent="0.25">
      <c r="A63250" s="8">
        <v>44061</v>
      </c>
      <c r="B63250" s="3">
        <v>500</v>
      </c>
      <c r="C63250" s="7">
        <v>386746</v>
      </c>
      <c r="D63250" s="7">
        <v>3026975</v>
      </c>
      <c r="E63250" s="7">
        <v>3413721</v>
      </c>
    </row>
    <row r="63251" spans="1:5" x14ac:dyDescent="0.25">
      <c r="A63251" s="8">
        <v>44061</v>
      </c>
      <c r="B63251" s="3">
        <v>600</v>
      </c>
      <c r="C63251" s="7">
        <v>385347</v>
      </c>
      <c r="D63251" s="7">
        <v>3157624</v>
      </c>
      <c r="E63251" s="7">
        <v>3542971</v>
      </c>
    </row>
    <row r="63252" spans="1:5" x14ac:dyDescent="0.25">
      <c r="A63252" s="8">
        <v>44061</v>
      </c>
      <c r="B63252" s="3">
        <v>700</v>
      </c>
      <c r="C63252" s="7">
        <v>411072</v>
      </c>
      <c r="D63252" s="7">
        <v>3320604</v>
      </c>
      <c r="E63252" s="7">
        <v>3731676</v>
      </c>
    </row>
    <row r="63253" spans="1:5" x14ac:dyDescent="0.25">
      <c r="A63253" s="8">
        <v>44061</v>
      </c>
      <c r="B63253" s="3">
        <v>800</v>
      </c>
      <c r="C63253" s="7">
        <v>428238</v>
      </c>
      <c r="D63253" s="7">
        <v>3460433</v>
      </c>
      <c r="E63253" s="7">
        <v>3888671</v>
      </c>
    </row>
    <row r="63254" spans="1:5" x14ac:dyDescent="0.25">
      <c r="A63254" s="8">
        <v>44061</v>
      </c>
      <c r="B63254" s="3">
        <v>900</v>
      </c>
      <c r="C63254" s="7">
        <v>479805</v>
      </c>
      <c r="D63254" s="7">
        <v>3555759</v>
      </c>
      <c r="E63254" s="7">
        <v>4035564</v>
      </c>
    </row>
    <row r="63255" spans="1:5" x14ac:dyDescent="0.25">
      <c r="A63255" s="8">
        <v>44061</v>
      </c>
      <c r="B63255" s="3">
        <v>1000</v>
      </c>
      <c r="C63255" s="7">
        <v>491705</v>
      </c>
      <c r="D63255" s="7">
        <v>3774466</v>
      </c>
      <c r="E63255" s="7">
        <v>4266171</v>
      </c>
    </row>
    <row r="63256" spans="1:5" x14ac:dyDescent="0.25">
      <c r="A63256" s="8">
        <v>44061</v>
      </c>
      <c r="B63256" s="3">
        <v>1100</v>
      </c>
      <c r="C63256" s="7">
        <v>557491</v>
      </c>
      <c r="D63256" s="7">
        <v>3792397</v>
      </c>
      <c r="E63256" s="7">
        <v>4349888</v>
      </c>
    </row>
    <row r="63257" spans="1:5" x14ac:dyDescent="0.25">
      <c r="A63257" s="8">
        <v>44061</v>
      </c>
      <c r="B63257" s="3">
        <v>1200</v>
      </c>
      <c r="C63257" s="7">
        <v>602710</v>
      </c>
      <c r="D63257" s="7">
        <v>3828772</v>
      </c>
      <c r="E63257" s="7">
        <v>4431482</v>
      </c>
    </row>
    <row r="63258" spans="1:5" x14ac:dyDescent="0.25">
      <c r="A63258" s="8">
        <v>44061</v>
      </c>
      <c r="B63258" s="3">
        <v>1300</v>
      </c>
      <c r="C63258" s="7">
        <v>629517</v>
      </c>
      <c r="D63258" s="7">
        <v>3743163</v>
      </c>
      <c r="E63258" s="7">
        <v>4372680</v>
      </c>
    </row>
    <row r="63259" spans="1:5" x14ac:dyDescent="0.25">
      <c r="A63259" s="8">
        <v>44061</v>
      </c>
      <c r="B63259" s="3">
        <v>1400</v>
      </c>
      <c r="C63259" s="7">
        <v>675530</v>
      </c>
      <c r="D63259" s="7">
        <v>3948629</v>
      </c>
      <c r="E63259" s="7">
        <v>4624159</v>
      </c>
    </row>
    <row r="63260" spans="1:5" x14ac:dyDescent="0.25">
      <c r="A63260" s="8">
        <v>44061</v>
      </c>
      <c r="B63260" s="3">
        <v>1500</v>
      </c>
      <c r="C63260" s="7">
        <v>741478</v>
      </c>
      <c r="D63260" s="7">
        <v>3943202</v>
      </c>
      <c r="E63260" s="7">
        <v>4684680</v>
      </c>
    </row>
    <row r="63261" spans="1:5" x14ac:dyDescent="0.25">
      <c r="A63261" s="8">
        <v>44061</v>
      </c>
      <c r="B63261" s="3">
        <v>1600</v>
      </c>
      <c r="C63261" s="7">
        <v>807946</v>
      </c>
      <c r="D63261" s="7">
        <v>3726216</v>
      </c>
      <c r="E63261" s="7">
        <v>4534162</v>
      </c>
    </row>
    <row r="63262" spans="1:5" x14ac:dyDescent="0.25">
      <c r="A63262" s="8">
        <v>44061</v>
      </c>
      <c r="B63262" s="3">
        <v>1700</v>
      </c>
      <c r="C63262" s="7">
        <v>853074</v>
      </c>
      <c r="D63262" s="7">
        <v>3654497</v>
      </c>
      <c r="E63262" s="7">
        <v>4507571</v>
      </c>
    </row>
    <row r="63263" spans="1:5" x14ac:dyDescent="0.25">
      <c r="A63263" s="8">
        <v>44061</v>
      </c>
      <c r="B63263" s="3">
        <v>1800</v>
      </c>
      <c r="C63263" s="7">
        <v>943815</v>
      </c>
      <c r="D63263" s="7">
        <v>3430207</v>
      </c>
      <c r="E63263" s="7">
        <v>4374022</v>
      </c>
    </row>
    <row r="63264" spans="1:5" x14ac:dyDescent="0.25">
      <c r="A63264" s="8">
        <v>44061</v>
      </c>
      <c r="B63264" s="3">
        <v>1900</v>
      </c>
      <c r="C63264" s="7">
        <v>939337</v>
      </c>
      <c r="D63264" s="7">
        <v>3400228</v>
      </c>
      <c r="E63264" s="7">
        <v>4339565</v>
      </c>
    </row>
    <row r="63265" spans="1:5" x14ac:dyDescent="0.25">
      <c r="A63265" s="8">
        <v>44061</v>
      </c>
      <c r="B63265" s="3">
        <v>2000</v>
      </c>
      <c r="C63265" s="7">
        <v>854629</v>
      </c>
      <c r="D63265" s="7">
        <v>3364469</v>
      </c>
      <c r="E63265" s="7">
        <v>4219098</v>
      </c>
    </row>
    <row r="63266" spans="1:5" x14ac:dyDescent="0.25">
      <c r="A63266" s="8">
        <v>44061</v>
      </c>
      <c r="B63266" s="3">
        <v>2100</v>
      </c>
      <c r="C63266" s="7">
        <v>796174</v>
      </c>
      <c r="D63266" s="7">
        <v>3321319</v>
      </c>
      <c r="E63266" s="7">
        <v>4117493</v>
      </c>
    </row>
    <row r="63267" spans="1:5" x14ac:dyDescent="0.25">
      <c r="A63267" s="8">
        <v>44061</v>
      </c>
      <c r="B63267" s="3">
        <v>2200</v>
      </c>
      <c r="C63267" s="7">
        <v>728054</v>
      </c>
      <c r="D63267" s="7">
        <v>3333813</v>
      </c>
      <c r="E63267" s="7">
        <v>4061867</v>
      </c>
    </row>
    <row r="63268" spans="1:5" x14ac:dyDescent="0.25">
      <c r="A63268" s="8">
        <v>44061</v>
      </c>
      <c r="B63268" s="3">
        <v>2300</v>
      </c>
      <c r="C63268" s="7">
        <v>637850</v>
      </c>
      <c r="D63268" s="7">
        <v>3189205</v>
      </c>
      <c r="E63268" s="7">
        <v>3827055</v>
      </c>
    </row>
    <row r="63269" spans="1:5" x14ac:dyDescent="0.25">
      <c r="A63269" s="8">
        <v>44061</v>
      </c>
      <c r="B63269" s="3">
        <v>2400</v>
      </c>
      <c r="C63269" s="7">
        <v>543091</v>
      </c>
      <c r="D63269" s="7">
        <v>3088824</v>
      </c>
      <c r="E63269" s="7">
        <v>3631915</v>
      </c>
    </row>
    <row r="63270" spans="1:5" x14ac:dyDescent="0.25">
      <c r="A63270" s="8">
        <v>44062</v>
      </c>
      <c r="B63270" s="3">
        <v>100</v>
      </c>
      <c r="C63270" s="7">
        <v>491079</v>
      </c>
      <c r="D63270" s="7">
        <v>2964787</v>
      </c>
      <c r="E63270" s="7">
        <v>3455866</v>
      </c>
    </row>
    <row r="63271" spans="1:5" x14ac:dyDescent="0.25">
      <c r="A63271" s="8">
        <v>44062</v>
      </c>
      <c r="B63271" s="3">
        <v>200</v>
      </c>
      <c r="C63271" s="7">
        <v>413892</v>
      </c>
      <c r="D63271" s="7">
        <v>3003014</v>
      </c>
      <c r="E63271" s="7">
        <v>3416906</v>
      </c>
    </row>
    <row r="63272" spans="1:5" x14ac:dyDescent="0.25">
      <c r="A63272" s="8">
        <v>44062</v>
      </c>
      <c r="B63272" s="3">
        <v>300</v>
      </c>
      <c r="C63272" s="7">
        <v>381829</v>
      </c>
      <c r="D63272" s="7">
        <v>2948068</v>
      </c>
      <c r="E63272" s="7">
        <v>3329897</v>
      </c>
    </row>
    <row r="63273" spans="1:5" x14ac:dyDescent="0.25">
      <c r="A63273" s="8">
        <v>44062</v>
      </c>
      <c r="B63273" s="3">
        <v>400</v>
      </c>
      <c r="C63273" s="7">
        <v>352726</v>
      </c>
      <c r="D63273" s="7">
        <v>2955723</v>
      </c>
      <c r="E63273" s="7">
        <v>3308449</v>
      </c>
    </row>
    <row r="63274" spans="1:5" x14ac:dyDescent="0.25">
      <c r="A63274" s="8">
        <v>44062</v>
      </c>
      <c r="B63274" s="3">
        <v>500</v>
      </c>
      <c r="C63274" s="7">
        <v>339685</v>
      </c>
      <c r="D63274" s="7">
        <v>2975137</v>
      </c>
      <c r="E63274" s="7">
        <v>3314822</v>
      </c>
    </row>
    <row r="63275" spans="1:5" x14ac:dyDescent="0.25">
      <c r="A63275" s="8">
        <v>44062</v>
      </c>
      <c r="B63275" s="3">
        <v>600</v>
      </c>
      <c r="C63275" s="7">
        <v>349190</v>
      </c>
      <c r="D63275" s="7">
        <v>3061501</v>
      </c>
      <c r="E63275" s="7">
        <v>3410691</v>
      </c>
    </row>
    <row r="63276" spans="1:5" x14ac:dyDescent="0.25">
      <c r="A63276" s="8">
        <v>44062</v>
      </c>
      <c r="B63276" s="3">
        <v>700</v>
      </c>
      <c r="C63276" s="7">
        <v>384151</v>
      </c>
      <c r="D63276" s="7">
        <v>3270418</v>
      </c>
      <c r="E63276" s="7">
        <v>3654569</v>
      </c>
    </row>
    <row r="63277" spans="1:5" x14ac:dyDescent="0.25">
      <c r="A63277" s="8">
        <v>44062</v>
      </c>
      <c r="B63277" s="3">
        <v>800</v>
      </c>
      <c r="C63277" s="7">
        <v>428429</v>
      </c>
      <c r="D63277" s="7">
        <v>3271032</v>
      </c>
      <c r="E63277" s="7">
        <v>3699461</v>
      </c>
    </row>
    <row r="63278" spans="1:5" x14ac:dyDescent="0.25">
      <c r="A63278" s="8">
        <v>44062</v>
      </c>
      <c r="B63278" s="3">
        <v>900</v>
      </c>
      <c r="C63278" s="7">
        <v>430112</v>
      </c>
      <c r="D63278" s="7">
        <v>3474284</v>
      </c>
      <c r="E63278" s="7">
        <v>3904396</v>
      </c>
    </row>
    <row r="63279" spans="1:5" x14ac:dyDescent="0.25">
      <c r="A63279" s="8">
        <v>44062</v>
      </c>
      <c r="B63279" s="3">
        <v>1000</v>
      </c>
      <c r="C63279" s="7">
        <v>461331</v>
      </c>
      <c r="D63279" s="7">
        <v>3558929</v>
      </c>
      <c r="E63279" s="7">
        <v>4020260</v>
      </c>
    </row>
    <row r="63280" spans="1:5" x14ac:dyDescent="0.25">
      <c r="A63280" s="8">
        <v>44062</v>
      </c>
      <c r="B63280" s="3">
        <v>1100</v>
      </c>
      <c r="C63280" s="7">
        <v>515439</v>
      </c>
      <c r="D63280" s="7">
        <v>3650254</v>
      </c>
      <c r="E63280" s="7">
        <v>4165693</v>
      </c>
    </row>
    <row r="63281" spans="1:5" x14ac:dyDescent="0.25">
      <c r="A63281" s="8">
        <v>44062</v>
      </c>
      <c r="B63281" s="3">
        <v>1200</v>
      </c>
      <c r="C63281" s="7">
        <v>553387</v>
      </c>
      <c r="D63281" s="7">
        <v>3741363</v>
      </c>
      <c r="E63281" s="7">
        <v>4294750</v>
      </c>
    </row>
    <row r="63282" spans="1:5" x14ac:dyDescent="0.25">
      <c r="A63282" s="8">
        <v>44062</v>
      </c>
      <c r="B63282" s="3">
        <v>1300</v>
      </c>
      <c r="C63282" s="7">
        <v>613349</v>
      </c>
      <c r="D63282" s="7">
        <v>3719645</v>
      </c>
      <c r="E63282" s="7">
        <v>4332994</v>
      </c>
    </row>
    <row r="63283" spans="1:5" x14ac:dyDescent="0.25">
      <c r="A63283" s="8">
        <v>44062</v>
      </c>
      <c r="B63283" s="3">
        <v>1400</v>
      </c>
      <c r="C63283" s="7">
        <v>688652</v>
      </c>
      <c r="D63283" s="7">
        <v>3713336</v>
      </c>
      <c r="E63283" s="7">
        <v>4401988</v>
      </c>
    </row>
    <row r="63284" spans="1:5" x14ac:dyDescent="0.25">
      <c r="A63284" s="8">
        <v>44062</v>
      </c>
      <c r="B63284" s="3">
        <v>1500</v>
      </c>
      <c r="C63284" s="7">
        <v>716032</v>
      </c>
      <c r="D63284" s="7">
        <v>3730733</v>
      </c>
      <c r="E63284" s="7">
        <v>4446765</v>
      </c>
    </row>
    <row r="63285" spans="1:5" x14ac:dyDescent="0.25">
      <c r="A63285" s="8">
        <v>44062</v>
      </c>
      <c r="B63285" s="3">
        <v>1600</v>
      </c>
      <c r="C63285" s="7">
        <v>784025</v>
      </c>
      <c r="D63285" s="7">
        <v>3688516</v>
      </c>
      <c r="E63285" s="7">
        <v>4472541</v>
      </c>
    </row>
    <row r="63286" spans="1:5" x14ac:dyDescent="0.25">
      <c r="A63286" s="8">
        <v>44062</v>
      </c>
      <c r="B63286" s="3">
        <v>1700</v>
      </c>
      <c r="C63286" s="7">
        <v>847723</v>
      </c>
      <c r="D63286" s="7">
        <v>3650019</v>
      </c>
      <c r="E63286" s="7">
        <v>4497742</v>
      </c>
    </row>
    <row r="63287" spans="1:5" x14ac:dyDescent="0.25">
      <c r="A63287" s="8">
        <v>44062</v>
      </c>
      <c r="B63287" s="3">
        <v>1800</v>
      </c>
      <c r="C63287" s="7">
        <v>931007</v>
      </c>
      <c r="D63287" s="7">
        <v>3506341</v>
      </c>
      <c r="E63287" s="7">
        <v>4437348</v>
      </c>
    </row>
    <row r="63288" spans="1:5" x14ac:dyDescent="0.25">
      <c r="A63288" s="8">
        <v>44062</v>
      </c>
      <c r="B63288" s="3">
        <v>1900</v>
      </c>
      <c r="C63288" s="7">
        <v>928678</v>
      </c>
      <c r="D63288" s="7">
        <v>3493427</v>
      </c>
      <c r="E63288" s="7">
        <v>4422105</v>
      </c>
    </row>
    <row r="63289" spans="1:5" x14ac:dyDescent="0.25">
      <c r="A63289" s="8">
        <v>44062</v>
      </c>
      <c r="B63289" s="3">
        <v>2000</v>
      </c>
      <c r="C63289" s="7">
        <v>884877</v>
      </c>
      <c r="D63289" s="7">
        <v>3415116</v>
      </c>
      <c r="E63289" s="7">
        <v>4299993</v>
      </c>
    </row>
    <row r="63290" spans="1:5" x14ac:dyDescent="0.25">
      <c r="A63290" s="8">
        <v>44062</v>
      </c>
      <c r="B63290" s="3">
        <v>2100</v>
      </c>
      <c r="C63290" s="7">
        <v>814026</v>
      </c>
      <c r="D63290" s="7">
        <v>3270031</v>
      </c>
      <c r="E63290" s="7">
        <v>4084057</v>
      </c>
    </row>
    <row r="63291" spans="1:5" x14ac:dyDescent="0.25">
      <c r="A63291" s="8">
        <v>44062</v>
      </c>
      <c r="B63291" s="3">
        <v>2200</v>
      </c>
      <c r="C63291" s="7">
        <v>752033</v>
      </c>
      <c r="D63291" s="7">
        <v>3278749</v>
      </c>
      <c r="E63291" s="7">
        <v>4030782</v>
      </c>
    </row>
    <row r="63292" spans="1:5" x14ac:dyDescent="0.25">
      <c r="A63292" s="8">
        <v>44062</v>
      </c>
      <c r="B63292" s="3">
        <v>2300</v>
      </c>
      <c r="C63292" s="7">
        <v>659690</v>
      </c>
      <c r="D63292" s="7">
        <v>3112293</v>
      </c>
      <c r="E63292" s="7">
        <v>3771983</v>
      </c>
    </row>
    <row r="63293" spans="1:5" x14ac:dyDescent="0.25">
      <c r="A63293" s="8">
        <v>44062</v>
      </c>
      <c r="B63293" s="3">
        <v>2400</v>
      </c>
      <c r="C63293" s="7">
        <v>530855</v>
      </c>
      <c r="D63293" s="7">
        <v>3060276</v>
      </c>
      <c r="E63293" s="7">
        <v>3591131</v>
      </c>
    </row>
    <row r="63294" spans="1:5" x14ac:dyDescent="0.25">
      <c r="A63294" s="8">
        <v>44063</v>
      </c>
      <c r="B63294" s="3">
        <v>100</v>
      </c>
      <c r="C63294" s="7">
        <v>467260</v>
      </c>
      <c r="D63294" s="7">
        <v>3040369</v>
      </c>
      <c r="E63294" s="7">
        <v>3507629</v>
      </c>
    </row>
    <row r="63295" spans="1:5" x14ac:dyDescent="0.25">
      <c r="A63295" s="8">
        <v>44063</v>
      </c>
      <c r="B63295" s="3">
        <v>200</v>
      </c>
      <c r="C63295" s="7">
        <v>403654</v>
      </c>
      <c r="D63295" s="7">
        <v>2950320</v>
      </c>
      <c r="E63295" s="7">
        <v>3353974</v>
      </c>
    </row>
    <row r="63296" spans="1:5" x14ac:dyDescent="0.25">
      <c r="A63296" s="8">
        <v>44063</v>
      </c>
      <c r="B63296" s="3">
        <v>300</v>
      </c>
      <c r="C63296" s="7">
        <v>380261</v>
      </c>
      <c r="D63296" s="7">
        <v>2882823</v>
      </c>
      <c r="E63296" s="7">
        <v>3263084</v>
      </c>
    </row>
    <row r="63297" spans="1:5" x14ac:dyDescent="0.25">
      <c r="A63297" s="8">
        <v>44063</v>
      </c>
      <c r="B63297" s="3">
        <v>400</v>
      </c>
      <c r="C63297" s="7">
        <v>364776</v>
      </c>
      <c r="D63297" s="7">
        <v>2893038</v>
      </c>
      <c r="E63297" s="7">
        <v>3257814</v>
      </c>
    </row>
    <row r="63298" spans="1:5" x14ac:dyDescent="0.25">
      <c r="A63298" s="8">
        <v>44063</v>
      </c>
      <c r="B63298" s="3">
        <v>500</v>
      </c>
      <c r="C63298" s="7">
        <v>359120</v>
      </c>
      <c r="D63298" s="7">
        <v>2961499</v>
      </c>
      <c r="E63298" s="7">
        <v>3320619</v>
      </c>
    </row>
    <row r="63299" spans="1:5" x14ac:dyDescent="0.25">
      <c r="A63299" s="8">
        <v>44063</v>
      </c>
      <c r="B63299" s="3">
        <v>600</v>
      </c>
      <c r="C63299" s="7">
        <v>354105</v>
      </c>
      <c r="D63299" s="7">
        <v>3032714</v>
      </c>
      <c r="E63299" s="7">
        <v>3386819</v>
      </c>
    </row>
    <row r="63300" spans="1:5" x14ac:dyDescent="0.25">
      <c r="A63300" s="8">
        <v>44063</v>
      </c>
      <c r="B63300" s="3">
        <v>700</v>
      </c>
      <c r="C63300" s="7">
        <v>382822</v>
      </c>
      <c r="D63300" s="7">
        <v>3099459</v>
      </c>
      <c r="E63300" s="7">
        <v>3482281</v>
      </c>
    </row>
    <row r="63301" spans="1:5" x14ac:dyDescent="0.25">
      <c r="A63301" s="8">
        <v>44063</v>
      </c>
      <c r="B63301" s="3">
        <v>800</v>
      </c>
      <c r="C63301" s="7">
        <v>429177</v>
      </c>
      <c r="D63301" s="7">
        <v>3261952</v>
      </c>
      <c r="E63301" s="7">
        <v>3691129</v>
      </c>
    </row>
    <row r="63302" spans="1:5" x14ac:dyDescent="0.25">
      <c r="A63302" s="8">
        <v>44063</v>
      </c>
      <c r="B63302" s="3">
        <v>900</v>
      </c>
      <c r="C63302" s="7">
        <v>427200</v>
      </c>
      <c r="D63302" s="7">
        <v>3447477</v>
      </c>
      <c r="E63302" s="7">
        <v>3874677</v>
      </c>
    </row>
    <row r="63303" spans="1:5" x14ac:dyDescent="0.25">
      <c r="A63303" s="8">
        <v>44063</v>
      </c>
      <c r="B63303" s="3">
        <v>1000</v>
      </c>
      <c r="C63303" s="7">
        <v>480786</v>
      </c>
      <c r="D63303" s="7">
        <v>3504166</v>
      </c>
      <c r="E63303" s="7">
        <v>3984952</v>
      </c>
    </row>
    <row r="63304" spans="1:5" x14ac:dyDescent="0.25">
      <c r="A63304" s="8">
        <v>44063</v>
      </c>
      <c r="B63304" s="3">
        <v>1100</v>
      </c>
      <c r="C63304" s="7">
        <v>499912</v>
      </c>
      <c r="D63304" s="7">
        <v>3629748</v>
      </c>
      <c r="E63304" s="7">
        <v>4129660</v>
      </c>
    </row>
    <row r="63305" spans="1:5" x14ac:dyDescent="0.25">
      <c r="A63305" s="8">
        <v>44063</v>
      </c>
      <c r="B63305" s="3">
        <v>1200</v>
      </c>
      <c r="C63305" s="7">
        <v>566881</v>
      </c>
      <c r="D63305" s="7">
        <v>3649630</v>
      </c>
      <c r="E63305" s="7">
        <v>4216511</v>
      </c>
    </row>
    <row r="63306" spans="1:5" x14ac:dyDescent="0.25">
      <c r="A63306" s="8">
        <v>44063</v>
      </c>
      <c r="B63306" s="3">
        <v>1300</v>
      </c>
      <c r="C63306" s="7">
        <v>631460</v>
      </c>
      <c r="D63306" s="7">
        <v>3780159</v>
      </c>
      <c r="E63306" s="7">
        <v>4411619</v>
      </c>
    </row>
    <row r="63307" spans="1:5" x14ac:dyDescent="0.25">
      <c r="A63307" s="8">
        <v>44063</v>
      </c>
      <c r="B63307" s="3">
        <v>1400</v>
      </c>
      <c r="C63307" s="7">
        <v>664856</v>
      </c>
      <c r="D63307" s="7">
        <v>3872004</v>
      </c>
      <c r="E63307" s="7">
        <v>4536860</v>
      </c>
    </row>
    <row r="63308" spans="1:5" x14ac:dyDescent="0.25">
      <c r="A63308" s="8">
        <v>44063</v>
      </c>
      <c r="B63308" s="3">
        <v>1500</v>
      </c>
      <c r="C63308" s="7">
        <v>741462</v>
      </c>
      <c r="D63308" s="7">
        <v>3973774</v>
      </c>
      <c r="E63308" s="7">
        <v>4715236</v>
      </c>
    </row>
    <row r="63309" spans="1:5" x14ac:dyDescent="0.25">
      <c r="A63309" s="8">
        <v>44063</v>
      </c>
      <c r="B63309" s="3">
        <v>1600</v>
      </c>
      <c r="C63309" s="7">
        <v>831712</v>
      </c>
      <c r="D63309" s="7">
        <v>3855832</v>
      </c>
      <c r="E63309" s="7">
        <v>4687544</v>
      </c>
    </row>
    <row r="63310" spans="1:5" x14ac:dyDescent="0.25">
      <c r="A63310" s="8">
        <v>44063</v>
      </c>
      <c r="B63310" s="3">
        <v>1700</v>
      </c>
      <c r="C63310" s="7">
        <v>981346</v>
      </c>
      <c r="D63310" s="7">
        <v>3668435</v>
      </c>
      <c r="E63310" s="7">
        <v>4649781</v>
      </c>
    </row>
    <row r="63311" spans="1:5" x14ac:dyDescent="0.25">
      <c r="A63311" s="8">
        <v>44063</v>
      </c>
      <c r="B63311" s="3">
        <v>1800</v>
      </c>
      <c r="C63311" s="7">
        <v>1069160</v>
      </c>
      <c r="D63311" s="7">
        <v>3498432</v>
      </c>
      <c r="E63311" s="7">
        <v>4567592</v>
      </c>
    </row>
    <row r="63312" spans="1:5" x14ac:dyDescent="0.25">
      <c r="A63312" s="8">
        <v>44063</v>
      </c>
      <c r="B63312" s="3">
        <v>1900</v>
      </c>
      <c r="C63312" s="7">
        <v>1075062</v>
      </c>
      <c r="D63312" s="7">
        <v>3486626</v>
      </c>
      <c r="E63312" s="7">
        <v>4561688</v>
      </c>
    </row>
    <row r="63313" spans="1:5" x14ac:dyDescent="0.25">
      <c r="A63313" s="8">
        <v>44063</v>
      </c>
      <c r="B63313" s="3">
        <v>2000</v>
      </c>
      <c r="C63313" s="7">
        <v>981840</v>
      </c>
      <c r="D63313" s="7">
        <v>3476359</v>
      </c>
      <c r="E63313" s="7">
        <v>4458199</v>
      </c>
    </row>
    <row r="63314" spans="1:5" x14ac:dyDescent="0.25">
      <c r="A63314" s="8">
        <v>44063</v>
      </c>
      <c r="B63314" s="3">
        <v>2100</v>
      </c>
      <c r="C63314" s="7">
        <v>906093</v>
      </c>
      <c r="D63314" s="7">
        <v>3465772</v>
      </c>
      <c r="E63314" s="7">
        <v>4371865</v>
      </c>
    </row>
    <row r="63315" spans="1:5" x14ac:dyDescent="0.25">
      <c r="A63315" s="8">
        <v>44063</v>
      </c>
      <c r="B63315" s="3">
        <v>2200</v>
      </c>
      <c r="C63315" s="7">
        <v>854409</v>
      </c>
      <c r="D63315" s="7">
        <v>3357719</v>
      </c>
      <c r="E63315" s="7">
        <v>4212128</v>
      </c>
    </row>
    <row r="63316" spans="1:5" x14ac:dyDescent="0.25">
      <c r="A63316" s="8">
        <v>44063</v>
      </c>
      <c r="B63316" s="3">
        <v>2300</v>
      </c>
      <c r="C63316" s="7">
        <v>740409</v>
      </c>
      <c r="D63316" s="7">
        <v>3179263</v>
      </c>
      <c r="E63316" s="7">
        <v>3919672</v>
      </c>
    </row>
    <row r="63317" spans="1:5" x14ac:dyDescent="0.25">
      <c r="A63317" s="8">
        <v>44063</v>
      </c>
      <c r="B63317" s="3">
        <v>2400</v>
      </c>
      <c r="C63317" s="7">
        <v>587586</v>
      </c>
      <c r="D63317" s="7">
        <v>3159095</v>
      </c>
      <c r="E63317" s="7">
        <v>3746681</v>
      </c>
    </row>
    <row r="63318" spans="1:5" x14ac:dyDescent="0.25">
      <c r="A63318" s="8">
        <v>44064</v>
      </c>
      <c r="B63318" s="3">
        <v>100</v>
      </c>
      <c r="C63318" s="7">
        <v>494104</v>
      </c>
      <c r="D63318" s="7">
        <v>3123480</v>
      </c>
      <c r="E63318" s="7">
        <v>3617584</v>
      </c>
    </row>
    <row r="63319" spans="1:5" x14ac:dyDescent="0.25">
      <c r="A63319" s="8">
        <v>44064</v>
      </c>
      <c r="B63319" s="3">
        <v>200</v>
      </c>
      <c r="C63319" s="7">
        <v>425772</v>
      </c>
      <c r="D63319" s="7">
        <v>3063742</v>
      </c>
      <c r="E63319" s="7">
        <v>3489514</v>
      </c>
    </row>
    <row r="63320" spans="1:5" x14ac:dyDescent="0.25">
      <c r="A63320" s="8">
        <v>44064</v>
      </c>
      <c r="B63320" s="3">
        <v>300</v>
      </c>
      <c r="C63320" s="7">
        <v>403437</v>
      </c>
      <c r="D63320" s="7">
        <v>2984476</v>
      </c>
      <c r="E63320" s="7">
        <v>3387913</v>
      </c>
    </row>
    <row r="63321" spans="1:5" x14ac:dyDescent="0.25">
      <c r="A63321" s="8">
        <v>44064</v>
      </c>
      <c r="B63321" s="3">
        <v>400</v>
      </c>
      <c r="C63321" s="7">
        <v>398938</v>
      </c>
      <c r="D63321" s="7">
        <v>2912284</v>
      </c>
      <c r="E63321" s="7">
        <v>3311222</v>
      </c>
    </row>
    <row r="63322" spans="1:5" x14ac:dyDescent="0.25">
      <c r="A63322" s="8">
        <v>44064</v>
      </c>
      <c r="B63322" s="3">
        <v>500</v>
      </c>
      <c r="C63322" s="7">
        <v>385071</v>
      </c>
      <c r="D63322" s="7">
        <v>2968368</v>
      </c>
      <c r="E63322" s="7">
        <v>3353439</v>
      </c>
    </row>
    <row r="63323" spans="1:5" x14ac:dyDescent="0.25">
      <c r="A63323" s="8">
        <v>44064</v>
      </c>
      <c r="B63323" s="3">
        <v>600</v>
      </c>
      <c r="C63323" s="7">
        <v>374774</v>
      </c>
      <c r="D63323" s="7">
        <v>3112586</v>
      </c>
      <c r="E63323" s="7">
        <v>3487360</v>
      </c>
    </row>
    <row r="63324" spans="1:5" x14ac:dyDescent="0.25">
      <c r="A63324" s="8">
        <v>44064</v>
      </c>
      <c r="B63324" s="3">
        <v>700</v>
      </c>
      <c r="C63324" s="7">
        <v>417751</v>
      </c>
      <c r="D63324" s="7">
        <v>3213928</v>
      </c>
      <c r="E63324" s="7">
        <v>3631679</v>
      </c>
    </row>
    <row r="63325" spans="1:5" x14ac:dyDescent="0.25">
      <c r="A63325" s="8">
        <v>44064</v>
      </c>
      <c r="B63325" s="3">
        <v>800</v>
      </c>
      <c r="C63325" s="7">
        <v>422341</v>
      </c>
      <c r="D63325" s="7">
        <v>3343423</v>
      </c>
      <c r="E63325" s="7">
        <v>3765764</v>
      </c>
    </row>
    <row r="63326" spans="1:5" x14ac:dyDescent="0.25">
      <c r="A63326" s="8">
        <v>44064</v>
      </c>
      <c r="B63326" s="3">
        <v>900</v>
      </c>
      <c r="C63326" s="7">
        <v>471251</v>
      </c>
      <c r="D63326" s="7">
        <v>3420900</v>
      </c>
      <c r="E63326" s="7">
        <v>3892151</v>
      </c>
    </row>
    <row r="63327" spans="1:5" x14ac:dyDescent="0.25">
      <c r="A63327" s="8">
        <v>44064</v>
      </c>
      <c r="B63327" s="3">
        <v>1000</v>
      </c>
      <c r="C63327" s="7">
        <v>504201</v>
      </c>
      <c r="D63327" s="7">
        <v>3626298</v>
      </c>
      <c r="E63327" s="7">
        <v>4130499</v>
      </c>
    </row>
    <row r="63328" spans="1:5" x14ac:dyDescent="0.25">
      <c r="A63328" s="8">
        <v>44064</v>
      </c>
      <c r="B63328" s="3">
        <v>1100</v>
      </c>
      <c r="C63328" s="7">
        <v>565883</v>
      </c>
      <c r="D63328" s="7">
        <v>3758507</v>
      </c>
      <c r="E63328" s="7">
        <v>4324390</v>
      </c>
    </row>
    <row r="63329" spans="1:5" x14ac:dyDescent="0.25">
      <c r="A63329" s="8">
        <v>44064</v>
      </c>
      <c r="B63329" s="3">
        <v>1200</v>
      </c>
      <c r="C63329" s="7">
        <v>638513</v>
      </c>
      <c r="D63329" s="7">
        <v>3770328</v>
      </c>
      <c r="E63329" s="7">
        <v>4408841</v>
      </c>
    </row>
    <row r="63330" spans="1:5" x14ac:dyDescent="0.25">
      <c r="A63330" s="8">
        <v>44064</v>
      </c>
      <c r="B63330" s="3">
        <v>1300</v>
      </c>
      <c r="C63330" s="7">
        <v>743225</v>
      </c>
      <c r="D63330" s="7">
        <v>3843060</v>
      </c>
      <c r="E63330" s="7">
        <v>4586285</v>
      </c>
    </row>
    <row r="63331" spans="1:5" x14ac:dyDescent="0.25">
      <c r="A63331" s="8">
        <v>44064</v>
      </c>
      <c r="B63331" s="3">
        <v>1400</v>
      </c>
      <c r="C63331" s="7">
        <v>836495</v>
      </c>
      <c r="D63331" s="7">
        <v>3932709</v>
      </c>
      <c r="E63331" s="7">
        <v>4769204</v>
      </c>
    </row>
    <row r="63332" spans="1:5" x14ac:dyDescent="0.25">
      <c r="A63332" s="8">
        <v>44064</v>
      </c>
      <c r="B63332" s="3">
        <v>1500</v>
      </c>
      <c r="C63332" s="7">
        <v>952373</v>
      </c>
      <c r="D63332" s="7">
        <v>3791532</v>
      </c>
      <c r="E63332" s="7">
        <v>4743905</v>
      </c>
    </row>
    <row r="63333" spans="1:5" x14ac:dyDescent="0.25">
      <c r="A63333" s="8">
        <v>44064</v>
      </c>
      <c r="B63333" s="3">
        <v>1600</v>
      </c>
      <c r="C63333" s="7">
        <v>1020921</v>
      </c>
      <c r="D63333" s="7">
        <v>3742145</v>
      </c>
      <c r="E63333" s="7">
        <v>4763066</v>
      </c>
    </row>
    <row r="63334" spans="1:5" x14ac:dyDescent="0.25">
      <c r="A63334" s="8">
        <v>44064</v>
      </c>
      <c r="B63334" s="3">
        <v>1700</v>
      </c>
      <c r="C63334" s="7">
        <v>1077687</v>
      </c>
      <c r="D63334" s="7">
        <v>3658431</v>
      </c>
      <c r="E63334" s="7">
        <v>4736118</v>
      </c>
    </row>
    <row r="63335" spans="1:5" x14ac:dyDescent="0.25">
      <c r="A63335" s="8">
        <v>44064</v>
      </c>
      <c r="B63335" s="3">
        <v>1800</v>
      </c>
      <c r="C63335" s="7">
        <v>1086882</v>
      </c>
      <c r="D63335" s="7">
        <v>3665584</v>
      </c>
      <c r="E63335" s="7">
        <v>4752466</v>
      </c>
    </row>
    <row r="63336" spans="1:5" x14ac:dyDescent="0.25">
      <c r="A63336" s="8">
        <v>44064</v>
      </c>
      <c r="B63336" s="3">
        <v>1900</v>
      </c>
      <c r="C63336" s="7">
        <v>1089550</v>
      </c>
      <c r="D63336" s="7">
        <v>3520898</v>
      </c>
      <c r="E63336" s="7">
        <v>4610448</v>
      </c>
    </row>
    <row r="63337" spans="1:5" x14ac:dyDescent="0.25">
      <c r="A63337" s="8">
        <v>44064</v>
      </c>
      <c r="B63337" s="3">
        <v>2000</v>
      </c>
      <c r="C63337" s="7">
        <v>1033582</v>
      </c>
      <c r="D63337" s="7">
        <v>3459381</v>
      </c>
      <c r="E63337" s="7">
        <v>4492963</v>
      </c>
    </row>
    <row r="63338" spans="1:5" x14ac:dyDescent="0.25">
      <c r="A63338" s="8">
        <v>44064</v>
      </c>
      <c r="B63338" s="3">
        <v>2100</v>
      </c>
      <c r="C63338" s="7">
        <v>974618</v>
      </c>
      <c r="D63338" s="7">
        <v>3443589</v>
      </c>
      <c r="E63338" s="7">
        <v>4418207</v>
      </c>
    </row>
    <row r="63339" spans="1:5" x14ac:dyDescent="0.25">
      <c r="A63339" s="8">
        <v>44064</v>
      </c>
      <c r="B63339" s="3">
        <v>2200</v>
      </c>
      <c r="C63339" s="7">
        <v>900468</v>
      </c>
      <c r="D63339" s="7">
        <v>3431751</v>
      </c>
      <c r="E63339" s="7">
        <v>4332219</v>
      </c>
    </row>
    <row r="63340" spans="1:5" x14ac:dyDescent="0.25">
      <c r="A63340" s="8">
        <v>44064</v>
      </c>
      <c r="B63340" s="3">
        <v>2300</v>
      </c>
      <c r="C63340" s="7">
        <v>802818</v>
      </c>
      <c r="D63340" s="7">
        <v>3284330</v>
      </c>
      <c r="E63340" s="7">
        <v>4087148</v>
      </c>
    </row>
    <row r="63341" spans="1:5" x14ac:dyDescent="0.25">
      <c r="A63341" s="8">
        <v>44064</v>
      </c>
      <c r="B63341" s="3">
        <v>2400</v>
      </c>
      <c r="C63341" s="7">
        <v>716645</v>
      </c>
      <c r="D63341" s="7">
        <v>3069307</v>
      </c>
      <c r="E63341" s="7">
        <v>3785952</v>
      </c>
    </row>
    <row r="63342" spans="1:5" x14ac:dyDescent="0.25">
      <c r="A63342" s="8">
        <v>44065</v>
      </c>
      <c r="B63342" s="3">
        <v>100</v>
      </c>
      <c r="C63342" s="7">
        <v>635903</v>
      </c>
      <c r="D63342" s="7">
        <v>2992018</v>
      </c>
      <c r="E63342" s="7">
        <v>3627921</v>
      </c>
    </row>
    <row r="63343" spans="1:5" x14ac:dyDescent="0.25">
      <c r="A63343" s="8">
        <v>44065</v>
      </c>
      <c r="B63343" s="3">
        <v>200</v>
      </c>
      <c r="C63343" s="7">
        <v>551453</v>
      </c>
      <c r="D63343" s="7">
        <v>3020759</v>
      </c>
      <c r="E63343" s="7">
        <v>3572212</v>
      </c>
    </row>
    <row r="63344" spans="1:5" x14ac:dyDescent="0.25">
      <c r="A63344" s="8">
        <v>44065</v>
      </c>
      <c r="B63344" s="3">
        <v>300</v>
      </c>
      <c r="C63344" s="7">
        <v>483029</v>
      </c>
      <c r="D63344" s="7">
        <v>2969164</v>
      </c>
      <c r="E63344" s="7">
        <v>3452193</v>
      </c>
    </row>
    <row r="63345" spans="1:5" x14ac:dyDescent="0.25">
      <c r="A63345" s="8">
        <v>44065</v>
      </c>
      <c r="B63345" s="3">
        <v>400</v>
      </c>
      <c r="C63345" s="7">
        <v>445984</v>
      </c>
      <c r="D63345" s="7">
        <v>2918039</v>
      </c>
      <c r="E63345" s="7">
        <v>3364023</v>
      </c>
    </row>
    <row r="63346" spans="1:5" x14ac:dyDescent="0.25">
      <c r="A63346" s="8">
        <v>44065</v>
      </c>
      <c r="B63346" s="3">
        <v>500</v>
      </c>
      <c r="C63346" s="7">
        <v>442420</v>
      </c>
      <c r="D63346" s="7">
        <v>2899511</v>
      </c>
      <c r="E63346" s="7">
        <v>3341931</v>
      </c>
    </row>
    <row r="63347" spans="1:5" x14ac:dyDescent="0.25">
      <c r="A63347" s="8">
        <v>44065</v>
      </c>
      <c r="B63347" s="3">
        <v>600</v>
      </c>
      <c r="C63347" s="7">
        <v>415543</v>
      </c>
      <c r="D63347" s="7">
        <v>3009135</v>
      </c>
      <c r="E63347" s="7">
        <v>3424678</v>
      </c>
    </row>
    <row r="63348" spans="1:5" x14ac:dyDescent="0.25">
      <c r="A63348" s="8">
        <v>44065</v>
      </c>
      <c r="B63348" s="3">
        <v>700</v>
      </c>
      <c r="C63348" s="7">
        <v>419033</v>
      </c>
      <c r="D63348" s="7">
        <v>3013421</v>
      </c>
      <c r="E63348" s="7">
        <v>3432454</v>
      </c>
    </row>
    <row r="63349" spans="1:5" x14ac:dyDescent="0.25">
      <c r="A63349" s="8">
        <v>44065</v>
      </c>
      <c r="B63349" s="3">
        <v>800</v>
      </c>
      <c r="C63349" s="7">
        <v>475991</v>
      </c>
      <c r="D63349" s="7">
        <v>2928136</v>
      </c>
      <c r="E63349" s="7">
        <v>3404127</v>
      </c>
    </row>
    <row r="63350" spans="1:5" x14ac:dyDescent="0.25">
      <c r="A63350" s="8">
        <v>44065</v>
      </c>
      <c r="B63350" s="3">
        <v>900</v>
      </c>
      <c r="C63350" s="7">
        <v>555272</v>
      </c>
      <c r="D63350" s="7">
        <v>3030283</v>
      </c>
      <c r="E63350" s="7">
        <v>3585555</v>
      </c>
    </row>
    <row r="63351" spans="1:5" x14ac:dyDescent="0.25">
      <c r="A63351" s="8">
        <v>44065</v>
      </c>
      <c r="B63351" s="3">
        <v>1000</v>
      </c>
      <c r="C63351" s="7">
        <v>660260</v>
      </c>
      <c r="D63351" s="7">
        <v>3034892</v>
      </c>
      <c r="E63351" s="7">
        <v>3695152</v>
      </c>
    </row>
    <row r="63352" spans="1:5" x14ac:dyDescent="0.25">
      <c r="A63352" s="8">
        <v>44065</v>
      </c>
      <c r="B63352" s="3">
        <v>1100</v>
      </c>
      <c r="C63352" s="7">
        <v>732862</v>
      </c>
      <c r="D63352" s="7">
        <v>3261674</v>
      </c>
      <c r="E63352" s="7">
        <v>3994536</v>
      </c>
    </row>
    <row r="63353" spans="1:5" x14ac:dyDescent="0.25">
      <c r="A63353" s="8">
        <v>44065</v>
      </c>
      <c r="B63353" s="3">
        <v>1200</v>
      </c>
      <c r="C63353" s="7">
        <v>894783</v>
      </c>
      <c r="D63353" s="7">
        <v>3196081</v>
      </c>
      <c r="E63353" s="7">
        <v>4090864</v>
      </c>
    </row>
    <row r="63354" spans="1:5" x14ac:dyDescent="0.25">
      <c r="A63354" s="8">
        <v>44065</v>
      </c>
      <c r="B63354" s="3">
        <v>1300</v>
      </c>
      <c r="C63354" s="7">
        <v>1017779</v>
      </c>
      <c r="D63354" s="7">
        <v>3228975</v>
      </c>
      <c r="E63354" s="7">
        <v>4246754</v>
      </c>
    </row>
    <row r="63355" spans="1:5" x14ac:dyDescent="0.25">
      <c r="A63355" s="8">
        <v>44065</v>
      </c>
      <c r="B63355" s="3">
        <v>1400</v>
      </c>
      <c r="C63355" s="7">
        <v>1062560</v>
      </c>
      <c r="D63355" s="7">
        <v>3257044</v>
      </c>
      <c r="E63355" s="7">
        <v>4319604</v>
      </c>
    </row>
    <row r="63356" spans="1:5" x14ac:dyDescent="0.25">
      <c r="A63356" s="8">
        <v>44065</v>
      </c>
      <c r="B63356" s="3">
        <v>1500</v>
      </c>
      <c r="C63356" s="7">
        <v>1105017</v>
      </c>
      <c r="D63356" s="7">
        <v>3241118</v>
      </c>
      <c r="E63356" s="7">
        <v>4346135</v>
      </c>
    </row>
    <row r="63357" spans="1:5" x14ac:dyDescent="0.25">
      <c r="A63357" s="8">
        <v>44065</v>
      </c>
      <c r="B63357" s="3">
        <v>1600</v>
      </c>
      <c r="C63357" s="7">
        <v>1174406</v>
      </c>
      <c r="D63357" s="7">
        <v>3161263</v>
      </c>
      <c r="E63357" s="7">
        <v>4335669</v>
      </c>
    </row>
    <row r="63358" spans="1:5" x14ac:dyDescent="0.25">
      <c r="A63358" s="8">
        <v>44065</v>
      </c>
      <c r="B63358" s="3">
        <v>1700</v>
      </c>
      <c r="C63358" s="7">
        <v>1153589</v>
      </c>
      <c r="D63358" s="7">
        <v>3141316</v>
      </c>
      <c r="E63358" s="7">
        <v>4294905</v>
      </c>
    </row>
    <row r="63359" spans="1:5" x14ac:dyDescent="0.25">
      <c r="A63359" s="8">
        <v>44065</v>
      </c>
      <c r="B63359" s="3">
        <v>1800</v>
      </c>
      <c r="C63359" s="7">
        <v>1119625</v>
      </c>
      <c r="D63359" s="7">
        <v>3176792</v>
      </c>
      <c r="E63359" s="7">
        <v>4296417</v>
      </c>
    </row>
    <row r="63360" spans="1:5" x14ac:dyDescent="0.25">
      <c r="A63360" s="8">
        <v>44065</v>
      </c>
      <c r="B63360" s="3">
        <v>1900</v>
      </c>
      <c r="C63360" s="7">
        <v>1078366</v>
      </c>
      <c r="D63360" s="7">
        <v>3098090</v>
      </c>
      <c r="E63360" s="7">
        <v>4176456</v>
      </c>
    </row>
    <row r="63361" spans="1:5" x14ac:dyDescent="0.25">
      <c r="A63361" s="8">
        <v>44065</v>
      </c>
      <c r="B63361" s="3">
        <v>2000</v>
      </c>
      <c r="C63361" s="7">
        <v>1014949</v>
      </c>
      <c r="D63361" s="7">
        <v>3057579</v>
      </c>
      <c r="E63361" s="7">
        <v>4072528</v>
      </c>
    </row>
    <row r="63362" spans="1:5" x14ac:dyDescent="0.25">
      <c r="A63362" s="8">
        <v>44065</v>
      </c>
      <c r="B63362" s="3">
        <v>2100</v>
      </c>
      <c r="C63362" s="7">
        <v>975125</v>
      </c>
      <c r="D63362" s="7">
        <v>2994629</v>
      </c>
      <c r="E63362" s="7">
        <v>3969754</v>
      </c>
    </row>
    <row r="63363" spans="1:5" x14ac:dyDescent="0.25">
      <c r="A63363" s="8">
        <v>44065</v>
      </c>
      <c r="B63363" s="3">
        <v>2200</v>
      </c>
      <c r="C63363" s="7">
        <v>919445</v>
      </c>
      <c r="D63363" s="7">
        <v>2952947</v>
      </c>
      <c r="E63363" s="7">
        <v>3872392</v>
      </c>
    </row>
    <row r="63364" spans="1:5" x14ac:dyDescent="0.25">
      <c r="A63364" s="8">
        <v>44065</v>
      </c>
      <c r="B63364" s="3">
        <v>2300</v>
      </c>
      <c r="C63364" s="7">
        <v>832572</v>
      </c>
      <c r="D63364" s="7">
        <v>2844923</v>
      </c>
      <c r="E63364" s="7">
        <v>3677495</v>
      </c>
    </row>
    <row r="63365" spans="1:5" x14ac:dyDescent="0.25">
      <c r="A63365" s="8">
        <v>44065</v>
      </c>
      <c r="B63365" s="3">
        <v>2400</v>
      </c>
      <c r="C63365" s="7">
        <v>731055</v>
      </c>
      <c r="D63365" s="7">
        <v>2745792</v>
      </c>
      <c r="E63365" s="7">
        <v>3476847</v>
      </c>
    </row>
    <row r="63366" spans="1:5" x14ac:dyDescent="0.25">
      <c r="A63366" s="8">
        <v>44066</v>
      </c>
      <c r="B63366" s="3">
        <v>100</v>
      </c>
      <c r="C63366" s="7">
        <v>617320</v>
      </c>
      <c r="D63366" s="7">
        <v>2740002</v>
      </c>
      <c r="E63366" s="7">
        <v>3357322</v>
      </c>
    </row>
    <row r="63367" spans="1:5" x14ac:dyDescent="0.25">
      <c r="A63367" s="8">
        <v>44066</v>
      </c>
      <c r="B63367" s="3">
        <v>200</v>
      </c>
      <c r="C63367" s="7">
        <v>542727</v>
      </c>
      <c r="D63367" s="7">
        <v>2719050</v>
      </c>
      <c r="E63367" s="7">
        <v>3261777</v>
      </c>
    </row>
    <row r="63368" spans="1:5" x14ac:dyDescent="0.25">
      <c r="A63368" s="8">
        <v>44066</v>
      </c>
      <c r="B63368" s="3">
        <v>300</v>
      </c>
      <c r="C63368" s="7">
        <v>490425</v>
      </c>
      <c r="D63368" s="7">
        <v>2699546</v>
      </c>
      <c r="E63368" s="7">
        <v>3189971</v>
      </c>
    </row>
    <row r="63369" spans="1:5" x14ac:dyDescent="0.25">
      <c r="A63369" s="8">
        <v>44066</v>
      </c>
      <c r="B63369" s="3">
        <v>400</v>
      </c>
      <c r="C63369" s="7">
        <v>452971</v>
      </c>
      <c r="D63369" s="7">
        <v>2689793</v>
      </c>
      <c r="E63369" s="7">
        <v>3142764</v>
      </c>
    </row>
    <row r="63370" spans="1:5" x14ac:dyDescent="0.25">
      <c r="A63370" s="8">
        <v>44066</v>
      </c>
      <c r="B63370" s="3">
        <v>500</v>
      </c>
      <c r="C63370" s="7">
        <v>421605</v>
      </c>
      <c r="D63370" s="7">
        <v>2696684</v>
      </c>
      <c r="E63370" s="7">
        <v>3118289</v>
      </c>
    </row>
    <row r="63371" spans="1:5" x14ac:dyDescent="0.25">
      <c r="A63371" s="8">
        <v>44066</v>
      </c>
      <c r="B63371" s="3">
        <v>600</v>
      </c>
      <c r="C63371" s="7">
        <v>427291</v>
      </c>
      <c r="D63371" s="7">
        <v>2668382</v>
      </c>
      <c r="E63371" s="7">
        <v>3095673</v>
      </c>
    </row>
    <row r="63372" spans="1:5" x14ac:dyDescent="0.25">
      <c r="A63372" s="8">
        <v>44066</v>
      </c>
      <c r="B63372" s="3">
        <v>700</v>
      </c>
      <c r="C63372" s="7">
        <v>448489</v>
      </c>
      <c r="D63372" s="7">
        <v>2667966</v>
      </c>
      <c r="E63372" s="7">
        <v>3116455</v>
      </c>
    </row>
    <row r="63373" spans="1:5" x14ac:dyDescent="0.25">
      <c r="A63373" s="8">
        <v>44066</v>
      </c>
      <c r="B63373" s="3">
        <v>800</v>
      </c>
      <c r="C63373" s="7">
        <v>462414</v>
      </c>
      <c r="D63373" s="7">
        <v>2693594</v>
      </c>
      <c r="E63373" s="7">
        <v>3156008</v>
      </c>
    </row>
    <row r="63374" spans="1:5" x14ac:dyDescent="0.25">
      <c r="A63374" s="8">
        <v>44066</v>
      </c>
      <c r="B63374" s="3">
        <v>900</v>
      </c>
      <c r="C63374" s="7">
        <v>546419</v>
      </c>
      <c r="D63374" s="7">
        <v>2713374</v>
      </c>
      <c r="E63374" s="7">
        <v>3259793</v>
      </c>
    </row>
    <row r="63375" spans="1:5" x14ac:dyDescent="0.25">
      <c r="A63375" s="8">
        <v>44066</v>
      </c>
      <c r="B63375" s="3">
        <v>1000</v>
      </c>
      <c r="C63375" s="7">
        <v>667685</v>
      </c>
      <c r="D63375" s="7">
        <v>2730050</v>
      </c>
      <c r="E63375" s="7">
        <v>3397735</v>
      </c>
    </row>
    <row r="63376" spans="1:5" x14ac:dyDescent="0.25">
      <c r="A63376" s="8">
        <v>44066</v>
      </c>
      <c r="B63376" s="3">
        <v>1100</v>
      </c>
      <c r="C63376" s="7">
        <v>796083</v>
      </c>
      <c r="D63376" s="7">
        <v>2804932</v>
      </c>
      <c r="E63376" s="7">
        <v>3601015</v>
      </c>
    </row>
    <row r="63377" spans="1:5" x14ac:dyDescent="0.25">
      <c r="A63377" s="8">
        <v>44066</v>
      </c>
      <c r="B63377" s="3">
        <v>1200</v>
      </c>
      <c r="C63377" s="7">
        <v>929047</v>
      </c>
      <c r="D63377" s="7">
        <v>2919180</v>
      </c>
      <c r="E63377" s="7">
        <v>3848227</v>
      </c>
    </row>
    <row r="63378" spans="1:5" x14ac:dyDescent="0.25">
      <c r="A63378" s="8">
        <v>44066</v>
      </c>
      <c r="B63378" s="3">
        <v>1300</v>
      </c>
      <c r="C63378" s="7">
        <v>1035303</v>
      </c>
      <c r="D63378" s="7">
        <v>3025282</v>
      </c>
      <c r="E63378" s="7">
        <v>4060585</v>
      </c>
    </row>
    <row r="63379" spans="1:5" x14ac:dyDescent="0.25">
      <c r="A63379" s="8">
        <v>44066</v>
      </c>
      <c r="B63379" s="3">
        <v>1400</v>
      </c>
      <c r="C63379" s="7">
        <v>1110991</v>
      </c>
      <c r="D63379" s="7">
        <v>3092102</v>
      </c>
      <c r="E63379" s="7">
        <v>4203093</v>
      </c>
    </row>
    <row r="63380" spans="1:5" x14ac:dyDescent="0.25">
      <c r="A63380" s="8">
        <v>44066</v>
      </c>
      <c r="B63380" s="3">
        <v>1500</v>
      </c>
      <c r="C63380" s="7">
        <v>1189733</v>
      </c>
      <c r="D63380" s="7">
        <v>3108403</v>
      </c>
      <c r="E63380" s="7">
        <v>4298136</v>
      </c>
    </row>
    <row r="63381" spans="1:5" x14ac:dyDescent="0.25">
      <c r="A63381" s="8">
        <v>44066</v>
      </c>
      <c r="B63381" s="3">
        <v>1600</v>
      </c>
      <c r="C63381" s="7">
        <v>1259797</v>
      </c>
      <c r="D63381" s="7">
        <v>3096540</v>
      </c>
      <c r="E63381" s="7">
        <v>4356337</v>
      </c>
    </row>
    <row r="63382" spans="1:5" x14ac:dyDescent="0.25">
      <c r="A63382" s="8">
        <v>44066</v>
      </c>
      <c r="B63382" s="3">
        <v>1700</v>
      </c>
      <c r="C63382" s="7">
        <v>1310160</v>
      </c>
      <c r="D63382" s="7">
        <v>3090647</v>
      </c>
      <c r="E63382" s="7">
        <v>4400807</v>
      </c>
    </row>
    <row r="63383" spans="1:5" x14ac:dyDescent="0.25">
      <c r="A63383" s="8">
        <v>44066</v>
      </c>
      <c r="B63383" s="3">
        <v>1800</v>
      </c>
      <c r="C63383" s="7">
        <v>1359580</v>
      </c>
      <c r="D63383" s="7">
        <v>3060045</v>
      </c>
      <c r="E63383" s="7">
        <v>4419625</v>
      </c>
    </row>
    <row r="63384" spans="1:5" x14ac:dyDescent="0.25">
      <c r="A63384" s="8">
        <v>44066</v>
      </c>
      <c r="B63384" s="3">
        <v>1900</v>
      </c>
      <c r="C63384" s="7">
        <v>1341805</v>
      </c>
      <c r="D63384" s="7">
        <v>3064455</v>
      </c>
      <c r="E63384" s="7">
        <v>4406260</v>
      </c>
    </row>
    <row r="63385" spans="1:5" x14ac:dyDescent="0.25">
      <c r="A63385" s="8">
        <v>44066</v>
      </c>
      <c r="B63385" s="3">
        <v>2000</v>
      </c>
      <c r="C63385" s="7">
        <v>1292023</v>
      </c>
      <c r="D63385" s="7">
        <v>3002938</v>
      </c>
      <c r="E63385" s="7">
        <v>4294961</v>
      </c>
    </row>
    <row r="63386" spans="1:5" x14ac:dyDescent="0.25">
      <c r="A63386" s="8">
        <v>44066</v>
      </c>
      <c r="B63386" s="3">
        <v>2100</v>
      </c>
      <c r="C63386" s="7">
        <v>1209899</v>
      </c>
      <c r="D63386" s="7">
        <v>3030561</v>
      </c>
      <c r="E63386" s="7">
        <v>4240460</v>
      </c>
    </row>
    <row r="63387" spans="1:5" x14ac:dyDescent="0.25">
      <c r="A63387" s="8">
        <v>44066</v>
      </c>
      <c r="B63387" s="3">
        <v>2200</v>
      </c>
      <c r="C63387" s="7">
        <v>1133207</v>
      </c>
      <c r="D63387" s="7">
        <v>3004391</v>
      </c>
      <c r="E63387" s="7">
        <v>4137598</v>
      </c>
    </row>
    <row r="63388" spans="1:5" x14ac:dyDescent="0.25">
      <c r="A63388" s="8">
        <v>44066</v>
      </c>
      <c r="B63388" s="3">
        <v>2300</v>
      </c>
      <c r="C63388" s="7">
        <v>973145</v>
      </c>
      <c r="D63388" s="7">
        <v>3011762</v>
      </c>
      <c r="E63388" s="7">
        <v>3984907</v>
      </c>
    </row>
    <row r="63389" spans="1:5" x14ac:dyDescent="0.25">
      <c r="A63389" s="8">
        <v>44066</v>
      </c>
      <c r="B63389" s="3">
        <v>2400</v>
      </c>
      <c r="C63389" s="7">
        <v>828675</v>
      </c>
      <c r="D63389" s="7">
        <v>3011700</v>
      </c>
      <c r="E63389" s="7">
        <v>3840375</v>
      </c>
    </row>
    <row r="63390" spans="1:5" x14ac:dyDescent="0.25">
      <c r="A63390" s="8">
        <v>44067</v>
      </c>
      <c r="B63390" s="3">
        <v>100</v>
      </c>
      <c r="C63390" s="7">
        <v>692404</v>
      </c>
      <c r="D63390" s="7">
        <v>3025910</v>
      </c>
      <c r="E63390" s="7">
        <v>3718314</v>
      </c>
    </row>
    <row r="63391" spans="1:5" x14ac:dyDescent="0.25">
      <c r="A63391" s="8">
        <v>44067</v>
      </c>
      <c r="B63391" s="3">
        <v>200</v>
      </c>
      <c r="C63391" s="7">
        <v>615440</v>
      </c>
      <c r="D63391" s="7">
        <v>3040960</v>
      </c>
      <c r="E63391" s="7">
        <v>3656400</v>
      </c>
    </row>
    <row r="63392" spans="1:5" x14ac:dyDescent="0.25">
      <c r="A63392" s="8">
        <v>44067</v>
      </c>
      <c r="B63392" s="3">
        <v>300</v>
      </c>
      <c r="C63392" s="7">
        <v>544947</v>
      </c>
      <c r="D63392" s="7">
        <v>3008027</v>
      </c>
      <c r="E63392" s="7">
        <v>3552974</v>
      </c>
    </row>
    <row r="63393" spans="1:5" x14ac:dyDescent="0.25">
      <c r="A63393" s="8">
        <v>44067</v>
      </c>
      <c r="B63393" s="3">
        <v>400</v>
      </c>
      <c r="C63393" s="7">
        <v>512569</v>
      </c>
      <c r="D63393" s="7">
        <v>2973697</v>
      </c>
      <c r="E63393" s="7">
        <v>3486266</v>
      </c>
    </row>
    <row r="63394" spans="1:5" x14ac:dyDescent="0.25">
      <c r="A63394" s="8">
        <v>44067</v>
      </c>
      <c r="B63394" s="3">
        <v>500</v>
      </c>
      <c r="C63394" s="7">
        <v>484632</v>
      </c>
      <c r="D63394" s="7">
        <v>3017581</v>
      </c>
      <c r="E63394" s="7">
        <v>3502213</v>
      </c>
    </row>
    <row r="63395" spans="1:5" x14ac:dyDescent="0.25">
      <c r="A63395" s="8">
        <v>44067</v>
      </c>
      <c r="B63395" s="3">
        <v>600</v>
      </c>
      <c r="C63395" s="7">
        <v>476347</v>
      </c>
      <c r="D63395" s="7">
        <v>3182607</v>
      </c>
      <c r="E63395" s="7">
        <v>3658954</v>
      </c>
    </row>
    <row r="63396" spans="1:5" x14ac:dyDescent="0.25">
      <c r="A63396" s="8">
        <v>44067</v>
      </c>
      <c r="B63396" s="3">
        <v>700</v>
      </c>
      <c r="C63396" s="7">
        <v>519164</v>
      </c>
      <c r="D63396" s="7">
        <v>3301184</v>
      </c>
      <c r="E63396" s="7">
        <v>3820348</v>
      </c>
    </row>
    <row r="63397" spans="1:5" x14ac:dyDescent="0.25">
      <c r="A63397" s="8">
        <v>44067</v>
      </c>
      <c r="B63397" s="3">
        <v>800</v>
      </c>
      <c r="C63397" s="7">
        <v>521430</v>
      </c>
      <c r="D63397" s="7">
        <v>3520125</v>
      </c>
      <c r="E63397" s="7">
        <v>4041555</v>
      </c>
    </row>
    <row r="63398" spans="1:5" x14ac:dyDescent="0.25">
      <c r="A63398" s="8">
        <v>44067</v>
      </c>
      <c r="B63398" s="3">
        <v>900</v>
      </c>
      <c r="C63398" s="7">
        <v>588987</v>
      </c>
      <c r="D63398" s="7">
        <v>3701098</v>
      </c>
      <c r="E63398" s="7">
        <v>4290085</v>
      </c>
    </row>
    <row r="63399" spans="1:5" x14ac:dyDescent="0.25">
      <c r="A63399" s="8">
        <v>44067</v>
      </c>
      <c r="B63399" s="3">
        <v>1000</v>
      </c>
      <c r="C63399" s="7">
        <v>687686</v>
      </c>
      <c r="D63399" s="7">
        <v>3862005</v>
      </c>
      <c r="E63399" s="7">
        <v>4549691</v>
      </c>
    </row>
    <row r="63400" spans="1:5" x14ac:dyDescent="0.25">
      <c r="A63400" s="8">
        <v>44067</v>
      </c>
      <c r="B63400" s="3">
        <v>1100</v>
      </c>
      <c r="C63400" s="7">
        <v>829786</v>
      </c>
      <c r="D63400" s="7">
        <v>3940442</v>
      </c>
      <c r="E63400" s="7">
        <v>4770228</v>
      </c>
    </row>
    <row r="63401" spans="1:5" x14ac:dyDescent="0.25">
      <c r="A63401" s="8">
        <v>44067</v>
      </c>
      <c r="B63401" s="3">
        <v>1200</v>
      </c>
      <c r="C63401" s="7">
        <v>941133</v>
      </c>
      <c r="D63401" s="7">
        <v>4080601</v>
      </c>
      <c r="E63401" s="7">
        <v>5021734</v>
      </c>
    </row>
    <row r="63402" spans="1:5" x14ac:dyDescent="0.25">
      <c r="A63402" s="8">
        <v>44067</v>
      </c>
      <c r="B63402" s="3">
        <v>1300</v>
      </c>
      <c r="C63402" s="7">
        <v>1029674</v>
      </c>
      <c r="D63402" s="7">
        <v>4201514</v>
      </c>
      <c r="E63402" s="7">
        <v>5231188</v>
      </c>
    </row>
    <row r="63403" spans="1:5" x14ac:dyDescent="0.25">
      <c r="A63403" s="8">
        <v>44067</v>
      </c>
      <c r="B63403" s="3">
        <v>1400</v>
      </c>
      <c r="C63403" s="7">
        <v>1095072</v>
      </c>
      <c r="D63403" s="7">
        <v>4143550</v>
      </c>
      <c r="E63403" s="7">
        <v>5238622</v>
      </c>
    </row>
    <row r="63404" spans="1:5" x14ac:dyDescent="0.25">
      <c r="A63404" s="8">
        <v>44067</v>
      </c>
      <c r="B63404" s="3">
        <v>1500</v>
      </c>
      <c r="C63404" s="7">
        <v>1151373</v>
      </c>
      <c r="D63404" s="7">
        <v>4086996</v>
      </c>
      <c r="E63404" s="7">
        <v>5238369</v>
      </c>
    </row>
    <row r="63405" spans="1:5" x14ac:dyDescent="0.25">
      <c r="A63405" s="8">
        <v>44067</v>
      </c>
      <c r="B63405" s="3">
        <v>1600</v>
      </c>
      <c r="C63405" s="7">
        <v>1226619</v>
      </c>
      <c r="D63405" s="7">
        <v>4012721</v>
      </c>
      <c r="E63405" s="7">
        <v>5239340</v>
      </c>
    </row>
    <row r="63406" spans="1:5" x14ac:dyDescent="0.25">
      <c r="A63406" s="8">
        <v>44067</v>
      </c>
      <c r="B63406" s="3">
        <v>1700</v>
      </c>
      <c r="C63406" s="7">
        <v>1295190</v>
      </c>
      <c r="D63406" s="7">
        <v>3944824</v>
      </c>
      <c r="E63406" s="7">
        <v>5240014</v>
      </c>
    </row>
    <row r="63407" spans="1:5" x14ac:dyDescent="0.25">
      <c r="A63407" s="8">
        <v>44067</v>
      </c>
      <c r="B63407" s="3">
        <v>1800</v>
      </c>
      <c r="C63407" s="7">
        <v>1333212</v>
      </c>
      <c r="D63407" s="7">
        <v>3783648</v>
      </c>
      <c r="E63407" s="7">
        <v>5116860</v>
      </c>
    </row>
    <row r="63408" spans="1:5" x14ac:dyDescent="0.25">
      <c r="A63408" s="8">
        <v>44067</v>
      </c>
      <c r="B63408" s="3">
        <v>1900</v>
      </c>
      <c r="C63408" s="7">
        <v>1330492</v>
      </c>
      <c r="D63408" s="7">
        <v>3633636</v>
      </c>
      <c r="E63408" s="7">
        <v>4964128</v>
      </c>
    </row>
    <row r="63409" spans="1:5" x14ac:dyDescent="0.25">
      <c r="A63409" s="8">
        <v>44067</v>
      </c>
      <c r="B63409" s="3">
        <v>2000</v>
      </c>
      <c r="C63409" s="7">
        <v>1236380</v>
      </c>
      <c r="D63409" s="7">
        <v>3538481</v>
      </c>
      <c r="E63409" s="7">
        <v>4774861</v>
      </c>
    </row>
    <row r="63410" spans="1:5" x14ac:dyDescent="0.25">
      <c r="A63410" s="8">
        <v>44067</v>
      </c>
      <c r="B63410" s="3">
        <v>2100</v>
      </c>
      <c r="C63410" s="7">
        <v>1160523</v>
      </c>
      <c r="D63410" s="7">
        <v>3516131</v>
      </c>
      <c r="E63410" s="7">
        <v>4676654</v>
      </c>
    </row>
    <row r="63411" spans="1:5" x14ac:dyDescent="0.25">
      <c r="A63411" s="8">
        <v>44067</v>
      </c>
      <c r="B63411" s="3">
        <v>2200</v>
      </c>
      <c r="C63411" s="7">
        <v>1077077</v>
      </c>
      <c r="D63411" s="7">
        <v>3472642</v>
      </c>
      <c r="E63411" s="7">
        <v>4549719</v>
      </c>
    </row>
    <row r="63412" spans="1:5" x14ac:dyDescent="0.25">
      <c r="A63412" s="8">
        <v>44067</v>
      </c>
      <c r="B63412" s="3">
        <v>2300</v>
      </c>
      <c r="C63412" s="7">
        <v>931363</v>
      </c>
      <c r="D63412" s="7">
        <v>3327833</v>
      </c>
      <c r="E63412" s="7">
        <v>4259196</v>
      </c>
    </row>
    <row r="63413" spans="1:5" x14ac:dyDescent="0.25">
      <c r="A63413" s="8">
        <v>44067</v>
      </c>
      <c r="B63413" s="3">
        <v>2400</v>
      </c>
      <c r="C63413" s="7">
        <v>803101</v>
      </c>
      <c r="D63413" s="7">
        <v>3265553</v>
      </c>
      <c r="E63413" s="7">
        <v>4068654</v>
      </c>
    </row>
    <row r="63414" spans="1:5" x14ac:dyDescent="0.25">
      <c r="A63414" s="8">
        <v>44068</v>
      </c>
      <c r="B63414" s="3">
        <v>100</v>
      </c>
      <c r="C63414" s="7">
        <v>680642</v>
      </c>
      <c r="D63414" s="7">
        <v>3299362</v>
      </c>
      <c r="E63414" s="7">
        <v>3980004</v>
      </c>
    </row>
    <row r="63415" spans="1:5" x14ac:dyDescent="0.25">
      <c r="A63415" s="8">
        <v>44068</v>
      </c>
      <c r="B63415" s="3">
        <v>200</v>
      </c>
      <c r="C63415" s="7">
        <v>609315</v>
      </c>
      <c r="D63415" s="7">
        <v>3178411</v>
      </c>
      <c r="E63415" s="7">
        <v>3787726</v>
      </c>
    </row>
    <row r="63416" spans="1:5" x14ac:dyDescent="0.25">
      <c r="A63416" s="8">
        <v>44068</v>
      </c>
      <c r="B63416" s="3">
        <v>300</v>
      </c>
      <c r="C63416" s="7">
        <v>590606</v>
      </c>
      <c r="D63416" s="7">
        <v>3067675</v>
      </c>
      <c r="E63416" s="7">
        <v>3658281</v>
      </c>
    </row>
    <row r="63417" spans="1:5" x14ac:dyDescent="0.25">
      <c r="A63417" s="8">
        <v>44068</v>
      </c>
      <c r="B63417" s="3">
        <v>400</v>
      </c>
      <c r="C63417" s="7">
        <v>560688</v>
      </c>
      <c r="D63417" s="7">
        <v>3049917</v>
      </c>
      <c r="E63417" s="7">
        <v>3610605</v>
      </c>
    </row>
    <row r="63418" spans="1:5" x14ac:dyDescent="0.25">
      <c r="A63418" s="8">
        <v>44068</v>
      </c>
      <c r="B63418" s="3">
        <v>500</v>
      </c>
      <c r="C63418" s="7">
        <v>525408</v>
      </c>
      <c r="D63418" s="7">
        <v>3156539</v>
      </c>
      <c r="E63418" s="7">
        <v>3681947</v>
      </c>
    </row>
    <row r="63419" spans="1:5" x14ac:dyDescent="0.25">
      <c r="A63419" s="8">
        <v>44068</v>
      </c>
      <c r="B63419" s="3">
        <v>600</v>
      </c>
      <c r="C63419" s="7">
        <v>514758</v>
      </c>
      <c r="D63419" s="7">
        <v>3359673</v>
      </c>
      <c r="E63419" s="7">
        <v>3874431</v>
      </c>
    </row>
    <row r="63420" spans="1:5" x14ac:dyDescent="0.25">
      <c r="A63420" s="8">
        <v>44068</v>
      </c>
      <c r="B63420" s="3">
        <v>700</v>
      </c>
      <c r="C63420" s="7">
        <v>572578</v>
      </c>
      <c r="D63420" s="7">
        <v>3489470</v>
      </c>
      <c r="E63420" s="7">
        <v>4062048</v>
      </c>
    </row>
    <row r="63421" spans="1:5" x14ac:dyDescent="0.25">
      <c r="A63421" s="8">
        <v>44068</v>
      </c>
      <c r="B63421" s="3">
        <v>800</v>
      </c>
      <c r="C63421" s="7">
        <v>606036</v>
      </c>
      <c r="D63421" s="7">
        <v>3643786</v>
      </c>
      <c r="E63421" s="7">
        <v>4249822</v>
      </c>
    </row>
    <row r="63422" spans="1:5" x14ac:dyDescent="0.25">
      <c r="A63422" s="8">
        <v>44068</v>
      </c>
      <c r="B63422" s="3">
        <v>900</v>
      </c>
      <c r="C63422" s="7">
        <v>648791</v>
      </c>
      <c r="D63422" s="7">
        <v>3836592</v>
      </c>
      <c r="E63422" s="7">
        <v>4485383</v>
      </c>
    </row>
    <row r="63423" spans="1:5" x14ac:dyDescent="0.25">
      <c r="A63423" s="8">
        <v>44068</v>
      </c>
      <c r="B63423" s="3">
        <v>1000</v>
      </c>
      <c r="C63423" s="7">
        <v>753744</v>
      </c>
      <c r="D63423" s="7">
        <v>3955254</v>
      </c>
      <c r="E63423" s="7">
        <v>4708998</v>
      </c>
    </row>
    <row r="63424" spans="1:5" x14ac:dyDescent="0.25">
      <c r="A63424" s="8">
        <v>44068</v>
      </c>
      <c r="B63424" s="3">
        <v>1100</v>
      </c>
      <c r="C63424" s="7">
        <v>899309</v>
      </c>
      <c r="D63424" s="7">
        <v>4107310</v>
      </c>
      <c r="E63424" s="7">
        <v>5006619</v>
      </c>
    </row>
    <row r="63425" spans="1:5" x14ac:dyDescent="0.25">
      <c r="A63425" s="8">
        <v>44068</v>
      </c>
      <c r="B63425" s="3">
        <v>1200</v>
      </c>
      <c r="C63425" s="7">
        <v>1048834</v>
      </c>
      <c r="D63425" s="7">
        <v>4214427</v>
      </c>
      <c r="E63425" s="7">
        <v>5263261</v>
      </c>
    </row>
    <row r="63426" spans="1:5" x14ac:dyDescent="0.25">
      <c r="A63426" s="8">
        <v>44068</v>
      </c>
      <c r="B63426" s="3">
        <v>1300</v>
      </c>
      <c r="C63426" s="7">
        <v>1179752</v>
      </c>
      <c r="D63426" s="7">
        <v>4249100</v>
      </c>
      <c r="E63426" s="7">
        <v>5428852</v>
      </c>
    </row>
    <row r="63427" spans="1:5" x14ac:dyDescent="0.25">
      <c r="A63427" s="8">
        <v>44068</v>
      </c>
      <c r="B63427" s="3">
        <v>1400</v>
      </c>
      <c r="C63427" s="7">
        <v>1254246</v>
      </c>
      <c r="D63427" s="7">
        <v>4263784</v>
      </c>
      <c r="E63427" s="7">
        <v>5518030</v>
      </c>
    </row>
    <row r="63428" spans="1:5" x14ac:dyDescent="0.25">
      <c r="A63428" s="8">
        <v>44068</v>
      </c>
      <c r="B63428" s="3">
        <v>1500</v>
      </c>
      <c r="C63428" s="7">
        <v>1328062</v>
      </c>
      <c r="D63428" s="7">
        <v>4175151</v>
      </c>
      <c r="E63428" s="7">
        <v>5503213</v>
      </c>
    </row>
    <row r="63429" spans="1:5" x14ac:dyDescent="0.25">
      <c r="A63429" s="8">
        <v>44068</v>
      </c>
      <c r="B63429" s="3">
        <v>1600</v>
      </c>
      <c r="C63429" s="7">
        <v>1331417</v>
      </c>
      <c r="D63429" s="7">
        <v>4002879</v>
      </c>
      <c r="E63429" s="7">
        <v>5334296</v>
      </c>
    </row>
    <row r="63430" spans="1:5" x14ac:dyDescent="0.25">
      <c r="A63430" s="8">
        <v>44068</v>
      </c>
      <c r="B63430" s="3">
        <v>1700</v>
      </c>
      <c r="C63430" s="7">
        <v>1313312</v>
      </c>
      <c r="D63430" s="7">
        <v>3855342</v>
      </c>
      <c r="E63430" s="7">
        <v>5168654</v>
      </c>
    </row>
    <row r="63431" spans="1:5" x14ac:dyDescent="0.25">
      <c r="A63431" s="8">
        <v>44068</v>
      </c>
      <c r="B63431" s="3">
        <v>1800</v>
      </c>
      <c r="C63431" s="7">
        <v>1305845</v>
      </c>
      <c r="D63431" s="7">
        <v>3645559</v>
      </c>
      <c r="E63431" s="7">
        <v>4951404</v>
      </c>
    </row>
    <row r="63432" spans="1:5" x14ac:dyDescent="0.25">
      <c r="A63432" s="8">
        <v>44068</v>
      </c>
      <c r="B63432" s="3">
        <v>1900</v>
      </c>
      <c r="C63432" s="7">
        <v>1298592</v>
      </c>
      <c r="D63432" s="7">
        <v>3576048</v>
      </c>
      <c r="E63432" s="7">
        <v>4874640</v>
      </c>
    </row>
    <row r="63433" spans="1:5" x14ac:dyDescent="0.25">
      <c r="A63433" s="8">
        <v>44068</v>
      </c>
      <c r="B63433" s="3">
        <v>2000</v>
      </c>
      <c r="C63433" s="7">
        <v>1224044</v>
      </c>
      <c r="D63433" s="7">
        <v>3554373</v>
      </c>
      <c r="E63433" s="7">
        <v>4778417</v>
      </c>
    </row>
    <row r="63434" spans="1:5" x14ac:dyDescent="0.25">
      <c r="A63434" s="8">
        <v>44068</v>
      </c>
      <c r="B63434" s="3">
        <v>2100</v>
      </c>
      <c r="C63434" s="7">
        <v>1164631</v>
      </c>
      <c r="D63434" s="7">
        <v>3445459</v>
      </c>
      <c r="E63434" s="7">
        <v>4610090</v>
      </c>
    </row>
    <row r="63435" spans="1:5" x14ac:dyDescent="0.25">
      <c r="A63435" s="8">
        <v>44068</v>
      </c>
      <c r="B63435" s="3">
        <v>2200</v>
      </c>
      <c r="C63435" s="7">
        <v>1062056</v>
      </c>
      <c r="D63435" s="7">
        <v>3433273</v>
      </c>
      <c r="E63435" s="7">
        <v>4495329</v>
      </c>
    </row>
    <row r="63436" spans="1:5" x14ac:dyDescent="0.25">
      <c r="A63436" s="8">
        <v>44068</v>
      </c>
      <c r="B63436" s="3">
        <v>2300</v>
      </c>
      <c r="C63436" s="7">
        <v>907039</v>
      </c>
      <c r="D63436" s="7">
        <v>3334399</v>
      </c>
      <c r="E63436" s="7">
        <v>4241438</v>
      </c>
    </row>
    <row r="63437" spans="1:5" x14ac:dyDescent="0.25">
      <c r="A63437" s="8">
        <v>44068</v>
      </c>
      <c r="B63437" s="3">
        <v>2400</v>
      </c>
      <c r="C63437" s="7">
        <v>789531</v>
      </c>
      <c r="D63437" s="7">
        <v>3197910</v>
      </c>
      <c r="E63437" s="7">
        <v>3987441</v>
      </c>
    </row>
    <row r="63438" spans="1:5" x14ac:dyDescent="0.25">
      <c r="A63438" s="8">
        <v>44069</v>
      </c>
      <c r="B63438" s="3">
        <v>100</v>
      </c>
      <c r="C63438" s="7">
        <v>699240</v>
      </c>
      <c r="D63438" s="7">
        <v>3045572</v>
      </c>
      <c r="E63438" s="7">
        <v>3744812</v>
      </c>
    </row>
    <row r="63439" spans="1:5" x14ac:dyDescent="0.25">
      <c r="A63439" s="8">
        <v>44069</v>
      </c>
      <c r="B63439" s="3">
        <v>200</v>
      </c>
      <c r="C63439" s="7">
        <v>595313</v>
      </c>
      <c r="D63439" s="7">
        <v>3124661</v>
      </c>
      <c r="E63439" s="7">
        <v>3719974</v>
      </c>
    </row>
    <row r="63440" spans="1:5" x14ac:dyDescent="0.25">
      <c r="A63440" s="8">
        <v>44069</v>
      </c>
      <c r="B63440" s="3">
        <v>300</v>
      </c>
      <c r="C63440" s="7">
        <v>530668</v>
      </c>
      <c r="D63440" s="7">
        <v>3088224</v>
      </c>
      <c r="E63440" s="7">
        <v>3618892</v>
      </c>
    </row>
    <row r="63441" spans="1:5" x14ac:dyDescent="0.25">
      <c r="A63441" s="8">
        <v>44069</v>
      </c>
      <c r="B63441" s="3">
        <v>400</v>
      </c>
      <c r="C63441" s="7">
        <v>490170</v>
      </c>
      <c r="D63441" s="7">
        <v>3079253</v>
      </c>
      <c r="E63441" s="7">
        <v>3569423</v>
      </c>
    </row>
    <row r="63442" spans="1:5" x14ac:dyDescent="0.25">
      <c r="A63442" s="8">
        <v>44069</v>
      </c>
      <c r="B63442" s="3">
        <v>500</v>
      </c>
      <c r="C63442" s="7">
        <v>473226</v>
      </c>
      <c r="D63442" s="7">
        <v>3045581</v>
      </c>
      <c r="E63442" s="7">
        <v>3518807</v>
      </c>
    </row>
    <row r="63443" spans="1:5" x14ac:dyDescent="0.25">
      <c r="A63443" s="8">
        <v>44069</v>
      </c>
      <c r="B63443" s="3">
        <v>600</v>
      </c>
      <c r="C63443" s="7">
        <v>454713</v>
      </c>
      <c r="D63443" s="7">
        <v>3223863</v>
      </c>
      <c r="E63443" s="7">
        <v>3678576</v>
      </c>
    </row>
    <row r="63444" spans="1:5" x14ac:dyDescent="0.25">
      <c r="A63444" s="8">
        <v>44069</v>
      </c>
      <c r="B63444" s="3">
        <v>700</v>
      </c>
      <c r="C63444" s="7">
        <v>504939</v>
      </c>
      <c r="D63444" s="7">
        <v>3361548</v>
      </c>
      <c r="E63444" s="7">
        <v>3866487</v>
      </c>
    </row>
    <row r="63445" spans="1:5" x14ac:dyDescent="0.25">
      <c r="A63445" s="8">
        <v>44069</v>
      </c>
      <c r="B63445" s="3">
        <v>800</v>
      </c>
      <c r="C63445" s="7">
        <v>522023</v>
      </c>
      <c r="D63445" s="7">
        <v>3521236</v>
      </c>
      <c r="E63445" s="7">
        <v>4043259</v>
      </c>
    </row>
    <row r="63446" spans="1:5" x14ac:dyDescent="0.25">
      <c r="A63446" s="8">
        <v>44069</v>
      </c>
      <c r="B63446" s="3">
        <v>900</v>
      </c>
      <c r="C63446" s="7">
        <v>571898</v>
      </c>
      <c r="D63446" s="7">
        <v>3660796</v>
      </c>
      <c r="E63446" s="7">
        <v>4232694</v>
      </c>
    </row>
    <row r="63447" spans="1:5" x14ac:dyDescent="0.25">
      <c r="A63447" s="8">
        <v>44069</v>
      </c>
      <c r="B63447" s="3">
        <v>1000</v>
      </c>
      <c r="C63447" s="7">
        <v>636583</v>
      </c>
      <c r="D63447" s="7">
        <v>3891580</v>
      </c>
      <c r="E63447" s="7">
        <v>4528163</v>
      </c>
    </row>
    <row r="63448" spans="1:5" x14ac:dyDescent="0.25">
      <c r="A63448" s="8">
        <v>44069</v>
      </c>
      <c r="B63448" s="3">
        <v>1100</v>
      </c>
      <c r="C63448" s="7">
        <v>753109</v>
      </c>
      <c r="D63448" s="7">
        <v>4009835</v>
      </c>
      <c r="E63448" s="7">
        <v>4762944</v>
      </c>
    </row>
    <row r="63449" spans="1:5" x14ac:dyDescent="0.25">
      <c r="A63449" s="8">
        <v>44069</v>
      </c>
      <c r="B63449" s="3">
        <v>1200</v>
      </c>
      <c r="C63449" s="7">
        <v>906365</v>
      </c>
      <c r="D63449" s="7">
        <v>4067139</v>
      </c>
      <c r="E63449" s="7">
        <v>4973504</v>
      </c>
    </row>
    <row r="63450" spans="1:5" x14ac:dyDescent="0.25">
      <c r="A63450" s="8">
        <v>44069</v>
      </c>
      <c r="B63450" s="3">
        <v>1300</v>
      </c>
      <c r="C63450" s="7">
        <v>1019791</v>
      </c>
      <c r="D63450" s="7">
        <v>4193885</v>
      </c>
      <c r="E63450" s="7">
        <v>5213676</v>
      </c>
    </row>
    <row r="63451" spans="1:5" x14ac:dyDescent="0.25">
      <c r="A63451" s="8">
        <v>44069</v>
      </c>
      <c r="B63451" s="3">
        <v>1400</v>
      </c>
      <c r="C63451" s="7">
        <v>1109807</v>
      </c>
      <c r="D63451" s="7">
        <v>4174460</v>
      </c>
      <c r="E63451" s="7">
        <v>5284267</v>
      </c>
    </row>
    <row r="63452" spans="1:5" x14ac:dyDescent="0.25">
      <c r="A63452" s="8">
        <v>44069</v>
      </c>
      <c r="B63452" s="3">
        <v>1500</v>
      </c>
      <c r="C63452" s="7">
        <v>1180451</v>
      </c>
      <c r="D63452" s="7">
        <v>4150811</v>
      </c>
      <c r="E63452" s="7">
        <v>5331262</v>
      </c>
    </row>
    <row r="63453" spans="1:5" x14ac:dyDescent="0.25">
      <c r="A63453" s="8">
        <v>44069</v>
      </c>
      <c r="B63453" s="3">
        <v>1600</v>
      </c>
      <c r="C63453" s="7">
        <v>1258783</v>
      </c>
      <c r="D63453" s="7">
        <v>4021691</v>
      </c>
      <c r="E63453" s="7">
        <v>5280474</v>
      </c>
    </row>
    <row r="63454" spans="1:5" x14ac:dyDescent="0.25">
      <c r="A63454" s="8">
        <v>44069</v>
      </c>
      <c r="B63454" s="3">
        <v>1700</v>
      </c>
      <c r="C63454" s="7">
        <v>1323065</v>
      </c>
      <c r="D63454" s="7">
        <v>4000107</v>
      </c>
      <c r="E63454" s="7">
        <v>5323172</v>
      </c>
    </row>
    <row r="63455" spans="1:5" x14ac:dyDescent="0.25">
      <c r="A63455" s="8">
        <v>44069</v>
      </c>
      <c r="B63455" s="3">
        <v>1800</v>
      </c>
      <c r="C63455" s="7">
        <v>1398935</v>
      </c>
      <c r="D63455" s="7">
        <v>3797652</v>
      </c>
      <c r="E63455" s="7">
        <v>5196587</v>
      </c>
    </row>
    <row r="63456" spans="1:5" x14ac:dyDescent="0.25">
      <c r="A63456" s="8">
        <v>44069</v>
      </c>
      <c r="B63456" s="3">
        <v>1900</v>
      </c>
      <c r="C63456" s="7">
        <v>1370130</v>
      </c>
      <c r="D63456" s="7">
        <v>3755339</v>
      </c>
      <c r="E63456" s="7">
        <v>5125469</v>
      </c>
    </row>
    <row r="63457" spans="1:5" x14ac:dyDescent="0.25">
      <c r="A63457" s="8">
        <v>44069</v>
      </c>
      <c r="B63457" s="3">
        <v>2000</v>
      </c>
      <c r="C63457" s="7">
        <v>1297005</v>
      </c>
      <c r="D63457" s="7">
        <v>3706331</v>
      </c>
      <c r="E63457" s="7">
        <v>5003336</v>
      </c>
    </row>
    <row r="63458" spans="1:5" x14ac:dyDescent="0.25">
      <c r="A63458" s="8">
        <v>44069</v>
      </c>
      <c r="B63458" s="3">
        <v>2100</v>
      </c>
      <c r="C63458" s="7">
        <v>1249225</v>
      </c>
      <c r="D63458" s="7">
        <v>3618031</v>
      </c>
      <c r="E63458" s="7">
        <v>4867256</v>
      </c>
    </row>
    <row r="63459" spans="1:5" x14ac:dyDescent="0.25">
      <c r="A63459" s="8">
        <v>44069</v>
      </c>
      <c r="B63459" s="3">
        <v>2200</v>
      </c>
      <c r="C63459" s="7">
        <v>1146004</v>
      </c>
      <c r="D63459" s="7">
        <v>3564138</v>
      </c>
      <c r="E63459" s="7">
        <v>4710142</v>
      </c>
    </row>
    <row r="63460" spans="1:5" x14ac:dyDescent="0.25">
      <c r="A63460" s="8">
        <v>44069</v>
      </c>
      <c r="B63460" s="3">
        <v>2300</v>
      </c>
      <c r="C63460" s="7">
        <v>1005837</v>
      </c>
      <c r="D63460" s="7">
        <v>3472151</v>
      </c>
      <c r="E63460" s="7">
        <v>4477988</v>
      </c>
    </row>
    <row r="63461" spans="1:5" x14ac:dyDescent="0.25">
      <c r="A63461" s="8">
        <v>44069</v>
      </c>
      <c r="B63461" s="3">
        <v>2400</v>
      </c>
      <c r="C63461" s="7">
        <v>891189</v>
      </c>
      <c r="D63461" s="7">
        <v>3391177</v>
      </c>
      <c r="E63461" s="7">
        <v>4282366</v>
      </c>
    </row>
    <row r="63462" spans="1:5" x14ac:dyDescent="0.25">
      <c r="A63462" s="8">
        <v>44070</v>
      </c>
      <c r="B63462" s="3">
        <v>100</v>
      </c>
      <c r="C63462" s="7">
        <v>773261</v>
      </c>
      <c r="D63462" s="7">
        <v>3283126</v>
      </c>
      <c r="E63462" s="7">
        <v>4056387</v>
      </c>
    </row>
    <row r="63463" spans="1:5" x14ac:dyDescent="0.25">
      <c r="A63463" s="8">
        <v>44070</v>
      </c>
      <c r="B63463" s="3">
        <v>200</v>
      </c>
      <c r="C63463" s="7">
        <v>684708</v>
      </c>
      <c r="D63463" s="7">
        <v>3289604</v>
      </c>
      <c r="E63463" s="7">
        <v>3974312</v>
      </c>
    </row>
    <row r="63464" spans="1:5" x14ac:dyDescent="0.25">
      <c r="A63464" s="8">
        <v>44070</v>
      </c>
      <c r="B63464" s="3">
        <v>300</v>
      </c>
      <c r="C63464" s="7">
        <v>618511</v>
      </c>
      <c r="D63464" s="7">
        <v>3220888</v>
      </c>
      <c r="E63464" s="7">
        <v>3839399</v>
      </c>
    </row>
    <row r="63465" spans="1:5" x14ac:dyDescent="0.25">
      <c r="A63465" s="8">
        <v>44070</v>
      </c>
      <c r="B63465" s="3">
        <v>400</v>
      </c>
      <c r="C63465" s="7">
        <v>566934</v>
      </c>
      <c r="D63465" s="7">
        <v>3222128</v>
      </c>
      <c r="E63465" s="7">
        <v>3789062</v>
      </c>
    </row>
    <row r="63466" spans="1:5" x14ac:dyDescent="0.25">
      <c r="A63466" s="8">
        <v>44070</v>
      </c>
      <c r="B63466" s="3">
        <v>500</v>
      </c>
      <c r="C63466" s="7">
        <v>548633</v>
      </c>
      <c r="D63466" s="7">
        <v>3281129</v>
      </c>
      <c r="E63466" s="7">
        <v>3829762</v>
      </c>
    </row>
    <row r="63467" spans="1:5" x14ac:dyDescent="0.25">
      <c r="A63467" s="8">
        <v>44070</v>
      </c>
      <c r="B63467" s="3">
        <v>600</v>
      </c>
      <c r="C63467" s="7">
        <v>526864</v>
      </c>
      <c r="D63467" s="7">
        <v>3361129</v>
      </c>
      <c r="E63467" s="7">
        <v>3887993</v>
      </c>
    </row>
    <row r="63468" spans="1:5" x14ac:dyDescent="0.25">
      <c r="A63468" s="8">
        <v>44070</v>
      </c>
      <c r="B63468" s="3">
        <v>700</v>
      </c>
      <c r="C63468" s="7">
        <v>556053</v>
      </c>
      <c r="D63468" s="7">
        <v>3576880</v>
      </c>
      <c r="E63468" s="7">
        <v>4132933</v>
      </c>
    </row>
    <row r="63469" spans="1:5" x14ac:dyDescent="0.25">
      <c r="A63469" s="8">
        <v>44070</v>
      </c>
      <c r="B63469" s="3">
        <v>800</v>
      </c>
      <c r="C63469" s="7">
        <v>596737</v>
      </c>
      <c r="D63469" s="7">
        <v>3710673</v>
      </c>
      <c r="E63469" s="7">
        <v>4307410</v>
      </c>
    </row>
    <row r="63470" spans="1:5" x14ac:dyDescent="0.25">
      <c r="A63470" s="8">
        <v>44070</v>
      </c>
      <c r="B63470" s="3">
        <v>900</v>
      </c>
      <c r="C63470" s="7">
        <v>648893</v>
      </c>
      <c r="D63470" s="7">
        <v>3839151</v>
      </c>
      <c r="E63470" s="7">
        <v>4488044</v>
      </c>
    </row>
    <row r="63471" spans="1:5" x14ac:dyDescent="0.25">
      <c r="A63471" s="8">
        <v>44070</v>
      </c>
      <c r="B63471" s="3">
        <v>1000</v>
      </c>
      <c r="C63471" s="7">
        <v>746852</v>
      </c>
      <c r="D63471" s="7">
        <v>3892469</v>
      </c>
      <c r="E63471" s="7">
        <v>4639321</v>
      </c>
    </row>
    <row r="63472" spans="1:5" x14ac:dyDescent="0.25">
      <c r="A63472" s="8">
        <v>44070</v>
      </c>
      <c r="B63472" s="3">
        <v>1100</v>
      </c>
      <c r="C63472" s="7">
        <v>815592</v>
      </c>
      <c r="D63472" s="7">
        <v>3992496</v>
      </c>
      <c r="E63472" s="7">
        <v>4808088</v>
      </c>
    </row>
    <row r="63473" spans="1:5" x14ac:dyDescent="0.25">
      <c r="A63473" s="8">
        <v>44070</v>
      </c>
      <c r="B63473" s="3">
        <v>1200</v>
      </c>
      <c r="C63473" s="7">
        <v>910198</v>
      </c>
      <c r="D63473" s="7">
        <v>3954909</v>
      </c>
      <c r="E63473" s="7">
        <v>4865107</v>
      </c>
    </row>
    <row r="63474" spans="1:5" x14ac:dyDescent="0.25">
      <c r="A63474" s="8">
        <v>44070</v>
      </c>
      <c r="B63474" s="3">
        <v>1300</v>
      </c>
      <c r="C63474" s="7">
        <v>988787</v>
      </c>
      <c r="D63474" s="7">
        <v>4162291</v>
      </c>
      <c r="E63474" s="7">
        <v>5151078</v>
      </c>
    </row>
    <row r="63475" spans="1:5" x14ac:dyDescent="0.25">
      <c r="A63475" s="8">
        <v>44070</v>
      </c>
      <c r="B63475" s="3">
        <v>1400</v>
      </c>
      <c r="C63475" s="7">
        <v>1118327</v>
      </c>
      <c r="D63475" s="7">
        <v>4073771</v>
      </c>
      <c r="E63475" s="7">
        <v>5192098</v>
      </c>
    </row>
    <row r="63476" spans="1:5" x14ac:dyDescent="0.25">
      <c r="A63476" s="8">
        <v>44070</v>
      </c>
      <c r="B63476" s="3">
        <v>1500</v>
      </c>
      <c r="C63476" s="7">
        <v>1206520</v>
      </c>
      <c r="D63476" s="7">
        <v>3883061</v>
      </c>
      <c r="E63476" s="7">
        <v>5089581</v>
      </c>
    </row>
    <row r="63477" spans="1:5" x14ac:dyDescent="0.25">
      <c r="A63477" s="8">
        <v>44070</v>
      </c>
      <c r="B63477" s="3">
        <v>1600</v>
      </c>
      <c r="C63477" s="7">
        <v>1271070</v>
      </c>
      <c r="D63477" s="7">
        <v>3604624</v>
      </c>
      <c r="E63477" s="7">
        <v>4875694</v>
      </c>
    </row>
    <row r="63478" spans="1:5" x14ac:dyDescent="0.25">
      <c r="A63478" s="8">
        <v>44070</v>
      </c>
      <c r="B63478" s="3">
        <v>1700</v>
      </c>
      <c r="C63478" s="7">
        <v>1288832</v>
      </c>
      <c r="D63478" s="7">
        <v>3617804</v>
      </c>
      <c r="E63478" s="7">
        <v>4906636</v>
      </c>
    </row>
    <row r="63479" spans="1:5" x14ac:dyDescent="0.25">
      <c r="A63479" s="8">
        <v>44070</v>
      </c>
      <c r="B63479" s="3">
        <v>1800</v>
      </c>
      <c r="C63479" s="7">
        <v>1298076</v>
      </c>
      <c r="D63479" s="7">
        <v>3579204</v>
      </c>
      <c r="E63479" s="7">
        <v>4877280</v>
      </c>
    </row>
    <row r="63480" spans="1:5" x14ac:dyDescent="0.25">
      <c r="A63480" s="8">
        <v>44070</v>
      </c>
      <c r="B63480" s="3">
        <v>1900</v>
      </c>
      <c r="C63480" s="7">
        <v>1258326</v>
      </c>
      <c r="D63480" s="7">
        <v>3643771</v>
      </c>
      <c r="E63480" s="7">
        <v>4902097</v>
      </c>
    </row>
    <row r="63481" spans="1:5" x14ac:dyDescent="0.25">
      <c r="A63481" s="8">
        <v>44070</v>
      </c>
      <c r="B63481" s="3">
        <v>2000</v>
      </c>
      <c r="C63481" s="7">
        <v>1191782</v>
      </c>
      <c r="D63481" s="7">
        <v>3546537</v>
      </c>
      <c r="E63481" s="7">
        <v>4738319</v>
      </c>
    </row>
    <row r="63482" spans="1:5" x14ac:dyDescent="0.25">
      <c r="A63482" s="8">
        <v>44070</v>
      </c>
      <c r="B63482" s="3">
        <v>2100</v>
      </c>
      <c r="C63482" s="7">
        <v>1142582</v>
      </c>
      <c r="D63482" s="7">
        <v>3588473</v>
      </c>
      <c r="E63482" s="7">
        <v>4731055</v>
      </c>
    </row>
    <row r="63483" spans="1:5" x14ac:dyDescent="0.25">
      <c r="A63483" s="8">
        <v>44070</v>
      </c>
      <c r="B63483" s="3">
        <v>2200</v>
      </c>
      <c r="C63483" s="7">
        <v>1060652</v>
      </c>
      <c r="D63483" s="7">
        <v>3512522</v>
      </c>
      <c r="E63483" s="7">
        <v>4573174</v>
      </c>
    </row>
    <row r="63484" spans="1:5" x14ac:dyDescent="0.25">
      <c r="A63484" s="8">
        <v>44070</v>
      </c>
      <c r="B63484" s="3">
        <v>2300</v>
      </c>
      <c r="C63484" s="7">
        <v>974686</v>
      </c>
      <c r="D63484" s="7">
        <v>3284796</v>
      </c>
      <c r="E63484" s="7">
        <v>4259482</v>
      </c>
    </row>
    <row r="63485" spans="1:5" x14ac:dyDescent="0.25">
      <c r="A63485" s="8">
        <v>44070</v>
      </c>
      <c r="B63485" s="3">
        <v>2400</v>
      </c>
      <c r="C63485" s="7">
        <v>858112</v>
      </c>
      <c r="D63485" s="7">
        <v>3226954</v>
      </c>
      <c r="E63485" s="7">
        <v>4085066</v>
      </c>
    </row>
    <row r="63486" spans="1:5" x14ac:dyDescent="0.25">
      <c r="A63486" s="8">
        <v>44071</v>
      </c>
      <c r="B63486" s="3">
        <v>100</v>
      </c>
      <c r="C63486" s="7">
        <v>757544</v>
      </c>
      <c r="D63486" s="7">
        <v>3155475</v>
      </c>
      <c r="E63486" s="7">
        <v>3913019</v>
      </c>
    </row>
    <row r="63487" spans="1:5" x14ac:dyDescent="0.25">
      <c r="A63487" s="8">
        <v>44071</v>
      </c>
      <c r="B63487" s="3">
        <v>200</v>
      </c>
      <c r="C63487" s="7">
        <v>656041</v>
      </c>
      <c r="D63487" s="7">
        <v>3173284</v>
      </c>
      <c r="E63487" s="7">
        <v>3829325</v>
      </c>
    </row>
    <row r="63488" spans="1:5" x14ac:dyDescent="0.25">
      <c r="A63488" s="8">
        <v>44071</v>
      </c>
      <c r="B63488" s="3">
        <v>300</v>
      </c>
      <c r="C63488" s="7">
        <v>607576</v>
      </c>
      <c r="D63488" s="7">
        <v>3150668</v>
      </c>
      <c r="E63488" s="7">
        <v>3758244</v>
      </c>
    </row>
    <row r="63489" spans="1:5" x14ac:dyDescent="0.25">
      <c r="A63489" s="8">
        <v>44071</v>
      </c>
      <c r="B63489" s="3">
        <v>400</v>
      </c>
      <c r="C63489" s="7">
        <v>593238</v>
      </c>
      <c r="D63489" s="7">
        <v>3108433</v>
      </c>
      <c r="E63489" s="7">
        <v>3701671</v>
      </c>
    </row>
    <row r="63490" spans="1:5" x14ac:dyDescent="0.25">
      <c r="A63490" s="8">
        <v>44071</v>
      </c>
      <c r="B63490" s="3">
        <v>500</v>
      </c>
      <c r="C63490" s="7">
        <v>560526</v>
      </c>
      <c r="D63490" s="7">
        <v>3277139</v>
      </c>
      <c r="E63490" s="7">
        <v>3837665</v>
      </c>
    </row>
    <row r="63491" spans="1:5" x14ac:dyDescent="0.25">
      <c r="A63491" s="8">
        <v>44071</v>
      </c>
      <c r="B63491" s="3">
        <v>600</v>
      </c>
      <c r="C63491" s="7">
        <v>552487</v>
      </c>
      <c r="D63491" s="7">
        <v>3389112</v>
      </c>
      <c r="E63491" s="7">
        <v>3941599</v>
      </c>
    </row>
    <row r="63492" spans="1:5" x14ac:dyDescent="0.25">
      <c r="A63492" s="8">
        <v>44071</v>
      </c>
      <c r="B63492" s="3">
        <v>700</v>
      </c>
      <c r="C63492" s="7">
        <v>597795</v>
      </c>
      <c r="D63492" s="7">
        <v>3619959</v>
      </c>
      <c r="E63492" s="7">
        <v>4217754</v>
      </c>
    </row>
    <row r="63493" spans="1:5" x14ac:dyDescent="0.25">
      <c r="A63493" s="8">
        <v>44071</v>
      </c>
      <c r="B63493" s="3">
        <v>800</v>
      </c>
      <c r="C63493" s="7">
        <v>647553</v>
      </c>
      <c r="D63493" s="7">
        <v>3677627</v>
      </c>
      <c r="E63493" s="7">
        <v>4325180</v>
      </c>
    </row>
    <row r="63494" spans="1:5" x14ac:dyDescent="0.25">
      <c r="A63494" s="8">
        <v>44071</v>
      </c>
      <c r="B63494" s="3">
        <v>900</v>
      </c>
      <c r="C63494" s="7">
        <v>691141</v>
      </c>
      <c r="D63494" s="7">
        <v>3822855</v>
      </c>
      <c r="E63494" s="7">
        <v>4513996</v>
      </c>
    </row>
    <row r="63495" spans="1:5" x14ac:dyDescent="0.25">
      <c r="A63495" s="8">
        <v>44071</v>
      </c>
      <c r="B63495" s="3">
        <v>1000</v>
      </c>
      <c r="C63495" s="7">
        <v>732156</v>
      </c>
      <c r="D63495" s="7">
        <v>3990149</v>
      </c>
      <c r="E63495" s="7">
        <v>4722305</v>
      </c>
    </row>
    <row r="63496" spans="1:5" x14ac:dyDescent="0.25">
      <c r="A63496" s="8">
        <v>44071</v>
      </c>
      <c r="B63496" s="3">
        <v>1100</v>
      </c>
      <c r="C63496" s="7">
        <v>850262</v>
      </c>
      <c r="D63496" s="7">
        <v>4034336</v>
      </c>
      <c r="E63496" s="7">
        <v>4884598</v>
      </c>
    </row>
    <row r="63497" spans="1:5" x14ac:dyDescent="0.25">
      <c r="A63497" s="8">
        <v>44071</v>
      </c>
      <c r="B63497" s="3">
        <v>1200</v>
      </c>
      <c r="C63497" s="7">
        <v>979260</v>
      </c>
      <c r="D63497" s="7">
        <v>4085375</v>
      </c>
      <c r="E63497" s="7">
        <v>5064635</v>
      </c>
    </row>
    <row r="63498" spans="1:5" x14ac:dyDescent="0.25">
      <c r="A63498" s="8">
        <v>44071</v>
      </c>
      <c r="B63498" s="3">
        <v>1300</v>
      </c>
      <c r="C63498" s="7">
        <v>1080594</v>
      </c>
      <c r="D63498" s="7">
        <v>4129575</v>
      </c>
      <c r="E63498" s="7">
        <v>5210169</v>
      </c>
    </row>
    <row r="63499" spans="1:5" x14ac:dyDescent="0.25">
      <c r="A63499" s="8">
        <v>44071</v>
      </c>
      <c r="B63499" s="3">
        <v>1400</v>
      </c>
      <c r="C63499" s="7">
        <v>1057610</v>
      </c>
      <c r="D63499" s="7">
        <v>4055386</v>
      </c>
      <c r="E63499" s="7">
        <v>5112996</v>
      </c>
    </row>
    <row r="63500" spans="1:5" x14ac:dyDescent="0.25">
      <c r="A63500" s="8">
        <v>44071</v>
      </c>
      <c r="B63500" s="3">
        <v>1500</v>
      </c>
      <c r="C63500" s="7">
        <v>1060249</v>
      </c>
      <c r="D63500" s="7">
        <v>3939449</v>
      </c>
      <c r="E63500" s="7">
        <v>4999698</v>
      </c>
    </row>
    <row r="63501" spans="1:5" x14ac:dyDescent="0.25">
      <c r="A63501" s="8">
        <v>44071</v>
      </c>
      <c r="B63501" s="3">
        <v>1600</v>
      </c>
      <c r="C63501" s="7">
        <v>1071232</v>
      </c>
      <c r="D63501" s="7">
        <v>3903811</v>
      </c>
      <c r="E63501" s="7">
        <v>4975043</v>
      </c>
    </row>
    <row r="63502" spans="1:5" x14ac:dyDescent="0.25">
      <c r="A63502" s="8">
        <v>44071</v>
      </c>
      <c r="B63502" s="3">
        <v>1700</v>
      </c>
      <c r="C63502" s="7">
        <v>1074705</v>
      </c>
      <c r="D63502" s="7">
        <v>3764180</v>
      </c>
      <c r="E63502" s="7">
        <v>4838885</v>
      </c>
    </row>
    <row r="63503" spans="1:5" x14ac:dyDescent="0.25">
      <c r="A63503" s="8">
        <v>44071</v>
      </c>
      <c r="B63503" s="3">
        <v>1800</v>
      </c>
      <c r="C63503" s="7">
        <v>1100346</v>
      </c>
      <c r="D63503" s="7">
        <v>3708122</v>
      </c>
      <c r="E63503" s="7">
        <v>4808468</v>
      </c>
    </row>
    <row r="63504" spans="1:5" x14ac:dyDescent="0.25">
      <c r="A63504" s="8">
        <v>44071</v>
      </c>
      <c r="B63504" s="3">
        <v>1900</v>
      </c>
      <c r="C63504" s="7">
        <v>1066198</v>
      </c>
      <c r="D63504" s="7">
        <v>3569155</v>
      </c>
      <c r="E63504" s="7">
        <v>4635353</v>
      </c>
    </row>
    <row r="63505" spans="1:5" x14ac:dyDescent="0.25">
      <c r="A63505" s="8">
        <v>44071</v>
      </c>
      <c r="B63505" s="3">
        <v>2000</v>
      </c>
      <c r="C63505" s="7">
        <v>1011741</v>
      </c>
      <c r="D63505" s="7">
        <v>3564572</v>
      </c>
      <c r="E63505" s="7">
        <v>4576313</v>
      </c>
    </row>
    <row r="63506" spans="1:5" x14ac:dyDescent="0.25">
      <c r="A63506" s="8">
        <v>44071</v>
      </c>
      <c r="B63506" s="3">
        <v>2100</v>
      </c>
      <c r="C63506" s="7">
        <v>974561</v>
      </c>
      <c r="D63506" s="7">
        <v>3437835</v>
      </c>
      <c r="E63506" s="7">
        <v>4412396</v>
      </c>
    </row>
    <row r="63507" spans="1:5" x14ac:dyDescent="0.25">
      <c r="A63507" s="8">
        <v>44071</v>
      </c>
      <c r="B63507" s="3">
        <v>2200</v>
      </c>
      <c r="C63507" s="7">
        <v>915932</v>
      </c>
      <c r="D63507" s="7">
        <v>3284514</v>
      </c>
      <c r="E63507" s="7">
        <v>4200446</v>
      </c>
    </row>
    <row r="63508" spans="1:5" x14ac:dyDescent="0.25">
      <c r="A63508" s="8">
        <v>44071</v>
      </c>
      <c r="B63508" s="3">
        <v>2300</v>
      </c>
      <c r="C63508" s="7">
        <v>832633</v>
      </c>
      <c r="D63508" s="7">
        <v>3130004</v>
      </c>
      <c r="E63508" s="7">
        <v>3962637</v>
      </c>
    </row>
    <row r="63509" spans="1:5" x14ac:dyDescent="0.25">
      <c r="A63509" s="8">
        <v>44071</v>
      </c>
      <c r="B63509" s="3">
        <v>2400</v>
      </c>
      <c r="C63509" s="7">
        <v>707060</v>
      </c>
      <c r="D63509" s="7">
        <v>3061636</v>
      </c>
      <c r="E63509" s="7">
        <v>3768696</v>
      </c>
    </row>
    <row r="63510" spans="1:5" x14ac:dyDescent="0.25">
      <c r="A63510" s="8">
        <v>44072</v>
      </c>
      <c r="B63510" s="3">
        <v>100</v>
      </c>
      <c r="C63510" s="7">
        <v>625824</v>
      </c>
      <c r="D63510" s="7">
        <v>2953305</v>
      </c>
      <c r="E63510" s="7">
        <v>3579129</v>
      </c>
    </row>
    <row r="63511" spans="1:5" x14ac:dyDescent="0.25">
      <c r="A63511" s="8">
        <v>44072</v>
      </c>
      <c r="B63511" s="3">
        <v>200</v>
      </c>
      <c r="C63511" s="7">
        <v>568198</v>
      </c>
      <c r="D63511" s="7">
        <v>2890912</v>
      </c>
      <c r="E63511" s="7">
        <v>3459110</v>
      </c>
    </row>
    <row r="63512" spans="1:5" x14ac:dyDescent="0.25">
      <c r="A63512" s="8">
        <v>44072</v>
      </c>
      <c r="B63512" s="3">
        <v>300</v>
      </c>
      <c r="C63512" s="7">
        <v>495632</v>
      </c>
      <c r="D63512" s="7">
        <v>2959703</v>
      </c>
      <c r="E63512" s="7">
        <v>3455335</v>
      </c>
    </row>
    <row r="63513" spans="1:5" x14ac:dyDescent="0.25">
      <c r="A63513" s="8">
        <v>44072</v>
      </c>
      <c r="B63513" s="3">
        <v>400</v>
      </c>
      <c r="C63513" s="7">
        <v>499553</v>
      </c>
      <c r="D63513" s="7">
        <v>2905558</v>
      </c>
      <c r="E63513" s="7">
        <v>3405111</v>
      </c>
    </row>
    <row r="63514" spans="1:5" x14ac:dyDescent="0.25">
      <c r="A63514" s="8">
        <v>44072</v>
      </c>
      <c r="B63514" s="3">
        <v>500</v>
      </c>
      <c r="C63514" s="7">
        <v>453223</v>
      </c>
      <c r="D63514" s="7">
        <v>2980782</v>
      </c>
      <c r="E63514" s="7">
        <v>3434005</v>
      </c>
    </row>
    <row r="63515" spans="1:5" x14ac:dyDescent="0.25">
      <c r="A63515" s="8">
        <v>44072</v>
      </c>
      <c r="B63515" s="3">
        <v>600</v>
      </c>
      <c r="C63515" s="7">
        <v>446900</v>
      </c>
      <c r="D63515" s="7">
        <v>3040563</v>
      </c>
      <c r="E63515" s="7">
        <v>3487463</v>
      </c>
    </row>
    <row r="63516" spans="1:5" x14ac:dyDescent="0.25">
      <c r="A63516" s="8">
        <v>44072</v>
      </c>
      <c r="B63516" s="3">
        <v>700</v>
      </c>
      <c r="C63516" s="7">
        <v>466064</v>
      </c>
      <c r="D63516" s="7">
        <v>3045414</v>
      </c>
      <c r="E63516" s="7">
        <v>3511478</v>
      </c>
    </row>
    <row r="63517" spans="1:5" x14ac:dyDescent="0.25">
      <c r="A63517" s="8">
        <v>44072</v>
      </c>
      <c r="B63517" s="3">
        <v>800</v>
      </c>
      <c r="C63517" s="7">
        <v>502730</v>
      </c>
      <c r="D63517" s="7">
        <v>3001624</v>
      </c>
      <c r="E63517" s="7">
        <v>3504354</v>
      </c>
    </row>
    <row r="63518" spans="1:5" x14ac:dyDescent="0.25">
      <c r="A63518" s="8">
        <v>44072</v>
      </c>
      <c r="B63518" s="3">
        <v>900</v>
      </c>
      <c r="C63518" s="7">
        <v>623084</v>
      </c>
      <c r="D63518" s="7">
        <v>2952209</v>
      </c>
      <c r="E63518" s="7">
        <v>3575293</v>
      </c>
    </row>
    <row r="63519" spans="1:5" x14ac:dyDescent="0.25">
      <c r="A63519" s="8">
        <v>44072</v>
      </c>
      <c r="B63519" s="3">
        <v>1000</v>
      </c>
      <c r="C63519" s="7">
        <v>712973</v>
      </c>
      <c r="D63519" s="7">
        <v>3079125</v>
      </c>
      <c r="E63519" s="7">
        <v>3792098</v>
      </c>
    </row>
    <row r="63520" spans="1:5" x14ac:dyDescent="0.25">
      <c r="A63520" s="8">
        <v>44072</v>
      </c>
      <c r="B63520" s="3">
        <v>1100</v>
      </c>
      <c r="C63520" s="7">
        <v>785552</v>
      </c>
      <c r="D63520" s="7">
        <v>3132857</v>
      </c>
      <c r="E63520" s="7">
        <v>3918409</v>
      </c>
    </row>
    <row r="63521" spans="1:5" x14ac:dyDescent="0.25">
      <c r="A63521" s="8">
        <v>44072</v>
      </c>
      <c r="B63521" s="3">
        <v>1200</v>
      </c>
      <c r="C63521" s="7">
        <v>881410</v>
      </c>
      <c r="D63521" s="7">
        <v>3190236</v>
      </c>
      <c r="E63521" s="7">
        <v>4071646</v>
      </c>
    </row>
    <row r="63522" spans="1:5" x14ac:dyDescent="0.25">
      <c r="A63522" s="8">
        <v>44072</v>
      </c>
      <c r="B63522" s="3">
        <v>1300</v>
      </c>
      <c r="C63522" s="7">
        <v>972823</v>
      </c>
      <c r="D63522" s="7">
        <v>3215766</v>
      </c>
      <c r="E63522" s="7">
        <v>4188589</v>
      </c>
    </row>
    <row r="63523" spans="1:5" x14ac:dyDescent="0.25">
      <c r="A63523" s="8">
        <v>44072</v>
      </c>
      <c r="B63523" s="3">
        <v>1400</v>
      </c>
      <c r="C63523" s="7">
        <v>1032787</v>
      </c>
      <c r="D63523" s="7">
        <v>3245156</v>
      </c>
      <c r="E63523" s="7">
        <v>4277943</v>
      </c>
    </row>
    <row r="63524" spans="1:5" x14ac:dyDescent="0.25">
      <c r="A63524" s="8">
        <v>44072</v>
      </c>
      <c r="B63524" s="3">
        <v>1500</v>
      </c>
      <c r="C63524" s="7">
        <v>1078760</v>
      </c>
      <c r="D63524" s="7">
        <v>3274814</v>
      </c>
      <c r="E63524" s="7">
        <v>4353574</v>
      </c>
    </row>
    <row r="63525" spans="1:5" x14ac:dyDescent="0.25">
      <c r="A63525" s="8">
        <v>44072</v>
      </c>
      <c r="B63525" s="3">
        <v>1600</v>
      </c>
      <c r="C63525" s="7">
        <v>1154579</v>
      </c>
      <c r="D63525" s="7">
        <v>3139258</v>
      </c>
      <c r="E63525" s="7">
        <v>4293837</v>
      </c>
    </row>
    <row r="63526" spans="1:5" x14ac:dyDescent="0.25">
      <c r="A63526" s="8">
        <v>44072</v>
      </c>
      <c r="B63526" s="3">
        <v>1700</v>
      </c>
      <c r="C63526" s="7">
        <v>1149225</v>
      </c>
      <c r="D63526" s="7">
        <v>3165710</v>
      </c>
      <c r="E63526" s="7">
        <v>4314935</v>
      </c>
    </row>
    <row r="63527" spans="1:5" x14ac:dyDescent="0.25">
      <c r="A63527" s="8">
        <v>44072</v>
      </c>
      <c r="B63527" s="3">
        <v>1800</v>
      </c>
      <c r="C63527" s="7">
        <v>1137767</v>
      </c>
      <c r="D63527" s="7">
        <v>3121149</v>
      </c>
      <c r="E63527" s="7">
        <v>4258916</v>
      </c>
    </row>
    <row r="63528" spans="1:5" x14ac:dyDescent="0.25">
      <c r="A63528" s="8">
        <v>44072</v>
      </c>
      <c r="B63528" s="3">
        <v>1900</v>
      </c>
      <c r="C63528" s="7">
        <v>1093713</v>
      </c>
      <c r="D63528" s="7">
        <v>3017570</v>
      </c>
      <c r="E63528" s="7">
        <v>4111283</v>
      </c>
    </row>
    <row r="63529" spans="1:5" x14ac:dyDescent="0.25">
      <c r="A63529" s="8">
        <v>44072</v>
      </c>
      <c r="B63529" s="3">
        <v>2000</v>
      </c>
      <c r="C63529" s="7">
        <v>968590</v>
      </c>
      <c r="D63529" s="7">
        <v>2983830</v>
      </c>
      <c r="E63529" s="7">
        <v>3952420</v>
      </c>
    </row>
    <row r="63530" spans="1:5" x14ac:dyDescent="0.25">
      <c r="A63530" s="8">
        <v>44072</v>
      </c>
      <c r="B63530" s="3">
        <v>2100</v>
      </c>
      <c r="C63530" s="7">
        <v>895526</v>
      </c>
      <c r="D63530" s="7">
        <v>2945851</v>
      </c>
      <c r="E63530" s="7">
        <v>3841377</v>
      </c>
    </row>
    <row r="63531" spans="1:5" x14ac:dyDescent="0.25">
      <c r="A63531" s="8">
        <v>44072</v>
      </c>
      <c r="B63531" s="3">
        <v>2200</v>
      </c>
      <c r="C63531" s="7">
        <v>820789</v>
      </c>
      <c r="D63531" s="7">
        <v>2873344</v>
      </c>
      <c r="E63531" s="7">
        <v>3694133</v>
      </c>
    </row>
    <row r="63532" spans="1:5" x14ac:dyDescent="0.25">
      <c r="A63532" s="8">
        <v>44072</v>
      </c>
      <c r="B63532" s="3">
        <v>2300</v>
      </c>
      <c r="C63532" s="7">
        <v>751734</v>
      </c>
      <c r="D63532" s="7">
        <v>2716557</v>
      </c>
      <c r="E63532" s="7">
        <v>3468291</v>
      </c>
    </row>
    <row r="63533" spans="1:5" x14ac:dyDescent="0.25">
      <c r="A63533" s="8">
        <v>44072</v>
      </c>
      <c r="B63533" s="3">
        <v>2400</v>
      </c>
      <c r="C63533" s="7">
        <v>641639</v>
      </c>
      <c r="D63533" s="7">
        <v>2667590</v>
      </c>
      <c r="E63533" s="7">
        <v>3309229</v>
      </c>
    </row>
    <row r="63534" spans="1:5" x14ac:dyDescent="0.25">
      <c r="A63534" s="8">
        <v>44073</v>
      </c>
      <c r="B63534" s="3">
        <v>100</v>
      </c>
      <c r="C63534" s="7">
        <v>560977</v>
      </c>
      <c r="D63534" s="7">
        <v>2627076</v>
      </c>
      <c r="E63534" s="7">
        <v>3188053</v>
      </c>
    </row>
    <row r="63535" spans="1:5" x14ac:dyDescent="0.25">
      <c r="A63535" s="8">
        <v>44073</v>
      </c>
      <c r="B63535" s="3">
        <v>200</v>
      </c>
      <c r="C63535" s="7">
        <v>478952</v>
      </c>
      <c r="D63535" s="7">
        <v>2621081</v>
      </c>
      <c r="E63535" s="7">
        <v>3100033</v>
      </c>
    </row>
    <row r="63536" spans="1:5" x14ac:dyDescent="0.25">
      <c r="A63536" s="8">
        <v>44073</v>
      </c>
      <c r="B63536" s="3">
        <v>300</v>
      </c>
      <c r="C63536" s="7">
        <v>418776</v>
      </c>
      <c r="D63536" s="7">
        <v>2586897</v>
      </c>
      <c r="E63536" s="7">
        <v>3005673</v>
      </c>
    </row>
    <row r="63537" spans="1:5" x14ac:dyDescent="0.25">
      <c r="A63537" s="8">
        <v>44073</v>
      </c>
      <c r="B63537" s="3">
        <v>400</v>
      </c>
      <c r="C63537" s="7">
        <v>379261</v>
      </c>
      <c r="D63537" s="7">
        <v>2582639</v>
      </c>
      <c r="E63537" s="7">
        <v>2961900</v>
      </c>
    </row>
    <row r="63538" spans="1:5" x14ac:dyDescent="0.25">
      <c r="A63538" s="8">
        <v>44073</v>
      </c>
      <c r="B63538" s="3">
        <v>500</v>
      </c>
      <c r="C63538" s="7">
        <v>364114</v>
      </c>
      <c r="D63538" s="7">
        <v>2544032</v>
      </c>
      <c r="E63538" s="7">
        <v>2908146</v>
      </c>
    </row>
    <row r="63539" spans="1:5" x14ac:dyDescent="0.25">
      <c r="A63539" s="8">
        <v>44073</v>
      </c>
      <c r="B63539" s="3">
        <v>600</v>
      </c>
      <c r="C63539" s="7">
        <v>341400</v>
      </c>
      <c r="D63539" s="7">
        <v>2574746</v>
      </c>
      <c r="E63539" s="7">
        <v>2916146</v>
      </c>
    </row>
    <row r="63540" spans="1:5" x14ac:dyDescent="0.25">
      <c r="A63540" s="8">
        <v>44073</v>
      </c>
      <c r="B63540" s="3">
        <v>700</v>
      </c>
      <c r="C63540" s="7">
        <v>361098</v>
      </c>
      <c r="D63540" s="7">
        <v>2550027</v>
      </c>
      <c r="E63540" s="7">
        <v>2911125</v>
      </c>
    </row>
    <row r="63541" spans="1:5" x14ac:dyDescent="0.25">
      <c r="A63541" s="8">
        <v>44073</v>
      </c>
      <c r="B63541" s="3">
        <v>800</v>
      </c>
      <c r="C63541" s="7">
        <v>385887</v>
      </c>
      <c r="D63541" s="7">
        <v>2512258</v>
      </c>
      <c r="E63541" s="7">
        <v>2898145</v>
      </c>
    </row>
    <row r="63542" spans="1:5" x14ac:dyDescent="0.25">
      <c r="A63542" s="8">
        <v>44073</v>
      </c>
      <c r="B63542" s="3">
        <v>900</v>
      </c>
      <c r="C63542" s="7">
        <v>472627</v>
      </c>
      <c r="D63542" s="7">
        <v>2511640</v>
      </c>
      <c r="E63542" s="7">
        <v>2984267</v>
      </c>
    </row>
    <row r="63543" spans="1:5" x14ac:dyDescent="0.25">
      <c r="A63543" s="8">
        <v>44073</v>
      </c>
      <c r="B63543" s="3">
        <v>1000</v>
      </c>
      <c r="C63543" s="7">
        <v>560194</v>
      </c>
      <c r="D63543" s="7">
        <v>2569740</v>
      </c>
      <c r="E63543" s="7">
        <v>3129934</v>
      </c>
    </row>
    <row r="63544" spans="1:5" x14ac:dyDescent="0.25">
      <c r="A63544" s="8">
        <v>44073</v>
      </c>
      <c r="B63544" s="3">
        <v>1100</v>
      </c>
      <c r="C63544" s="7">
        <v>648142</v>
      </c>
      <c r="D63544" s="7">
        <v>2613986</v>
      </c>
      <c r="E63544" s="7">
        <v>3262128</v>
      </c>
    </row>
    <row r="63545" spans="1:5" x14ac:dyDescent="0.25">
      <c r="A63545" s="8">
        <v>44073</v>
      </c>
      <c r="B63545" s="3">
        <v>1200</v>
      </c>
      <c r="C63545" s="7">
        <v>701600</v>
      </c>
      <c r="D63545" s="7">
        <v>2679072</v>
      </c>
      <c r="E63545" s="7">
        <v>3380672</v>
      </c>
    </row>
    <row r="63546" spans="1:5" x14ac:dyDescent="0.25">
      <c r="A63546" s="8">
        <v>44073</v>
      </c>
      <c r="B63546" s="3">
        <v>1300</v>
      </c>
      <c r="C63546" s="7">
        <v>734129</v>
      </c>
      <c r="D63546" s="7">
        <v>2763434</v>
      </c>
      <c r="E63546" s="7">
        <v>3497563</v>
      </c>
    </row>
    <row r="63547" spans="1:5" x14ac:dyDescent="0.25">
      <c r="A63547" s="8">
        <v>44073</v>
      </c>
      <c r="B63547" s="3">
        <v>1400</v>
      </c>
      <c r="C63547" s="7">
        <v>785418</v>
      </c>
      <c r="D63547" s="7">
        <v>2813149</v>
      </c>
      <c r="E63547" s="7">
        <v>3598567</v>
      </c>
    </row>
    <row r="63548" spans="1:5" x14ac:dyDescent="0.25">
      <c r="A63548" s="8">
        <v>44073</v>
      </c>
      <c r="B63548" s="3">
        <v>1500</v>
      </c>
      <c r="C63548" s="7">
        <v>832092</v>
      </c>
      <c r="D63548" s="7">
        <v>2845168</v>
      </c>
      <c r="E63548" s="7">
        <v>3677260</v>
      </c>
    </row>
    <row r="63549" spans="1:5" x14ac:dyDescent="0.25">
      <c r="A63549" s="8">
        <v>44073</v>
      </c>
      <c r="B63549" s="3">
        <v>1600</v>
      </c>
      <c r="C63549" s="7">
        <v>872877</v>
      </c>
      <c r="D63549" s="7">
        <v>2906134</v>
      </c>
      <c r="E63549" s="7">
        <v>3779011</v>
      </c>
    </row>
    <row r="63550" spans="1:5" x14ac:dyDescent="0.25">
      <c r="A63550" s="8">
        <v>44073</v>
      </c>
      <c r="B63550" s="3">
        <v>1700</v>
      </c>
      <c r="C63550" s="7">
        <v>922037</v>
      </c>
      <c r="D63550" s="7">
        <v>2891773</v>
      </c>
      <c r="E63550" s="7">
        <v>3813810</v>
      </c>
    </row>
    <row r="63551" spans="1:5" x14ac:dyDescent="0.25">
      <c r="A63551" s="8">
        <v>44073</v>
      </c>
      <c r="B63551" s="3">
        <v>1800</v>
      </c>
      <c r="C63551" s="7">
        <v>936271</v>
      </c>
      <c r="D63551" s="7">
        <v>2896829</v>
      </c>
      <c r="E63551" s="7">
        <v>3833100</v>
      </c>
    </row>
    <row r="63552" spans="1:5" x14ac:dyDescent="0.25">
      <c r="A63552" s="8">
        <v>44073</v>
      </c>
      <c r="B63552" s="3">
        <v>1900</v>
      </c>
      <c r="C63552" s="7">
        <v>919358</v>
      </c>
      <c r="D63552" s="7">
        <v>2848190</v>
      </c>
      <c r="E63552" s="7">
        <v>3767548</v>
      </c>
    </row>
    <row r="63553" spans="1:5" x14ac:dyDescent="0.25">
      <c r="A63553" s="8">
        <v>44073</v>
      </c>
      <c r="B63553" s="3">
        <v>2000</v>
      </c>
      <c r="C63553" s="7">
        <v>865140</v>
      </c>
      <c r="D63553" s="7">
        <v>2828771</v>
      </c>
      <c r="E63553" s="7">
        <v>3693911</v>
      </c>
    </row>
    <row r="63554" spans="1:5" x14ac:dyDescent="0.25">
      <c r="A63554" s="8">
        <v>44073</v>
      </c>
      <c r="B63554" s="3">
        <v>2100</v>
      </c>
      <c r="C63554" s="7">
        <v>833363</v>
      </c>
      <c r="D63554" s="7">
        <v>2838120</v>
      </c>
      <c r="E63554" s="7">
        <v>3671483</v>
      </c>
    </row>
    <row r="63555" spans="1:5" x14ac:dyDescent="0.25">
      <c r="A63555" s="8">
        <v>44073</v>
      </c>
      <c r="B63555" s="3">
        <v>2200</v>
      </c>
      <c r="C63555" s="7">
        <v>760728</v>
      </c>
      <c r="D63555" s="7">
        <v>2803757</v>
      </c>
      <c r="E63555" s="7">
        <v>3564485</v>
      </c>
    </row>
    <row r="63556" spans="1:5" x14ac:dyDescent="0.25">
      <c r="A63556" s="8">
        <v>44073</v>
      </c>
      <c r="B63556" s="3">
        <v>2300</v>
      </c>
      <c r="C63556" s="7">
        <v>647644</v>
      </c>
      <c r="D63556" s="7">
        <v>2758330</v>
      </c>
      <c r="E63556" s="7">
        <v>3405974</v>
      </c>
    </row>
    <row r="63557" spans="1:5" x14ac:dyDescent="0.25">
      <c r="A63557" s="8">
        <v>44073</v>
      </c>
      <c r="B63557" s="3">
        <v>2400</v>
      </c>
      <c r="C63557" s="7">
        <v>547957</v>
      </c>
      <c r="D63557" s="7">
        <v>2745352</v>
      </c>
      <c r="E63557" s="7">
        <v>3293309</v>
      </c>
    </row>
    <row r="63558" spans="1:5" x14ac:dyDescent="0.25">
      <c r="A63558" s="8">
        <v>44074</v>
      </c>
      <c r="B63558" s="3">
        <v>100</v>
      </c>
      <c r="C63558" s="7">
        <v>472503</v>
      </c>
      <c r="D63558" s="7">
        <v>2779138</v>
      </c>
      <c r="E63558" s="7">
        <v>3251641</v>
      </c>
    </row>
    <row r="63559" spans="1:5" x14ac:dyDescent="0.25">
      <c r="A63559" s="8">
        <v>44074</v>
      </c>
      <c r="B63559" s="3">
        <v>200</v>
      </c>
      <c r="C63559" s="7">
        <v>414699</v>
      </c>
      <c r="D63559" s="7">
        <v>2751546</v>
      </c>
      <c r="E63559" s="7">
        <v>3166245</v>
      </c>
    </row>
    <row r="63560" spans="1:5" x14ac:dyDescent="0.25">
      <c r="A63560" s="8">
        <v>44074</v>
      </c>
      <c r="B63560" s="3">
        <v>300</v>
      </c>
      <c r="C63560" s="7">
        <v>381193</v>
      </c>
      <c r="D63560" s="7">
        <v>2800946</v>
      </c>
      <c r="E63560" s="7">
        <v>3182139</v>
      </c>
    </row>
    <row r="63561" spans="1:5" x14ac:dyDescent="0.25">
      <c r="A63561" s="8">
        <v>44074</v>
      </c>
      <c r="B63561" s="3">
        <v>400</v>
      </c>
      <c r="C63561" s="7">
        <v>372757</v>
      </c>
      <c r="D63561" s="7">
        <v>2736442</v>
      </c>
      <c r="E63561" s="7">
        <v>3109199</v>
      </c>
    </row>
    <row r="63562" spans="1:5" x14ac:dyDescent="0.25">
      <c r="A63562" s="8">
        <v>44074</v>
      </c>
      <c r="B63562" s="3">
        <v>500</v>
      </c>
      <c r="C63562" s="7">
        <v>345527</v>
      </c>
      <c r="D63562" s="7">
        <v>2862897</v>
      </c>
      <c r="E63562" s="7">
        <v>3208424</v>
      </c>
    </row>
    <row r="63563" spans="1:5" x14ac:dyDescent="0.25">
      <c r="A63563" s="8">
        <v>44074</v>
      </c>
      <c r="B63563" s="3">
        <v>600</v>
      </c>
      <c r="C63563" s="7">
        <v>367899</v>
      </c>
      <c r="D63563" s="7">
        <v>2952991</v>
      </c>
      <c r="E63563" s="7">
        <v>3320890</v>
      </c>
    </row>
    <row r="63564" spans="1:5" x14ac:dyDescent="0.25">
      <c r="A63564" s="8">
        <v>44074</v>
      </c>
      <c r="B63564" s="3">
        <v>700</v>
      </c>
      <c r="C63564" s="7">
        <v>409808</v>
      </c>
      <c r="D63564" s="7">
        <v>3137728</v>
      </c>
      <c r="E63564" s="7">
        <v>3547536</v>
      </c>
    </row>
    <row r="63565" spans="1:5" x14ac:dyDescent="0.25">
      <c r="A63565" s="8">
        <v>44074</v>
      </c>
      <c r="B63565" s="3">
        <v>800</v>
      </c>
      <c r="C63565" s="7">
        <v>440510</v>
      </c>
      <c r="D63565" s="7">
        <v>3341813</v>
      </c>
      <c r="E63565" s="7">
        <v>3782323</v>
      </c>
    </row>
    <row r="63566" spans="1:5" x14ac:dyDescent="0.25">
      <c r="A63566" s="8">
        <v>44074</v>
      </c>
      <c r="B63566" s="3">
        <v>900</v>
      </c>
      <c r="C63566" s="7">
        <v>466300</v>
      </c>
      <c r="D63566" s="7">
        <v>3432374</v>
      </c>
      <c r="E63566" s="7">
        <v>3898674</v>
      </c>
    </row>
    <row r="63567" spans="1:5" x14ac:dyDescent="0.25">
      <c r="A63567" s="8">
        <v>44074</v>
      </c>
      <c r="B63567" s="3">
        <v>1000</v>
      </c>
      <c r="C63567" s="7">
        <v>477105</v>
      </c>
      <c r="D63567" s="7">
        <v>3604267</v>
      </c>
      <c r="E63567" s="7">
        <v>4081372</v>
      </c>
    </row>
    <row r="63568" spans="1:5" x14ac:dyDescent="0.25">
      <c r="A63568" s="8">
        <v>44074</v>
      </c>
      <c r="B63568" s="3">
        <v>1100</v>
      </c>
      <c r="C63568" s="7">
        <v>509913</v>
      </c>
      <c r="D63568" s="7">
        <v>3670576</v>
      </c>
      <c r="E63568" s="7">
        <v>4180489</v>
      </c>
    </row>
    <row r="63569" spans="1:5" x14ac:dyDescent="0.25">
      <c r="A63569" s="8">
        <v>44074</v>
      </c>
      <c r="B63569" s="3">
        <v>1200</v>
      </c>
      <c r="C63569" s="7">
        <v>570189</v>
      </c>
      <c r="D63569" s="7">
        <v>3730872</v>
      </c>
      <c r="E63569" s="7">
        <v>4301061</v>
      </c>
    </row>
    <row r="63570" spans="1:5" x14ac:dyDescent="0.25">
      <c r="A63570" s="8">
        <v>44074</v>
      </c>
      <c r="B63570" s="3">
        <v>1300</v>
      </c>
      <c r="C63570" s="7">
        <v>650010</v>
      </c>
      <c r="D63570" s="7">
        <v>3690317</v>
      </c>
      <c r="E63570" s="7">
        <v>4340327</v>
      </c>
    </row>
    <row r="63571" spans="1:5" x14ac:dyDescent="0.25">
      <c r="A63571" s="8">
        <v>44074</v>
      </c>
      <c r="B63571" s="3">
        <v>1400</v>
      </c>
      <c r="C63571" s="7">
        <v>693528</v>
      </c>
      <c r="D63571" s="7">
        <v>3832411</v>
      </c>
      <c r="E63571" s="7">
        <v>4525939</v>
      </c>
    </row>
    <row r="63572" spans="1:5" x14ac:dyDescent="0.25">
      <c r="A63572" s="8">
        <v>44074</v>
      </c>
      <c r="B63572" s="3">
        <v>1500</v>
      </c>
      <c r="C63572" s="7">
        <v>728401</v>
      </c>
      <c r="D63572" s="7">
        <v>3881295</v>
      </c>
      <c r="E63572" s="7">
        <v>4609696</v>
      </c>
    </row>
    <row r="63573" spans="1:5" x14ac:dyDescent="0.25">
      <c r="A63573" s="8">
        <v>44074</v>
      </c>
      <c r="B63573" s="3">
        <v>1600</v>
      </c>
      <c r="C63573" s="7">
        <v>837074</v>
      </c>
      <c r="D63573" s="7">
        <v>3740597</v>
      </c>
      <c r="E63573" s="7">
        <v>4577671</v>
      </c>
    </row>
    <row r="63574" spans="1:5" x14ac:dyDescent="0.25">
      <c r="A63574" s="8">
        <v>44074</v>
      </c>
      <c r="B63574" s="3">
        <v>1700</v>
      </c>
      <c r="C63574" s="7">
        <v>892456</v>
      </c>
      <c r="D63574" s="7">
        <v>3670024</v>
      </c>
      <c r="E63574" s="7">
        <v>4562480</v>
      </c>
    </row>
    <row r="63575" spans="1:5" x14ac:dyDescent="0.25">
      <c r="A63575" s="8">
        <v>44074</v>
      </c>
      <c r="B63575" s="3">
        <v>1800</v>
      </c>
      <c r="C63575" s="7">
        <v>945891</v>
      </c>
      <c r="D63575" s="7">
        <v>3595919</v>
      </c>
      <c r="E63575" s="7">
        <v>4541810</v>
      </c>
    </row>
    <row r="63576" spans="1:5" x14ac:dyDescent="0.25">
      <c r="A63576" s="8">
        <v>44074</v>
      </c>
      <c r="B63576" s="3">
        <v>1900</v>
      </c>
      <c r="C63576" s="7">
        <v>976883</v>
      </c>
      <c r="D63576" s="7">
        <v>3477315</v>
      </c>
      <c r="E63576" s="7">
        <v>4454198</v>
      </c>
    </row>
    <row r="63577" spans="1:5" x14ac:dyDescent="0.25">
      <c r="A63577" s="8">
        <v>44074</v>
      </c>
      <c r="B63577" s="3">
        <v>2000</v>
      </c>
      <c r="C63577" s="7">
        <v>974929</v>
      </c>
      <c r="D63577" s="7">
        <v>3422311</v>
      </c>
      <c r="E63577" s="7">
        <v>4397240</v>
      </c>
    </row>
    <row r="63578" spans="1:5" x14ac:dyDescent="0.25">
      <c r="A63578" s="8">
        <v>44074</v>
      </c>
      <c r="B63578" s="3">
        <v>2100</v>
      </c>
      <c r="C63578" s="7">
        <v>923822</v>
      </c>
      <c r="D63578" s="7">
        <v>3512101</v>
      </c>
      <c r="E63578" s="7">
        <v>4435923</v>
      </c>
    </row>
    <row r="63579" spans="1:5" x14ac:dyDescent="0.25">
      <c r="A63579" s="8">
        <v>44074</v>
      </c>
      <c r="B63579" s="3">
        <v>2200</v>
      </c>
      <c r="C63579" s="7">
        <v>868924</v>
      </c>
      <c r="D63579" s="7">
        <v>3448023</v>
      </c>
      <c r="E63579" s="7">
        <v>4316947</v>
      </c>
    </row>
    <row r="63580" spans="1:5" x14ac:dyDescent="0.25">
      <c r="A63580" s="8">
        <v>44074</v>
      </c>
      <c r="B63580" s="3">
        <v>2300</v>
      </c>
      <c r="C63580" s="7">
        <v>763877</v>
      </c>
      <c r="D63580" s="7">
        <v>3286230</v>
      </c>
      <c r="E63580" s="7">
        <v>4050107</v>
      </c>
    </row>
    <row r="63581" spans="1:5" x14ac:dyDescent="0.25">
      <c r="A63581" s="8">
        <v>44074</v>
      </c>
      <c r="B63581" s="3">
        <v>2400</v>
      </c>
      <c r="C63581" s="7">
        <v>674596</v>
      </c>
      <c r="D63581" s="7">
        <v>3120515</v>
      </c>
      <c r="E63581" s="7">
        <v>3795111</v>
      </c>
    </row>
    <row r="63582" spans="1:5" x14ac:dyDescent="0.25">
      <c r="A63582" s="8">
        <v>44075</v>
      </c>
      <c r="B63582" s="3">
        <v>100</v>
      </c>
      <c r="C63582" s="7">
        <v>580373</v>
      </c>
      <c r="D63582" s="7">
        <v>3023004</v>
      </c>
      <c r="E63582" s="7">
        <v>3603377</v>
      </c>
    </row>
    <row r="63583" spans="1:5" x14ac:dyDescent="0.25">
      <c r="A63583" s="8">
        <v>44075</v>
      </c>
      <c r="B63583" s="3">
        <v>200</v>
      </c>
      <c r="C63583" s="7">
        <v>488057</v>
      </c>
      <c r="D63583" s="7">
        <v>3109551</v>
      </c>
      <c r="E63583" s="7">
        <v>3597608</v>
      </c>
    </row>
    <row r="63584" spans="1:5" x14ac:dyDescent="0.25">
      <c r="A63584" s="8">
        <v>44075</v>
      </c>
      <c r="B63584" s="3">
        <v>300</v>
      </c>
      <c r="C63584" s="7">
        <v>437105</v>
      </c>
      <c r="D63584" s="7">
        <v>3089535</v>
      </c>
      <c r="E63584" s="7">
        <v>3526640</v>
      </c>
    </row>
    <row r="63585" spans="1:5" x14ac:dyDescent="0.25">
      <c r="A63585" s="8">
        <v>44075</v>
      </c>
      <c r="B63585" s="3">
        <v>400</v>
      </c>
      <c r="C63585" s="7">
        <v>434539</v>
      </c>
      <c r="D63585" s="7">
        <v>3022381</v>
      </c>
      <c r="E63585" s="7">
        <v>3456920</v>
      </c>
    </row>
    <row r="63586" spans="1:5" x14ac:dyDescent="0.25">
      <c r="A63586" s="8">
        <v>44075</v>
      </c>
      <c r="B63586" s="3">
        <v>500</v>
      </c>
      <c r="C63586" s="7">
        <v>414498</v>
      </c>
      <c r="D63586" s="7">
        <v>3081287</v>
      </c>
      <c r="E63586" s="7">
        <v>3495785</v>
      </c>
    </row>
    <row r="63587" spans="1:5" x14ac:dyDescent="0.25">
      <c r="A63587" s="8">
        <v>44075</v>
      </c>
      <c r="B63587" s="3">
        <v>600</v>
      </c>
      <c r="C63587" s="7">
        <v>437544</v>
      </c>
      <c r="D63587" s="7">
        <v>3207707</v>
      </c>
      <c r="E63587" s="7">
        <v>3645251</v>
      </c>
    </row>
    <row r="63588" spans="1:5" x14ac:dyDescent="0.25">
      <c r="A63588" s="8">
        <v>44075</v>
      </c>
      <c r="B63588" s="3">
        <v>700</v>
      </c>
      <c r="C63588" s="7">
        <v>479991</v>
      </c>
      <c r="D63588" s="7">
        <v>3430225</v>
      </c>
      <c r="E63588" s="7">
        <v>3910216</v>
      </c>
    </row>
    <row r="63589" spans="1:5" x14ac:dyDescent="0.25">
      <c r="A63589" s="8">
        <v>44075</v>
      </c>
      <c r="B63589" s="3">
        <v>800</v>
      </c>
      <c r="C63589" s="7">
        <v>485522</v>
      </c>
      <c r="D63589" s="7">
        <v>3618416</v>
      </c>
      <c r="E63589" s="7">
        <v>4103938</v>
      </c>
    </row>
    <row r="63590" spans="1:5" x14ac:dyDescent="0.25">
      <c r="A63590" s="8">
        <v>44075</v>
      </c>
      <c r="B63590" s="3">
        <v>900</v>
      </c>
      <c r="C63590" s="7">
        <v>509272</v>
      </c>
      <c r="D63590" s="7">
        <v>3754002</v>
      </c>
      <c r="E63590" s="7">
        <v>4263274</v>
      </c>
    </row>
    <row r="63591" spans="1:5" x14ac:dyDescent="0.25">
      <c r="A63591" s="8">
        <v>44075</v>
      </c>
      <c r="B63591" s="3">
        <v>1000</v>
      </c>
      <c r="C63591" s="7">
        <v>531560</v>
      </c>
      <c r="D63591" s="7">
        <v>3830429</v>
      </c>
      <c r="E63591" s="7">
        <v>4361989</v>
      </c>
    </row>
    <row r="63592" spans="1:5" x14ac:dyDescent="0.25">
      <c r="A63592" s="8">
        <v>44075</v>
      </c>
      <c r="B63592" s="3">
        <v>1100</v>
      </c>
      <c r="C63592" s="7">
        <v>606824</v>
      </c>
      <c r="D63592" s="7">
        <v>3893263</v>
      </c>
      <c r="E63592" s="7">
        <v>4500087</v>
      </c>
    </row>
    <row r="63593" spans="1:5" x14ac:dyDescent="0.25">
      <c r="A63593" s="8">
        <v>44075</v>
      </c>
      <c r="B63593" s="3">
        <v>1200</v>
      </c>
      <c r="C63593" s="7">
        <v>688126</v>
      </c>
      <c r="D63593" s="7">
        <v>4005751</v>
      </c>
      <c r="E63593" s="7">
        <v>4693877</v>
      </c>
    </row>
    <row r="63594" spans="1:5" x14ac:dyDescent="0.25">
      <c r="A63594" s="8">
        <v>44075</v>
      </c>
      <c r="B63594" s="3">
        <v>1300</v>
      </c>
      <c r="C63594" s="7">
        <v>792016</v>
      </c>
      <c r="D63594" s="7">
        <v>3999368</v>
      </c>
      <c r="E63594" s="7">
        <v>4791384</v>
      </c>
    </row>
    <row r="63595" spans="1:5" x14ac:dyDescent="0.25">
      <c r="A63595" s="8">
        <v>44075</v>
      </c>
      <c r="B63595" s="3">
        <v>1400</v>
      </c>
      <c r="C63595" s="7">
        <v>924718</v>
      </c>
      <c r="D63595" s="7">
        <v>3944097</v>
      </c>
      <c r="E63595" s="7">
        <v>4868815</v>
      </c>
    </row>
    <row r="63596" spans="1:5" x14ac:dyDescent="0.25">
      <c r="A63596" s="8">
        <v>44075</v>
      </c>
      <c r="B63596" s="3">
        <v>1500</v>
      </c>
      <c r="C63596" s="7">
        <v>968060</v>
      </c>
      <c r="D63596" s="7">
        <v>4064111</v>
      </c>
      <c r="E63596" s="7">
        <v>5032171</v>
      </c>
    </row>
    <row r="63597" spans="1:5" x14ac:dyDescent="0.25">
      <c r="A63597" s="8">
        <v>44075</v>
      </c>
      <c r="B63597" s="3">
        <v>1600</v>
      </c>
      <c r="C63597" s="7">
        <v>1073487</v>
      </c>
      <c r="D63597" s="7">
        <v>3959755</v>
      </c>
      <c r="E63597" s="7">
        <v>5033242</v>
      </c>
    </row>
    <row r="63598" spans="1:5" x14ac:dyDescent="0.25">
      <c r="A63598" s="8">
        <v>44075</v>
      </c>
      <c r="B63598" s="3">
        <v>1700</v>
      </c>
      <c r="C63598" s="7">
        <v>1102339</v>
      </c>
      <c r="D63598" s="7">
        <v>3935734</v>
      </c>
      <c r="E63598" s="7">
        <v>5038073</v>
      </c>
    </row>
    <row r="63599" spans="1:5" x14ac:dyDescent="0.25">
      <c r="A63599" s="8">
        <v>44075</v>
      </c>
      <c r="B63599" s="3">
        <v>1800</v>
      </c>
      <c r="C63599" s="7">
        <v>1164770</v>
      </c>
      <c r="D63599" s="7">
        <v>3792497</v>
      </c>
      <c r="E63599" s="7">
        <v>4957267</v>
      </c>
    </row>
    <row r="63600" spans="1:5" x14ac:dyDescent="0.25">
      <c r="A63600" s="8">
        <v>44075</v>
      </c>
      <c r="B63600" s="3">
        <v>1900</v>
      </c>
      <c r="C63600" s="7">
        <v>1144842</v>
      </c>
      <c r="D63600" s="7">
        <v>3651619</v>
      </c>
      <c r="E63600" s="7">
        <v>4796461</v>
      </c>
    </row>
    <row r="63601" spans="1:5" x14ac:dyDescent="0.25">
      <c r="A63601" s="8">
        <v>44075</v>
      </c>
      <c r="B63601" s="3">
        <v>2000</v>
      </c>
      <c r="C63601" s="7">
        <v>1144226</v>
      </c>
      <c r="D63601" s="7">
        <v>3522103</v>
      </c>
      <c r="E63601" s="7">
        <v>4666329</v>
      </c>
    </row>
    <row r="63602" spans="1:5" x14ac:dyDescent="0.25">
      <c r="A63602" s="8">
        <v>44075</v>
      </c>
      <c r="B63602" s="3">
        <v>2100</v>
      </c>
      <c r="C63602" s="7">
        <v>1118857</v>
      </c>
      <c r="D63602" s="7">
        <v>3520419</v>
      </c>
      <c r="E63602" s="7">
        <v>4639276</v>
      </c>
    </row>
    <row r="63603" spans="1:5" x14ac:dyDescent="0.25">
      <c r="A63603" s="8">
        <v>44075</v>
      </c>
      <c r="B63603" s="3">
        <v>2200</v>
      </c>
      <c r="C63603" s="7">
        <v>1022227</v>
      </c>
      <c r="D63603" s="7">
        <v>3473479</v>
      </c>
      <c r="E63603" s="7">
        <v>4495706</v>
      </c>
    </row>
    <row r="63604" spans="1:5" x14ac:dyDescent="0.25">
      <c r="A63604" s="8">
        <v>44075</v>
      </c>
      <c r="B63604" s="3">
        <v>2300</v>
      </c>
      <c r="C63604" s="7">
        <v>879684</v>
      </c>
      <c r="D63604" s="7">
        <v>3420270</v>
      </c>
      <c r="E63604" s="7">
        <v>4299954</v>
      </c>
    </row>
    <row r="63605" spans="1:5" x14ac:dyDescent="0.25">
      <c r="A63605" s="8">
        <v>44075</v>
      </c>
      <c r="B63605" s="3">
        <v>2400</v>
      </c>
      <c r="C63605" s="7">
        <v>753696</v>
      </c>
      <c r="D63605" s="7">
        <v>3401827</v>
      </c>
      <c r="E63605" s="7">
        <v>4155523</v>
      </c>
    </row>
    <row r="63606" spans="1:5" x14ac:dyDescent="0.25">
      <c r="A63606" s="8">
        <v>44076</v>
      </c>
      <c r="B63606" s="3">
        <v>100</v>
      </c>
      <c r="C63606" s="7">
        <v>674059</v>
      </c>
      <c r="D63606" s="7">
        <v>3291325</v>
      </c>
      <c r="E63606" s="7">
        <v>3965384</v>
      </c>
    </row>
    <row r="63607" spans="1:5" x14ac:dyDescent="0.25">
      <c r="A63607" s="8">
        <v>44076</v>
      </c>
      <c r="B63607" s="3">
        <v>200</v>
      </c>
      <c r="C63607" s="7">
        <v>596664</v>
      </c>
      <c r="D63607" s="7">
        <v>3244429</v>
      </c>
      <c r="E63607" s="7">
        <v>3841093</v>
      </c>
    </row>
    <row r="63608" spans="1:5" x14ac:dyDescent="0.25">
      <c r="A63608" s="8">
        <v>44076</v>
      </c>
      <c r="B63608" s="3">
        <v>300</v>
      </c>
      <c r="C63608" s="7">
        <v>568604</v>
      </c>
      <c r="D63608" s="7">
        <v>3113808</v>
      </c>
      <c r="E63608" s="7">
        <v>3682412</v>
      </c>
    </row>
    <row r="63609" spans="1:5" x14ac:dyDescent="0.25">
      <c r="A63609" s="8">
        <v>44076</v>
      </c>
      <c r="B63609" s="3">
        <v>400</v>
      </c>
      <c r="C63609" s="7">
        <v>535139</v>
      </c>
      <c r="D63609" s="7">
        <v>3174504</v>
      </c>
      <c r="E63609" s="7">
        <v>3709643</v>
      </c>
    </row>
    <row r="63610" spans="1:5" x14ac:dyDescent="0.25">
      <c r="A63610" s="8">
        <v>44076</v>
      </c>
      <c r="B63610" s="3">
        <v>500</v>
      </c>
      <c r="C63610" s="7">
        <v>508556</v>
      </c>
      <c r="D63610" s="7">
        <v>3251180</v>
      </c>
      <c r="E63610" s="7">
        <v>3759736</v>
      </c>
    </row>
    <row r="63611" spans="1:5" x14ac:dyDescent="0.25">
      <c r="A63611" s="8">
        <v>44076</v>
      </c>
      <c r="B63611" s="3">
        <v>600</v>
      </c>
      <c r="C63611" s="7">
        <v>523998</v>
      </c>
      <c r="D63611" s="7">
        <v>3356393</v>
      </c>
      <c r="E63611" s="7">
        <v>3880391</v>
      </c>
    </row>
    <row r="63612" spans="1:5" x14ac:dyDescent="0.25">
      <c r="A63612" s="8">
        <v>44076</v>
      </c>
      <c r="B63612" s="3">
        <v>700</v>
      </c>
      <c r="C63612" s="7">
        <v>578480</v>
      </c>
      <c r="D63612" s="7">
        <v>3542307</v>
      </c>
      <c r="E63612" s="7">
        <v>4120787</v>
      </c>
    </row>
    <row r="63613" spans="1:5" x14ac:dyDescent="0.25">
      <c r="A63613" s="8">
        <v>44076</v>
      </c>
      <c r="B63613" s="3">
        <v>800</v>
      </c>
      <c r="C63613" s="7">
        <v>602970</v>
      </c>
      <c r="D63613" s="7">
        <v>3732679</v>
      </c>
      <c r="E63613" s="7">
        <v>4335649</v>
      </c>
    </row>
    <row r="63614" spans="1:5" x14ac:dyDescent="0.25">
      <c r="A63614" s="8">
        <v>44076</v>
      </c>
      <c r="B63614" s="3">
        <v>900</v>
      </c>
      <c r="C63614" s="7">
        <v>601795</v>
      </c>
      <c r="D63614" s="7">
        <v>3873817</v>
      </c>
      <c r="E63614" s="7">
        <v>4475612</v>
      </c>
    </row>
    <row r="63615" spans="1:5" x14ac:dyDescent="0.25">
      <c r="A63615" s="8">
        <v>44076</v>
      </c>
      <c r="B63615" s="3">
        <v>1000</v>
      </c>
      <c r="C63615" s="7">
        <v>644309</v>
      </c>
      <c r="D63615" s="7">
        <v>3926657</v>
      </c>
      <c r="E63615" s="7">
        <v>4570966</v>
      </c>
    </row>
    <row r="63616" spans="1:5" x14ac:dyDescent="0.25">
      <c r="A63616" s="8">
        <v>44076</v>
      </c>
      <c r="B63616" s="3">
        <v>1100</v>
      </c>
      <c r="C63616" s="7">
        <v>721510</v>
      </c>
      <c r="D63616" s="7">
        <v>3924821</v>
      </c>
      <c r="E63616" s="7">
        <v>4646331</v>
      </c>
    </row>
    <row r="63617" spans="1:5" x14ac:dyDescent="0.25">
      <c r="A63617" s="8">
        <v>44076</v>
      </c>
      <c r="B63617" s="3">
        <v>1200</v>
      </c>
      <c r="C63617" s="7">
        <v>779240</v>
      </c>
      <c r="D63617" s="7">
        <v>3953898</v>
      </c>
      <c r="E63617" s="7">
        <v>4733138</v>
      </c>
    </row>
    <row r="63618" spans="1:5" x14ac:dyDescent="0.25">
      <c r="A63618" s="8">
        <v>44076</v>
      </c>
      <c r="B63618" s="3">
        <v>1300</v>
      </c>
      <c r="C63618" s="7">
        <v>806467</v>
      </c>
      <c r="D63618" s="7">
        <v>4107126</v>
      </c>
      <c r="E63618" s="7">
        <v>4913593</v>
      </c>
    </row>
    <row r="63619" spans="1:5" x14ac:dyDescent="0.25">
      <c r="A63619" s="8">
        <v>44076</v>
      </c>
      <c r="B63619" s="3">
        <v>1400</v>
      </c>
      <c r="C63619" s="7">
        <v>855594</v>
      </c>
      <c r="D63619" s="7">
        <v>4125855</v>
      </c>
      <c r="E63619" s="7">
        <v>4981449</v>
      </c>
    </row>
    <row r="63620" spans="1:5" x14ac:dyDescent="0.25">
      <c r="A63620" s="8">
        <v>44076</v>
      </c>
      <c r="B63620" s="3">
        <v>1500</v>
      </c>
      <c r="C63620" s="7">
        <v>934786</v>
      </c>
      <c r="D63620" s="7">
        <v>4094588</v>
      </c>
      <c r="E63620" s="7">
        <v>5029374</v>
      </c>
    </row>
    <row r="63621" spans="1:5" x14ac:dyDescent="0.25">
      <c r="A63621" s="8">
        <v>44076</v>
      </c>
      <c r="B63621" s="3">
        <v>1600</v>
      </c>
      <c r="C63621" s="7">
        <v>1008202</v>
      </c>
      <c r="D63621" s="7">
        <v>3977487</v>
      </c>
      <c r="E63621" s="7">
        <v>4985689</v>
      </c>
    </row>
    <row r="63622" spans="1:5" x14ac:dyDescent="0.25">
      <c r="A63622" s="8">
        <v>44076</v>
      </c>
      <c r="B63622" s="3">
        <v>1700</v>
      </c>
      <c r="C63622" s="7">
        <v>1056734</v>
      </c>
      <c r="D63622" s="7">
        <v>3771570</v>
      </c>
      <c r="E63622" s="7">
        <v>4828304</v>
      </c>
    </row>
    <row r="63623" spans="1:5" x14ac:dyDescent="0.25">
      <c r="A63623" s="8">
        <v>44076</v>
      </c>
      <c r="B63623" s="3">
        <v>1800</v>
      </c>
      <c r="C63623" s="7">
        <v>1071277</v>
      </c>
      <c r="D63623" s="7">
        <v>3666065</v>
      </c>
      <c r="E63623" s="7">
        <v>4737342</v>
      </c>
    </row>
    <row r="63624" spans="1:5" x14ac:dyDescent="0.25">
      <c r="A63624" s="8">
        <v>44076</v>
      </c>
      <c r="B63624" s="3">
        <v>1900</v>
      </c>
      <c r="C63624" s="7">
        <v>1062944</v>
      </c>
      <c r="D63624" s="7">
        <v>3578206</v>
      </c>
      <c r="E63624" s="7">
        <v>4641150</v>
      </c>
    </row>
    <row r="63625" spans="1:5" x14ac:dyDescent="0.25">
      <c r="A63625" s="8">
        <v>44076</v>
      </c>
      <c r="B63625" s="3">
        <v>2000</v>
      </c>
      <c r="C63625" s="7">
        <v>1024096</v>
      </c>
      <c r="D63625" s="7">
        <v>3515585</v>
      </c>
      <c r="E63625" s="7">
        <v>4539681</v>
      </c>
    </row>
    <row r="63626" spans="1:5" x14ac:dyDescent="0.25">
      <c r="A63626" s="8">
        <v>44076</v>
      </c>
      <c r="B63626" s="3">
        <v>2100</v>
      </c>
      <c r="C63626" s="7">
        <v>1013620</v>
      </c>
      <c r="D63626" s="7">
        <v>3462785</v>
      </c>
      <c r="E63626" s="7">
        <v>4476405</v>
      </c>
    </row>
    <row r="63627" spans="1:5" x14ac:dyDescent="0.25">
      <c r="A63627" s="8">
        <v>44076</v>
      </c>
      <c r="B63627" s="3">
        <v>2200</v>
      </c>
      <c r="C63627" s="7">
        <v>924432</v>
      </c>
      <c r="D63627" s="7">
        <v>3443971</v>
      </c>
      <c r="E63627" s="7">
        <v>4368403</v>
      </c>
    </row>
    <row r="63628" spans="1:5" x14ac:dyDescent="0.25">
      <c r="A63628" s="8">
        <v>44076</v>
      </c>
      <c r="B63628" s="3">
        <v>2300</v>
      </c>
      <c r="C63628" s="7">
        <v>814833</v>
      </c>
      <c r="D63628" s="7">
        <v>3248426</v>
      </c>
      <c r="E63628" s="7">
        <v>4063259</v>
      </c>
    </row>
    <row r="63629" spans="1:5" x14ac:dyDescent="0.25">
      <c r="A63629" s="8">
        <v>44076</v>
      </c>
      <c r="B63629" s="3">
        <v>2400</v>
      </c>
      <c r="C63629" s="7">
        <v>667371</v>
      </c>
      <c r="D63629" s="7">
        <v>3238667</v>
      </c>
      <c r="E63629" s="7">
        <v>3906038</v>
      </c>
    </row>
    <row r="63630" spans="1:5" x14ac:dyDescent="0.25">
      <c r="A63630" s="8">
        <v>44077</v>
      </c>
      <c r="B63630" s="3">
        <v>100</v>
      </c>
      <c r="C63630" s="7">
        <v>566754</v>
      </c>
      <c r="D63630" s="7">
        <v>3148543</v>
      </c>
      <c r="E63630" s="7">
        <v>3715297</v>
      </c>
    </row>
    <row r="63631" spans="1:5" x14ac:dyDescent="0.25">
      <c r="A63631" s="8">
        <v>44077</v>
      </c>
      <c r="B63631" s="3">
        <v>200</v>
      </c>
      <c r="C63631" s="7">
        <v>497347</v>
      </c>
      <c r="D63631" s="7">
        <v>3143204</v>
      </c>
      <c r="E63631" s="7">
        <v>3640551</v>
      </c>
    </row>
    <row r="63632" spans="1:5" x14ac:dyDescent="0.25">
      <c r="A63632" s="8">
        <v>44077</v>
      </c>
      <c r="B63632" s="3">
        <v>300</v>
      </c>
      <c r="C63632" s="7">
        <v>458190</v>
      </c>
      <c r="D63632" s="7">
        <v>3087068</v>
      </c>
      <c r="E63632" s="7">
        <v>3545258</v>
      </c>
    </row>
    <row r="63633" spans="1:5" x14ac:dyDescent="0.25">
      <c r="A63633" s="8">
        <v>44077</v>
      </c>
      <c r="B63633" s="3">
        <v>400</v>
      </c>
      <c r="C63633" s="7">
        <v>445912</v>
      </c>
      <c r="D63633" s="7">
        <v>3090192</v>
      </c>
      <c r="E63633" s="7">
        <v>3536104</v>
      </c>
    </row>
    <row r="63634" spans="1:5" x14ac:dyDescent="0.25">
      <c r="A63634" s="8">
        <v>44077</v>
      </c>
      <c r="B63634" s="3">
        <v>500</v>
      </c>
      <c r="C63634" s="7">
        <v>432309</v>
      </c>
      <c r="D63634" s="7">
        <v>3163677</v>
      </c>
      <c r="E63634" s="7">
        <v>3595986</v>
      </c>
    </row>
    <row r="63635" spans="1:5" x14ac:dyDescent="0.25">
      <c r="A63635" s="8">
        <v>44077</v>
      </c>
      <c r="B63635" s="3">
        <v>600</v>
      </c>
      <c r="C63635" s="7">
        <v>458004</v>
      </c>
      <c r="D63635" s="7">
        <v>3172641</v>
      </c>
      <c r="E63635" s="7">
        <v>3630645</v>
      </c>
    </row>
    <row r="63636" spans="1:5" x14ac:dyDescent="0.25">
      <c r="A63636" s="8">
        <v>44077</v>
      </c>
      <c r="B63636" s="3">
        <v>700</v>
      </c>
      <c r="C63636" s="7">
        <v>490378</v>
      </c>
      <c r="D63636" s="7">
        <v>3443274</v>
      </c>
      <c r="E63636" s="7">
        <v>3933652</v>
      </c>
    </row>
    <row r="63637" spans="1:5" x14ac:dyDescent="0.25">
      <c r="A63637" s="8">
        <v>44077</v>
      </c>
      <c r="B63637" s="3">
        <v>800</v>
      </c>
      <c r="C63637" s="7">
        <v>494953</v>
      </c>
      <c r="D63637" s="7">
        <v>3707386</v>
      </c>
      <c r="E63637" s="7">
        <v>4202339</v>
      </c>
    </row>
    <row r="63638" spans="1:5" x14ac:dyDescent="0.25">
      <c r="A63638" s="8">
        <v>44077</v>
      </c>
      <c r="B63638" s="3">
        <v>900</v>
      </c>
      <c r="C63638" s="7">
        <v>522903</v>
      </c>
      <c r="D63638" s="7">
        <v>3801918</v>
      </c>
      <c r="E63638" s="7">
        <v>4324821</v>
      </c>
    </row>
    <row r="63639" spans="1:5" x14ac:dyDescent="0.25">
      <c r="A63639" s="8">
        <v>44077</v>
      </c>
      <c r="B63639" s="3">
        <v>1000</v>
      </c>
      <c r="C63639" s="7">
        <v>576142</v>
      </c>
      <c r="D63639" s="7">
        <v>3731601</v>
      </c>
      <c r="E63639" s="7">
        <v>4307743</v>
      </c>
    </row>
    <row r="63640" spans="1:5" x14ac:dyDescent="0.25">
      <c r="A63640" s="8">
        <v>44077</v>
      </c>
      <c r="B63640" s="3">
        <v>1100</v>
      </c>
      <c r="C63640" s="7">
        <v>598913</v>
      </c>
      <c r="D63640" s="7">
        <v>3822720</v>
      </c>
      <c r="E63640" s="7">
        <v>4421633</v>
      </c>
    </row>
    <row r="63641" spans="1:5" x14ac:dyDescent="0.25">
      <c r="A63641" s="8">
        <v>44077</v>
      </c>
      <c r="B63641" s="3">
        <v>1200</v>
      </c>
      <c r="C63641" s="7">
        <v>645777</v>
      </c>
      <c r="D63641" s="7">
        <v>3859455</v>
      </c>
      <c r="E63641" s="7">
        <v>4505232</v>
      </c>
    </row>
    <row r="63642" spans="1:5" x14ac:dyDescent="0.25">
      <c r="A63642" s="8">
        <v>44077</v>
      </c>
      <c r="B63642" s="3">
        <v>1300</v>
      </c>
      <c r="C63642" s="7">
        <v>728615</v>
      </c>
      <c r="D63642" s="7">
        <v>3745776</v>
      </c>
      <c r="E63642" s="7">
        <v>4474391</v>
      </c>
    </row>
    <row r="63643" spans="1:5" x14ac:dyDescent="0.25">
      <c r="A63643" s="8">
        <v>44077</v>
      </c>
      <c r="B63643" s="3">
        <v>1400</v>
      </c>
      <c r="C63643" s="7">
        <v>794182</v>
      </c>
      <c r="D63643" s="7">
        <v>3869720</v>
      </c>
      <c r="E63643" s="7">
        <v>4663902</v>
      </c>
    </row>
    <row r="63644" spans="1:5" x14ac:dyDescent="0.25">
      <c r="A63644" s="8">
        <v>44077</v>
      </c>
      <c r="B63644" s="3">
        <v>1500</v>
      </c>
      <c r="C63644" s="7">
        <v>818564</v>
      </c>
      <c r="D63644" s="7">
        <v>3924591</v>
      </c>
      <c r="E63644" s="7">
        <v>4743155</v>
      </c>
    </row>
    <row r="63645" spans="1:5" x14ac:dyDescent="0.25">
      <c r="A63645" s="8">
        <v>44077</v>
      </c>
      <c r="B63645" s="3">
        <v>1600</v>
      </c>
      <c r="C63645" s="7">
        <v>891914</v>
      </c>
      <c r="D63645" s="7">
        <v>3847639</v>
      </c>
      <c r="E63645" s="7">
        <v>4739553</v>
      </c>
    </row>
    <row r="63646" spans="1:5" x14ac:dyDescent="0.25">
      <c r="A63646" s="8">
        <v>44077</v>
      </c>
      <c r="B63646" s="3">
        <v>1700</v>
      </c>
      <c r="C63646" s="7">
        <v>996359</v>
      </c>
      <c r="D63646" s="7">
        <v>3702173</v>
      </c>
      <c r="E63646" s="7">
        <v>4698532</v>
      </c>
    </row>
    <row r="63647" spans="1:5" x14ac:dyDescent="0.25">
      <c r="A63647" s="8">
        <v>44077</v>
      </c>
      <c r="B63647" s="3">
        <v>1800</v>
      </c>
      <c r="C63647" s="7">
        <v>1086943</v>
      </c>
      <c r="D63647" s="7">
        <v>3610482</v>
      </c>
      <c r="E63647" s="7">
        <v>4697425</v>
      </c>
    </row>
    <row r="63648" spans="1:5" x14ac:dyDescent="0.25">
      <c r="A63648" s="8">
        <v>44077</v>
      </c>
      <c r="B63648" s="3">
        <v>1900</v>
      </c>
      <c r="C63648" s="7">
        <v>1123060</v>
      </c>
      <c r="D63648" s="7">
        <v>3473089</v>
      </c>
      <c r="E63648" s="7">
        <v>4596149</v>
      </c>
    </row>
    <row r="63649" spans="1:5" x14ac:dyDescent="0.25">
      <c r="A63649" s="8">
        <v>44077</v>
      </c>
      <c r="B63649" s="3">
        <v>2000</v>
      </c>
      <c r="C63649" s="7">
        <v>1002453</v>
      </c>
      <c r="D63649" s="7">
        <v>3541297</v>
      </c>
      <c r="E63649" s="7">
        <v>4543750</v>
      </c>
    </row>
    <row r="63650" spans="1:5" x14ac:dyDescent="0.25">
      <c r="A63650" s="8">
        <v>44077</v>
      </c>
      <c r="B63650" s="3">
        <v>2100</v>
      </c>
      <c r="C63650" s="7">
        <v>997992</v>
      </c>
      <c r="D63650" s="7">
        <v>3461876</v>
      </c>
      <c r="E63650" s="7">
        <v>4459868</v>
      </c>
    </row>
    <row r="63651" spans="1:5" x14ac:dyDescent="0.25">
      <c r="A63651" s="8">
        <v>44077</v>
      </c>
      <c r="B63651" s="3">
        <v>2200</v>
      </c>
      <c r="C63651" s="7">
        <v>933056</v>
      </c>
      <c r="D63651" s="7">
        <v>3361871</v>
      </c>
      <c r="E63651" s="7">
        <v>4294927</v>
      </c>
    </row>
    <row r="63652" spans="1:5" x14ac:dyDescent="0.25">
      <c r="A63652" s="8">
        <v>44077</v>
      </c>
      <c r="B63652" s="3">
        <v>2300</v>
      </c>
      <c r="C63652" s="7">
        <v>792826</v>
      </c>
      <c r="D63652" s="7">
        <v>3291102</v>
      </c>
      <c r="E63652" s="7">
        <v>4083928</v>
      </c>
    </row>
    <row r="63653" spans="1:5" x14ac:dyDescent="0.25">
      <c r="A63653" s="8">
        <v>44077</v>
      </c>
      <c r="B63653" s="3">
        <v>2400</v>
      </c>
      <c r="C63653" s="7">
        <v>684954</v>
      </c>
      <c r="D63653" s="7">
        <v>3196393</v>
      </c>
      <c r="E63653" s="7">
        <v>3881347</v>
      </c>
    </row>
    <row r="63654" spans="1:5" x14ac:dyDescent="0.25">
      <c r="A63654" s="8">
        <v>44078</v>
      </c>
      <c r="B63654" s="3">
        <v>100</v>
      </c>
      <c r="C63654" s="7">
        <v>593965</v>
      </c>
      <c r="D63654" s="7">
        <v>3167860</v>
      </c>
      <c r="E63654" s="7">
        <v>3761825</v>
      </c>
    </row>
    <row r="63655" spans="1:5" x14ac:dyDescent="0.25">
      <c r="A63655" s="8">
        <v>44078</v>
      </c>
      <c r="B63655" s="3">
        <v>200</v>
      </c>
      <c r="C63655" s="7">
        <v>537469</v>
      </c>
      <c r="D63655" s="7">
        <v>3059486</v>
      </c>
      <c r="E63655" s="7">
        <v>3596955</v>
      </c>
    </row>
    <row r="63656" spans="1:5" x14ac:dyDescent="0.25">
      <c r="A63656" s="8">
        <v>44078</v>
      </c>
      <c r="B63656" s="3">
        <v>300</v>
      </c>
      <c r="C63656" s="7">
        <v>485598</v>
      </c>
      <c r="D63656" s="7">
        <v>3044235</v>
      </c>
      <c r="E63656" s="7">
        <v>3529833</v>
      </c>
    </row>
    <row r="63657" spans="1:5" x14ac:dyDescent="0.25">
      <c r="A63657" s="8">
        <v>44078</v>
      </c>
      <c r="B63657" s="3">
        <v>400</v>
      </c>
      <c r="C63657" s="7">
        <v>471180</v>
      </c>
      <c r="D63657" s="7">
        <v>2911306</v>
      </c>
      <c r="E63657" s="7">
        <v>3382486</v>
      </c>
    </row>
    <row r="63658" spans="1:5" x14ac:dyDescent="0.25">
      <c r="A63658" s="8">
        <v>44078</v>
      </c>
      <c r="B63658" s="3">
        <v>500</v>
      </c>
      <c r="C63658" s="7">
        <v>439170</v>
      </c>
      <c r="D63658" s="7">
        <v>2942772</v>
      </c>
      <c r="E63658" s="7">
        <v>3381942</v>
      </c>
    </row>
    <row r="63659" spans="1:5" x14ac:dyDescent="0.25">
      <c r="A63659" s="8">
        <v>44078</v>
      </c>
      <c r="B63659" s="3">
        <v>600</v>
      </c>
      <c r="C63659" s="7">
        <v>413624</v>
      </c>
      <c r="D63659" s="7">
        <v>3110884</v>
      </c>
      <c r="E63659" s="7">
        <v>3524508</v>
      </c>
    </row>
    <row r="63660" spans="1:5" x14ac:dyDescent="0.25">
      <c r="A63660" s="8">
        <v>44078</v>
      </c>
      <c r="B63660" s="3">
        <v>700</v>
      </c>
      <c r="C63660" s="7">
        <v>445142</v>
      </c>
      <c r="D63660" s="7">
        <v>3176385</v>
      </c>
      <c r="E63660" s="7">
        <v>3621527</v>
      </c>
    </row>
    <row r="63661" spans="1:5" x14ac:dyDescent="0.25">
      <c r="A63661" s="8">
        <v>44078</v>
      </c>
      <c r="B63661" s="3">
        <v>800</v>
      </c>
      <c r="C63661" s="7">
        <v>473018</v>
      </c>
      <c r="D63661" s="7">
        <v>3248699</v>
      </c>
      <c r="E63661" s="7">
        <v>3721717</v>
      </c>
    </row>
    <row r="63662" spans="1:5" x14ac:dyDescent="0.25">
      <c r="A63662" s="8">
        <v>44078</v>
      </c>
      <c r="B63662" s="3">
        <v>900</v>
      </c>
      <c r="C63662" s="7">
        <v>507233</v>
      </c>
      <c r="D63662" s="7">
        <v>3330223</v>
      </c>
      <c r="E63662" s="7">
        <v>3837456</v>
      </c>
    </row>
    <row r="63663" spans="1:5" x14ac:dyDescent="0.25">
      <c r="A63663" s="8">
        <v>44078</v>
      </c>
      <c r="B63663" s="3">
        <v>1000</v>
      </c>
      <c r="C63663" s="7">
        <v>574820</v>
      </c>
      <c r="D63663" s="7">
        <v>3377752</v>
      </c>
      <c r="E63663" s="7">
        <v>3952572</v>
      </c>
    </row>
    <row r="63664" spans="1:5" x14ac:dyDescent="0.25">
      <c r="A63664" s="8">
        <v>44078</v>
      </c>
      <c r="B63664" s="3">
        <v>1100</v>
      </c>
      <c r="C63664" s="7">
        <v>650887</v>
      </c>
      <c r="D63664" s="7">
        <v>3412865</v>
      </c>
      <c r="E63664" s="7">
        <v>4063752</v>
      </c>
    </row>
    <row r="63665" spans="1:5" x14ac:dyDescent="0.25">
      <c r="A63665" s="8">
        <v>44078</v>
      </c>
      <c r="B63665" s="3">
        <v>1200</v>
      </c>
      <c r="C63665" s="7">
        <v>680301</v>
      </c>
      <c r="D63665" s="7">
        <v>3498476</v>
      </c>
      <c r="E63665" s="7">
        <v>4178777</v>
      </c>
    </row>
    <row r="63666" spans="1:5" x14ac:dyDescent="0.25">
      <c r="A63666" s="8">
        <v>44078</v>
      </c>
      <c r="B63666" s="3">
        <v>1300</v>
      </c>
      <c r="C63666" s="7">
        <v>715892</v>
      </c>
      <c r="D63666" s="7">
        <v>3517472</v>
      </c>
      <c r="E63666" s="7">
        <v>4233364</v>
      </c>
    </row>
    <row r="63667" spans="1:5" x14ac:dyDescent="0.25">
      <c r="A63667" s="8">
        <v>44078</v>
      </c>
      <c r="B63667" s="3">
        <v>1400</v>
      </c>
      <c r="C63667" s="7">
        <v>723701</v>
      </c>
      <c r="D63667" s="7">
        <v>3615350</v>
      </c>
      <c r="E63667" s="7">
        <v>4339051</v>
      </c>
    </row>
    <row r="63668" spans="1:5" x14ac:dyDescent="0.25">
      <c r="A63668" s="8">
        <v>44078</v>
      </c>
      <c r="B63668" s="3">
        <v>1500</v>
      </c>
      <c r="C63668" s="7">
        <v>764864</v>
      </c>
      <c r="D63668" s="7">
        <v>3600134</v>
      </c>
      <c r="E63668" s="7">
        <v>4364998</v>
      </c>
    </row>
    <row r="63669" spans="1:5" x14ac:dyDescent="0.25">
      <c r="A63669" s="8">
        <v>44078</v>
      </c>
      <c r="B63669" s="3">
        <v>1600</v>
      </c>
      <c r="C63669" s="7">
        <v>863783</v>
      </c>
      <c r="D63669" s="7">
        <v>3397107</v>
      </c>
      <c r="E63669" s="7">
        <v>4260890</v>
      </c>
    </row>
    <row r="63670" spans="1:5" x14ac:dyDescent="0.25">
      <c r="A63670" s="8">
        <v>44078</v>
      </c>
      <c r="B63670" s="3">
        <v>1700</v>
      </c>
      <c r="C63670" s="7">
        <v>896871</v>
      </c>
      <c r="D63670" s="7">
        <v>3330230</v>
      </c>
      <c r="E63670" s="7">
        <v>4227101</v>
      </c>
    </row>
    <row r="63671" spans="1:5" x14ac:dyDescent="0.25">
      <c r="A63671" s="8">
        <v>44078</v>
      </c>
      <c r="B63671" s="3">
        <v>1800</v>
      </c>
      <c r="C63671" s="7">
        <v>926054</v>
      </c>
      <c r="D63671" s="7">
        <v>3206640</v>
      </c>
      <c r="E63671" s="7">
        <v>4132694</v>
      </c>
    </row>
    <row r="63672" spans="1:5" x14ac:dyDescent="0.25">
      <c r="A63672" s="8">
        <v>44078</v>
      </c>
      <c r="B63672" s="3">
        <v>1900</v>
      </c>
      <c r="C63672" s="7">
        <v>875562</v>
      </c>
      <c r="D63672" s="7">
        <v>3113796</v>
      </c>
      <c r="E63672" s="7">
        <v>3989358</v>
      </c>
    </row>
    <row r="63673" spans="1:5" x14ac:dyDescent="0.25">
      <c r="A63673" s="8">
        <v>44078</v>
      </c>
      <c r="B63673" s="3">
        <v>2000</v>
      </c>
      <c r="C63673" s="7">
        <v>767735</v>
      </c>
      <c r="D63673" s="7">
        <v>3091647</v>
      </c>
      <c r="E63673" s="7">
        <v>3859382</v>
      </c>
    </row>
    <row r="63674" spans="1:5" x14ac:dyDescent="0.25">
      <c r="A63674" s="8">
        <v>44078</v>
      </c>
      <c r="B63674" s="3">
        <v>2100</v>
      </c>
      <c r="C63674" s="7">
        <v>709659</v>
      </c>
      <c r="D63674" s="7">
        <v>3104901</v>
      </c>
      <c r="E63674" s="7">
        <v>3814560</v>
      </c>
    </row>
    <row r="63675" spans="1:5" x14ac:dyDescent="0.25">
      <c r="A63675" s="8">
        <v>44078</v>
      </c>
      <c r="B63675" s="3">
        <v>2200</v>
      </c>
      <c r="C63675" s="7">
        <v>666832</v>
      </c>
      <c r="D63675" s="7">
        <v>2919211</v>
      </c>
      <c r="E63675" s="7">
        <v>3586043</v>
      </c>
    </row>
    <row r="63676" spans="1:5" x14ac:dyDescent="0.25">
      <c r="A63676" s="8">
        <v>44078</v>
      </c>
      <c r="B63676" s="3">
        <v>2300</v>
      </c>
      <c r="C63676" s="7">
        <v>575030</v>
      </c>
      <c r="D63676" s="7">
        <v>2864322</v>
      </c>
      <c r="E63676" s="7">
        <v>3439352</v>
      </c>
    </row>
    <row r="63677" spans="1:5" x14ac:dyDescent="0.25">
      <c r="A63677" s="8">
        <v>44078</v>
      </c>
      <c r="B63677" s="3">
        <v>2400</v>
      </c>
      <c r="C63677" s="7">
        <v>514662</v>
      </c>
      <c r="D63677" s="7">
        <v>2692456</v>
      </c>
      <c r="E63677" s="7">
        <v>3207118</v>
      </c>
    </row>
    <row r="63678" spans="1:5" x14ac:dyDescent="0.25">
      <c r="A63678" s="8">
        <v>44079</v>
      </c>
      <c r="B63678" s="3">
        <v>100</v>
      </c>
      <c r="C63678" s="7">
        <v>437312</v>
      </c>
      <c r="D63678" s="7">
        <v>2603519</v>
      </c>
      <c r="E63678" s="7">
        <v>3040831</v>
      </c>
    </row>
    <row r="63679" spans="1:5" x14ac:dyDescent="0.25">
      <c r="A63679" s="8">
        <v>44079</v>
      </c>
      <c r="B63679" s="3">
        <v>200</v>
      </c>
      <c r="C63679" s="7">
        <v>369048</v>
      </c>
      <c r="D63679" s="7">
        <v>2600821</v>
      </c>
      <c r="E63679" s="7">
        <v>2969869</v>
      </c>
    </row>
    <row r="63680" spans="1:5" x14ac:dyDescent="0.25">
      <c r="A63680" s="8">
        <v>44079</v>
      </c>
      <c r="B63680" s="3">
        <v>300</v>
      </c>
      <c r="C63680" s="7">
        <v>342106</v>
      </c>
      <c r="D63680" s="7">
        <v>2566812</v>
      </c>
      <c r="E63680" s="7">
        <v>2908918</v>
      </c>
    </row>
    <row r="63681" spans="1:5" x14ac:dyDescent="0.25">
      <c r="A63681" s="8">
        <v>44079</v>
      </c>
      <c r="B63681" s="3">
        <v>400</v>
      </c>
      <c r="C63681" s="7">
        <v>345247</v>
      </c>
      <c r="D63681" s="7">
        <v>2469122</v>
      </c>
      <c r="E63681" s="7">
        <v>2814369</v>
      </c>
    </row>
    <row r="63682" spans="1:5" x14ac:dyDescent="0.25">
      <c r="A63682" s="8">
        <v>44079</v>
      </c>
      <c r="B63682" s="3">
        <v>500</v>
      </c>
      <c r="C63682" s="7">
        <v>346988</v>
      </c>
      <c r="D63682" s="7">
        <v>2403050</v>
      </c>
      <c r="E63682" s="7">
        <v>2750038</v>
      </c>
    </row>
    <row r="63683" spans="1:5" x14ac:dyDescent="0.25">
      <c r="A63683" s="8">
        <v>44079</v>
      </c>
      <c r="B63683" s="3">
        <v>600</v>
      </c>
      <c r="C63683" s="7">
        <v>338643</v>
      </c>
      <c r="D63683" s="7">
        <v>2447277</v>
      </c>
      <c r="E63683" s="7">
        <v>2785920</v>
      </c>
    </row>
    <row r="63684" spans="1:5" x14ac:dyDescent="0.25">
      <c r="A63684" s="8">
        <v>44079</v>
      </c>
      <c r="B63684" s="3">
        <v>700</v>
      </c>
      <c r="C63684" s="7">
        <v>353171</v>
      </c>
      <c r="D63684" s="7">
        <v>2498225</v>
      </c>
      <c r="E63684" s="7">
        <v>2851396</v>
      </c>
    </row>
    <row r="63685" spans="1:5" x14ac:dyDescent="0.25">
      <c r="A63685" s="8">
        <v>44079</v>
      </c>
      <c r="B63685" s="3">
        <v>800</v>
      </c>
      <c r="C63685" s="7">
        <v>373282</v>
      </c>
      <c r="D63685" s="7">
        <v>2491424</v>
      </c>
      <c r="E63685" s="7">
        <v>2864706</v>
      </c>
    </row>
    <row r="63686" spans="1:5" x14ac:dyDescent="0.25">
      <c r="A63686" s="8">
        <v>44079</v>
      </c>
      <c r="B63686" s="3">
        <v>900</v>
      </c>
      <c r="C63686" s="7">
        <v>412463</v>
      </c>
      <c r="D63686" s="7">
        <v>2538388</v>
      </c>
      <c r="E63686" s="7">
        <v>2950851</v>
      </c>
    </row>
    <row r="63687" spans="1:5" x14ac:dyDescent="0.25">
      <c r="A63687" s="8">
        <v>44079</v>
      </c>
      <c r="B63687" s="3">
        <v>1000</v>
      </c>
      <c r="C63687" s="7">
        <v>463912</v>
      </c>
      <c r="D63687" s="7">
        <v>2605494</v>
      </c>
      <c r="E63687" s="7">
        <v>3069406</v>
      </c>
    </row>
    <row r="63688" spans="1:5" x14ac:dyDescent="0.25">
      <c r="A63688" s="8">
        <v>44079</v>
      </c>
      <c r="B63688" s="3">
        <v>1100</v>
      </c>
      <c r="C63688" s="7">
        <v>506455</v>
      </c>
      <c r="D63688" s="7">
        <v>2681811</v>
      </c>
      <c r="E63688" s="7">
        <v>3188266</v>
      </c>
    </row>
    <row r="63689" spans="1:5" x14ac:dyDescent="0.25">
      <c r="A63689" s="8">
        <v>44079</v>
      </c>
      <c r="B63689" s="3">
        <v>1200</v>
      </c>
      <c r="C63689" s="7">
        <v>533452</v>
      </c>
      <c r="D63689" s="7">
        <v>2780713</v>
      </c>
      <c r="E63689" s="7">
        <v>3314165</v>
      </c>
    </row>
    <row r="63690" spans="1:5" x14ac:dyDescent="0.25">
      <c r="A63690" s="8">
        <v>44079</v>
      </c>
      <c r="B63690" s="3">
        <v>1300</v>
      </c>
      <c r="C63690" s="7">
        <v>570712</v>
      </c>
      <c r="D63690" s="7">
        <v>2860673</v>
      </c>
      <c r="E63690" s="7">
        <v>3431385</v>
      </c>
    </row>
    <row r="63691" spans="1:5" x14ac:dyDescent="0.25">
      <c r="A63691" s="8">
        <v>44079</v>
      </c>
      <c r="B63691" s="3">
        <v>1400</v>
      </c>
      <c r="C63691" s="7">
        <v>622289</v>
      </c>
      <c r="D63691" s="7">
        <v>2887508</v>
      </c>
      <c r="E63691" s="7">
        <v>3509797</v>
      </c>
    </row>
    <row r="63692" spans="1:5" x14ac:dyDescent="0.25">
      <c r="A63692" s="8">
        <v>44079</v>
      </c>
      <c r="B63692" s="3">
        <v>1500</v>
      </c>
      <c r="C63692" s="7">
        <v>694822</v>
      </c>
      <c r="D63692" s="7">
        <v>2907829</v>
      </c>
      <c r="E63692" s="7">
        <v>3602651</v>
      </c>
    </row>
    <row r="63693" spans="1:5" x14ac:dyDescent="0.25">
      <c r="A63693" s="8">
        <v>44079</v>
      </c>
      <c r="B63693" s="3">
        <v>1600</v>
      </c>
      <c r="C63693" s="7">
        <v>732255</v>
      </c>
      <c r="D63693" s="7">
        <v>2967502</v>
      </c>
      <c r="E63693" s="7">
        <v>3699757</v>
      </c>
    </row>
    <row r="63694" spans="1:5" x14ac:dyDescent="0.25">
      <c r="A63694" s="8">
        <v>44079</v>
      </c>
      <c r="B63694" s="3">
        <v>1700</v>
      </c>
      <c r="C63694" s="7">
        <v>836223</v>
      </c>
      <c r="D63694" s="7">
        <v>2867558</v>
      </c>
      <c r="E63694" s="7">
        <v>3703781</v>
      </c>
    </row>
    <row r="63695" spans="1:5" x14ac:dyDescent="0.25">
      <c r="A63695" s="8">
        <v>44079</v>
      </c>
      <c r="B63695" s="3">
        <v>1800</v>
      </c>
      <c r="C63695" s="7">
        <v>893453</v>
      </c>
      <c r="D63695" s="7">
        <v>2804195</v>
      </c>
      <c r="E63695" s="7">
        <v>3697648</v>
      </c>
    </row>
    <row r="63696" spans="1:5" x14ac:dyDescent="0.25">
      <c r="A63696" s="8">
        <v>44079</v>
      </c>
      <c r="B63696" s="3">
        <v>1900</v>
      </c>
      <c r="C63696" s="7">
        <v>856355</v>
      </c>
      <c r="D63696" s="7">
        <v>2825204</v>
      </c>
      <c r="E63696" s="7">
        <v>3681559</v>
      </c>
    </row>
    <row r="63697" spans="1:5" x14ac:dyDescent="0.25">
      <c r="A63697" s="8">
        <v>44079</v>
      </c>
      <c r="B63697" s="3">
        <v>2000</v>
      </c>
      <c r="C63697" s="7">
        <v>792604</v>
      </c>
      <c r="D63697" s="7">
        <v>2736239</v>
      </c>
      <c r="E63697" s="7">
        <v>3528843</v>
      </c>
    </row>
    <row r="63698" spans="1:5" x14ac:dyDescent="0.25">
      <c r="A63698" s="8">
        <v>44079</v>
      </c>
      <c r="B63698" s="3">
        <v>2100</v>
      </c>
      <c r="C63698" s="7">
        <v>784789</v>
      </c>
      <c r="D63698" s="7">
        <v>2617068</v>
      </c>
      <c r="E63698" s="7">
        <v>3401857</v>
      </c>
    </row>
    <row r="63699" spans="1:5" x14ac:dyDescent="0.25">
      <c r="A63699" s="8">
        <v>44079</v>
      </c>
      <c r="B63699" s="3">
        <v>2200</v>
      </c>
      <c r="C63699" s="7">
        <v>740995</v>
      </c>
      <c r="D63699" s="7">
        <v>2516565</v>
      </c>
      <c r="E63699" s="7">
        <v>3257560</v>
      </c>
    </row>
    <row r="63700" spans="1:5" x14ac:dyDescent="0.25">
      <c r="A63700" s="8">
        <v>44079</v>
      </c>
      <c r="B63700" s="3">
        <v>2300</v>
      </c>
      <c r="C63700" s="7">
        <v>619692</v>
      </c>
      <c r="D63700" s="7">
        <v>2582011</v>
      </c>
      <c r="E63700" s="7">
        <v>3201703</v>
      </c>
    </row>
    <row r="63701" spans="1:5" x14ac:dyDescent="0.25">
      <c r="A63701" s="8">
        <v>44079</v>
      </c>
      <c r="B63701" s="3">
        <v>2400</v>
      </c>
      <c r="C63701" s="7">
        <v>522262</v>
      </c>
      <c r="D63701" s="7">
        <v>2561817</v>
      </c>
      <c r="E63701" s="7">
        <v>3084079</v>
      </c>
    </row>
    <row r="63702" spans="1:5" x14ac:dyDescent="0.25">
      <c r="A63702" s="8">
        <v>44080</v>
      </c>
      <c r="B63702" s="3">
        <v>100</v>
      </c>
      <c r="C63702" s="7">
        <v>468797</v>
      </c>
      <c r="D63702" s="7">
        <v>2479229</v>
      </c>
      <c r="E63702" s="7">
        <v>2948026</v>
      </c>
    </row>
    <row r="63703" spans="1:5" x14ac:dyDescent="0.25">
      <c r="A63703" s="8">
        <v>44080</v>
      </c>
      <c r="B63703" s="3">
        <v>200</v>
      </c>
      <c r="C63703" s="7">
        <v>403218</v>
      </c>
      <c r="D63703" s="7">
        <v>2482855</v>
      </c>
      <c r="E63703" s="7">
        <v>2886073</v>
      </c>
    </row>
    <row r="63704" spans="1:5" x14ac:dyDescent="0.25">
      <c r="A63704" s="8">
        <v>44080</v>
      </c>
      <c r="B63704" s="3">
        <v>300</v>
      </c>
      <c r="C63704" s="7">
        <v>361022</v>
      </c>
      <c r="D63704" s="7">
        <v>2470594</v>
      </c>
      <c r="E63704" s="7">
        <v>2831616</v>
      </c>
    </row>
    <row r="63705" spans="1:5" x14ac:dyDescent="0.25">
      <c r="A63705" s="8">
        <v>44080</v>
      </c>
      <c r="B63705" s="3">
        <v>400</v>
      </c>
      <c r="C63705" s="7">
        <v>353657</v>
      </c>
      <c r="D63705" s="7">
        <v>2396342</v>
      </c>
      <c r="E63705" s="7">
        <v>2749999</v>
      </c>
    </row>
    <row r="63706" spans="1:5" x14ac:dyDescent="0.25">
      <c r="A63706" s="8">
        <v>44080</v>
      </c>
      <c r="B63706" s="3">
        <v>500</v>
      </c>
      <c r="C63706" s="7">
        <v>341320</v>
      </c>
      <c r="D63706" s="7">
        <v>2367622</v>
      </c>
      <c r="E63706" s="7">
        <v>2708942</v>
      </c>
    </row>
    <row r="63707" spans="1:5" x14ac:dyDescent="0.25">
      <c r="A63707" s="8">
        <v>44080</v>
      </c>
      <c r="B63707" s="3">
        <v>600</v>
      </c>
      <c r="C63707" s="7">
        <v>341028</v>
      </c>
      <c r="D63707" s="7">
        <v>2356663</v>
      </c>
      <c r="E63707" s="7">
        <v>2697691</v>
      </c>
    </row>
    <row r="63708" spans="1:5" x14ac:dyDescent="0.25">
      <c r="A63708" s="8">
        <v>44080</v>
      </c>
      <c r="B63708" s="3">
        <v>700</v>
      </c>
      <c r="C63708" s="7">
        <v>333957</v>
      </c>
      <c r="D63708" s="7">
        <v>2415285</v>
      </c>
      <c r="E63708" s="7">
        <v>2749242</v>
      </c>
    </row>
    <row r="63709" spans="1:5" x14ac:dyDescent="0.25">
      <c r="A63709" s="8">
        <v>44080</v>
      </c>
      <c r="B63709" s="3">
        <v>800</v>
      </c>
      <c r="C63709" s="7">
        <v>361630</v>
      </c>
      <c r="D63709" s="7">
        <v>2370460</v>
      </c>
      <c r="E63709" s="7">
        <v>2732090</v>
      </c>
    </row>
    <row r="63710" spans="1:5" x14ac:dyDescent="0.25">
      <c r="A63710" s="8">
        <v>44080</v>
      </c>
      <c r="B63710" s="3">
        <v>900</v>
      </c>
      <c r="C63710" s="7">
        <v>443494</v>
      </c>
      <c r="D63710" s="7">
        <v>2332556</v>
      </c>
      <c r="E63710" s="7">
        <v>2776050</v>
      </c>
    </row>
    <row r="63711" spans="1:5" x14ac:dyDescent="0.25">
      <c r="A63711" s="8">
        <v>44080</v>
      </c>
      <c r="B63711" s="3">
        <v>1000</v>
      </c>
      <c r="C63711" s="7">
        <v>505728</v>
      </c>
      <c r="D63711" s="7">
        <v>2430218</v>
      </c>
      <c r="E63711" s="7">
        <v>2935946</v>
      </c>
    </row>
    <row r="63712" spans="1:5" x14ac:dyDescent="0.25">
      <c r="A63712" s="8">
        <v>44080</v>
      </c>
      <c r="B63712" s="3">
        <v>1100</v>
      </c>
      <c r="C63712" s="7">
        <v>565491</v>
      </c>
      <c r="D63712" s="7">
        <v>2529522</v>
      </c>
      <c r="E63712" s="7">
        <v>3095013</v>
      </c>
    </row>
    <row r="63713" spans="1:5" x14ac:dyDescent="0.25">
      <c r="A63713" s="8">
        <v>44080</v>
      </c>
      <c r="B63713" s="3">
        <v>1200</v>
      </c>
      <c r="C63713" s="7">
        <v>645031</v>
      </c>
      <c r="D63713" s="7">
        <v>2551661</v>
      </c>
      <c r="E63713" s="7">
        <v>3196692</v>
      </c>
    </row>
    <row r="63714" spans="1:5" x14ac:dyDescent="0.25">
      <c r="A63714" s="8">
        <v>44080</v>
      </c>
      <c r="B63714" s="3">
        <v>1300</v>
      </c>
      <c r="C63714" s="7">
        <v>708061</v>
      </c>
      <c r="D63714" s="7">
        <v>2615377</v>
      </c>
      <c r="E63714" s="7">
        <v>3323438</v>
      </c>
    </row>
    <row r="63715" spans="1:5" x14ac:dyDescent="0.25">
      <c r="A63715" s="8">
        <v>44080</v>
      </c>
      <c r="B63715" s="3">
        <v>1400</v>
      </c>
      <c r="C63715" s="7">
        <v>770240</v>
      </c>
      <c r="D63715" s="7">
        <v>2643481</v>
      </c>
      <c r="E63715" s="7">
        <v>3413721</v>
      </c>
    </row>
    <row r="63716" spans="1:5" x14ac:dyDescent="0.25">
      <c r="A63716" s="8">
        <v>44080</v>
      </c>
      <c r="B63716" s="3">
        <v>1500</v>
      </c>
      <c r="C63716" s="7">
        <v>795935</v>
      </c>
      <c r="D63716" s="7">
        <v>2689964</v>
      </c>
      <c r="E63716" s="7">
        <v>3485899</v>
      </c>
    </row>
    <row r="63717" spans="1:5" x14ac:dyDescent="0.25">
      <c r="A63717" s="8">
        <v>44080</v>
      </c>
      <c r="B63717" s="3">
        <v>1600</v>
      </c>
      <c r="C63717" s="7">
        <v>849282</v>
      </c>
      <c r="D63717" s="7">
        <v>2718261</v>
      </c>
      <c r="E63717" s="7">
        <v>3567543</v>
      </c>
    </row>
    <row r="63718" spans="1:5" x14ac:dyDescent="0.25">
      <c r="A63718" s="8">
        <v>44080</v>
      </c>
      <c r="B63718" s="3">
        <v>1700</v>
      </c>
      <c r="C63718" s="7">
        <v>851379</v>
      </c>
      <c r="D63718" s="7">
        <v>2765365</v>
      </c>
      <c r="E63718" s="7">
        <v>3616744</v>
      </c>
    </row>
    <row r="63719" spans="1:5" x14ac:dyDescent="0.25">
      <c r="A63719" s="8">
        <v>44080</v>
      </c>
      <c r="B63719" s="3">
        <v>1800</v>
      </c>
      <c r="C63719" s="7">
        <v>837352</v>
      </c>
      <c r="D63719" s="7">
        <v>2764329</v>
      </c>
      <c r="E63719" s="7">
        <v>3601681</v>
      </c>
    </row>
    <row r="63720" spans="1:5" x14ac:dyDescent="0.25">
      <c r="A63720" s="8">
        <v>44080</v>
      </c>
      <c r="B63720" s="3">
        <v>1900</v>
      </c>
      <c r="C63720" s="7">
        <v>837084</v>
      </c>
      <c r="D63720" s="7">
        <v>2732201</v>
      </c>
      <c r="E63720" s="7">
        <v>3569285</v>
      </c>
    </row>
    <row r="63721" spans="1:5" x14ac:dyDescent="0.25">
      <c r="A63721" s="8">
        <v>44080</v>
      </c>
      <c r="B63721" s="3">
        <v>2000</v>
      </c>
      <c r="C63721" s="7">
        <v>796616</v>
      </c>
      <c r="D63721" s="7">
        <v>2685310</v>
      </c>
      <c r="E63721" s="7">
        <v>3481926</v>
      </c>
    </row>
    <row r="63722" spans="1:5" x14ac:dyDescent="0.25">
      <c r="A63722" s="8">
        <v>44080</v>
      </c>
      <c r="B63722" s="3">
        <v>2100</v>
      </c>
      <c r="C63722" s="7">
        <v>783141</v>
      </c>
      <c r="D63722" s="7">
        <v>2670967</v>
      </c>
      <c r="E63722" s="7">
        <v>3454108</v>
      </c>
    </row>
    <row r="63723" spans="1:5" x14ac:dyDescent="0.25">
      <c r="A63723" s="8">
        <v>44080</v>
      </c>
      <c r="B63723" s="3">
        <v>2200</v>
      </c>
      <c r="C63723" s="7">
        <v>725595</v>
      </c>
      <c r="D63723" s="7">
        <v>2633937</v>
      </c>
      <c r="E63723" s="7">
        <v>3359532</v>
      </c>
    </row>
    <row r="63724" spans="1:5" x14ac:dyDescent="0.25">
      <c r="A63724" s="8">
        <v>44080</v>
      </c>
      <c r="B63724" s="3">
        <v>2300</v>
      </c>
      <c r="C63724" s="7">
        <v>647416</v>
      </c>
      <c r="D63724" s="7">
        <v>2594513</v>
      </c>
      <c r="E63724" s="7">
        <v>3241929</v>
      </c>
    </row>
    <row r="63725" spans="1:5" x14ac:dyDescent="0.25">
      <c r="A63725" s="8">
        <v>44080</v>
      </c>
      <c r="B63725" s="3">
        <v>2400</v>
      </c>
      <c r="C63725" s="7">
        <v>553895</v>
      </c>
      <c r="D63725" s="7">
        <v>2627957</v>
      </c>
      <c r="E63725" s="7">
        <v>3181852</v>
      </c>
    </row>
    <row r="63726" spans="1:5" x14ac:dyDescent="0.25">
      <c r="A63726" s="8">
        <v>44081</v>
      </c>
      <c r="B63726" s="3">
        <v>100</v>
      </c>
      <c r="C63726" s="7">
        <v>485101</v>
      </c>
      <c r="D63726" s="7">
        <v>2519504</v>
      </c>
      <c r="E63726" s="7">
        <v>3004605</v>
      </c>
    </row>
    <row r="63727" spans="1:5" x14ac:dyDescent="0.25">
      <c r="A63727" s="8">
        <v>44081</v>
      </c>
      <c r="B63727" s="3">
        <v>200</v>
      </c>
      <c r="C63727" s="7">
        <v>429755</v>
      </c>
      <c r="D63727" s="7">
        <v>2567072</v>
      </c>
      <c r="E63727" s="7">
        <v>2996827</v>
      </c>
    </row>
    <row r="63728" spans="1:5" x14ac:dyDescent="0.25">
      <c r="A63728" s="8">
        <v>44081</v>
      </c>
      <c r="B63728" s="3">
        <v>300</v>
      </c>
      <c r="C63728" s="7">
        <v>391810</v>
      </c>
      <c r="D63728" s="7">
        <v>2512918</v>
      </c>
      <c r="E63728" s="7">
        <v>2904728</v>
      </c>
    </row>
    <row r="63729" spans="1:5" x14ac:dyDescent="0.25">
      <c r="A63729" s="8">
        <v>44081</v>
      </c>
      <c r="B63729" s="3">
        <v>400</v>
      </c>
      <c r="C63729" s="7">
        <v>372324</v>
      </c>
      <c r="D63729" s="7">
        <v>2502444</v>
      </c>
      <c r="E63729" s="7">
        <v>2874768</v>
      </c>
    </row>
    <row r="63730" spans="1:5" x14ac:dyDescent="0.25">
      <c r="A63730" s="8">
        <v>44081</v>
      </c>
      <c r="B63730" s="3">
        <v>500</v>
      </c>
      <c r="C63730" s="7">
        <v>364772</v>
      </c>
      <c r="D63730" s="7">
        <v>2513652</v>
      </c>
      <c r="E63730" s="7">
        <v>2878424</v>
      </c>
    </row>
    <row r="63731" spans="1:5" x14ac:dyDescent="0.25">
      <c r="A63731" s="8">
        <v>44081</v>
      </c>
      <c r="B63731" s="3">
        <v>600</v>
      </c>
      <c r="C63731" s="7">
        <v>349892</v>
      </c>
      <c r="D63731" s="7">
        <v>2579166</v>
      </c>
      <c r="E63731" s="7">
        <v>2929058</v>
      </c>
    </row>
    <row r="63732" spans="1:5" x14ac:dyDescent="0.25">
      <c r="A63732" s="8">
        <v>44081</v>
      </c>
      <c r="B63732" s="3">
        <v>700</v>
      </c>
      <c r="C63732" s="7">
        <v>365479</v>
      </c>
      <c r="D63732" s="7">
        <v>2554370</v>
      </c>
      <c r="E63732" s="7">
        <v>2919849</v>
      </c>
    </row>
    <row r="63733" spans="1:5" x14ac:dyDescent="0.25">
      <c r="A63733" s="8">
        <v>44081</v>
      </c>
      <c r="B63733" s="3">
        <v>800</v>
      </c>
      <c r="C63733" s="7">
        <v>395381</v>
      </c>
      <c r="D63733" s="7">
        <v>2566663</v>
      </c>
      <c r="E63733" s="7">
        <v>2962044</v>
      </c>
    </row>
    <row r="63734" spans="1:5" x14ac:dyDescent="0.25">
      <c r="A63734" s="8">
        <v>44081</v>
      </c>
      <c r="B63734" s="3">
        <v>900</v>
      </c>
      <c r="C63734" s="7">
        <v>437208</v>
      </c>
      <c r="D63734" s="7">
        <v>2590580</v>
      </c>
      <c r="E63734" s="7">
        <v>3027788</v>
      </c>
    </row>
    <row r="63735" spans="1:5" x14ac:dyDescent="0.25">
      <c r="A63735" s="8">
        <v>44081</v>
      </c>
      <c r="B63735" s="3">
        <v>1000</v>
      </c>
      <c r="C63735" s="7">
        <v>535572</v>
      </c>
      <c r="D63735" s="7">
        <v>2650718</v>
      </c>
      <c r="E63735" s="7">
        <v>3186290</v>
      </c>
    </row>
    <row r="63736" spans="1:5" x14ac:dyDescent="0.25">
      <c r="A63736" s="8">
        <v>44081</v>
      </c>
      <c r="B63736" s="3">
        <v>1100</v>
      </c>
      <c r="C63736" s="7">
        <v>615524</v>
      </c>
      <c r="D63736" s="7">
        <v>2766891</v>
      </c>
      <c r="E63736" s="7">
        <v>3382415</v>
      </c>
    </row>
    <row r="63737" spans="1:5" x14ac:dyDescent="0.25">
      <c r="A63737" s="8">
        <v>44081</v>
      </c>
      <c r="B63737" s="3">
        <v>1200</v>
      </c>
      <c r="C63737" s="7">
        <v>723175</v>
      </c>
      <c r="D63737" s="7">
        <v>2852916</v>
      </c>
      <c r="E63737" s="7">
        <v>3576091</v>
      </c>
    </row>
    <row r="63738" spans="1:5" x14ac:dyDescent="0.25">
      <c r="A63738" s="8">
        <v>44081</v>
      </c>
      <c r="B63738" s="3">
        <v>1300</v>
      </c>
      <c r="C63738" s="7">
        <v>818001</v>
      </c>
      <c r="D63738" s="7">
        <v>2964229</v>
      </c>
      <c r="E63738" s="7">
        <v>3782230</v>
      </c>
    </row>
    <row r="63739" spans="1:5" x14ac:dyDescent="0.25">
      <c r="A63739" s="8">
        <v>44081</v>
      </c>
      <c r="B63739" s="3">
        <v>1400</v>
      </c>
      <c r="C63739" s="7">
        <v>886953</v>
      </c>
      <c r="D63739" s="7">
        <v>3017477</v>
      </c>
      <c r="E63739" s="7">
        <v>3904430</v>
      </c>
    </row>
    <row r="63740" spans="1:5" x14ac:dyDescent="0.25">
      <c r="A63740" s="8">
        <v>44081</v>
      </c>
      <c r="B63740" s="3">
        <v>1500</v>
      </c>
      <c r="C63740" s="7">
        <v>935296</v>
      </c>
      <c r="D63740" s="7">
        <v>3098420</v>
      </c>
      <c r="E63740" s="7">
        <v>4033716</v>
      </c>
    </row>
    <row r="63741" spans="1:5" x14ac:dyDescent="0.25">
      <c r="A63741" s="8">
        <v>44081</v>
      </c>
      <c r="B63741" s="3">
        <v>1600</v>
      </c>
      <c r="C63741" s="7">
        <v>1011528</v>
      </c>
      <c r="D63741" s="7">
        <v>3119734</v>
      </c>
      <c r="E63741" s="7">
        <v>4131262</v>
      </c>
    </row>
    <row r="63742" spans="1:5" x14ac:dyDescent="0.25">
      <c r="A63742" s="8">
        <v>44081</v>
      </c>
      <c r="B63742" s="3">
        <v>1700</v>
      </c>
      <c r="C63742" s="7">
        <v>1056951</v>
      </c>
      <c r="D63742" s="7">
        <v>3067330</v>
      </c>
      <c r="E63742" s="7">
        <v>4124281</v>
      </c>
    </row>
    <row r="63743" spans="1:5" x14ac:dyDescent="0.25">
      <c r="A63743" s="8">
        <v>44081</v>
      </c>
      <c r="B63743" s="3">
        <v>1800</v>
      </c>
      <c r="C63743" s="7">
        <v>1050401</v>
      </c>
      <c r="D63743" s="7">
        <v>2967998</v>
      </c>
      <c r="E63743" s="7">
        <v>4018399</v>
      </c>
    </row>
    <row r="63744" spans="1:5" x14ac:dyDescent="0.25">
      <c r="A63744" s="8">
        <v>44081</v>
      </c>
      <c r="B63744" s="3">
        <v>1900</v>
      </c>
      <c r="C63744" s="7">
        <v>1034843</v>
      </c>
      <c r="D63744" s="7">
        <v>2789222</v>
      </c>
      <c r="E63744" s="7">
        <v>3824065</v>
      </c>
    </row>
    <row r="63745" spans="1:5" x14ac:dyDescent="0.25">
      <c r="A63745" s="8">
        <v>44081</v>
      </c>
      <c r="B63745" s="3">
        <v>2000</v>
      </c>
      <c r="C63745" s="7">
        <v>925688</v>
      </c>
      <c r="D63745" s="7">
        <v>2817611</v>
      </c>
      <c r="E63745" s="7">
        <v>3743299</v>
      </c>
    </row>
    <row r="63746" spans="1:5" x14ac:dyDescent="0.25">
      <c r="A63746" s="8">
        <v>44081</v>
      </c>
      <c r="B63746" s="3">
        <v>2100</v>
      </c>
      <c r="C63746" s="7">
        <v>873929</v>
      </c>
      <c r="D63746" s="7">
        <v>2793508</v>
      </c>
      <c r="E63746" s="7">
        <v>3667437</v>
      </c>
    </row>
    <row r="63747" spans="1:5" x14ac:dyDescent="0.25">
      <c r="A63747" s="8">
        <v>44081</v>
      </c>
      <c r="B63747" s="3">
        <v>2200</v>
      </c>
      <c r="C63747" s="7">
        <v>788980</v>
      </c>
      <c r="D63747" s="7">
        <v>2746567</v>
      </c>
      <c r="E63747" s="7">
        <v>3535547</v>
      </c>
    </row>
    <row r="63748" spans="1:5" x14ac:dyDescent="0.25">
      <c r="A63748" s="8">
        <v>44081</v>
      </c>
      <c r="B63748" s="3">
        <v>2300</v>
      </c>
      <c r="C63748" s="7">
        <v>675800</v>
      </c>
      <c r="D63748" s="7">
        <v>2773341</v>
      </c>
      <c r="E63748" s="7">
        <v>3449141</v>
      </c>
    </row>
    <row r="63749" spans="1:5" x14ac:dyDescent="0.25">
      <c r="A63749" s="8">
        <v>44081</v>
      </c>
      <c r="B63749" s="3">
        <v>2400</v>
      </c>
      <c r="C63749" s="7">
        <v>576739</v>
      </c>
      <c r="D63749" s="7">
        <v>2755616</v>
      </c>
      <c r="E63749" s="7">
        <v>3332355</v>
      </c>
    </row>
    <row r="63750" spans="1:5" x14ac:dyDescent="0.25">
      <c r="A63750" s="8">
        <v>44082</v>
      </c>
      <c r="B63750" s="3">
        <v>100</v>
      </c>
      <c r="C63750" s="7">
        <v>511533</v>
      </c>
      <c r="D63750" s="7">
        <v>2757080</v>
      </c>
      <c r="E63750" s="7">
        <v>3268613</v>
      </c>
    </row>
    <row r="63751" spans="1:5" x14ac:dyDescent="0.25">
      <c r="A63751" s="8">
        <v>44082</v>
      </c>
      <c r="B63751" s="3">
        <v>200</v>
      </c>
      <c r="C63751" s="7">
        <v>448990</v>
      </c>
      <c r="D63751" s="7">
        <v>2799586</v>
      </c>
      <c r="E63751" s="7">
        <v>3248576</v>
      </c>
    </row>
    <row r="63752" spans="1:5" x14ac:dyDescent="0.25">
      <c r="A63752" s="8">
        <v>44082</v>
      </c>
      <c r="B63752" s="3">
        <v>300</v>
      </c>
      <c r="C63752" s="7">
        <v>425685</v>
      </c>
      <c r="D63752" s="7">
        <v>2716452</v>
      </c>
      <c r="E63752" s="7">
        <v>3142137</v>
      </c>
    </row>
    <row r="63753" spans="1:5" x14ac:dyDescent="0.25">
      <c r="A63753" s="8">
        <v>44082</v>
      </c>
      <c r="B63753" s="3">
        <v>400</v>
      </c>
      <c r="C63753" s="7">
        <v>403017</v>
      </c>
      <c r="D63753" s="7">
        <v>2755747</v>
      </c>
      <c r="E63753" s="7">
        <v>3158764</v>
      </c>
    </row>
    <row r="63754" spans="1:5" x14ac:dyDescent="0.25">
      <c r="A63754" s="8">
        <v>44082</v>
      </c>
      <c r="B63754" s="3">
        <v>500</v>
      </c>
      <c r="C63754" s="7">
        <v>402218</v>
      </c>
      <c r="D63754" s="7">
        <v>2768611</v>
      </c>
      <c r="E63754" s="7">
        <v>3170829</v>
      </c>
    </row>
    <row r="63755" spans="1:5" x14ac:dyDescent="0.25">
      <c r="A63755" s="8">
        <v>44082</v>
      </c>
      <c r="B63755" s="3">
        <v>600</v>
      </c>
      <c r="C63755" s="7">
        <v>412154</v>
      </c>
      <c r="D63755" s="7">
        <v>2911827</v>
      </c>
      <c r="E63755" s="7">
        <v>3323981</v>
      </c>
    </row>
    <row r="63756" spans="1:5" x14ac:dyDescent="0.25">
      <c r="A63756" s="8">
        <v>44082</v>
      </c>
      <c r="B63756" s="3">
        <v>700</v>
      </c>
      <c r="C63756" s="7">
        <v>434758</v>
      </c>
      <c r="D63756" s="7">
        <v>3155433</v>
      </c>
      <c r="E63756" s="7">
        <v>3590191</v>
      </c>
    </row>
    <row r="63757" spans="1:5" x14ac:dyDescent="0.25">
      <c r="A63757" s="8">
        <v>44082</v>
      </c>
      <c r="B63757" s="3">
        <v>800</v>
      </c>
      <c r="C63757" s="7">
        <v>494148</v>
      </c>
      <c r="D63757" s="7">
        <v>3213244</v>
      </c>
      <c r="E63757" s="7">
        <v>3707392</v>
      </c>
    </row>
    <row r="63758" spans="1:5" x14ac:dyDescent="0.25">
      <c r="A63758" s="8">
        <v>44082</v>
      </c>
      <c r="B63758" s="3">
        <v>900</v>
      </c>
      <c r="C63758" s="7">
        <v>466101</v>
      </c>
      <c r="D63758" s="7">
        <v>3447312</v>
      </c>
      <c r="E63758" s="7">
        <v>3913413</v>
      </c>
    </row>
    <row r="63759" spans="1:5" x14ac:dyDescent="0.25">
      <c r="A63759" s="8">
        <v>44082</v>
      </c>
      <c r="B63759" s="3">
        <v>1000</v>
      </c>
      <c r="C63759" s="7">
        <v>521975</v>
      </c>
      <c r="D63759" s="7">
        <v>3560393</v>
      </c>
      <c r="E63759" s="7">
        <v>4082368</v>
      </c>
    </row>
    <row r="63760" spans="1:5" x14ac:dyDescent="0.25">
      <c r="A63760" s="8">
        <v>44082</v>
      </c>
      <c r="B63760" s="3">
        <v>1100</v>
      </c>
      <c r="C63760" s="7">
        <v>628897</v>
      </c>
      <c r="D63760" s="7">
        <v>3632336</v>
      </c>
      <c r="E63760" s="7">
        <v>4261233</v>
      </c>
    </row>
    <row r="63761" spans="1:5" x14ac:dyDescent="0.25">
      <c r="A63761" s="8">
        <v>44082</v>
      </c>
      <c r="B63761" s="3">
        <v>1200</v>
      </c>
      <c r="C63761" s="7">
        <v>745001</v>
      </c>
      <c r="D63761" s="7">
        <v>3717725</v>
      </c>
      <c r="E63761" s="7">
        <v>4462726</v>
      </c>
    </row>
    <row r="63762" spans="1:5" x14ac:dyDescent="0.25">
      <c r="A63762" s="8">
        <v>44082</v>
      </c>
      <c r="B63762" s="3">
        <v>1300</v>
      </c>
      <c r="C63762" s="7">
        <v>868321</v>
      </c>
      <c r="D63762" s="7">
        <v>3828142</v>
      </c>
      <c r="E63762" s="7">
        <v>4696463</v>
      </c>
    </row>
    <row r="63763" spans="1:5" x14ac:dyDescent="0.25">
      <c r="A63763" s="8">
        <v>44082</v>
      </c>
      <c r="B63763" s="3">
        <v>1400</v>
      </c>
      <c r="C63763" s="7">
        <v>960006</v>
      </c>
      <c r="D63763" s="7">
        <v>3961483</v>
      </c>
      <c r="E63763" s="7">
        <v>4921489</v>
      </c>
    </row>
    <row r="63764" spans="1:5" x14ac:dyDescent="0.25">
      <c r="A63764" s="8">
        <v>44082</v>
      </c>
      <c r="B63764" s="3">
        <v>1500</v>
      </c>
      <c r="C63764" s="7">
        <v>1046834</v>
      </c>
      <c r="D63764" s="7">
        <v>4027784</v>
      </c>
      <c r="E63764" s="7">
        <v>5074618</v>
      </c>
    </row>
    <row r="63765" spans="1:5" x14ac:dyDescent="0.25">
      <c r="A63765" s="8">
        <v>44082</v>
      </c>
      <c r="B63765" s="3">
        <v>1600</v>
      </c>
      <c r="C63765" s="7">
        <v>1143406</v>
      </c>
      <c r="D63765" s="7">
        <v>3919420</v>
      </c>
      <c r="E63765" s="7">
        <v>5062826</v>
      </c>
    </row>
    <row r="63766" spans="1:5" x14ac:dyDescent="0.25">
      <c r="A63766" s="8">
        <v>44082</v>
      </c>
      <c r="B63766" s="3">
        <v>1700</v>
      </c>
      <c r="C63766" s="7">
        <v>1224283</v>
      </c>
      <c r="D63766" s="7">
        <v>3824174</v>
      </c>
      <c r="E63766" s="7">
        <v>5048457</v>
      </c>
    </row>
    <row r="63767" spans="1:5" x14ac:dyDescent="0.25">
      <c r="A63767" s="8">
        <v>44082</v>
      </c>
      <c r="B63767" s="3">
        <v>1800</v>
      </c>
      <c r="C63767" s="7">
        <v>1273129</v>
      </c>
      <c r="D63767" s="7">
        <v>3703552</v>
      </c>
      <c r="E63767" s="7">
        <v>4976681</v>
      </c>
    </row>
    <row r="63768" spans="1:5" x14ac:dyDescent="0.25">
      <c r="A63768" s="8">
        <v>44082</v>
      </c>
      <c r="B63768" s="3">
        <v>1900</v>
      </c>
      <c r="C63768" s="7">
        <v>1249514</v>
      </c>
      <c r="D63768" s="7">
        <v>3612502</v>
      </c>
      <c r="E63768" s="7">
        <v>4862016</v>
      </c>
    </row>
    <row r="63769" spans="1:5" x14ac:dyDescent="0.25">
      <c r="A63769" s="8">
        <v>44082</v>
      </c>
      <c r="B63769" s="3">
        <v>2000</v>
      </c>
      <c r="C63769" s="7">
        <v>1178842</v>
      </c>
      <c r="D63769" s="7">
        <v>3475490</v>
      </c>
      <c r="E63769" s="7">
        <v>4654332</v>
      </c>
    </row>
    <row r="63770" spans="1:5" x14ac:dyDescent="0.25">
      <c r="A63770" s="8">
        <v>44082</v>
      </c>
      <c r="B63770" s="3">
        <v>2100</v>
      </c>
      <c r="C63770" s="7">
        <v>1155614</v>
      </c>
      <c r="D63770" s="7">
        <v>3358804</v>
      </c>
      <c r="E63770" s="7">
        <v>4514418</v>
      </c>
    </row>
    <row r="63771" spans="1:5" x14ac:dyDescent="0.25">
      <c r="A63771" s="8">
        <v>44082</v>
      </c>
      <c r="B63771" s="3">
        <v>2200</v>
      </c>
      <c r="C63771" s="7">
        <v>1028434</v>
      </c>
      <c r="D63771" s="7">
        <v>3272162</v>
      </c>
      <c r="E63771" s="7">
        <v>4300596</v>
      </c>
    </row>
    <row r="63772" spans="1:5" x14ac:dyDescent="0.25">
      <c r="A63772" s="8">
        <v>44082</v>
      </c>
      <c r="B63772" s="3">
        <v>2300</v>
      </c>
      <c r="C63772" s="7">
        <v>865558</v>
      </c>
      <c r="D63772" s="7">
        <v>3233474</v>
      </c>
      <c r="E63772" s="7">
        <v>4099032</v>
      </c>
    </row>
    <row r="63773" spans="1:5" x14ac:dyDescent="0.25">
      <c r="A63773" s="8">
        <v>44082</v>
      </c>
      <c r="B63773" s="3">
        <v>2400</v>
      </c>
      <c r="C63773" s="7">
        <v>703951</v>
      </c>
      <c r="D63773" s="7">
        <v>3183824</v>
      </c>
      <c r="E63773" s="7">
        <v>3887775</v>
      </c>
    </row>
    <row r="63774" spans="1:5" x14ac:dyDescent="0.25">
      <c r="A63774" s="8">
        <v>44083</v>
      </c>
      <c r="B63774" s="3">
        <v>100</v>
      </c>
      <c r="C63774" s="7">
        <v>591311</v>
      </c>
      <c r="D63774" s="7">
        <v>3128201</v>
      </c>
      <c r="E63774" s="7">
        <v>3719512</v>
      </c>
    </row>
    <row r="63775" spans="1:5" x14ac:dyDescent="0.25">
      <c r="A63775" s="8">
        <v>44083</v>
      </c>
      <c r="B63775" s="3">
        <v>200</v>
      </c>
      <c r="C63775" s="7">
        <v>515912</v>
      </c>
      <c r="D63775" s="7">
        <v>3074717</v>
      </c>
      <c r="E63775" s="7">
        <v>3590629</v>
      </c>
    </row>
    <row r="63776" spans="1:5" x14ac:dyDescent="0.25">
      <c r="A63776" s="8">
        <v>44083</v>
      </c>
      <c r="B63776" s="3">
        <v>300</v>
      </c>
      <c r="C63776" s="7">
        <v>474686</v>
      </c>
      <c r="D63776" s="7">
        <v>3018038</v>
      </c>
      <c r="E63776" s="7">
        <v>3492724</v>
      </c>
    </row>
    <row r="63777" spans="1:5" x14ac:dyDescent="0.25">
      <c r="A63777" s="8">
        <v>44083</v>
      </c>
      <c r="B63777" s="3">
        <v>400</v>
      </c>
      <c r="C63777" s="7">
        <v>446639</v>
      </c>
      <c r="D63777" s="7">
        <v>2994275</v>
      </c>
      <c r="E63777" s="7">
        <v>3440914</v>
      </c>
    </row>
    <row r="63778" spans="1:5" x14ac:dyDescent="0.25">
      <c r="A63778" s="8">
        <v>44083</v>
      </c>
      <c r="B63778" s="3">
        <v>500</v>
      </c>
      <c r="C63778" s="7">
        <v>442999</v>
      </c>
      <c r="D63778" s="7">
        <v>2992725</v>
      </c>
      <c r="E63778" s="7">
        <v>3435724</v>
      </c>
    </row>
    <row r="63779" spans="1:5" x14ac:dyDescent="0.25">
      <c r="A63779" s="8">
        <v>44083</v>
      </c>
      <c r="B63779" s="3">
        <v>600</v>
      </c>
      <c r="C63779" s="7">
        <v>420026</v>
      </c>
      <c r="D63779" s="7">
        <v>3162387</v>
      </c>
      <c r="E63779" s="7">
        <v>3582413</v>
      </c>
    </row>
    <row r="63780" spans="1:5" x14ac:dyDescent="0.25">
      <c r="A63780" s="8">
        <v>44083</v>
      </c>
      <c r="B63780" s="3">
        <v>700</v>
      </c>
      <c r="C63780" s="7">
        <v>454494</v>
      </c>
      <c r="D63780" s="7">
        <v>3353257</v>
      </c>
      <c r="E63780" s="7">
        <v>3807751</v>
      </c>
    </row>
    <row r="63781" spans="1:5" x14ac:dyDescent="0.25">
      <c r="A63781" s="8">
        <v>44083</v>
      </c>
      <c r="B63781" s="3">
        <v>800</v>
      </c>
      <c r="C63781" s="7">
        <v>488391</v>
      </c>
      <c r="D63781" s="7">
        <v>3456198</v>
      </c>
      <c r="E63781" s="7">
        <v>3944589</v>
      </c>
    </row>
    <row r="63782" spans="1:5" x14ac:dyDescent="0.25">
      <c r="A63782" s="8">
        <v>44083</v>
      </c>
      <c r="B63782" s="3">
        <v>900</v>
      </c>
      <c r="C63782" s="7">
        <v>504424</v>
      </c>
      <c r="D63782" s="7">
        <v>3654295</v>
      </c>
      <c r="E63782" s="7">
        <v>4158719</v>
      </c>
    </row>
    <row r="63783" spans="1:5" x14ac:dyDescent="0.25">
      <c r="A63783" s="8">
        <v>44083</v>
      </c>
      <c r="B63783" s="3">
        <v>1000</v>
      </c>
      <c r="C63783" s="7">
        <v>584546</v>
      </c>
      <c r="D63783" s="7">
        <v>3728984</v>
      </c>
      <c r="E63783" s="7">
        <v>4313530</v>
      </c>
    </row>
    <row r="63784" spans="1:5" x14ac:dyDescent="0.25">
      <c r="A63784" s="8">
        <v>44083</v>
      </c>
      <c r="B63784" s="3">
        <v>1100</v>
      </c>
      <c r="C63784" s="7">
        <v>673063</v>
      </c>
      <c r="D63784" s="7">
        <v>3886341</v>
      </c>
      <c r="E63784" s="7">
        <v>4559404</v>
      </c>
    </row>
    <row r="63785" spans="1:5" x14ac:dyDescent="0.25">
      <c r="A63785" s="8">
        <v>44083</v>
      </c>
      <c r="B63785" s="3">
        <v>1200</v>
      </c>
      <c r="C63785" s="7">
        <v>755752</v>
      </c>
      <c r="D63785" s="7">
        <v>4072864</v>
      </c>
      <c r="E63785" s="7">
        <v>4828616</v>
      </c>
    </row>
    <row r="63786" spans="1:5" x14ac:dyDescent="0.25">
      <c r="A63786" s="8">
        <v>44083</v>
      </c>
      <c r="B63786" s="3">
        <v>1300</v>
      </c>
      <c r="C63786" s="7">
        <v>872821</v>
      </c>
      <c r="D63786" s="7">
        <v>4096902</v>
      </c>
      <c r="E63786" s="7">
        <v>4969723</v>
      </c>
    </row>
    <row r="63787" spans="1:5" x14ac:dyDescent="0.25">
      <c r="A63787" s="8">
        <v>44083</v>
      </c>
      <c r="B63787" s="3">
        <v>1400</v>
      </c>
      <c r="C63787" s="7">
        <v>989519</v>
      </c>
      <c r="D63787" s="7">
        <v>4103271</v>
      </c>
      <c r="E63787" s="7">
        <v>5092790</v>
      </c>
    </row>
    <row r="63788" spans="1:5" x14ac:dyDescent="0.25">
      <c r="A63788" s="8">
        <v>44083</v>
      </c>
      <c r="B63788" s="3">
        <v>1500</v>
      </c>
      <c r="C63788" s="7">
        <v>1099780</v>
      </c>
      <c r="D63788" s="7">
        <v>4112434</v>
      </c>
      <c r="E63788" s="7">
        <v>5212214</v>
      </c>
    </row>
    <row r="63789" spans="1:5" x14ac:dyDescent="0.25">
      <c r="A63789" s="8">
        <v>44083</v>
      </c>
      <c r="B63789" s="3">
        <v>1600</v>
      </c>
      <c r="C63789" s="7">
        <v>1189639</v>
      </c>
      <c r="D63789" s="7">
        <v>4020689</v>
      </c>
      <c r="E63789" s="7">
        <v>5210328</v>
      </c>
    </row>
    <row r="63790" spans="1:5" x14ac:dyDescent="0.25">
      <c r="A63790" s="8">
        <v>44083</v>
      </c>
      <c r="B63790" s="3">
        <v>1700</v>
      </c>
      <c r="C63790" s="7">
        <v>1271034</v>
      </c>
      <c r="D63790" s="7">
        <v>3878572</v>
      </c>
      <c r="E63790" s="7">
        <v>5149606</v>
      </c>
    </row>
    <row r="63791" spans="1:5" x14ac:dyDescent="0.25">
      <c r="A63791" s="8">
        <v>44083</v>
      </c>
      <c r="B63791" s="3">
        <v>1800</v>
      </c>
      <c r="C63791" s="7">
        <v>1287852</v>
      </c>
      <c r="D63791" s="7">
        <v>3805432</v>
      </c>
      <c r="E63791" s="7">
        <v>5093284</v>
      </c>
    </row>
    <row r="63792" spans="1:5" x14ac:dyDescent="0.25">
      <c r="A63792" s="8">
        <v>44083</v>
      </c>
      <c r="B63792" s="3">
        <v>1900</v>
      </c>
      <c r="C63792" s="7">
        <v>1248960</v>
      </c>
      <c r="D63792" s="7">
        <v>3726278</v>
      </c>
      <c r="E63792" s="7">
        <v>4975238</v>
      </c>
    </row>
    <row r="63793" spans="1:5" x14ac:dyDescent="0.25">
      <c r="A63793" s="8">
        <v>44083</v>
      </c>
      <c r="B63793" s="3">
        <v>2000</v>
      </c>
      <c r="C63793" s="7">
        <v>1170402</v>
      </c>
      <c r="D63793" s="7">
        <v>3662223</v>
      </c>
      <c r="E63793" s="7">
        <v>4832625</v>
      </c>
    </row>
    <row r="63794" spans="1:5" x14ac:dyDescent="0.25">
      <c r="A63794" s="8">
        <v>44083</v>
      </c>
      <c r="B63794" s="3">
        <v>2100</v>
      </c>
      <c r="C63794" s="7">
        <v>1112858</v>
      </c>
      <c r="D63794" s="7">
        <v>3623007</v>
      </c>
      <c r="E63794" s="7">
        <v>4735865</v>
      </c>
    </row>
    <row r="63795" spans="1:5" x14ac:dyDescent="0.25">
      <c r="A63795" s="8">
        <v>44083</v>
      </c>
      <c r="B63795" s="3">
        <v>2200</v>
      </c>
      <c r="C63795" s="7">
        <v>995656</v>
      </c>
      <c r="D63795" s="7">
        <v>3489373</v>
      </c>
      <c r="E63795" s="7">
        <v>4485029</v>
      </c>
    </row>
    <row r="63796" spans="1:5" x14ac:dyDescent="0.25">
      <c r="A63796" s="8">
        <v>44083</v>
      </c>
      <c r="B63796" s="3">
        <v>2300</v>
      </c>
      <c r="C63796" s="7">
        <v>859560</v>
      </c>
      <c r="D63796" s="7">
        <v>3360765</v>
      </c>
      <c r="E63796" s="7">
        <v>4220325</v>
      </c>
    </row>
    <row r="63797" spans="1:5" x14ac:dyDescent="0.25">
      <c r="A63797" s="8">
        <v>44083</v>
      </c>
      <c r="B63797" s="3">
        <v>2400</v>
      </c>
      <c r="C63797" s="7">
        <v>716436</v>
      </c>
      <c r="D63797" s="7">
        <v>3278056</v>
      </c>
      <c r="E63797" s="7">
        <v>3994492</v>
      </c>
    </row>
    <row r="63798" spans="1:5" x14ac:dyDescent="0.25">
      <c r="A63798" s="8">
        <v>44084</v>
      </c>
      <c r="B63798" s="3">
        <v>100</v>
      </c>
      <c r="C63798" s="7">
        <v>612686</v>
      </c>
      <c r="D63798" s="7">
        <v>3196731</v>
      </c>
      <c r="E63798" s="7">
        <v>3809417</v>
      </c>
    </row>
    <row r="63799" spans="1:5" x14ac:dyDescent="0.25">
      <c r="A63799" s="8">
        <v>44084</v>
      </c>
      <c r="B63799" s="3">
        <v>200</v>
      </c>
      <c r="C63799" s="7">
        <v>528423</v>
      </c>
      <c r="D63799" s="7">
        <v>3113731</v>
      </c>
      <c r="E63799" s="7">
        <v>3642154</v>
      </c>
    </row>
    <row r="63800" spans="1:5" x14ac:dyDescent="0.25">
      <c r="A63800" s="8">
        <v>44084</v>
      </c>
      <c r="B63800" s="3">
        <v>300</v>
      </c>
      <c r="C63800" s="7">
        <v>489501</v>
      </c>
      <c r="D63800" s="7">
        <v>3063153</v>
      </c>
      <c r="E63800" s="7">
        <v>3552654</v>
      </c>
    </row>
    <row r="63801" spans="1:5" x14ac:dyDescent="0.25">
      <c r="A63801" s="8">
        <v>44084</v>
      </c>
      <c r="B63801" s="3">
        <v>400</v>
      </c>
      <c r="C63801" s="7">
        <v>457381</v>
      </c>
      <c r="D63801" s="7">
        <v>3042918</v>
      </c>
      <c r="E63801" s="7">
        <v>3500299</v>
      </c>
    </row>
    <row r="63802" spans="1:5" x14ac:dyDescent="0.25">
      <c r="A63802" s="8">
        <v>44084</v>
      </c>
      <c r="B63802" s="3">
        <v>500</v>
      </c>
      <c r="C63802" s="7">
        <v>436852</v>
      </c>
      <c r="D63802" s="7">
        <v>3085026</v>
      </c>
      <c r="E63802" s="7">
        <v>3521878</v>
      </c>
    </row>
    <row r="63803" spans="1:5" x14ac:dyDescent="0.25">
      <c r="A63803" s="8">
        <v>44084</v>
      </c>
      <c r="B63803" s="3">
        <v>600</v>
      </c>
      <c r="C63803" s="7">
        <v>436596</v>
      </c>
      <c r="D63803" s="7">
        <v>3223963</v>
      </c>
      <c r="E63803" s="7">
        <v>3660559</v>
      </c>
    </row>
    <row r="63804" spans="1:5" x14ac:dyDescent="0.25">
      <c r="A63804" s="8">
        <v>44084</v>
      </c>
      <c r="B63804" s="3">
        <v>700</v>
      </c>
      <c r="C63804" s="7">
        <v>484394</v>
      </c>
      <c r="D63804" s="7">
        <v>3465140</v>
      </c>
      <c r="E63804" s="7">
        <v>3949534</v>
      </c>
    </row>
    <row r="63805" spans="1:5" x14ac:dyDescent="0.25">
      <c r="A63805" s="8">
        <v>44084</v>
      </c>
      <c r="B63805" s="3">
        <v>800</v>
      </c>
      <c r="C63805" s="7">
        <v>504392</v>
      </c>
      <c r="D63805" s="7">
        <v>3507729</v>
      </c>
      <c r="E63805" s="7">
        <v>4012121</v>
      </c>
    </row>
    <row r="63806" spans="1:5" x14ac:dyDescent="0.25">
      <c r="A63806" s="8">
        <v>44084</v>
      </c>
      <c r="B63806" s="3">
        <v>900</v>
      </c>
      <c r="C63806" s="7">
        <v>499436</v>
      </c>
      <c r="D63806" s="7">
        <v>3756077</v>
      </c>
      <c r="E63806" s="7">
        <v>4255513</v>
      </c>
    </row>
    <row r="63807" spans="1:5" x14ac:dyDescent="0.25">
      <c r="A63807" s="8">
        <v>44084</v>
      </c>
      <c r="B63807" s="3">
        <v>1000</v>
      </c>
      <c r="C63807" s="7">
        <v>534213</v>
      </c>
      <c r="D63807" s="7">
        <v>3932804</v>
      </c>
      <c r="E63807" s="7">
        <v>4467017</v>
      </c>
    </row>
    <row r="63808" spans="1:5" x14ac:dyDescent="0.25">
      <c r="A63808" s="8">
        <v>44084</v>
      </c>
      <c r="B63808" s="3">
        <v>1100</v>
      </c>
      <c r="C63808" s="7">
        <v>650357</v>
      </c>
      <c r="D63808" s="7">
        <v>4027217</v>
      </c>
      <c r="E63808" s="7">
        <v>4677574</v>
      </c>
    </row>
    <row r="63809" spans="1:5" x14ac:dyDescent="0.25">
      <c r="A63809" s="8">
        <v>44084</v>
      </c>
      <c r="B63809" s="3">
        <v>1200</v>
      </c>
      <c r="C63809" s="7">
        <v>760347</v>
      </c>
      <c r="D63809" s="7">
        <v>4146412</v>
      </c>
      <c r="E63809" s="7">
        <v>4906759</v>
      </c>
    </row>
    <row r="63810" spans="1:5" x14ac:dyDescent="0.25">
      <c r="A63810" s="8">
        <v>44084</v>
      </c>
      <c r="B63810" s="3">
        <v>1300</v>
      </c>
      <c r="C63810" s="7">
        <v>855116</v>
      </c>
      <c r="D63810" s="7">
        <v>4176721</v>
      </c>
      <c r="E63810" s="7">
        <v>5031837</v>
      </c>
    </row>
    <row r="63811" spans="1:5" x14ac:dyDescent="0.25">
      <c r="A63811" s="8">
        <v>44084</v>
      </c>
      <c r="B63811" s="3">
        <v>1400</v>
      </c>
      <c r="C63811" s="7">
        <v>942838</v>
      </c>
      <c r="D63811" s="7">
        <v>4173020</v>
      </c>
      <c r="E63811" s="7">
        <v>5115858</v>
      </c>
    </row>
    <row r="63812" spans="1:5" x14ac:dyDescent="0.25">
      <c r="A63812" s="8">
        <v>44084</v>
      </c>
      <c r="B63812" s="3">
        <v>1500</v>
      </c>
      <c r="C63812" s="7">
        <v>976044</v>
      </c>
      <c r="D63812" s="7">
        <v>4191882</v>
      </c>
      <c r="E63812" s="7">
        <v>5167926</v>
      </c>
    </row>
    <row r="63813" spans="1:5" x14ac:dyDescent="0.25">
      <c r="A63813" s="8">
        <v>44084</v>
      </c>
      <c r="B63813" s="3">
        <v>1600</v>
      </c>
      <c r="C63813" s="7">
        <v>1044931</v>
      </c>
      <c r="D63813" s="7">
        <v>4179782</v>
      </c>
      <c r="E63813" s="7">
        <v>5224713</v>
      </c>
    </row>
    <row r="63814" spans="1:5" x14ac:dyDescent="0.25">
      <c r="A63814" s="8">
        <v>44084</v>
      </c>
      <c r="B63814" s="3">
        <v>1700</v>
      </c>
      <c r="C63814" s="7">
        <v>1136157</v>
      </c>
      <c r="D63814" s="7">
        <v>3870278</v>
      </c>
      <c r="E63814" s="7">
        <v>5006435</v>
      </c>
    </row>
    <row r="63815" spans="1:5" x14ac:dyDescent="0.25">
      <c r="A63815" s="8">
        <v>44084</v>
      </c>
      <c r="B63815" s="3">
        <v>1800</v>
      </c>
      <c r="C63815" s="7">
        <v>1159177</v>
      </c>
      <c r="D63815" s="7">
        <v>3730045</v>
      </c>
      <c r="E63815" s="7">
        <v>4889222</v>
      </c>
    </row>
    <row r="63816" spans="1:5" x14ac:dyDescent="0.25">
      <c r="A63816" s="8">
        <v>44084</v>
      </c>
      <c r="B63816" s="3">
        <v>1900</v>
      </c>
      <c r="C63816" s="7">
        <v>1089774</v>
      </c>
      <c r="D63816" s="7">
        <v>3735225</v>
      </c>
      <c r="E63816" s="7">
        <v>4824999</v>
      </c>
    </row>
    <row r="63817" spans="1:5" x14ac:dyDescent="0.25">
      <c r="A63817" s="8">
        <v>44084</v>
      </c>
      <c r="B63817" s="3">
        <v>2000</v>
      </c>
      <c r="C63817" s="7">
        <v>987996</v>
      </c>
      <c r="D63817" s="7">
        <v>3731852</v>
      </c>
      <c r="E63817" s="7">
        <v>4719848</v>
      </c>
    </row>
    <row r="63818" spans="1:5" x14ac:dyDescent="0.25">
      <c r="A63818" s="8">
        <v>44084</v>
      </c>
      <c r="B63818" s="3">
        <v>2100</v>
      </c>
      <c r="C63818" s="7">
        <v>963787</v>
      </c>
      <c r="D63818" s="7">
        <v>3645081</v>
      </c>
      <c r="E63818" s="7">
        <v>4608868</v>
      </c>
    </row>
    <row r="63819" spans="1:5" x14ac:dyDescent="0.25">
      <c r="A63819" s="8">
        <v>44084</v>
      </c>
      <c r="B63819" s="3">
        <v>2200</v>
      </c>
      <c r="C63819" s="7">
        <v>880554</v>
      </c>
      <c r="D63819" s="7">
        <v>3535729</v>
      </c>
      <c r="E63819" s="7">
        <v>4416283</v>
      </c>
    </row>
    <row r="63820" spans="1:5" x14ac:dyDescent="0.25">
      <c r="A63820" s="8">
        <v>44084</v>
      </c>
      <c r="B63820" s="3">
        <v>2300</v>
      </c>
      <c r="C63820" s="7">
        <v>773440</v>
      </c>
      <c r="D63820" s="7">
        <v>3344747</v>
      </c>
      <c r="E63820" s="7">
        <v>4118187</v>
      </c>
    </row>
    <row r="63821" spans="1:5" x14ac:dyDescent="0.25">
      <c r="A63821" s="8">
        <v>44084</v>
      </c>
      <c r="B63821" s="3">
        <v>2400</v>
      </c>
      <c r="C63821" s="7">
        <v>659196</v>
      </c>
      <c r="D63821" s="7">
        <v>3273710</v>
      </c>
      <c r="E63821" s="7">
        <v>3932906</v>
      </c>
    </row>
    <row r="63822" spans="1:5" x14ac:dyDescent="0.25">
      <c r="A63822" s="8">
        <v>44085</v>
      </c>
      <c r="B63822" s="3">
        <v>100</v>
      </c>
      <c r="C63822" s="7">
        <v>564955</v>
      </c>
      <c r="D63822" s="7">
        <v>3134548</v>
      </c>
      <c r="E63822" s="7">
        <v>3699503</v>
      </c>
    </row>
    <row r="63823" spans="1:5" x14ac:dyDescent="0.25">
      <c r="A63823" s="8">
        <v>44085</v>
      </c>
      <c r="B63823" s="3">
        <v>200</v>
      </c>
      <c r="C63823" s="7">
        <v>487631</v>
      </c>
      <c r="D63823" s="7">
        <v>3109358</v>
      </c>
      <c r="E63823" s="7">
        <v>3596989</v>
      </c>
    </row>
    <row r="63824" spans="1:5" x14ac:dyDescent="0.25">
      <c r="A63824" s="8">
        <v>44085</v>
      </c>
      <c r="B63824" s="3">
        <v>300</v>
      </c>
      <c r="C63824" s="7">
        <v>450078</v>
      </c>
      <c r="D63824" s="7">
        <v>3032453</v>
      </c>
      <c r="E63824" s="7">
        <v>3482531</v>
      </c>
    </row>
    <row r="63825" spans="1:5" x14ac:dyDescent="0.25">
      <c r="A63825" s="8">
        <v>44085</v>
      </c>
      <c r="B63825" s="3">
        <v>400</v>
      </c>
      <c r="C63825" s="7">
        <v>433961</v>
      </c>
      <c r="D63825" s="7">
        <v>2988859</v>
      </c>
      <c r="E63825" s="7">
        <v>3422820</v>
      </c>
    </row>
    <row r="63826" spans="1:5" x14ac:dyDescent="0.25">
      <c r="A63826" s="8">
        <v>44085</v>
      </c>
      <c r="B63826" s="3">
        <v>500</v>
      </c>
      <c r="C63826" s="7">
        <v>415776</v>
      </c>
      <c r="D63826" s="7">
        <v>3099826</v>
      </c>
      <c r="E63826" s="7">
        <v>3515602</v>
      </c>
    </row>
    <row r="63827" spans="1:5" x14ac:dyDescent="0.25">
      <c r="A63827" s="8">
        <v>44085</v>
      </c>
      <c r="B63827" s="3">
        <v>600</v>
      </c>
      <c r="C63827" s="7">
        <v>416388</v>
      </c>
      <c r="D63827" s="7">
        <v>3153761</v>
      </c>
      <c r="E63827" s="7">
        <v>3570149</v>
      </c>
    </row>
    <row r="63828" spans="1:5" x14ac:dyDescent="0.25">
      <c r="A63828" s="8">
        <v>44085</v>
      </c>
      <c r="B63828" s="3">
        <v>700</v>
      </c>
      <c r="C63828" s="7">
        <v>463685</v>
      </c>
      <c r="D63828" s="7">
        <v>3308714</v>
      </c>
      <c r="E63828" s="7">
        <v>3772399</v>
      </c>
    </row>
    <row r="63829" spans="1:5" x14ac:dyDescent="0.25">
      <c r="A63829" s="8">
        <v>44085</v>
      </c>
      <c r="B63829" s="3">
        <v>800</v>
      </c>
      <c r="C63829" s="7">
        <v>479168</v>
      </c>
      <c r="D63829" s="7">
        <v>3500195</v>
      </c>
      <c r="E63829" s="7">
        <v>3979363</v>
      </c>
    </row>
    <row r="63830" spans="1:5" x14ac:dyDescent="0.25">
      <c r="A63830" s="8">
        <v>44085</v>
      </c>
      <c r="B63830" s="3">
        <v>900</v>
      </c>
      <c r="C63830" s="7">
        <v>487852</v>
      </c>
      <c r="D63830" s="7">
        <v>3591282</v>
      </c>
      <c r="E63830" s="7">
        <v>4079134</v>
      </c>
    </row>
    <row r="63831" spans="1:5" x14ac:dyDescent="0.25">
      <c r="A63831" s="8">
        <v>44085</v>
      </c>
      <c r="B63831" s="3">
        <v>1000</v>
      </c>
      <c r="C63831" s="7">
        <v>492242</v>
      </c>
      <c r="D63831" s="7">
        <v>3607624</v>
      </c>
      <c r="E63831" s="7">
        <v>4099866</v>
      </c>
    </row>
    <row r="63832" spans="1:5" x14ac:dyDescent="0.25">
      <c r="A63832" s="8">
        <v>44085</v>
      </c>
      <c r="B63832" s="3">
        <v>1100</v>
      </c>
      <c r="C63832" s="7">
        <v>506166</v>
      </c>
      <c r="D63832" s="7">
        <v>3739137</v>
      </c>
      <c r="E63832" s="7">
        <v>4245303</v>
      </c>
    </row>
    <row r="63833" spans="1:5" x14ac:dyDescent="0.25">
      <c r="A63833" s="8">
        <v>44085</v>
      </c>
      <c r="B63833" s="3">
        <v>1200</v>
      </c>
      <c r="C63833" s="7">
        <v>556987</v>
      </c>
      <c r="D63833" s="7">
        <v>3573581</v>
      </c>
      <c r="E63833" s="7">
        <v>4130568</v>
      </c>
    </row>
    <row r="63834" spans="1:5" x14ac:dyDescent="0.25">
      <c r="A63834" s="8">
        <v>44085</v>
      </c>
      <c r="B63834" s="3">
        <v>1300</v>
      </c>
      <c r="C63834" s="7">
        <v>558814</v>
      </c>
      <c r="D63834" s="7">
        <v>3647625</v>
      </c>
      <c r="E63834" s="7">
        <v>4206439</v>
      </c>
    </row>
    <row r="63835" spans="1:5" x14ac:dyDescent="0.25">
      <c r="A63835" s="8">
        <v>44085</v>
      </c>
      <c r="B63835" s="3">
        <v>1400</v>
      </c>
      <c r="C63835" s="7">
        <v>575374</v>
      </c>
      <c r="D63835" s="7">
        <v>3645328</v>
      </c>
      <c r="E63835" s="7">
        <v>4220702</v>
      </c>
    </row>
    <row r="63836" spans="1:5" x14ac:dyDescent="0.25">
      <c r="A63836" s="8">
        <v>44085</v>
      </c>
      <c r="B63836" s="3">
        <v>1500</v>
      </c>
      <c r="C63836" s="7">
        <v>579734</v>
      </c>
      <c r="D63836" s="7">
        <v>3635167</v>
      </c>
      <c r="E63836" s="7">
        <v>4214901</v>
      </c>
    </row>
    <row r="63837" spans="1:5" x14ac:dyDescent="0.25">
      <c r="A63837" s="8">
        <v>44085</v>
      </c>
      <c r="B63837" s="3">
        <v>1600</v>
      </c>
      <c r="C63837" s="7">
        <v>575374</v>
      </c>
      <c r="D63837" s="7">
        <v>3626884</v>
      </c>
      <c r="E63837" s="7">
        <v>4202258</v>
      </c>
    </row>
    <row r="63838" spans="1:5" x14ac:dyDescent="0.25">
      <c r="A63838" s="8">
        <v>44085</v>
      </c>
      <c r="B63838" s="3">
        <v>1700</v>
      </c>
      <c r="C63838" s="7">
        <v>621198</v>
      </c>
      <c r="D63838" s="7">
        <v>3389240</v>
      </c>
      <c r="E63838" s="7">
        <v>4010438</v>
      </c>
    </row>
    <row r="63839" spans="1:5" x14ac:dyDescent="0.25">
      <c r="A63839" s="8">
        <v>44085</v>
      </c>
      <c r="B63839" s="3">
        <v>1800</v>
      </c>
      <c r="C63839" s="7">
        <v>677722</v>
      </c>
      <c r="D63839" s="7">
        <v>3218023</v>
      </c>
      <c r="E63839" s="7">
        <v>3895745</v>
      </c>
    </row>
    <row r="63840" spans="1:5" x14ac:dyDescent="0.25">
      <c r="A63840" s="8">
        <v>44085</v>
      </c>
      <c r="B63840" s="3">
        <v>1900</v>
      </c>
      <c r="C63840" s="7">
        <v>653545</v>
      </c>
      <c r="D63840" s="7">
        <v>3174329</v>
      </c>
      <c r="E63840" s="7">
        <v>3827874</v>
      </c>
    </row>
    <row r="63841" spans="1:5" x14ac:dyDescent="0.25">
      <c r="A63841" s="8">
        <v>44085</v>
      </c>
      <c r="B63841" s="3">
        <v>2000</v>
      </c>
      <c r="C63841" s="7">
        <v>619951</v>
      </c>
      <c r="D63841" s="7">
        <v>3162182</v>
      </c>
      <c r="E63841" s="7">
        <v>3782133</v>
      </c>
    </row>
    <row r="63842" spans="1:5" x14ac:dyDescent="0.25">
      <c r="A63842" s="8">
        <v>44085</v>
      </c>
      <c r="B63842" s="3">
        <v>2100</v>
      </c>
      <c r="C63842" s="7">
        <v>651740</v>
      </c>
      <c r="D63842" s="7">
        <v>3120015</v>
      </c>
      <c r="E63842" s="7">
        <v>3771755</v>
      </c>
    </row>
    <row r="63843" spans="1:5" x14ac:dyDescent="0.25">
      <c r="A63843" s="8">
        <v>44085</v>
      </c>
      <c r="B63843" s="3">
        <v>2200</v>
      </c>
      <c r="C63843" s="7">
        <v>643608</v>
      </c>
      <c r="D63843" s="7">
        <v>2937444</v>
      </c>
      <c r="E63843" s="7">
        <v>3581052</v>
      </c>
    </row>
    <row r="63844" spans="1:5" x14ac:dyDescent="0.25">
      <c r="A63844" s="8">
        <v>44085</v>
      </c>
      <c r="B63844" s="3">
        <v>2300</v>
      </c>
      <c r="C63844" s="7">
        <v>548792</v>
      </c>
      <c r="D63844" s="7">
        <v>2942721</v>
      </c>
      <c r="E63844" s="7">
        <v>3491513</v>
      </c>
    </row>
    <row r="63845" spans="1:5" x14ac:dyDescent="0.25">
      <c r="A63845" s="8">
        <v>44085</v>
      </c>
      <c r="B63845" s="3">
        <v>2400</v>
      </c>
      <c r="C63845" s="7">
        <v>471265</v>
      </c>
      <c r="D63845" s="7">
        <v>2846444</v>
      </c>
      <c r="E63845" s="7">
        <v>3317709</v>
      </c>
    </row>
    <row r="63846" spans="1:5" x14ac:dyDescent="0.25">
      <c r="A63846" s="8">
        <v>44086</v>
      </c>
      <c r="B63846" s="3">
        <v>100</v>
      </c>
      <c r="C63846" s="7">
        <v>418686</v>
      </c>
      <c r="D63846" s="7">
        <v>2794123</v>
      </c>
      <c r="E63846" s="7">
        <v>3212809</v>
      </c>
    </row>
    <row r="63847" spans="1:5" x14ac:dyDescent="0.25">
      <c r="A63847" s="8">
        <v>44086</v>
      </c>
      <c r="B63847" s="3">
        <v>200</v>
      </c>
      <c r="C63847" s="7">
        <v>374939</v>
      </c>
      <c r="D63847" s="7">
        <v>2701255</v>
      </c>
      <c r="E63847" s="7">
        <v>3076194</v>
      </c>
    </row>
    <row r="63848" spans="1:5" x14ac:dyDescent="0.25">
      <c r="A63848" s="8">
        <v>44086</v>
      </c>
      <c r="B63848" s="3">
        <v>300</v>
      </c>
      <c r="C63848" s="7">
        <v>344743</v>
      </c>
      <c r="D63848" s="7">
        <v>2729046</v>
      </c>
      <c r="E63848" s="7">
        <v>3073789</v>
      </c>
    </row>
    <row r="63849" spans="1:5" x14ac:dyDescent="0.25">
      <c r="A63849" s="8">
        <v>44086</v>
      </c>
      <c r="B63849" s="3">
        <v>400</v>
      </c>
      <c r="C63849" s="7">
        <v>336836</v>
      </c>
      <c r="D63849" s="7">
        <v>2638651</v>
      </c>
      <c r="E63849" s="7">
        <v>2975487</v>
      </c>
    </row>
    <row r="63850" spans="1:5" x14ac:dyDescent="0.25">
      <c r="A63850" s="8">
        <v>44086</v>
      </c>
      <c r="B63850" s="3">
        <v>500</v>
      </c>
      <c r="C63850" s="7">
        <v>322698</v>
      </c>
      <c r="D63850" s="7">
        <v>2701720</v>
      </c>
      <c r="E63850" s="7">
        <v>3024418</v>
      </c>
    </row>
    <row r="63851" spans="1:5" x14ac:dyDescent="0.25">
      <c r="A63851" s="8">
        <v>44086</v>
      </c>
      <c r="B63851" s="3">
        <v>600</v>
      </c>
      <c r="C63851" s="7">
        <v>327322</v>
      </c>
      <c r="D63851" s="7">
        <v>2653435</v>
      </c>
      <c r="E63851" s="7">
        <v>2980757</v>
      </c>
    </row>
    <row r="63852" spans="1:5" x14ac:dyDescent="0.25">
      <c r="A63852" s="8">
        <v>44086</v>
      </c>
      <c r="B63852" s="3">
        <v>700</v>
      </c>
      <c r="C63852" s="7">
        <v>353823</v>
      </c>
      <c r="D63852" s="7">
        <v>2691385</v>
      </c>
      <c r="E63852" s="7">
        <v>3045208</v>
      </c>
    </row>
    <row r="63853" spans="1:5" x14ac:dyDescent="0.25">
      <c r="A63853" s="8">
        <v>44086</v>
      </c>
      <c r="B63853" s="3">
        <v>800</v>
      </c>
      <c r="C63853" s="7">
        <v>389119</v>
      </c>
      <c r="D63853" s="7">
        <v>2675985</v>
      </c>
      <c r="E63853" s="7">
        <v>3065104</v>
      </c>
    </row>
    <row r="63854" spans="1:5" x14ac:dyDescent="0.25">
      <c r="A63854" s="8">
        <v>44086</v>
      </c>
      <c r="B63854" s="3">
        <v>900</v>
      </c>
      <c r="C63854" s="7">
        <v>445477</v>
      </c>
      <c r="D63854" s="7">
        <v>2749988</v>
      </c>
      <c r="E63854" s="7">
        <v>3195465</v>
      </c>
    </row>
    <row r="63855" spans="1:5" x14ac:dyDescent="0.25">
      <c r="A63855" s="8">
        <v>44086</v>
      </c>
      <c r="B63855" s="3">
        <v>1000</v>
      </c>
      <c r="C63855" s="7">
        <v>502262</v>
      </c>
      <c r="D63855" s="7">
        <v>2832218</v>
      </c>
      <c r="E63855" s="7">
        <v>3334480</v>
      </c>
    </row>
    <row r="63856" spans="1:5" x14ac:dyDescent="0.25">
      <c r="A63856" s="8">
        <v>44086</v>
      </c>
      <c r="B63856" s="3">
        <v>1100</v>
      </c>
      <c r="C63856" s="7">
        <v>531502</v>
      </c>
      <c r="D63856" s="7">
        <v>2946590</v>
      </c>
      <c r="E63856" s="7">
        <v>3478092</v>
      </c>
    </row>
    <row r="63857" spans="1:5" x14ac:dyDescent="0.25">
      <c r="A63857" s="8">
        <v>44086</v>
      </c>
      <c r="B63857" s="3">
        <v>1200</v>
      </c>
      <c r="C63857" s="7">
        <v>608811</v>
      </c>
      <c r="D63857" s="7">
        <v>3034150</v>
      </c>
      <c r="E63857" s="7">
        <v>3642961</v>
      </c>
    </row>
    <row r="63858" spans="1:5" x14ac:dyDescent="0.25">
      <c r="A63858" s="8">
        <v>44086</v>
      </c>
      <c r="B63858" s="3">
        <v>1300</v>
      </c>
      <c r="C63858" s="7">
        <v>715919</v>
      </c>
      <c r="D63858" s="7">
        <v>3110767</v>
      </c>
      <c r="E63858" s="7">
        <v>3826686</v>
      </c>
    </row>
    <row r="63859" spans="1:5" x14ac:dyDescent="0.25">
      <c r="A63859" s="8">
        <v>44086</v>
      </c>
      <c r="B63859" s="3">
        <v>1400</v>
      </c>
      <c r="C63859" s="7">
        <v>831037</v>
      </c>
      <c r="D63859" s="7">
        <v>3182628</v>
      </c>
      <c r="E63859" s="7">
        <v>4013665</v>
      </c>
    </row>
    <row r="63860" spans="1:5" x14ac:dyDescent="0.25">
      <c r="A63860" s="8">
        <v>44086</v>
      </c>
      <c r="B63860" s="3">
        <v>1500</v>
      </c>
      <c r="C63860" s="7">
        <v>919206</v>
      </c>
      <c r="D63860" s="7">
        <v>3243394</v>
      </c>
      <c r="E63860" s="7">
        <v>4162600</v>
      </c>
    </row>
    <row r="63861" spans="1:5" x14ac:dyDescent="0.25">
      <c r="A63861" s="8">
        <v>44086</v>
      </c>
      <c r="B63861" s="3">
        <v>1600</v>
      </c>
      <c r="C63861" s="7">
        <v>1014831</v>
      </c>
      <c r="D63861" s="7">
        <v>3222368</v>
      </c>
      <c r="E63861" s="7">
        <v>4237199</v>
      </c>
    </row>
    <row r="63862" spans="1:5" x14ac:dyDescent="0.25">
      <c r="A63862" s="8">
        <v>44086</v>
      </c>
      <c r="B63862" s="3">
        <v>1700</v>
      </c>
      <c r="C63862" s="7">
        <v>1079144</v>
      </c>
      <c r="D63862" s="7">
        <v>3211249</v>
      </c>
      <c r="E63862" s="7">
        <v>4290393</v>
      </c>
    </row>
    <row r="63863" spans="1:5" x14ac:dyDescent="0.25">
      <c r="A63863" s="8">
        <v>44086</v>
      </c>
      <c r="B63863" s="3">
        <v>1800</v>
      </c>
      <c r="C63863" s="7">
        <v>1109860</v>
      </c>
      <c r="D63863" s="7">
        <v>3173050</v>
      </c>
      <c r="E63863" s="7">
        <v>4282910</v>
      </c>
    </row>
    <row r="63864" spans="1:5" x14ac:dyDescent="0.25">
      <c r="A63864" s="8">
        <v>44086</v>
      </c>
      <c r="B63864" s="3">
        <v>1900</v>
      </c>
      <c r="C63864" s="7">
        <v>1086109</v>
      </c>
      <c r="D63864" s="7">
        <v>3129188</v>
      </c>
      <c r="E63864" s="7">
        <v>4215297</v>
      </c>
    </row>
    <row r="63865" spans="1:5" x14ac:dyDescent="0.25">
      <c r="A63865" s="8">
        <v>44086</v>
      </c>
      <c r="B63865" s="3">
        <v>2000</v>
      </c>
      <c r="C63865" s="7">
        <v>1031932</v>
      </c>
      <c r="D63865" s="7">
        <v>3098161</v>
      </c>
      <c r="E63865" s="7">
        <v>4130093</v>
      </c>
    </row>
    <row r="63866" spans="1:5" x14ac:dyDescent="0.25">
      <c r="A63866" s="8">
        <v>44086</v>
      </c>
      <c r="B63866" s="3">
        <v>2100</v>
      </c>
      <c r="C63866" s="7">
        <v>1008578</v>
      </c>
      <c r="D63866" s="7">
        <v>3073386</v>
      </c>
      <c r="E63866" s="7">
        <v>4081964</v>
      </c>
    </row>
    <row r="63867" spans="1:5" x14ac:dyDescent="0.25">
      <c r="A63867" s="8">
        <v>44086</v>
      </c>
      <c r="B63867" s="3">
        <v>2200</v>
      </c>
      <c r="C63867" s="7">
        <v>948763</v>
      </c>
      <c r="D63867" s="7">
        <v>2997045</v>
      </c>
      <c r="E63867" s="7">
        <v>3945808</v>
      </c>
    </row>
    <row r="63868" spans="1:5" x14ac:dyDescent="0.25">
      <c r="A63868" s="8">
        <v>44086</v>
      </c>
      <c r="B63868" s="3">
        <v>2300</v>
      </c>
      <c r="C63868" s="7">
        <v>875998</v>
      </c>
      <c r="D63868" s="7">
        <v>2854583</v>
      </c>
      <c r="E63868" s="7">
        <v>3730581</v>
      </c>
    </row>
    <row r="63869" spans="1:5" x14ac:dyDescent="0.25">
      <c r="A63869" s="8">
        <v>44086</v>
      </c>
      <c r="B63869" s="3">
        <v>2400</v>
      </c>
      <c r="C63869" s="7">
        <v>745561</v>
      </c>
      <c r="D63869" s="7">
        <v>2874845</v>
      </c>
      <c r="E63869" s="7">
        <v>3620406</v>
      </c>
    </row>
    <row r="63870" spans="1:5" x14ac:dyDescent="0.25">
      <c r="A63870" s="8">
        <v>44087</v>
      </c>
      <c r="B63870" s="3">
        <v>100</v>
      </c>
      <c r="C63870" s="7">
        <v>660608</v>
      </c>
      <c r="D63870" s="7">
        <v>2828374</v>
      </c>
      <c r="E63870" s="7">
        <v>3488982</v>
      </c>
    </row>
    <row r="63871" spans="1:5" x14ac:dyDescent="0.25">
      <c r="A63871" s="8">
        <v>44087</v>
      </c>
      <c r="B63871" s="3">
        <v>200</v>
      </c>
      <c r="C63871" s="7">
        <v>579891</v>
      </c>
      <c r="D63871" s="7">
        <v>2838216</v>
      </c>
      <c r="E63871" s="7">
        <v>3418107</v>
      </c>
    </row>
    <row r="63872" spans="1:5" x14ac:dyDescent="0.25">
      <c r="A63872" s="8">
        <v>44087</v>
      </c>
      <c r="B63872" s="3">
        <v>300</v>
      </c>
      <c r="C63872" s="7">
        <v>531418</v>
      </c>
      <c r="D63872" s="7">
        <v>2802298</v>
      </c>
      <c r="E63872" s="7">
        <v>3333716</v>
      </c>
    </row>
    <row r="63873" spans="1:5" x14ac:dyDescent="0.25">
      <c r="A63873" s="8">
        <v>44087</v>
      </c>
      <c r="B63873" s="3">
        <v>400</v>
      </c>
      <c r="C63873" s="7">
        <v>501835</v>
      </c>
      <c r="D63873" s="7">
        <v>2741658</v>
      </c>
      <c r="E63873" s="7">
        <v>3243493</v>
      </c>
    </row>
    <row r="63874" spans="1:5" x14ac:dyDescent="0.25">
      <c r="A63874" s="8">
        <v>44087</v>
      </c>
      <c r="B63874" s="3">
        <v>500</v>
      </c>
      <c r="C63874" s="7">
        <v>489440</v>
      </c>
      <c r="D63874" s="7">
        <v>2698609</v>
      </c>
      <c r="E63874" s="7">
        <v>3188049</v>
      </c>
    </row>
    <row r="63875" spans="1:5" x14ac:dyDescent="0.25">
      <c r="A63875" s="8">
        <v>44087</v>
      </c>
      <c r="B63875" s="3">
        <v>600</v>
      </c>
      <c r="C63875" s="7">
        <v>466511</v>
      </c>
      <c r="D63875" s="7">
        <v>2773802</v>
      </c>
      <c r="E63875" s="7">
        <v>3240313</v>
      </c>
    </row>
    <row r="63876" spans="1:5" x14ac:dyDescent="0.25">
      <c r="A63876" s="8">
        <v>44087</v>
      </c>
      <c r="B63876" s="3">
        <v>700</v>
      </c>
      <c r="C63876" s="7">
        <v>469710</v>
      </c>
      <c r="D63876" s="7">
        <v>2812873</v>
      </c>
      <c r="E63876" s="7">
        <v>3282583</v>
      </c>
    </row>
    <row r="63877" spans="1:5" x14ac:dyDescent="0.25">
      <c r="A63877" s="8">
        <v>44087</v>
      </c>
      <c r="B63877" s="3">
        <v>800</v>
      </c>
      <c r="C63877" s="7">
        <v>511112</v>
      </c>
      <c r="D63877" s="7">
        <v>2802663</v>
      </c>
      <c r="E63877" s="7">
        <v>3313775</v>
      </c>
    </row>
    <row r="63878" spans="1:5" x14ac:dyDescent="0.25">
      <c r="A63878" s="8">
        <v>44087</v>
      </c>
      <c r="B63878" s="3">
        <v>900</v>
      </c>
      <c r="C63878" s="7">
        <v>583221</v>
      </c>
      <c r="D63878" s="7">
        <v>2778605</v>
      </c>
      <c r="E63878" s="7">
        <v>3361826</v>
      </c>
    </row>
    <row r="63879" spans="1:5" x14ac:dyDescent="0.25">
      <c r="A63879" s="8">
        <v>44087</v>
      </c>
      <c r="B63879" s="3">
        <v>1000</v>
      </c>
      <c r="C63879" s="7">
        <v>670007</v>
      </c>
      <c r="D63879" s="7">
        <v>2804063</v>
      </c>
      <c r="E63879" s="7">
        <v>3474070</v>
      </c>
    </row>
    <row r="63880" spans="1:5" x14ac:dyDescent="0.25">
      <c r="A63880" s="8">
        <v>44087</v>
      </c>
      <c r="B63880" s="3">
        <v>1100</v>
      </c>
      <c r="C63880" s="7">
        <v>751901</v>
      </c>
      <c r="D63880" s="7">
        <v>2757537</v>
      </c>
      <c r="E63880" s="7">
        <v>3509438</v>
      </c>
    </row>
    <row r="63881" spans="1:5" x14ac:dyDescent="0.25">
      <c r="A63881" s="8">
        <v>44087</v>
      </c>
      <c r="B63881" s="3">
        <v>1200</v>
      </c>
      <c r="C63881" s="7">
        <v>799554</v>
      </c>
      <c r="D63881" s="7">
        <v>2824784</v>
      </c>
      <c r="E63881" s="7">
        <v>3624338</v>
      </c>
    </row>
    <row r="63882" spans="1:5" x14ac:dyDescent="0.25">
      <c r="A63882" s="8">
        <v>44087</v>
      </c>
      <c r="B63882" s="3">
        <v>1300</v>
      </c>
      <c r="C63882" s="7">
        <v>866827</v>
      </c>
      <c r="D63882" s="7">
        <v>2880183</v>
      </c>
      <c r="E63882" s="7">
        <v>3747010</v>
      </c>
    </row>
    <row r="63883" spans="1:5" x14ac:dyDescent="0.25">
      <c r="A63883" s="8">
        <v>44087</v>
      </c>
      <c r="B63883" s="3">
        <v>1400</v>
      </c>
      <c r="C63883" s="7">
        <v>936276</v>
      </c>
      <c r="D63883" s="7">
        <v>2870034</v>
      </c>
      <c r="E63883" s="7">
        <v>3806310</v>
      </c>
    </row>
    <row r="63884" spans="1:5" x14ac:dyDescent="0.25">
      <c r="A63884" s="8">
        <v>44087</v>
      </c>
      <c r="B63884" s="3">
        <v>1500</v>
      </c>
      <c r="C63884" s="7">
        <v>979606</v>
      </c>
      <c r="D63884" s="7">
        <v>2845859</v>
      </c>
      <c r="E63884" s="7">
        <v>3825465</v>
      </c>
    </row>
    <row r="63885" spans="1:5" x14ac:dyDescent="0.25">
      <c r="A63885" s="8">
        <v>44087</v>
      </c>
      <c r="B63885" s="3">
        <v>1600</v>
      </c>
      <c r="C63885" s="7">
        <v>991764</v>
      </c>
      <c r="D63885" s="7">
        <v>2852299</v>
      </c>
      <c r="E63885" s="7">
        <v>3844063</v>
      </c>
    </row>
    <row r="63886" spans="1:5" x14ac:dyDescent="0.25">
      <c r="A63886" s="8">
        <v>44087</v>
      </c>
      <c r="B63886" s="3">
        <v>1700</v>
      </c>
      <c r="C63886" s="7">
        <v>1013926</v>
      </c>
      <c r="D63886" s="7">
        <v>2833005</v>
      </c>
      <c r="E63886" s="7">
        <v>3846931</v>
      </c>
    </row>
    <row r="63887" spans="1:5" x14ac:dyDescent="0.25">
      <c r="A63887" s="8">
        <v>44087</v>
      </c>
      <c r="B63887" s="3">
        <v>1800</v>
      </c>
      <c r="C63887" s="7">
        <v>1013196</v>
      </c>
      <c r="D63887" s="7">
        <v>2848491</v>
      </c>
      <c r="E63887" s="7">
        <v>3861687</v>
      </c>
    </row>
    <row r="63888" spans="1:5" x14ac:dyDescent="0.25">
      <c r="A63888" s="8">
        <v>44087</v>
      </c>
      <c r="B63888" s="3">
        <v>1900</v>
      </c>
      <c r="C63888" s="7">
        <v>981611</v>
      </c>
      <c r="D63888" s="7">
        <v>2809443</v>
      </c>
      <c r="E63888" s="7">
        <v>3791054</v>
      </c>
    </row>
    <row r="63889" spans="1:5" x14ac:dyDescent="0.25">
      <c r="A63889" s="8">
        <v>44087</v>
      </c>
      <c r="B63889" s="3">
        <v>2000</v>
      </c>
      <c r="C63889" s="7">
        <v>957398</v>
      </c>
      <c r="D63889" s="7">
        <v>2760917</v>
      </c>
      <c r="E63889" s="7">
        <v>3718315</v>
      </c>
    </row>
    <row r="63890" spans="1:5" x14ac:dyDescent="0.25">
      <c r="A63890" s="8">
        <v>44087</v>
      </c>
      <c r="B63890" s="3">
        <v>2100</v>
      </c>
      <c r="C63890" s="7">
        <v>947619</v>
      </c>
      <c r="D63890" s="7">
        <v>2731307</v>
      </c>
      <c r="E63890" s="7">
        <v>3678926</v>
      </c>
    </row>
    <row r="63891" spans="1:5" x14ac:dyDescent="0.25">
      <c r="A63891" s="8">
        <v>44087</v>
      </c>
      <c r="B63891" s="3">
        <v>2200</v>
      </c>
      <c r="C63891" s="7">
        <v>832213</v>
      </c>
      <c r="D63891" s="7">
        <v>2756494</v>
      </c>
      <c r="E63891" s="7">
        <v>3588707</v>
      </c>
    </row>
    <row r="63892" spans="1:5" x14ac:dyDescent="0.25">
      <c r="A63892" s="8">
        <v>44087</v>
      </c>
      <c r="B63892" s="3">
        <v>2300</v>
      </c>
      <c r="C63892" s="7">
        <v>660982</v>
      </c>
      <c r="D63892" s="7">
        <v>2856192</v>
      </c>
      <c r="E63892" s="7">
        <v>3517174</v>
      </c>
    </row>
    <row r="63893" spans="1:5" x14ac:dyDescent="0.25">
      <c r="A63893" s="8">
        <v>44087</v>
      </c>
      <c r="B63893" s="3">
        <v>2400</v>
      </c>
      <c r="C63893" s="7">
        <v>545708</v>
      </c>
      <c r="D63893" s="7">
        <v>2900228</v>
      </c>
      <c r="E63893" s="7">
        <v>3445936</v>
      </c>
    </row>
    <row r="63894" spans="1:5" x14ac:dyDescent="0.25">
      <c r="A63894" s="8">
        <v>44088</v>
      </c>
      <c r="B63894" s="3">
        <v>100</v>
      </c>
      <c r="C63894" s="7">
        <v>470206</v>
      </c>
      <c r="D63894" s="7">
        <v>2872912</v>
      </c>
      <c r="E63894" s="7">
        <v>3343118</v>
      </c>
    </row>
    <row r="63895" spans="1:5" x14ac:dyDescent="0.25">
      <c r="A63895" s="8">
        <v>44088</v>
      </c>
      <c r="B63895" s="3">
        <v>200</v>
      </c>
      <c r="C63895" s="7">
        <v>405896</v>
      </c>
      <c r="D63895" s="7">
        <v>2861451</v>
      </c>
      <c r="E63895" s="7">
        <v>3267347</v>
      </c>
    </row>
    <row r="63896" spans="1:5" x14ac:dyDescent="0.25">
      <c r="A63896" s="8">
        <v>44088</v>
      </c>
      <c r="B63896" s="3">
        <v>300</v>
      </c>
      <c r="C63896" s="7">
        <v>389931</v>
      </c>
      <c r="D63896" s="7">
        <v>2768503</v>
      </c>
      <c r="E63896" s="7">
        <v>3158434</v>
      </c>
    </row>
    <row r="63897" spans="1:5" x14ac:dyDescent="0.25">
      <c r="A63897" s="8">
        <v>44088</v>
      </c>
      <c r="B63897" s="3">
        <v>400</v>
      </c>
      <c r="C63897" s="7">
        <v>363832</v>
      </c>
      <c r="D63897" s="7">
        <v>2756436</v>
      </c>
      <c r="E63897" s="7">
        <v>3120268</v>
      </c>
    </row>
    <row r="63898" spans="1:5" x14ac:dyDescent="0.25">
      <c r="A63898" s="8">
        <v>44088</v>
      </c>
      <c r="B63898" s="3">
        <v>500</v>
      </c>
      <c r="C63898" s="7">
        <v>358036</v>
      </c>
      <c r="D63898" s="7">
        <v>2763449</v>
      </c>
      <c r="E63898" s="7">
        <v>3121485</v>
      </c>
    </row>
    <row r="63899" spans="1:5" x14ac:dyDescent="0.25">
      <c r="A63899" s="8">
        <v>44088</v>
      </c>
      <c r="B63899" s="3">
        <v>600</v>
      </c>
      <c r="C63899" s="7">
        <v>360876</v>
      </c>
      <c r="D63899" s="7">
        <v>3023980</v>
      </c>
      <c r="E63899" s="7">
        <v>3384856</v>
      </c>
    </row>
    <row r="63900" spans="1:5" x14ac:dyDescent="0.25">
      <c r="A63900" s="8">
        <v>44088</v>
      </c>
      <c r="B63900" s="3">
        <v>700</v>
      </c>
      <c r="C63900" s="7">
        <v>408965</v>
      </c>
      <c r="D63900" s="7">
        <v>3169731</v>
      </c>
      <c r="E63900" s="7">
        <v>3578696</v>
      </c>
    </row>
    <row r="63901" spans="1:5" x14ac:dyDescent="0.25">
      <c r="A63901" s="8">
        <v>44088</v>
      </c>
      <c r="B63901" s="3">
        <v>800</v>
      </c>
      <c r="C63901" s="7">
        <v>436329</v>
      </c>
      <c r="D63901" s="7">
        <v>3288384</v>
      </c>
      <c r="E63901" s="7">
        <v>3724713</v>
      </c>
    </row>
    <row r="63902" spans="1:5" x14ac:dyDescent="0.25">
      <c r="A63902" s="8">
        <v>44088</v>
      </c>
      <c r="B63902" s="3">
        <v>900</v>
      </c>
      <c r="C63902" s="7">
        <v>423289</v>
      </c>
      <c r="D63902" s="7">
        <v>3452522</v>
      </c>
      <c r="E63902" s="7">
        <v>3875811</v>
      </c>
    </row>
    <row r="63903" spans="1:5" x14ac:dyDescent="0.25">
      <c r="A63903" s="8">
        <v>44088</v>
      </c>
      <c r="B63903" s="3">
        <v>1000</v>
      </c>
      <c r="C63903" s="7">
        <v>486616</v>
      </c>
      <c r="D63903" s="7">
        <v>3476817</v>
      </c>
      <c r="E63903" s="7">
        <v>3963433</v>
      </c>
    </row>
    <row r="63904" spans="1:5" x14ac:dyDescent="0.25">
      <c r="A63904" s="8">
        <v>44088</v>
      </c>
      <c r="B63904" s="3">
        <v>1100</v>
      </c>
      <c r="C63904" s="7">
        <v>537293</v>
      </c>
      <c r="D63904" s="7">
        <v>3509409</v>
      </c>
      <c r="E63904" s="7">
        <v>4046702</v>
      </c>
    </row>
    <row r="63905" spans="1:5" x14ac:dyDescent="0.25">
      <c r="A63905" s="8">
        <v>44088</v>
      </c>
      <c r="B63905" s="3">
        <v>1200</v>
      </c>
      <c r="C63905" s="7">
        <v>601947</v>
      </c>
      <c r="D63905" s="7">
        <v>3510741</v>
      </c>
      <c r="E63905" s="7">
        <v>4112688</v>
      </c>
    </row>
    <row r="63906" spans="1:5" x14ac:dyDescent="0.25">
      <c r="A63906" s="8">
        <v>44088</v>
      </c>
      <c r="B63906" s="3">
        <v>1300</v>
      </c>
      <c r="C63906" s="7">
        <v>598057</v>
      </c>
      <c r="D63906" s="7">
        <v>3667300</v>
      </c>
      <c r="E63906" s="7">
        <v>4265357</v>
      </c>
    </row>
    <row r="63907" spans="1:5" x14ac:dyDescent="0.25">
      <c r="A63907" s="8">
        <v>44088</v>
      </c>
      <c r="B63907" s="3">
        <v>1400</v>
      </c>
      <c r="C63907" s="7">
        <v>634544</v>
      </c>
      <c r="D63907" s="7">
        <v>3659428</v>
      </c>
      <c r="E63907" s="7">
        <v>4293972</v>
      </c>
    </row>
    <row r="63908" spans="1:5" x14ac:dyDescent="0.25">
      <c r="A63908" s="8">
        <v>44088</v>
      </c>
      <c r="B63908" s="3">
        <v>1500</v>
      </c>
      <c r="C63908" s="7">
        <v>627501</v>
      </c>
      <c r="D63908" s="7">
        <v>3706760</v>
      </c>
      <c r="E63908" s="7">
        <v>4334261</v>
      </c>
    </row>
    <row r="63909" spans="1:5" x14ac:dyDescent="0.25">
      <c r="A63909" s="8">
        <v>44088</v>
      </c>
      <c r="B63909" s="3">
        <v>1600</v>
      </c>
      <c r="C63909" s="7">
        <v>659595</v>
      </c>
      <c r="D63909" s="7">
        <v>3613592</v>
      </c>
      <c r="E63909" s="7">
        <v>4273187</v>
      </c>
    </row>
    <row r="63910" spans="1:5" x14ac:dyDescent="0.25">
      <c r="A63910" s="8">
        <v>44088</v>
      </c>
      <c r="B63910" s="3">
        <v>1700</v>
      </c>
      <c r="C63910" s="7">
        <v>737887</v>
      </c>
      <c r="D63910" s="7">
        <v>3345857</v>
      </c>
      <c r="E63910" s="7">
        <v>4083744</v>
      </c>
    </row>
    <row r="63911" spans="1:5" x14ac:dyDescent="0.25">
      <c r="A63911" s="8">
        <v>44088</v>
      </c>
      <c r="B63911" s="3">
        <v>1800</v>
      </c>
      <c r="C63911" s="7">
        <v>738382</v>
      </c>
      <c r="D63911" s="7">
        <v>3268538</v>
      </c>
      <c r="E63911" s="7">
        <v>4006920</v>
      </c>
    </row>
    <row r="63912" spans="1:5" x14ac:dyDescent="0.25">
      <c r="A63912" s="8">
        <v>44088</v>
      </c>
      <c r="B63912" s="3">
        <v>1900</v>
      </c>
      <c r="C63912" s="7">
        <v>711487</v>
      </c>
      <c r="D63912" s="7">
        <v>3207131</v>
      </c>
      <c r="E63912" s="7">
        <v>3918618</v>
      </c>
    </row>
    <row r="63913" spans="1:5" x14ac:dyDescent="0.25">
      <c r="A63913" s="8">
        <v>44088</v>
      </c>
      <c r="B63913" s="3">
        <v>2000</v>
      </c>
      <c r="C63913" s="7">
        <v>672006</v>
      </c>
      <c r="D63913" s="7">
        <v>3256287</v>
      </c>
      <c r="E63913" s="7">
        <v>3928293</v>
      </c>
    </row>
    <row r="63914" spans="1:5" x14ac:dyDescent="0.25">
      <c r="A63914" s="8">
        <v>44088</v>
      </c>
      <c r="B63914" s="3">
        <v>2100</v>
      </c>
      <c r="C63914" s="7">
        <v>653395</v>
      </c>
      <c r="D63914" s="7">
        <v>3200816</v>
      </c>
      <c r="E63914" s="7">
        <v>3854211</v>
      </c>
    </row>
    <row r="63915" spans="1:5" x14ac:dyDescent="0.25">
      <c r="A63915" s="8">
        <v>44088</v>
      </c>
      <c r="B63915" s="3">
        <v>2200</v>
      </c>
      <c r="C63915" s="7">
        <v>607275</v>
      </c>
      <c r="D63915" s="7">
        <v>3127047</v>
      </c>
      <c r="E63915" s="7">
        <v>3734322</v>
      </c>
    </row>
    <row r="63916" spans="1:5" x14ac:dyDescent="0.25">
      <c r="A63916" s="8">
        <v>44088</v>
      </c>
      <c r="B63916" s="3">
        <v>2300</v>
      </c>
      <c r="C63916" s="7">
        <v>501603</v>
      </c>
      <c r="D63916" s="7">
        <v>3045477</v>
      </c>
      <c r="E63916" s="7">
        <v>3547080</v>
      </c>
    </row>
    <row r="63917" spans="1:5" x14ac:dyDescent="0.25">
      <c r="A63917" s="8">
        <v>44088</v>
      </c>
      <c r="B63917" s="3">
        <v>2400</v>
      </c>
      <c r="C63917" s="7">
        <v>450542</v>
      </c>
      <c r="D63917" s="7">
        <v>2914330</v>
      </c>
      <c r="E63917" s="7">
        <v>3364872</v>
      </c>
    </row>
    <row r="63918" spans="1:5" x14ac:dyDescent="0.25">
      <c r="A63918" s="8">
        <v>44089</v>
      </c>
      <c r="B63918" s="3">
        <v>100</v>
      </c>
      <c r="C63918" s="7">
        <v>402721</v>
      </c>
      <c r="D63918" s="7">
        <v>2858258</v>
      </c>
      <c r="E63918" s="7">
        <v>3260979</v>
      </c>
    </row>
    <row r="63919" spans="1:5" x14ac:dyDescent="0.25">
      <c r="A63919" s="8">
        <v>44089</v>
      </c>
      <c r="B63919" s="3">
        <v>200</v>
      </c>
      <c r="C63919" s="7">
        <v>363231</v>
      </c>
      <c r="D63919" s="7">
        <v>2788273</v>
      </c>
      <c r="E63919" s="7">
        <v>3151504</v>
      </c>
    </row>
    <row r="63920" spans="1:5" x14ac:dyDescent="0.25">
      <c r="A63920" s="8">
        <v>44089</v>
      </c>
      <c r="B63920" s="3">
        <v>300</v>
      </c>
      <c r="C63920" s="7">
        <v>345451</v>
      </c>
      <c r="D63920" s="7">
        <v>2736899</v>
      </c>
      <c r="E63920" s="7">
        <v>3082350</v>
      </c>
    </row>
    <row r="63921" spans="1:5" x14ac:dyDescent="0.25">
      <c r="A63921" s="8">
        <v>44089</v>
      </c>
      <c r="B63921" s="3">
        <v>400</v>
      </c>
      <c r="C63921" s="7">
        <v>326004</v>
      </c>
      <c r="D63921" s="7">
        <v>2733865</v>
      </c>
      <c r="E63921" s="7">
        <v>3059869</v>
      </c>
    </row>
    <row r="63922" spans="1:5" x14ac:dyDescent="0.25">
      <c r="A63922" s="8">
        <v>44089</v>
      </c>
      <c r="B63922" s="3">
        <v>500</v>
      </c>
      <c r="C63922" s="7">
        <v>313935</v>
      </c>
      <c r="D63922" s="7">
        <v>2777506</v>
      </c>
      <c r="E63922" s="7">
        <v>3091441</v>
      </c>
    </row>
    <row r="63923" spans="1:5" x14ac:dyDescent="0.25">
      <c r="A63923" s="8">
        <v>44089</v>
      </c>
      <c r="B63923" s="3">
        <v>600</v>
      </c>
      <c r="C63923" s="7">
        <v>326773</v>
      </c>
      <c r="D63923" s="7">
        <v>2934689</v>
      </c>
      <c r="E63923" s="7">
        <v>3261462</v>
      </c>
    </row>
    <row r="63924" spans="1:5" x14ac:dyDescent="0.25">
      <c r="A63924" s="8">
        <v>44089</v>
      </c>
      <c r="B63924" s="3">
        <v>700</v>
      </c>
      <c r="C63924" s="7">
        <v>394612</v>
      </c>
      <c r="D63924" s="7">
        <v>3051876</v>
      </c>
      <c r="E63924" s="7">
        <v>3446488</v>
      </c>
    </row>
    <row r="63925" spans="1:5" x14ac:dyDescent="0.25">
      <c r="A63925" s="8">
        <v>44089</v>
      </c>
      <c r="B63925" s="3">
        <v>800</v>
      </c>
      <c r="C63925" s="7">
        <v>424331</v>
      </c>
      <c r="D63925" s="7">
        <v>3141357</v>
      </c>
      <c r="E63925" s="7">
        <v>3565688</v>
      </c>
    </row>
    <row r="63926" spans="1:5" x14ac:dyDescent="0.25">
      <c r="A63926" s="8">
        <v>44089</v>
      </c>
      <c r="B63926" s="3">
        <v>900</v>
      </c>
      <c r="C63926" s="7">
        <v>398367</v>
      </c>
      <c r="D63926" s="7">
        <v>3334134</v>
      </c>
      <c r="E63926" s="7">
        <v>3732501</v>
      </c>
    </row>
    <row r="63927" spans="1:5" x14ac:dyDescent="0.25">
      <c r="A63927" s="8">
        <v>44089</v>
      </c>
      <c r="B63927" s="3">
        <v>1000</v>
      </c>
      <c r="C63927" s="7">
        <v>413172</v>
      </c>
      <c r="D63927" s="7">
        <v>3378616</v>
      </c>
      <c r="E63927" s="7">
        <v>3791788</v>
      </c>
    </row>
    <row r="63928" spans="1:5" x14ac:dyDescent="0.25">
      <c r="A63928" s="8">
        <v>44089</v>
      </c>
      <c r="B63928" s="3">
        <v>1100</v>
      </c>
      <c r="C63928" s="7">
        <v>427714</v>
      </c>
      <c r="D63928" s="7">
        <v>3465518</v>
      </c>
      <c r="E63928" s="7">
        <v>3893232</v>
      </c>
    </row>
    <row r="63929" spans="1:5" x14ac:dyDescent="0.25">
      <c r="A63929" s="8">
        <v>44089</v>
      </c>
      <c r="B63929" s="3">
        <v>1200</v>
      </c>
      <c r="C63929" s="7">
        <v>442105</v>
      </c>
      <c r="D63929" s="7">
        <v>3424250</v>
      </c>
      <c r="E63929" s="7">
        <v>3866355</v>
      </c>
    </row>
    <row r="63930" spans="1:5" x14ac:dyDescent="0.25">
      <c r="A63930" s="8">
        <v>44089</v>
      </c>
      <c r="B63930" s="3">
        <v>1300</v>
      </c>
      <c r="C63930" s="7">
        <v>458200</v>
      </c>
      <c r="D63930" s="7">
        <v>3500266</v>
      </c>
      <c r="E63930" s="7">
        <v>3958466</v>
      </c>
    </row>
    <row r="63931" spans="1:5" x14ac:dyDescent="0.25">
      <c r="A63931" s="8">
        <v>44089</v>
      </c>
      <c r="B63931" s="3">
        <v>1400</v>
      </c>
      <c r="C63931" s="7">
        <v>471837</v>
      </c>
      <c r="D63931" s="7">
        <v>3492682</v>
      </c>
      <c r="E63931" s="7">
        <v>3964519</v>
      </c>
    </row>
    <row r="63932" spans="1:5" x14ac:dyDescent="0.25">
      <c r="A63932" s="8">
        <v>44089</v>
      </c>
      <c r="B63932" s="3">
        <v>1500</v>
      </c>
      <c r="C63932" s="7">
        <v>483683</v>
      </c>
      <c r="D63932" s="7">
        <v>3509189</v>
      </c>
      <c r="E63932" s="7">
        <v>3992872</v>
      </c>
    </row>
    <row r="63933" spans="1:5" x14ac:dyDescent="0.25">
      <c r="A63933" s="8">
        <v>44089</v>
      </c>
      <c r="B63933" s="3">
        <v>1600</v>
      </c>
      <c r="C63933" s="7">
        <v>487557</v>
      </c>
      <c r="D63933" s="7">
        <v>3597883</v>
      </c>
      <c r="E63933" s="7">
        <v>4085440</v>
      </c>
    </row>
    <row r="63934" spans="1:5" x14ac:dyDescent="0.25">
      <c r="A63934" s="8">
        <v>44089</v>
      </c>
      <c r="B63934" s="3">
        <v>1700</v>
      </c>
      <c r="C63934" s="7">
        <v>549198</v>
      </c>
      <c r="D63934" s="7">
        <v>3458090</v>
      </c>
      <c r="E63934" s="7">
        <v>4007288</v>
      </c>
    </row>
    <row r="63935" spans="1:5" x14ac:dyDescent="0.25">
      <c r="A63935" s="8">
        <v>44089</v>
      </c>
      <c r="B63935" s="3">
        <v>1800</v>
      </c>
      <c r="C63935" s="7">
        <v>597983</v>
      </c>
      <c r="D63935" s="7">
        <v>3331101</v>
      </c>
      <c r="E63935" s="7">
        <v>3929084</v>
      </c>
    </row>
    <row r="63936" spans="1:5" x14ac:dyDescent="0.25">
      <c r="A63936" s="8">
        <v>44089</v>
      </c>
      <c r="B63936" s="3">
        <v>1900</v>
      </c>
      <c r="C63936" s="7">
        <v>624234</v>
      </c>
      <c r="D63936" s="7">
        <v>3183710</v>
      </c>
      <c r="E63936" s="7">
        <v>3807944</v>
      </c>
    </row>
    <row r="63937" spans="1:5" x14ac:dyDescent="0.25">
      <c r="A63937" s="8">
        <v>44089</v>
      </c>
      <c r="B63937" s="3">
        <v>2000</v>
      </c>
      <c r="C63937" s="7">
        <v>609845</v>
      </c>
      <c r="D63937" s="7">
        <v>3177482</v>
      </c>
      <c r="E63937" s="7">
        <v>3787327</v>
      </c>
    </row>
    <row r="63938" spans="1:5" x14ac:dyDescent="0.25">
      <c r="A63938" s="8">
        <v>44089</v>
      </c>
      <c r="B63938" s="3">
        <v>2100</v>
      </c>
      <c r="C63938" s="7">
        <v>646849</v>
      </c>
      <c r="D63938" s="7">
        <v>3120314</v>
      </c>
      <c r="E63938" s="7">
        <v>3767163</v>
      </c>
    </row>
    <row r="63939" spans="1:5" x14ac:dyDescent="0.25">
      <c r="A63939" s="8">
        <v>44089</v>
      </c>
      <c r="B63939" s="3">
        <v>2200</v>
      </c>
      <c r="C63939" s="7">
        <v>542895</v>
      </c>
      <c r="D63939" s="7">
        <v>3134342</v>
      </c>
      <c r="E63939" s="7">
        <v>3677237</v>
      </c>
    </row>
    <row r="63940" spans="1:5" x14ac:dyDescent="0.25">
      <c r="A63940" s="8">
        <v>44089</v>
      </c>
      <c r="B63940" s="3">
        <v>2300</v>
      </c>
      <c r="C63940" s="7">
        <v>474539</v>
      </c>
      <c r="D63940" s="7">
        <v>3013162</v>
      </c>
      <c r="E63940" s="7">
        <v>3487701</v>
      </c>
    </row>
    <row r="63941" spans="1:5" x14ac:dyDescent="0.25">
      <c r="A63941" s="8">
        <v>44089</v>
      </c>
      <c r="B63941" s="3">
        <v>2400</v>
      </c>
      <c r="C63941" s="7">
        <v>422295</v>
      </c>
      <c r="D63941" s="7">
        <v>2886450</v>
      </c>
      <c r="E63941" s="7">
        <v>3308745</v>
      </c>
    </row>
    <row r="63942" spans="1:5" x14ac:dyDescent="0.25">
      <c r="A63942" s="8">
        <v>44090</v>
      </c>
      <c r="B63942" s="3">
        <v>100</v>
      </c>
      <c r="C63942" s="7">
        <v>381917</v>
      </c>
      <c r="D63942" s="7">
        <v>2819493</v>
      </c>
      <c r="E63942" s="7">
        <v>3201410</v>
      </c>
    </row>
    <row r="63943" spans="1:5" x14ac:dyDescent="0.25">
      <c r="A63943" s="8">
        <v>44090</v>
      </c>
      <c r="B63943" s="3">
        <v>200</v>
      </c>
      <c r="C63943" s="7">
        <v>345294</v>
      </c>
      <c r="D63943" s="7">
        <v>2747709</v>
      </c>
      <c r="E63943" s="7">
        <v>3093003</v>
      </c>
    </row>
    <row r="63944" spans="1:5" x14ac:dyDescent="0.25">
      <c r="A63944" s="8">
        <v>44090</v>
      </c>
      <c r="B63944" s="3">
        <v>300</v>
      </c>
      <c r="C63944" s="7">
        <v>333751</v>
      </c>
      <c r="D63944" s="7">
        <v>2732795</v>
      </c>
      <c r="E63944" s="7">
        <v>3066546</v>
      </c>
    </row>
    <row r="63945" spans="1:5" x14ac:dyDescent="0.25">
      <c r="A63945" s="8">
        <v>44090</v>
      </c>
      <c r="B63945" s="3">
        <v>400</v>
      </c>
      <c r="C63945" s="7">
        <v>332065</v>
      </c>
      <c r="D63945" s="7">
        <v>2664923</v>
      </c>
      <c r="E63945" s="7">
        <v>2996988</v>
      </c>
    </row>
    <row r="63946" spans="1:5" x14ac:dyDescent="0.25">
      <c r="A63946" s="8">
        <v>44090</v>
      </c>
      <c r="B63946" s="3">
        <v>500</v>
      </c>
      <c r="C63946" s="7">
        <v>322225</v>
      </c>
      <c r="D63946" s="7">
        <v>2724647</v>
      </c>
      <c r="E63946" s="7">
        <v>3046872</v>
      </c>
    </row>
    <row r="63947" spans="1:5" x14ac:dyDescent="0.25">
      <c r="A63947" s="8">
        <v>44090</v>
      </c>
      <c r="B63947" s="3">
        <v>600</v>
      </c>
      <c r="C63947" s="7">
        <v>335369</v>
      </c>
      <c r="D63947" s="7">
        <v>2919557</v>
      </c>
      <c r="E63947" s="7">
        <v>3254926</v>
      </c>
    </row>
    <row r="63948" spans="1:5" x14ac:dyDescent="0.25">
      <c r="A63948" s="8">
        <v>44090</v>
      </c>
      <c r="B63948" s="3">
        <v>700</v>
      </c>
      <c r="C63948" s="7">
        <v>388509</v>
      </c>
      <c r="D63948" s="7">
        <v>2964911</v>
      </c>
      <c r="E63948" s="7">
        <v>3353420</v>
      </c>
    </row>
    <row r="63949" spans="1:5" x14ac:dyDescent="0.25">
      <c r="A63949" s="8">
        <v>44090</v>
      </c>
      <c r="B63949" s="3">
        <v>800</v>
      </c>
      <c r="C63949" s="7">
        <v>425287</v>
      </c>
      <c r="D63949" s="7">
        <v>3112632</v>
      </c>
      <c r="E63949" s="7">
        <v>3537919</v>
      </c>
    </row>
    <row r="63950" spans="1:5" x14ac:dyDescent="0.25">
      <c r="A63950" s="8">
        <v>44090</v>
      </c>
      <c r="B63950" s="3">
        <v>900</v>
      </c>
      <c r="C63950" s="7">
        <v>433718</v>
      </c>
      <c r="D63950" s="7">
        <v>3153248</v>
      </c>
      <c r="E63950" s="7">
        <v>3586966</v>
      </c>
    </row>
    <row r="63951" spans="1:5" x14ac:dyDescent="0.25">
      <c r="A63951" s="8">
        <v>44090</v>
      </c>
      <c r="B63951" s="3">
        <v>1000</v>
      </c>
      <c r="C63951" s="7">
        <v>427392</v>
      </c>
      <c r="D63951" s="7">
        <v>3217583</v>
      </c>
      <c r="E63951" s="7">
        <v>3644975</v>
      </c>
    </row>
    <row r="63952" spans="1:5" x14ac:dyDescent="0.25">
      <c r="A63952" s="8">
        <v>44090</v>
      </c>
      <c r="B63952" s="3">
        <v>1100</v>
      </c>
      <c r="C63952" s="7">
        <v>464014</v>
      </c>
      <c r="D63952" s="7">
        <v>3242120</v>
      </c>
      <c r="E63952" s="7">
        <v>3706134</v>
      </c>
    </row>
    <row r="63953" spans="1:5" x14ac:dyDescent="0.25">
      <c r="A63953" s="8">
        <v>44090</v>
      </c>
      <c r="B63953" s="3">
        <v>1200</v>
      </c>
      <c r="C63953" s="7">
        <v>450861</v>
      </c>
      <c r="D63953" s="7">
        <v>3372522</v>
      </c>
      <c r="E63953" s="7">
        <v>3823383</v>
      </c>
    </row>
    <row r="63954" spans="1:5" x14ac:dyDescent="0.25">
      <c r="A63954" s="8">
        <v>44090</v>
      </c>
      <c r="B63954" s="3">
        <v>1300</v>
      </c>
      <c r="C63954" s="7">
        <v>455236</v>
      </c>
      <c r="D63954" s="7">
        <v>3479089</v>
      </c>
      <c r="E63954" s="7">
        <v>3934325</v>
      </c>
    </row>
    <row r="63955" spans="1:5" x14ac:dyDescent="0.25">
      <c r="A63955" s="8">
        <v>44090</v>
      </c>
      <c r="B63955" s="3">
        <v>1400</v>
      </c>
      <c r="C63955" s="7">
        <v>475578</v>
      </c>
      <c r="D63955" s="7">
        <v>3542701</v>
      </c>
      <c r="E63955" s="7">
        <v>4018279</v>
      </c>
    </row>
    <row r="63956" spans="1:5" x14ac:dyDescent="0.25">
      <c r="A63956" s="8">
        <v>44090</v>
      </c>
      <c r="B63956" s="3">
        <v>1500</v>
      </c>
      <c r="C63956" s="7">
        <v>477408</v>
      </c>
      <c r="D63956" s="7">
        <v>3707999</v>
      </c>
      <c r="E63956" s="7">
        <v>4185407</v>
      </c>
    </row>
    <row r="63957" spans="1:5" x14ac:dyDescent="0.25">
      <c r="A63957" s="8">
        <v>44090</v>
      </c>
      <c r="B63957" s="3">
        <v>1600</v>
      </c>
      <c r="C63957" s="7">
        <v>543269</v>
      </c>
      <c r="D63957" s="7">
        <v>3613698</v>
      </c>
      <c r="E63957" s="7">
        <v>4156967</v>
      </c>
    </row>
    <row r="63958" spans="1:5" x14ac:dyDescent="0.25">
      <c r="A63958" s="8">
        <v>44090</v>
      </c>
      <c r="B63958" s="3">
        <v>1700</v>
      </c>
      <c r="C63958" s="7">
        <v>584309</v>
      </c>
      <c r="D63958" s="7">
        <v>3596142</v>
      </c>
      <c r="E63958" s="7">
        <v>4180451</v>
      </c>
    </row>
    <row r="63959" spans="1:5" x14ac:dyDescent="0.25">
      <c r="A63959" s="8">
        <v>44090</v>
      </c>
      <c r="B63959" s="3">
        <v>1800</v>
      </c>
      <c r="C63959" s="7">
        <v>658084</v>
      </c>
      <c r="D63959" s="7">
        <v>3480429</v>
      </c>
      <c r="E63959" s="7">
        <v>4138513</v>
      </c>
    </row>
    <row r="63960" spans="1:5" x14ac:dyDescent="0.25">
      <c r="A63960" s="8">
        <v>44090</v>
      </c>
      <c r="B63960" s="3">
        <v>1900</v>
      </c>
      <c r="C63960" s="7">
        <v>648649</v>
      </c>
      <c r="D63960" s="7">
        <v>3411839</v>
      </c>
      <c r="E63960" s="7">
        <v>4060488</v>
      </c>
    </row>
    <row r="63961" spans="1:5" x14ac:dyDescent="0.25">
      <c r="A63961" s="8">
        <v>44090</v>
      </c>
      <c r="B63961" s="3">
        <v>2000</v>
      </c>
      <c r="C63961" s="7">
        <v>633036</v>
      </c>
      <c r="D63961" s="7">
        <v>3382419</v>
      </c>
      <c r="E63961" s="7">
        <v>4015455</v>
      </c>
    </row>
    <row r="63962" spans="1:5" x14ac:dyDescent="0.25">
      <c r="A63962" s="8">
        <v>44090</v>
      </c>
      <c r="B63962" s="3">
        <v>2100</v>
      </c>
      <c r="C63962" s="7">
        <v>660107</v>
      </c>
      <c r="D63962" s="7">
        <v>3311746</v>
      </c>
      <c r="E63962" s="7">
        <v>3971853</v>
      </c>
    </row>
    <row r="63963" spans="1:5" x14ac:dyDescent="0.25">
      <c r="A63963" s="8">
        <v>44090</v>
      </c>
      <c r="B63963" s="3">
        <v>2200</v>
      </c>
      <c r="C63963" s="7">
        <v>587075</v>
      </c>
      <c r="D63963" s="7">
        <v>3189344</v>
      </c>
      <c r="E63963" s="7">
        <v>3776419</v>
      </c>
    </row>
    <row r="63964" spans="1:5" x14ac:dyDescent="0.25">
      <c r="A63964" s="8">
        <v>44090</v>
      </c>
      <c r="B63964" s="3">
        <v>2300</v>
      </c>
      <c r="C63964" s="7">
        <v>525947</v>
      </c>
      <c r="D63964" s="7">
        <v>3044902</v>
      </c>
      <c r="E63964" s="7">
        <v>3570849</v>
      </c>
    </row>
    <row r="63965" spans="1:5" x14ac:dyDescent="0.25">
      <c r="A63965" s="8">
        <v>44090</v>
      </c>
      <c r="B63965" s="3">
        <v>2400</v>
      </c>
      <c r="C63965" s="7">
        <v>463390</v>
      </c>
      <c r="D63965" s="7">
        <v>2909620</v>
      </c>
      <c r="E63965" s="7">
        <v>3373010</v>
      </c>
    </row>
    <row r="63966" spans="1:5" x14ac:dyDescent="0.25">
      <c r="A63966" s="8">
        <v>44091</v>
      </c>
      <c r="B63966" s="3">
        <v>100</v>
      </c>
      <c r="C63966" s="7">
        <v>391519</v>
      </c>
      <c r="D63966" s="7">
        <v>2898505</v>
      </c>
      <c r="E63966" s="7">
        <v>3290024</v>
      </c>
    </row>
    <row r="63967" spans="1:5" x14ac:dyDescent="0.25">
      <c r="A63967" s="8">
        <v>44091</v>
      </c>
      <c r="B63967" s="3">
        <v>200</v>
      </c>
      <c r="C63967" s="7">
        <v>358837</v>
      </c>
      <c r="D63967" s="7">
        <v>2826605</v>
      </c>
      <c r="E63967" s="7">
        <v>3185442</v>
      </c>
    </row>
    <row r="63968" spans="1:5" x14ac:dyDescent="0.25">
      <c r="A63968" s="8">
        <v>44091</v>
      </c>
      <c r="B63968" s="3">
        <v>300</v>
      </c>
      <c r="C63968" s="7">
        <v>326015</v>
      </c>
      <c r="D63968" s="7">
        <v>2839153</v>
      </c>
      <c r="E63968" s="7">
        <v>3165168</v>
      </c>
    </row>
    <row r="63969" spans="1:5" x14ac:dyDescent="0.25">
      <c r="A63969" s="8">
        <v>44091</v>
      </c>
      <c r="B63969" s="3">
        <v>400</v>
      </c>
      <c r="C63969" s="7">
        <v>319390</v>
      </c>
      <c r="D63969" s="7">
        <v>2796929</v>
      </c>
      <c r="E63969" s="7">
        <v>3116319</v>
      </c>
    </row>
    <row r="63970" spans="1:5" x14ac:dyDescent="0.25">
      <c r="A63970" s="8">
        <v>44091</v>
      </c>
      <c r="B63970" s="3">
        <v>500</v>
      </c>
      <c r="C63970" s="7">
        <v>333350</v>
      </c>
      <c r="D63970" s="7">
        <v>2787474</v>
      </c>
      <c r="E63970" s="7">
        <v>3120824</v>
      </c>
    </row>
    <row r="63971" spans="1:5" x14ac:dyDescent="0.25">
      <c r="A63971" s="8">
        <v>44091</v>
      </c>
      <c r="B63971" s="3">
        <v>600</v>
      </c>
      <c r="C63971" s="7">
        <v>345161</v>
      </c>
      <c r="D63971" s="7">
        <v>2892804</v>
      </c>
      <c r="E63971" s="7">
        <v>3237965</v>
      </c>
    </row>
    <row r="63972" spans="1:5" x14ac:dyDescent="0.25">
      <c r="A63972" s="8">
        <v>44091</v>
      </c>
      <c r="B63972" s="3">
        <v>700</v>
      </c>
      <c r="C63972" s="7">
        <v>397220</v>
      </c>
      <c r="D63972" s="7">
        <v>3053704</v>
      </c>
      <c r="E63972" s="7">
        <v>3450924</v>
      </c>
    </row>
    <row r="63973" spans="1:5" x14ac:dyDescent="0.25">
      <c r="A63973" s="8">
        <v>44091</v>
      </c>
      <c r="B63973" s="3">
        <v>800</v>
      </c>
      <c r="C63973" s="7">
        <v>428651</v>
      </c>
      <c r="D63973" s="7">
        <v>3164328</v>
      </c>
      <c r="E63973" s="7">
        <v>3592979</v>
      </c>
    </row>
    <row r="63974" spans="1:5" x14ac:dyDescent="0.25">
      <c r="A63974" s="8">
        <v>44091</v>
      </c>
      <c r="B63974" s="3">
        <v>900</v>
      </c>
      <c r="C63974" s="7">
        <v>419735</v>
      </c>
      <c r="D63974" s="7">
        <v>3303598</v>
      </c>
      <c r="E63974" s="7">
        <v>3723333</v>
      </c>
    </row>
    <row r="63975" spans="1:5" x14ac:dyDescent="0.25">
      <c r="A63975" s="8">
        <v>44091</v>
      </c>
      <c r="B63975" s="3">
        <v>1000</v>
      </c>
      <c r="C63975" s="7">
        <v>404074</v>
      </c>
      <c r="D63975" s="7">
        <v>3416990</v>
      </c>
      <c r="E63975" s="7">
        <v>3821064</v>
      </c>
    </row>
    <row r="63976" spans="1:5" x14ac:dyDescent="0.25">
      <c r="A63976" s="8">
        <v>44091</v>
      </c>
      <c r="B63976" s="3">
        <v>1100</v>
      </c>
      <c r="C63976" s="7">
        <v>448399</v>
      </c>
      <c r="D63976" s="7">
        <v>3462302</v>
      </c>
      <c r="E63976" s="7">
        <v>3910701</v>
      </c>
    </row>
    <row r="63977" spans="1:5" x14ac:dyDescent="0.25">
      <c r="A63977" s="8">
        <v>44091</v>
      </c>
      <c r="B63977" s="3">
        <v>1200</v>
      </c>
      <c r="C63977" s="7">
        <v>437567</v>
      </c>
      <c r="D63977" s="7">
        <v>3555094</v>
      </c>
      <c r="E63977" s="7">
        <v>3992661</v>
      </c>
    </row>
    <row r="63978" spans="1:5" x14ac:dyDescent="0.25">
      <c r="A63978" s="8">
        <v>44091</v>
      </c>
      <c r="B63978" s="3">
        <v>1300</v>
      </c>
      <c r="C63978" s="7">
        <v>445317</v>
      </c>
      <c r="D63978" s="7">
        <v>3707514</v>
      </c>
      <c r="E63978" s="7">
        <v>4152831</v>
      </c>
    </row>
    <row r="63979" spans="1:5" x14ac:dyDescent="0.25">
      <c r="A63979" s="8">
        <v>44091</v>
      </c>
      <c r="B63979" s="3">
        <v>1400</v>
      </c>
      <c r="C63979" s="7">
        <v>480438</v>
      </c>
      <c r="D63979" s="7">
        <v>3647890</v>
      </c>
      <c r="E63979" s="7">
        <v>4128328</v>
      </c>
    </row>
    <row r="63980" spans="1:5" x14ac:dyDescent="0.25">
      <c r="A63980" s="8">
        <v>44091</v>
      </c>
      <c r="B63980" s="3">
        <v>1500</v>
      </c>
      <c r="C63980" s="7">
        <v>505487</v>
      </c>
      <c r="D63980" s="7">
        <v>3693311</v>
      </c>
      <c r="E63980" s="7">
        <v>4198798</v>
      </c>
    </row>
    <row r="63981" spans="1:5" x14ac:dyDescent="0.25">
      <c r="A63981" s="8">
        <v>44091</v>
      </c>
      <c r="B63981" s="3">
        <v>1600</v>
      </c>
      <c r="C63981" s="7">
        <v>551517</v>
      </c>
      <c r="D63981" s="7">
        <v>3506921</v>
      </c>
      <c r="E63981" s="7">
        <v>4058438</v>
      </c>
    </row>
    <row r="63982" spans="1:5" x14ac:dyDescent="0.25">
      <c r="A63982" s="8">
        <v>44091</v>
      </c>
      <c r="B63982" s="3">
        <v>1700</v>
      </c>
      <c r="C63982" s="7">
        <v>600653</v>
      </c>
      <c r="D63982" s="7">
        <v>3443447</v>
      </c>
      <c r="E63982" s="7">
        <v>4044100</v>
      </c>
    </row>
    <row r="63983" spans="1:5" x14ac:dyDescent="0.25">
      <c r="A63983" s="8">
        <v>44091</v>
      </c>
      <c r="B63983" s="3">
        <v>1800</v>
      </c>
      <c r="C63983" s="7">
        <v>632085</v>
      </c>
      <c r="D63983" s="7">
        <v>3271649</v>
      </c>
      <c r="E63983" s="7">
        <v>3903734</v>
      </c>
    </row>
    <row r="63984" spans="1:5" x14ac:dyDescent="0.25">
      <c r="A63984" s="8">
        <v>44091</v>
      </c>
      <c r="B63984" s="3">
        <v>1900</v>
      </c>
      <c r="C63984" s="7">
        <v>615244</v>
      </c>
      <c r="D63984" s="7">
        <v>3203225</v>
      </c>
      <c r="E63984" s="7">
        <v>3818469</v>
      </c>
    </row>
    <row r="63985" spans="1:5" x14ac:dyDescent="0.25">
      <c r="A63985" s="8">
        <v>44091</v>
      </c>
      <c r="B63985" s="3">
        <v>2000</v>
      </c>
      <c r="C63985" s="7">
        <v>623208</v>
      </c>
      <c r="D63985" s="7">
        <v>3112830</v>
      </c>
      <c r="E63985" s="7">
        <v>3736038</v>
      </c>
    </row>
    <row r="63986" spans="1:5" x14ac:dyDescent="0.25">
      <c r="A63986" s="8">
        <v>44091</v>
      </c>
      <c r="B63986" s="3">
        <v>2100</v>
      </c>
      <c r="C63986" s="7">
        <v>616406</v>
      </c>
      <c r="D63986" s="7">
        <v>3153965</v>
      </c>
      <c r="E63986" s="7">
        <v>3770371</v>
      </c>
    </row>
    <row r="63987" spans="1:5" x14ac:dyDescent="0.25">
      <c r="A63987" s="8">
        <v>44091</v>
      </c>
      <c r="B63987" s="3">
        <v>2200</v>
      </c>
      <c r="C63987" s="7">
        <v>589376</v>
      </c>
      <c r="D63987" s="7">
        <v>3020125</v>
      </c>
      <c r="E63987" s="7">
        <v>3609501</v>
      </c>
    </row>
    <row r="63988" spans="1:5" x14ac:dyDescent="0.25">
      <c r="A63988" s="8">
        <v>44091</v>
      </c>
      <c r="B63988" s="3">
        <v>2300</v>
      </c>
      <c r="C63988" s="7">
        <v>498735</v>
      </c>
      <c r="D63988" s="7">
        <v>2939746</v>
      </c>
      <c r="E63988" s="7">
        <v>3438481</v>
      </c>
    </row>
    <row r="63989" spans="1:5" x14ac:dyDescent="0.25">
      <c r="A63989" s="8">
        <v>44091</v>
      </c>
      <c r="B63989" s="3">
        <v>2400</v>
      </c>
      <c r="C63989" s="7">
        <v>410982</v>
      </c>
      <c r="D63989" s="7">
        <v>2932858</v>
      </c>
      <c r="E63989" s="7">
        <v>3343840</v>
      </c>
    </row>
    <row r="63990" spans="1:5" x14ac:dyDescent="0.25">
      <c r="A63990" s="8">
        <v>44092</v>
      </c>
      <c r="B63990" s="3">
        <v>100</v>
      </c>
      <c r="C63990" s="7">
        <v>382412</v>
      </c>
      <c r="D63990" s="7">
        <v>2742633</v>
      </c>
      <c r="E63990" s="7">
        <v>3125045</v>
      </c>
    </row>
    <row r="63991" spans="1:5" x14ac:dyDescent="0.25">
      <c r="A63991" s="8">
        <v>44092</v>
      </c>
      <c r="B63991" s="3">
        <v>200</v>
      </c>
      <c r="C63991" s="7">
        <v>349318</v>
      </c>
      <c r="D63991" s="7">
        <v>2729855</v>
      </c>
      <c r="E63991" s="7">
        <v>3079173</v>
      </c>
    </row>
    <row r="63992" spans="1:5" x14ac:dyDescent="0.25">
      <c r="A63992" s="8">
        <v>44092</v>
      </c>
      <c r="B63992" s="3">
        <v>300</v>
      </c>
      <c r="C63992" s="7">
        <v>342228</v>
      </c>
      <c r="D63992" s="7">
        <v>2645331</v>
      </c>
      <c r="E63992" s="7">
        <v>2987559</v>
      </c>
    </row>
    <row r="63993" spans="1:5" x14ac:dyDescent="0.25">
      <c r="A63993" s="8">
        <v>44092</v>
      </c>
      <c r="B63993" s="3">
        <v>400</v>
      </c>
      <c r="C63993" s="7">
        <v>319204</v>
      </c>
      <c r="D63993" s="7">
        <v>2653061</v>
      </c>
      <c r="E63993" s="7">
        <v>2972265</v>
      </c>
    </row>
    <row r="63994" spans="1:5" x14ac:dyDescent="0.25">
      <c r="A63994" s="8">
        <v>44092</v>
      </c>
      <c r="B63994" s="3">
        <v>500</v>
      </c>
      <c r="C63994" s="7">
        <v>320868</v>
      </c>
      <c r="D63994" s="7">
        <v>2668475</v>
      </c>
      <c r="E63994" s="7">
        <v>2989343</v>
      </c>
    </row>
    <row r="63995" spans="1:5" x14ac:dyDescent="0.25">
      <c r="A63995" s="8">
        <v>44092</v>
      </c>
      <c r="B63995" s="3">
        <v>600</v>
      </c>
      <c r="C63995" s="7">
        <v>332136</v>
      </c>
      <c r="D63995" s="7">
        <v>2825450</v>
      </c>
      <c r="E63995" s="7">
        <v>3157586</v>
      </c>
    </row>
    <row r="63996" spans="1:5" x14ac:dyDescent="0.25">
      <c r="A63996" s="8">
        <v>44092</v>
      </c>
      <c r="B63996" s="3">
        <v>700</v>
      </c>
      <c r="C63996" s="7">
        <v>358984</v>
      </c>
      <c r="D63996" s="7">
        <v>3001508</v>
      </c>
      <c r="E63996" s="7">
        <v>3360492</v>
      </c>
    </row>
    <row r="63997" spans="1:5" x14ac:dyDescent="0.25">
      <c r="A63997" s="8">
        <v>44092</v>
      </c>
      <c r="B63997" s="3">
        <v>800</v>
      </c>
      <c r="C63997" s="7">
        <v>421639</v>
      </c>
      <c r="D63997" s="7">
        <v>3047132</v>
      </c>
      <c r="E63997" s="7">
        <v>3468771</v>
      </c>
    </row>
    <row r="63998" spans="1:5" x14ac:dyDescent="0.25">
      <c r="A63998" s="8">
        <v>44092</v>
      </c>
      <c r="B63998" s="3">
        <v>900</v>
      </c>
      <c r="C63998" s="7">
        <v>433927</v>
      </c>
      <c r="D63998" s="7">
        <v>3069860</v>
      </c>
      <c r="E63998" s="7">
        <v>3503787</v>
      </c>
    </row>
    <row r="63999" spans="1:5" x14ac:dyDescent="0.25">
      <c r="A63999" s="8">
        <v>44092</v>
      </c>
      <c r="B63999" s="3">
        <v>1000</v>
      </c>
      <c r="C63999" s="7">
        <v>424239</v>
      </c>
      <c r="D63999" s="7">
        <v>3178306</v>
      </c>
      <c r="E63999" s="7">
        <v>3602545</v>
      </c>
    </row>
    <row r="64000" spans="1:5" x14ac:dyDescent="0.25">
      <c r="A64000" s="8">
        <v>44092</v>
      </c>
      <c r="B64000" s="3">
        <v>1100</v>
      </c>
      <c r="C64000" s="7">
        <v>442952</v>
      </c>
      <c r="D64000" s="7">
        <v>3179714</v>
      </c>
      <c r="E64000" s="7">
        <v>3622666</v>
      </c>
    </row>
    <row r="64001" spans="1:5" x14ac:dyDescent="0.25">
      <c r="A64001" s="8">
        <v>44092</v>
      </c>
      <c r="B64001" s="3">
        <v>1200</v>
      </c>
      <c r="C64001" s="7">
        <v>443082</v>
      </c>
      <c r="D64001" s="7">
        <v>3251355</v>
      </c>
      <c r="E64001" s="7">
        <v>3694437</v>
      </c>
    </row>
    <row r="64002" spans="1:5" x14ac:dyDescent="0.25">
      <c r="A64002" s="8">
        <v>44092</v>
      </c>
      <c r="B64002" s="3">
        <v>1300</v>
      </c>
      <c r="C64002" s="7">
        <v>475464</v>
      </c>
      <c r="D64002" s="7">
        <v>3216838</v>
      </c>
      <c r="E64002" s="7">
        <v>3692302</v>
      </c>
    </row>
    <row r="64003" spans="1:5" x14ac:dyDescent="0.25">
      <c r="A64003" s="8">
        <v>44092</v>
      </c>
      <c r="B64003" s="3">
        <v>1400</v>
      </c>
      <c r="C64003" s="7">
        <v>462920</v>
      </c>
      <c r="D64003" s="7">
        <v>3295378</v>
      </c>
      <c r="E64003" s="7">
        <v>3758298</v>
      </c>
    </row>
    <row r="64004" spans="1:5" x14ac:dyDescent="0.25">
      <c r="A64004" s="8">
        <v>44092</v>
      </c>
      <c r="B64004" s="3">
        <v>1500</v>
      </c>
      <c r="C64004" s="7">
        <v>467376</v>
      </c>
      <c r="D64004" s="7">
        <v>3227045</v>
      </c>
      <c r="E64004" s="7">
        <v>3694421</v>
      </c>
    </row>
    <row r="64005" spans="1:5" x14ac:dyDescent="0.25">
      <c r="A64005" s="8">
        <v>44092</v>
      </c>
      <c r="B64005" s="3">
        <v>1600</v>
      </c>
      <c r="C64005" s="7">
        <v>473474</v>
      </c>
      <c r="D64005" s="7">
        <v>3204845</v>
      </c>
      <c r="E64005" s="7">
        <v>3678319</v>
      </c>
    </row>
    <row r="64006" spans="1:5" x14ac:dyDescent="0.25">
      <c r="A64006" s="8">
        <v>44092</v>
      </c>
      <c r="B64006" s="3">
        <v>1700</v>
      </c>
      <c r="C64006" s="7">
        <v>526738</v>
      </c>
      <c r="D64006" s="7">
        <v>3055642</v>
      </c>
      <c r="E64006" s="7">
        <v>3582380</v>
      </c>
    </row>
    <row r="64007" spans="1:5" x14ac:dyDescent="0.25">
      <c r="A64007" s="8">
        <v>44092</v>
      </c>
      <c r="B64007" s="3">
        <v>1800</v>
      </c>
      <c r="C64007" s="7">
        <v>528448</v>
      </c>
      <c r="D64007" s="7">
        <v>2979649</v>
      </c>
      <c r="E64007" s="7">
        <v>3508097</v>
      </c>
    </row>
    <row r="64008" spans="1:5" x14ac:dyDescent="0.25">
      <c r="A64008" s="8">
        <v>44092</v>
      </c>
      <c r="B64008" s="3">
        <v>1900</v>
      </c>
      <c r="C64008" s="7">
        <v>546311</v>
      </c>
      <c r="D64008" s="7">
        <v>2815808</v>
      </c>
      <c r="E64008" s="7">
        <v>3362119</v>
      </c>
    </row>
    <row r="64009" spans="1:5" x14ac:dyDescent="0.25">
      <c r="A64009" s="8">
        <v>44092</v>
      </c>
      <c r="B64009" s="3">
        <v>2000</v>
      </c>
      <c r="C64009" s="7">
        <v>514310</v>
      </c>
      <c r="D64009" s="7">
        <v>2903757</v>
      </c>
      <c r="E64009" s="7">
        <v>3418067</v>
      </c>
    </row>
    <row r="64010" spans="1:5" x14ac:dyDescent="0.25">
      <c r="A64010" s="8">
        <v>44092</v>
      </c>
      <c r="B64010" s="3">
        <v>2100</v>
      </c>
      <c r="C64010" s="7">
        <v>536874</v>
      </c>
      <c r="D64010" s="7">
        <v>2797026</v>
      </c>
      <c r="E64010" s="7">
        <v>3333900</v>
      </c>
    </row>
    <row r="64011" spans="1:5" x14ac:dyDescent="0.25">
      <c r="A64011" s="8">
        <v>44092</v>
      </c>
      <c r="B64011" s="3">
        <v>2200</v>
      </c>
      <c r="C64011" s="7">
        <v>495907</v>
      </c>
      <c r="D64011" s="7">
        <v>2748913</v>
      </c>
      <c r="E64011" s="7">
        <v>3244820</v>
      </c>
    </row>
    <row r="64012" spans="1:5" x14ac:dyDescent="0.25">
      <c r="A64012" s="8">
        <v>44092</v>
      </c>
      <c r="B64012" s="3">
        <v>2300</v>
      </c>
      <c r="C64012" s="7">
        <v>473752</v>
      </c>
      <c r="D64012" s="7">
        <v>2604218</v>
      </c>
      <c r="E64012" s="7">
        <v>3077970</v>
      </c>
    </row>
    <row r="64013" spans="1:5" x14ac:dyDescent="0.25">
      <c r="A64013" s="8">
        <v>44092</v>
      </c>
      <c r="B64013" s="3">
        <v>2400</v>
      </c>
      <c r="C64013" s="7">
        <v>406126</v>
      </c>
      <c r="D64013" s="7">
        <v>2551594</v>
      </c>
      <c r="E64013" s="7">
        <v>2957720</v>
      </c>
    </row>
    <row r="64014" spans="1:5" x14ac:dyDescent="0.25">
      <c r="A64014" s="8">
        <v>44093</v>
      </c>
      <c r="B64014" s="3">
        <v>100</v>
      </c>
      <c r="C64014" s="7">
        <v>369808</v>
      </c>
      <c r="D64014" s="7">
        <v>2471830</v>
      </c>
      <c r="E64014" s="7">
        <v>2841638</v>
      </c>
    </row>
    <row r="64015" spans="1:5" x14ac:dyDescent="0.25">
      <c r="A64015" s="8">
        <v>44093</v>
      </c>
      <c r="B64015" s="3">
        <v>200</v>
      </c>
      <c r="C64015" s="7">
        <v>337884</v>
      </c>
      <c r="D64015" s="7">
        <v>2456705</v>
      </c>
      <c r="E64015" s="7">
        <v>2794589</v>
      </c>
    </row>
    <row r="64016" spans="1:5" x14ac:dyDescent="0.25">
      <c r="A64016" s="8">
        <v>44093</v>
      </c>
      <c r="B64016" s="3">
        <v>300</v>
      </c>
      <c r="C64016" s="7">
        <v>338051</v>
      </c>
      <c r="D64016" s="7">
        <v>2393396</v>
      </c>
      <c r="E64016" s="7">
        <v>2731447</v>
      </c>
    </row>
    <row r="64017" spans="1:5" x14ac:dyDescent="0.25">
      <c r="A64017" s="8">
        <v>44093</v>
      </c>
      <c r="B64017" s="3">
        <v>400</v>
      </c>
      <c r="C64017" s="7">
        <v>328231</v>
      </c>
      <c r="D64017" s="7">
        <v>2376292</v>
      </c>
      <c r="E64017" s="7">
        <v>2704523</v>
      </c>
    </row>
    <row r="64018" spans="1:5" x14ac:dyDescent="0.25">
      <c r="A64018" s="8">
        <v>44093</v>
      </c>
      <c r="B64018" s="3">
        <v>500</v>
      </c>
      <c r="C64018" s="7">
        <v>311833</v>
      </c>
      <c r="D64018" s="7">
        <v>2426531</v>
      </c>
      <c r="E64018" s="7">
        <v>2738364</v>
      </c>
    </row>
    <row r="64019" spans="1:5" x14ac:dyDescent="0.25">
      <c r="A64019" s="8">
        <v>44093</v>
      </c>
      <c r="B64019" s="3">
        <v>600</v>
      </c>
      <c r="C64019" s="7">
        <v>326950</v>
      </c>
      <c r="D64019" s="7">
        <v>2448413</v>
      </c>
      <c r="E64019" s="7">
        <v>2775363</v>
      </c>
    </row>
    <row r="64020" spans="1:5" x14ac:dyDescent="0.25">
      <c r="A64020" s="8">
        <v>44093</v>
      </c>
      <c r="B64020" s="3">
        <v>700</v>
      </c>
      <c r="C64020" s="7">
        <v>364712</v>
      </c>
      <c r="D64020" s="7">
        <v>2462076</v>
      </c>
      <c r="E64020" s="7">
        <v>2826788</v>
      </c>
    </row>
    <row r="64021" spans="1:5" x14ac:dyDescent="0.25">
      <c r="A64021" s="8">
        <v>44093</v>
      </c>
      <c r="B64021" s="3">
        <v>800</v>
      </c>
      <c r="C64021" s="7">
        <v>447384</v>
      </c>
      <c r="D64021" s="7">
        <v>2390081</v>
      </c>
      <c r="E64021" s="7">
        <v>2837465</v>
      </c>
    </row>
    <row r="64022" spans="1:5" x14ac:dyDescent="0.25">
      <c r="A64022" s="8">
        <v>44093</v>
      </c>
      <c r="B64022" s="3">
        <v>900</v>
      </c>
      <c r="C64022" s="7">
        <v>484222</v>
      </c>
      <c r="D64022" s="7">
        <v>2460619</v>
      </c>
      <c r="E64022" s="7">
        <v>2944841</v>
      </c>
    </row>
    <row r="64023" spans="1:5" x14ac:dyDescent="0.25">
      <c r="A64023" s="8">
        <v>44093</v>
      </c>
      <c r="B64023" s="3">
        <v>1000</v>
      </c>
      <c r="C64023" s="7">
        <v>486338</v>
      </c>
      <c r="D64023" s="7">
        <v>2584450</v>
      </c>
      <c r="E64023" s="7">
        <v>3070788</v>
      </c>
    </row>
    <row r="64024" spans="1:5" x14ac:dyDescent="0.25">
      <c r="A64024" s="8">
        <v>44093</v>
      </c>
      <c r="B64024" s="3">
        <v>1100</v>
      </c>
      <c r="C64024" s="7">
        <v>494458</v>
      </c>
      <c r="D64024" s="7">
        <v>2634978</v>
      </c>
      <c r="E64024" s="7">
        <v>3129436</v>
      </c>
    </row>
    <row r="64025" spans="1:5" x14ac:dyDescent="0.25">
      <c r="A64025" s="8">
        <v>44093</v>
      </c>
      <c r="B64025" s="3">
        <v>1200</v>
      </c>
      <c r="C64025" s="7">
        <v>519762</v>
      </c>
      <c r="D64025" s="7">
        <v>2590938</v>
      </c>
      <c r="E64025" s="7">
        <v>3110700</v>
      </c>
    </row>
    <row r="64026" spans="1:5" x14ac:dyDescent="0.25">
      <c r="A64026" s="8">
        <v>44093</v>
      </c>
      <c r="B64026" s="3">
        <v>1300</v>
      </c>
      <c r="C64026" s="7">
        <v>498193</v>
      </c>
      <c r="D64026" s="7">
        <v>2651619</v>
      </c>
      <c r="E64026" s="7">
        <v>3149812</v>
      </c>
    </row>
    <row r="64027" spans="1:5" x14ac:dyDescent="0.25">
      <c r="A64027" s="8">
        <v>44093</v>
      </c>
      <c r="B64027" s="3">
        <v>1400</v>
      </c>
      <c r="C64027" s="7">
        <v>468632</v>
      </c>
      <c r="D64027" s="7">
        <v>2702221</v>
      </c>
      <c r="E64027" s="7">
        <v>3170853</v>
      </c>
    </row>
    <row r="64028" spans="1:5" x14ac:dyDescent="0.25">
      <c r="A64028" s="8">
        <v>44093</v>
      </c>
      <c r="B64028" s="3">
        <v>1500</v>
      </c>
      <c r="C64028" s="7">
        <v>465572</v>
      </c>
      <c r="D64028" s="7">
        <v>2693783</v>
      </c>
      <c r="E64028" s="7">
        <v>3159355</v>
      </c>
    </row>
    <row r="64029" spans="1:5" x14ac:dyDescent="0.25">
      <c r="A64029" s="8">
        <v>44093</v>
      </c>
      <c r="B64029" s="3">
        <v>1600</v>
      </c>
      <c r="C64029" s="7">
        <v>510775</v>
      </c>
      <c r="D64029" s="7">
        <v>2593193</v>
      </c>
      <c r="E64029" s="7">
        <v>3103968</v>
      </c>
    </row>
    <row r="64030" spans="1:5" x14ac:dyDescent="0.25">
      <c r="A64030" s="8">
        <v>44093</v>
      </c>
      <c r="B64030" s="3">
        <v>1700</v>
      </c>
      <c r="C64030" s="7">
        <v>494696</v>
      </c>
      <c r="D64030" s="7">
        <v>2662900</v>
      </c>
      <c r="E64030" s="7">
        <v>3157596</v>
      </c>
    </row>
    <row r="64031" spans="1:5" x14ac:dyDescent="0.25">
      <c r="A64031" s="8">
        <v>44093</v>
      </c>
      <c r="B64031" s="3">
        <v>1800</v>
      </c>
      <c r="C64031" s="7">
        <v>503432</v>
      </c>
      <c r="D64031" s="7">
        <v>2666821</v>
      </c>
      <c r="E64031" s="7">
        <v>3170253</v>
      </c>
    </row>
    <row r="64032" spans="1:5" x14ac:dyDescent="0.25">
      <c r="A64032" s="8">
        <v>44093</v>
      </c>
      <c r="B64032" s="3">
        <v>1900</v>
      </c>
      <c r="C64032" s="7">
        <v>529860</v>
      </c>
      <c r="D64032" s="7">
        <v>2577037</v>
      </c>
      <c r="E64032" s="7">
        <v>3106897</v>
      </c>
    </row>
    <row r="64033" spans="1:5" x14ac:dyDescent="0.25">
      <c r="A64033" s="8">
        <v>44093</v>
      </c>
      <c r="B64033" s="3">
        <v>2000</v>
      </c>
      <c r="C64033" s="7">
        <v>536514</v>
      </c>
      <c r="D64033" s="7">
        <v>2564062</v>
      </c>
      <c r="E64033" s="7">
        <v>3100576</v>
      </c>
    </row>
    <row r="64034" spans="1:5" x14ac:dyDescent="0.25">
      <c r="A64034" s="8">
        <v>44093</v>
      </c>
      <c r="B64034" s="3">
        <v>2100</v>
      </c>
      <c r="C64034" s="7">
        <v>559057</v>
      </c>
      <c r="D64034" s="7">
        <v>2514134</v>
      </c>
      <c r="E64034" s="7">
        <v>3073191</v>
      </c>
    </row>
    <row r="64035" spans="1:5" x14ac:dyDescent="0.25">
      <c r="A64035" s="8">
        <v>44093</v>
      </c>
      <c r="B64035" s="3">
        <v>2200</v>
      </c>
      <c r="C64035" s="7">
        <v>527332</v>
      </c>
      <c r="D64035" s="7">
        <v>2472490</v>
      </c>
      <c r="E64035" s="7">
        <v>2999822</v>
      </c>
    </row>
    <row r="64036" spans="1:5" x14ac:dyDescent="0.25">
      <c r="A64036" s="8">
        <v>44093</v>
      </c>
      <c r="B64036" s="3">
        <v>2300</v>
      </c>
      <c r="C64036" s="7">
        <v>486222</v>
      </c>
      <c r="D64036" s="7">
        <v>2392981</v>
      </c>
      <c r="E64036" s="7">
        <v>2879203</v>
      </c>
    </row>
    <row r="64037" spans="1:5" x14ac:dyDescent="0.25">
      <c r="A64037" s="8">
        <v>44093</v>
      </c>
      <c r="B64037" s="3">
        <v>2400</v>
      </c>
      <c r="C64037" s="7">
        <v>424627</v>
      </c>
      <c r="D64037" s="7">
        <v>2381598</v>
      </c>
      <c r="E64037" s="7">
        <v>2806225</v>
      </c>
    </row>
    <row r="64038" spans="1:5" x14ac:dyDescent="0.25">
      <c r="A64038" s="8">
        <v>44094</v>
      </c>
      <c r="B64038" s="3">
        <v>100</v>
      </c>
      <c r="C64038" s="7">
        <v>402878</v>
      </c>
      <c r="D64038" s="7">
        <v>2297776</v>
      </c>
      <c r="E64038" s="7">
        <v>2700654</v>
      </c>
    </row>
    <row r="64039" spans="1:5" x14ac:dyDescent="0.25">
      <c r="A64039" s="8">
        <v>44094</v>
      </c>
      <c r="B64039" s="3">
        <v>200</v>
      </c>
      <c r="C64039" s="7">
        <v>382738</v>
      </c>
      <c r="D64039" s="7">
        <v>2255793</v>
      </c>
      <c r="E64039" s="7">
        <v>2638531</v>
      </c>
    </row>
    <row r="64040" spans="1:5" x14ac:dyDescent="0.25">
      <c r="A64040" s="8">
        <v>44094</v>
      </c>
      <c r="B64040" s="3">
        <v>300</v>
      </c>
      <c r="C64040" s="7">
        <v>362532</v>
      </c>
      <c r="D64040" s="7">
        <v>2257733</v>
      </c>
      <c r="E64040" s="7">
        <v>2620265</v>
      </c>
    </row>
    <row r="64041" spans="1:5" x14ac:dyDescent="0.25">
      <c r="A64041" s="8">
        <v>44094</v>
      </c>
      <c r="B64041" s="3">
        <v>400</v>
      </c>
      <c r="C64041" s="7">
        <v>331204</v>
      </c>
      <c r="D64041" s="7">
        <v>2318231</v>
      </c>
      <c r="E64041" s="7">
        <v>2649435</v>
      </c>
    </row>
    <row r="64042" spans="1:5" x14ac:dyDescent="0.25">
      <c r="A64042" s="8">
        <v>44094</v>
      </c>
      <c r="B64042" s="3">
        <v>500</v>
      </c>
      <c r="C64042" s="7">
        <v>335285</v>
      </c>
      <c r="D64042" s="7">
        <v>2309368</v>
      </c>
      <c r="E64042" s="7">
        <v>2644653</v>
      </c>
    </row>
    <row r="64043" spans="1:5" x14ac:dyDescent="0.25">
      <c r="A64043" s="8">
        <v>44094</v>
      </c>
      <c r="B64043" s="3">
        <v>600</v>
      </c>
      <c r="C64043" s="7">
        <v>350501</v>
      </c>
      <c r="D64043" s="7">
        <v>2316931</v>
      </c>
      <c r="E64043" s="7">
        <v>2667432</v>
      </c>
    </row>
    <row r="64044" spans="1:5" x14ac:dyDescent="0.25">
      <c r="A64044" s="8">
        <v>44094</v>
      </c>
      <c r="B64044" s="3">
        <v>700</v>
      </c>
      <c r="C64044" s="7">
        <v>358022</v>
      </c>
      <c r="D64044" s="7">
        <v>2359856</v>
      </c>
      <c r="E64044" s="7">
        <v>2717878</v>
      </c>
    </row>
    <row r="64045" spans="1:5" x14ac:dyDescent="0.25">
      <c r="A64045" s="8">
        <v>44094</v>
      </c>
      <c r="B64045" s="3">
        <v>800</v>
      </c>
      <c r="C64045" s="7">
        <v>396554</v>
      </c>
      <c r="D64045" s="7">
        <v>2389121</v>
      </c>
      <c r="E64045" s="7">
        <v>2785675</v>
      </c>
    </row>
    <row r="64046" spans="1:5" x14ac:dyDescent="0.25">
      <c r="A64046" s="8">
        <v>44094</v>
      </c>
      <c r="B64046" s="3">
        <v>900</v>
      </c>
      <c r="C64046" s="7">
        <v>491811</v>
      </c>
      <c r="D64046" s="7">
        <v>2280271</v>
      </c>
      <c r="E64046" s="7">
        <v>2772082</v>
      </c>
    </row>
    <row r="64047" spans="1:5" x14ac:dyDescent="0.25">
      <c r="A64047" s="8">
        <v>44094</v>
      </c>
      <c r="B64047" s="3">
        <v>1000</v>
      </c>
      <c r="C64047" s="7">
        <v>525881</v>
      </c>
      <c r="D64047" s="7">
        <v>2336206</v>
      </c>
      <c r="E64047" s="7">
        <v>2862087</v>
      </c>
    </row>
    <row r="64048" spans="1:5" x14ac:dyDescent="0.25">
      <c r="A64048" s="8">
        <v>44094</v>
      </c>
      <c r="B64048" s="3">
        <v>1100</v>
      </c>
      <c r="C64048" s="7">
        <v>561878</v>
      </c>
      <c r="D64048" s="7">
        <v>2338638</v>
      </c>
      <c r="E64048" s="7">
        <v>2900516</v>
      </c>
    </row>
    <row r="64049" spans="1:5" x14ac:dyDescent="0.25">
      <c r="A64049" s="8">
        <v>44094</v>
      </c>
      <c r="B64049" s="3">
        <v>1200</v>
      </c>
      <c r="C64049" s="7">
        <v>592894</v>
      </c>
      <c r="D64049" s="7">
        <v>2310877</v>
      </c>
      <c r="E64049" s="7">
        <v>2903771</v>
      </c>
    </row>
    <row r="64050" spans="1:5" x14ac:dyDescent="0.25">
      <c r="A64050" s="8">
        <v>44094</v>
      </c>
      <c r="B64050" s="3">
        <v>1300</v>
      </c>
      <c r="C64050" s="7">
        <v>549369</v>
      </c>
      <c r="D64050" s="7">
        <v>2439720</v>
      </c>
      <c r="E64050" s="7">
        <v>2989089</v>
      </c>
    </row>
    <row r="64051" spans="1:5" x14ac:dyDescent="0.25">
      <c r="A64051" s="8">
        <v>44094</v>
      </c>
      <c r="B64051" s="3">
        <v>1400</v>
      </c>
      <c r="C64051" s="7">
        <v>522556</v>
      </c>
      <c r="D64051" s="7">
        <v>2498761</v>
      </c>
      <c r="E64051" s="7">
        <v>3021317</v>
      </c>
    </row>
    <row r="64052" spans="1:5" x14ac:dyDescent="0.25">
      <c r="A64052" s="8">
        <v>44094</v>
      </c>
      <c r="B64052" s="3">
        <v>1500</v>
      </c>
      <c r="C64052" s="7">
        <v>508189</v>
      </c>
      <c r="D64052" s="7">
        <v>2547873</v>
      </c>
      <c r="E64052" s="7">
        <v>3056062</v>
      </c>
    </row>
    <row r="64053" spans="1:5" x14ac:dyDescent="0.25">
      <c r="A64053" s="8">
        <v>44094</v>
      </c>
      <c r="B64053" s="3">
        <v>1600</v>
      </c>
      <c r="C64053" s="7">
        <v>531232</v>
      </c>
      <c r="D64053" s="7">
        <v>2514621</v>
      </c>
      <c r="E64053" s="7">
        <v>3045853</v>
      </c>
    </row>
    <row r="64054" spans="1:5" x14ac:dyDescent="0.25">
      <c r="A64054" s="8">
        <v>44094</v>
      </c>
      <c r="B64054" s="3">
        <v>1700</v>
      </c>
      <c r="C64054" s="7">
        <v>554112</v>
      </c>
      <c r="D64054" s="7">
        <v>2530831</v>
      </c>
      <c r="E64054" s="7">
        <v>3084943</v>
      </c>
    </row>
    <row r="64055" spans="1:5" x14ac:dyDescent="0.25">
      <c r="A64055" s="8">
        <v>44094</v>
      </c>
      <c r="B64055" s="3">
        <v>1800</v>
      </c>
      <c r="C64055" s="7">
        <v>550563</v>
      </c>
      <c r="D64055" s="7">
        <v>2611906</v>
      </c>
      <c r="E64055" s="7">
        <v>3162469</v>
      </c>
    </row>
    <row r="64056" spans="1:5" x14ac:dyDescent="0.25">
      <c r="A64056" s="8">
        <v>44094</v>
      </c>
      <c r="B64056" s="3">
        <v>1900</v>
      </c>
      <c r="C64056" s="7">
        <v>558885</v>
      </c>
      <c r="D64056" s="7">
        <v>2581976</v>
      </c>
      <c r="E64056" s="7">
        <v>3140861</v>
      </c>
    </row>
    <row r="64057" spans="1:5" x14ac:dyDescent="0.25">
      <c r="A64057" s="8">
        <v>44094</v>
      </c>
      <c r="B64057" s="3">
        <v>2000</v>
      </c>
      <c r="C64057" s="7">
        <v>578598</v>
      </c>
      <c r="D64057" s="7">
        <v>2568204</v>
      </c>
      <c r="E64057" s="7">
        <v>3146802</v>
      </c>
    </row>
    <row r="64058" spans="1:5" x14ac:dyDescent="0.25">
      <c r="A64058" s="8">
        <v>44094</v>
      </c>
      <c r="B64058" s="3">
        <v>2100</v>
      </c>
      <c r="C64058" s="7">
        <v>607128</v>
      </c>
      <c r="D64058" s="7">
        <v>2537784</v>
      </c>
      <c r="E64058" s="7">
        <v>3144912</v>
      </c>
    </row>
    <row r="64059" spans="1:5" x14ac:dyDescent="0.25">
      <c r="A64059" s="8">
        <v>44094</v>
      </c>
      <c r="B64059" s="3">
        <v>2200</v>
      </c>
      <c r="C64059" s="7">
        <v>543195</v>
      </c>
      <c r="D64059" s="7">
        <v>2520527</v>
      </c>
      <c r="E64059" s="7">
        <v>3063722</v>
      </c>
    </row>
    <row r="64060" spans="1:5" x14ac:dyDescent="0.25">
      <c r="A64060" s="8">
        <v>44094</v>
      </c>
      <c r="B64060" s="3">
        <v>2300</v>
      </c>
      <c r="C64060" s="7">
        <v>483932</v>
      </c>
      <c r="D64060" s="7">
        <v>2474047</v>
      </c>
      <c r="E64060" s="7">
        <v>2957979</v>
      </c>
    </row>
    <row r="64061" spans="1:5" x14ac:dyDescent="0.25">
      <c r="A64061" s="8">
        <v>44094</v>
      </c>
      <c r="B64061" s="3">
        <v>2400</v>
      </c>
      <c r="C64061" s="7">
        <v>419278</v>
      </c>
      <c r="D64061" s="7">
        <v>2521013</v>
      </c>
      <c r="E64061" s="7">
        <v>2940291</v>
      </c>
    </row>
    <row r="64062" spans="1:5" x14ac:dyDescent="0.25">
      <c r="A64062" s="8">
        <v>44095</v>
      </c>
      <c r="B64062" s="3">
        <v>100</v>
      </c>
      <c r="C64062" s="7">
        <v>384085</v>
      </c>
      <c r="D64062" s="7">
        <v>2483505</v>
      </c>
      <c r="E64062" s="7">
        <v>2867590</v>
      </c>
    </row>
    <row r="64063" spans="1:5" x14ac:dyDescent="0.25">
      <c r="A64063" s="8">
        <v>44095</v>
      </c>
      <c r="B64063" s="3">
        <v>200</v>
      </c>
      <c r="C64063" s="7">
        <v>345007</v>
      </c>
      <c r="D64063" s="7">
        <v>2460721</v>
      </c>
      <c r="E64063" s="7">
        <v>2805728</v>
      </c>
    </row>
    <row r="64064" spans="1:5" x14ac:dyDescent="0.25">
      <c r="A64064" s="8">
        <v>44095</v>
      </c>
      <c r="B64064" s="3">
        <v>300</v>
      </c>
      <c r="C64064" s="7">
        <v>340600</v>
      </c>
      <c r="D64064" s="7">
        <v>2505923</v>
      </c>
      <c r="E64064" s="7">
        <v>2846523</v>
      </c>
    </row>
    <row r="64065" spans="1:5" x14ac:dyDescent="0.25">
      <c r="A64065" s="8">
        <v>44095</v>
      </c>
      <c r="B64065" s="3">
        <v>400</v>
      </c>
      <c r="C64065" s="7">
        <v>337734</v>
      </c>
      <c r="D64065" s="7">
        <v>2502097</v>
      </c>
      <c r="E64065" s="7">
        <v>2839831</v>
      </c>
    </row>
    <row r="64066" spans="1:5" x14ac:dyDescent="0.25">
      <c r="A64066" s="8">
        <v>44095</v>
      </c>
      <c r="B64066" s="3">
        <v>500</v>
      </c>
      <c r="C64066" s="7">
        <v>334274</v>
      </c>
      <c r="D64066" s="7">
        <v>2582160</v>
      </c>
      <c r="E64066" s="7">
        <v>2916434</v>
      </c>
    </row>
    <row r="64067" spans="1:5" x14ac:dyDescent="0.25">
      <c r="A64067" s="8">
        <v>44095</v>
      </c>
      <c r="B64067" s="3">
        <v>600</v>
      </c>
      <c r="C64067" s="7">
        <v>380768</v>
      </c>
      <c r="D64067" s="7">
        <v>2662634</v>
      </c>
      <c r="E64067" s="7">
        <v>3043402</v>
      </c>
    </row>
    <row r="64068" spans="1:5" x14ac:dyDescent="0.25">
      <c r="A64068" s="8">
        <v>44095</v>
      </c>
      <c r="B64068" s="3">
        <v>700</v>
      </c>
      <c r="C64068" s="7">
        <v>428869</v>
      </c>
      <c r="D64068" s="7">
        <v>2868611</v>
      </c>
      <c r="E64068" s="7">
        <v>3297480</v>
      </c>
    </row>
    <row r="64069" spans="1:5" x14ac:dyDescent="0.25">
      <c r="A64069" s="8">
        <v>44095</v>
      </c>
      <c r="B64069" s="3">
        <v>800</v>
      </c>
      <c r="C64069" s="7">
        <v>474452</v>
      </c>
      <c r="D64069" s="7">
        <v>2953829</v>
      </c>
      <c r="E64069" s="7">
        <v>3428281</v>
      </c>
    </row>
    <row r="64070" spans="1:5" x14ac:dyDescent="0.25">
      <c r="A64070" s="8">
        <v>44095</v>
      </c>
      <c r="B64070" s="3">
        <v>900</v>
      </c>
      <c r="C64070" s="7">
        <v>464299</v>
      </c>
      <c r="D64070" s="7">
        <v>3076677</v>
      </c>
      <c r="E64070" s="7">
        <v>3540976</v>
      </c>
    </row>
    <row r="64071" spans="1:5" x14ac:dyDescent="0.25">
      <c r="A64071" s="8">
        <v>44095</v>
      </c>
      <c r="B64071" s="3">
        <v>1000</v>
      </c>
      <c r="C64071" s="7">
        <v>451296</v>
      </c>
      <c r="D64071" s="7">
        <v>3179412</v>
      </c>
      <c r="E64071" s="7">
        <v>3630708</v>
      </c>
    </row>
    <row r="64072" spans="1:5" x14ac:dyDescent="0.25">
      <c r="A64072" s="8">
        <v>44095</v>
      </c>
      <c r="B64072" s="3">
        <v>1100</v>
      </c>
      <c r="C64072" s="7">
        <v>467721</v>
      </c>
      <c r="D64072" s="7">
        <v>3217400</v>
      </c>
      <c r="E64072" s="7">
        <v>3685121</v>
      </c>
    </row>
    <row r="64073" spans="1:5" x14ac:dyDescent="0.25">
      <c r="A64073" s="8">
        <v>44095</v>
      </c>
      <c r="B64073" s="3">
        <v>1200</v>
      </c>
      <c r="C64073" s="7">
        <v>438259</v>
      </c>
      <c r="D64073" s="7">
        <v>3324459</v>
      </c>
      <c r="E64073" s="7">
        <v>3762718</v>
      </c>
    </row>
    <row r="64074" spans="1:5" x14ac:dyDescent="0.25">
      <c r="A64074" s="8">
        <v>44095</v>
      </c>
      <c r="B64074" s="3">
        <v>1300</v>
      </c>
      <c r="C64074" s="7">
        <v>467332</v>
      </c>
      <c r="D64074" s="7">
        <v>3323244</v>
      </c>
      <c r="E64074" s="7">
        <v>3790576</v>
      </c>
    </row>
    <row r="64075" spans="1:5" x14ac:dyDescent="0.25">
      <c r="A64075" s="8">
        <v>44095</v>
      </c>
      <c r="B64075" s="3">
        <v>1400</v>
      </c>
      <c r="C64075" s="7">
        <v>445780</v>
      </c>
      <c r="D64075" s="7">
        <v>3390153</v>
      </c>
      <c r="E64075" s="7">
        <v>3835933</v>
      </c>
    </row>
    <row r="64076" spans="1:5" x14ac:dyDescent="0.25">
      <c r="A64076" s="8">
        <v>44095</v>
      </c>
      <c r="B64076" s="3">
        <v>1500</v>
      </c>
      <c r="C64076" s="7">
        <v>426348</v>
      </c>
      <c r="D64076" s="7">
        <v>3413295</v>
      </c>
      <c r="E64076" s="7">
        <v>3839643</v>
      </c>
    </row>
    <row r="64077" spans="1:5" x14ac:dyDescent="0.25">
      <c r="A64077" s="8">
        <v>44095</v>
      </c>
      <c r="B64077" s="3">
        <v>1600</v>
      </c>
      <c r="C64077" s="7">
        <v>455448</v>
      </c>
      <c r="D64077" s="7">
        <v>3297667</v>
      </c>
      <c r="E64077" s="7">
        <v>3753115</v>
      </c>
    </row>
    <row r="64078" spans="1:5" x14ac:dyDescent="0.25">
      <c r="A64078" s="8">
        <v>44095</v>
      </c>
      <c r="B64078" s="3">
        <v>1700</v>
      </c>
      <c r="C64078" s="7">
        <v>497570</v>
      </c>
      <c r="D64078" s="7">
        <v>3242489</v>
      </c>
      <c r="E64078" s="7">
        <v>3740059</v>
      </c>
    </row>
    <row r="64079" spans="1:5" x14ac:dyDescent="0.25">
      <c r="A64079" s="8">
        <v>44095</v>
      </c>
      <c r="B64079" s="3">
        <v>1800</v>
      </c>
      <c r="C64079" s="7">
        <v>515650</v>
      </c>
      <c r="D64079" s="7">
        <v>3189167</v>
      </c>
      <c r="E64079" s="7">
        <v>3704817</v>
      </c>
    </row>
    <row r="64080" spans="1:5" x14ac:dyDescent="0.25">
      <c r="A64080" s="8">
        <v>44095</v>
      </c>
      <c r="B64080" s="3">
        <v>1900</v>
      </c>
      <c r="C64080" s="7">
        <v>556065</v>
      </c>
      <c r="D64080" s="7">
        <v>3016863</v>
      </c>
      <c r="E64080" s="7">
        <v>3572928</v>
      </c>
    </row>
    <row r="64081" spans="1:5" x14ac:dyDescent="0.25">
      <c r="A64081" s="8">
        <v>44095</v>
      </c>
      <c r="B64081" s="3">
        <v>2000</v>
      </c>
      <c r="C64081" s="7">
        <v>561376</v>
      </c>
      <c r="D64081" s="7">
        <v>3026692</v>
      </c>
      <c r="E64081" s="7">
        <v>3588068</v>
      </c>
    </row>
    <row r="64082" spans="1:5" x14ac:dyDescent="0.25">
      <c r="A64082" s="8">
        <v>44095</v>
      </c>
      <c r="B64082" s="3">
        <v>2100</v>
      </c>
      <c r="C64082" s="7">
        <v>599361</v>
      </c>
      <c r="D64082" s="7">
        <v>2947307</v>
      </c>
      <c r="E64082" s="7">
        <v>3546668</v>
      </c>
    </row>
    <row r="64083" spans="1:5" x14ac:dyDescent="0.25">
      <c r="A64083" s="8">
        <v>44095</v>
      </c>
      <c r="B64083" s="3">
        <v>2200</v>
      </c>
      <c r="C64083" s="7">
        <v>536822</v>
      </c>
      <c r="D64083" s="7">
        <v>2900987</v>
      </c>
      <c r="E64083" s="7">
        <v>3437809</v>
      </c>
    </row>
    <row r="64084" spans="1:5" x14ac:dyDescent="0.25">
      <c r="A64084" s="8">
        <v>44095</v>
      </c>
      <c r="B64084" s="3">
        <v>2300</v>
      </c>
      <c r="C64084" s="7">
        <v>480035</v>
      </c>
      <c r="D64084" s="7">
        <v>2775313</v>
      </c>
      <c r="E64084" s="7">
        <v>3255348</v>
      </c>
    </row>
    <row r="64085" spans="1:5" x14ac:dyDescent="0.25">
      <c r="A64085" s="8">
        <v>44095</v>
      </c>
      <c r="B64085" s="3">
        <v>2400</v>
      </c>
      <c r="C64085" s="7">
        <v>398791</v>
      </c>
      <c r="D64085" s="7">
        <v>2831695</v>
      </c>
      <c r="E64085" s="7">
        <v>3230486</v>
      </c>
    </row>
    <row r="64086" spans="1:5" x14ac:dyDescent="0.25">
      <c r="A64086" s="8">
        <v>44096</v>
      </c>
      <c r="B64086" s="3">
        <v>100</v>
      </c>
      <c r="C64086" s="7">
        <v>400760</v>
      </c>
      <c r="D64086" s="7">
        <v>2639820</v>
      </c>
      <c r="E64086" s="7">
        <v>3040580</v>
      </c>
    </row>
    <row r="64087" spans="1:5" x14ac:dyDescent="0.25">
      <c r="A64087" s="8">
        <v>44096</v>
      </c>
      <c r="B64087" s="3">
        <v>200</v>
      </c>
      <c r="C64087" s="7">
        <v>346899</v>
      </c>
      <c r="D64087" s="7">
        <v>2725615</v>
      </c>
      <c r="E64087" s="7">
        <v>3072514</v>
      </c>
    </row>
    <row r="64088" spans="1:5" x14ac:dyDescent="0.25">
      <c r="A64088" s="8">
        <v>44096</v>
      </c>
      <c r="B64088" s="3">
        <v>300</v>
      </c>
      <c r="C64088" s="7">
        <v>344240</v>
      </c>
      <c r="D64088" s="7">
        <v>2640525</v>
      </c>
      <c r="E64088" s="7">
        <v>2984765</v>
      </c>
    </row>
    <row r="64089" spans="1:5" x14ac:dyDescent="0.25">
      <c r="A64089" s="8">
        <v>44096</v>
      </c>
      <c r="B64089" s="3">
        <v>400</v>
      </c>
      <c r="C64089" s="7">
        <v>344852</v>
      </c>
      <c r="D64089" s="7">
        <v>2660962</v>
      </c>
      <c r="E64089" s="7">
        <v>3005814</v>
      </c>
    </row>
    <row r="64090" spans="1:5" x14ac:dyDescent="0.25">
      <c r="A64090" s="8">
        <v>44096</v>
      </c>
      <c r="B64090" s="3">
        <v>500</v>
      </c>
      <c r="C64090" s="7">
        <v>330368</v>
      </c>
      <c r="D64090" s="7">
        <v>2718830</v>
      </c>
      <c r="E64090" s="7">
        <v>3049198</v>
      </c>
    </row>
    <row r="64091" spans="1:5" x14ac:dyDescent="0.25">
      <c r="A64091" s="8">
        <v>44096</v>
      </c>
      <c r="B64091" s="3">
        <v>600</v>
      </c>
      <c r="C64091" s="7">
        <v>378089</v>
      </c>
      <c r="D64091" s="7">
        <v>2814278</v>
      </c>
      <c r="E64091" s="7">
        <v>3192367</v>
      </c>
    </row>
    <row r="64092" spans="1:5" x14ac:dyDescent="0.25">
      <c r="A64092" s="8">
        <v>44096</v>
      </c>
      <c r="B64092" s="3">
        <v>700</v>
      </c>
      <c r="C64092" s="7">
        <v>437823</v>
      </c>
      <c r="D64092" s="7">
        <v>2947692</v>
      </c>
      <c r="E64092" s="7">
        <v>3385515</v>
      </c>
    </row>
    <row r="64093" spans="1:5" x14ac:dyDescent="0.25">
      <c r="A64093" s="8">
        <v>44096</v>
      </c>
      <c r="B64093" s="3">
        <v>800</v>
      </c>
      <c r="C64093" s="7">
        <v>442105</v>
      </c>
      <c r="D64093" s="7">
        <v>3197771</v>
      </c>
      <c r="E64093" s="7">
        <v>3639876</v>
      </c>
    </row>
    <row r="64094" spans="1:5" x14ac:dyDescent="0.25">
      <c r="A64094" s="8">
        <v>44096</v>
      </c>
      <c r="B64094" s="3">
        <v>900</v>
      </c>
      <c r="C64094" s="7">
        <v>442824</v>
      </c>
      <c r="D64094" s="7">
        <v>3266858</v>
      </c>
      <c r="E64094" s="7">
        <v>3709682</v>
      </c>
    </row>
    <row r="64095" spans="1:5" x14ac:dyDescent="0.25">
      <c r="A64095" s="8">
        <v>44096</v>
      </c>
      <c r="B64095" s="3">
        <v>1000</v>
      </c>
      <c r="C64095" s="7">
        <v>449639</v>
      </c>
      <c r="D64095" s="7">
        <v>3254793</v>
      </c>
      <c r="E64095" s="7">
        <v>3704432</v>
      </c>
    </row>
    <row r="64096" spans="1:5" x14ac:dyDescent="0.25">
      <c r="A64096" s="8">
        <v>44096</v>
      </c>
      <c r="B64096" s="3">
        <v>1100</v>
      </c>
      <c r="C64096" s="7">
        <v>415274</v>
      </c>
      <c r="D64096" s="7">
        <v>3437638</v>
      </c>
      <c r="E64096" s="7">
        <v>3852912</v>
      </c>
    </row>
    <row r="64097" spans="1:5" x14ac:dyDescent="0.25">
      <c r="A64097" s="8">
        <v>44096</v>
      </c>
      <c r="B64097" s="3">
        <v>1200</v>
      </c>
      <c r="C64097" s="7">
        <v>410468</v>
      </c>
      <c r="D64097" s="7">
        <v>3493722</v>
      </c>
      <c r="E64097" s="7">
        <v>3904190</v>
      </c>
    </row>
    <row r="64098" spans="1:5" x14ac:dyDescent="0.25">
      <c r="A64098" s="8">
        <v>44096</v>
      </c>
      <c r="B64098" s="3">
        <v>1300</v>
      </c>
      <c r="C64098" s="7">
        <v>419509</v>
      </c>
      <c r="D64098" s="7">
        <v>3517294</v>
      </c>
      <c r="E64098" s="7">
        <v>3936803</v>
      </c>
    </row>
    <row r="64099" spans="1:5" x14ac:dyDescent="0.25">
      <c r="A64099" s="8">
        <v>44096</v>
      </c>
      <c r="B64099" s="3">
        <v>1400</v>
      </c>
      <c r="C64099" s="7">
        <v>423829</v>
      </c>
      <c r="D64099" s="7">
        <v>3589028</v>
      </c>
      <c r="E64099" s="7">
        <v>4012857</v>
      </c>
    </row>
    <row r="64100" spans="1:5" x14ac:dyDescent="0.25">
      <c r="A64100" s="8">
        <v>44096</v>
      </c>
      <c r="B64100" s="3">
        <v>1500</v>
      </c>
      <c r="C64100" s="7">
        <v>434916</v>
      </c>
      <c r="D64100" s="7">
        <v>3512219</v>
      </c>
      <c r="E64100" s="7">
        <v>3947135</v>
      </c>
    </row>
    <row r="64101" spans="1:5" x14ac:dyDescent="0.25">
      <c r="A64101" s="8">
        <v>44096</v>
      </c>
      <c r="B64101" s="3">
        <v>1600</v>
      </c>
      <c r="C64101" s="7">
        <v>473760</v>
      </c>
      <c r="D64101" s="7">
        <v>3425735</v>
      </c>
      <c r="E64101" s="7">
        <v>3899495</v>
      </c>
    </row>
    <row r="64102" spans="1:5" x14ac:dyDescent="0.25">
      <c r="A64102" s="8">
        <v>44096</v>
      </c>
      <c r="B64102" s="3">
        <v>1700</v>
      </c>
      <c r="C64102" s="7">
        <v>527884</v>
      </c>
      <c r="D64102" s="7">
        <v>3307849</v>
      </c>
      <c r="E64102" s="7">
        <v>3835733</v>
      </c>
    </row>
    <row r="64103" spans="1:5" x14ac:dyDescent="0.25">
      <c r="A64103" s="8">
        <v>44096</v>
      </c>
      <c r="B64103" s="3">
        <v>1800</v>
      </c>
      <c r="C64103" s="7">
        <v>543024</v>
      </c>
      <c r="D64103" s="7">
        <v>3248235</v>
      </c>
      <c r="E64103" s="7">
        <v>3791259</v>
      </c>
    </row>
    <row r="64104" spans="1:5" x14ac:dyDescent="0.25">
      <c r="A64104" s="8">
        <v>44096</v>
      </c>
      <c r="B64104" s="3">
        <v>1900</v>
      </c>
      <c r="C64104" s="7">
        <v>576132</v>
      </c>
      <c r="D64104" s="7">
        <v>3118984</v>
      </c>
      <c r="E64104" s="7">
        <v>3695116</v>
      </c>
    </row>
    <row r="64105" spans="1:5" x14ac:dyDescent="0.25">
      <c r="A64105" s="8">
        <v>44096</v>
      </c>
      <c r="B64105" s="3">
        <v>2000</v>
      </c>
      <c r="C64105" s="7">
        <v>565057</v>
      </c>
      <c r="D64105" s="7">
        <v>3086147</v>
      </c>
      <c r="E64105" s="7">
        <v>3651204</v>
      </c>
    </row>
    <row r="64106" spans="1:5" x14ac:dyDescent="0.25">
      <c r="A64106" s="8">
        <v>44096</v>
      </c>
      <c r="B64106" s="3">
        <v>2100</v>
      </c>
      <c r="C64106" s="7">
        <v>602694</v>
      </c>
      <c r="D64106" s="7">
        <v>2951409</v>
      </c>
      <c r="E64106" s="7">
        <v>3554103</v>
      </c>
    </row>
    <row r="64107" spans="1:5" x14ac:dyDescent="0.25">
      <c r="A64107" s="8">
        <v>44096</v>
      </c>
      <c r="B64107" s="3">
        <v>2200</v>
      </c>
      <c r="C64107" s="7">
        <v>559813</v>
      </c>
      <c r="D64107" s="7">
        <v>2967460</v>
      </c>
      <c r="E64107" s="7">
        <v>3527273</v>
      </c>
    </row>
    <row r="64108" spans="1:5" x14ac:dyDescent="0.25">
      <c r="A64108" s="8">
        <v>44096</v>
      </c>
      <c r="B64108" s="3">
        <v>2300</v>
      </c>
      <c r="C64108" s="7">
        <v>464900</v>
      </c>
      <c r="D64108" s="7">
        <v>2874656</v>
      </c>
      <c r="E64108" s="7">
        <v>3339556</v>
      </c>
    </row>
    <row r="64109" spans="1:5" x14ac:dyDescent="0.25">
      <c r="A64109" s="8">
        <v>44096</v>
      </c>
      <c r="B64109" s="3">
        <v>2400</v>
      </c>
      <c r="C64109" s="7">
        <v>413900</v>
      </c>
      <c r="D64109" s="7">
        <v>2804896</v>
      </c>
      <c r="E64109" s="7">
        <v>3218796</v>
      </c>
    </row>
    <row r="64110" spans="1:5" x14ac:dyDescent="0.25">
      <c r="A64110" s="8">
        <v>44097</v>
      </c>
      <c r="B64110" s="3">
        <v>100</v>
      </c>
      <c r="C64110" s="7">
        <v>370801</v>
      </c>
      <c r="D64110" s="7">
        <v>2706810</v>
      </c>
      <c r="E64110" s="7">
        <v>3077611</v>
      </c>
    </row>
    <row r="64111" spans="1:5" x14ac:dyDescent="0.25">
      <c r="A64111" s="8">
        <v>44097</v>
      </c>
      <c r="B64111" s="3">
        <v>200</v>
      </c>
      <c r="C64111" s="7">
        <v>347911</v>
      </c>
      <c r="D64111" s="7">
        <v>2705478</v>
      </c>
      <c r="E64111" s="7">
        <v>3053389</v>
      </c>
    </row>
    <row r="64112" spans="1:5" x14ac:dyDescent="0.25">
      <c r="A64112" s="8">
        <v>44097</v>
      </c>
      <c r="B64112" s="3">
        <v>300</v>
      </c>
      <c r="C64112" s="7">
        <v>339005</v>
      </c>
      <c r="D64112" s="7">
        <v>2643957</v>
      </c>
      <c r="E64112" s="7">
        <v>2982962</v>
      </c>
    </row>
    <row r="64113" spans="1:5" x14ac:dyDescent="0.25">
      <c r="A64113" s="8">
        <v>44097</v>
      </c>
      <c r="B64113" s="3">
        <v>400</v>
      </c>
      <c r="C64113" s="7">
        <v>322612</v>
      </c>
      <c r="D64113" s="7">
        <v>2711461</v>
      </c>
      <c r="E64113" s="7">
        <v>3034073</v>
      </c>
    </row>
    <row r="64114" spans="1:5" x14ac:dyDescent="0.25">
      <c r="A64114" s="8">
        <v>44097</v>
      </c>
      <c r="B64114" s="3">
        <v>500</v>
      </c>
      <c r="C64114" s="7">
        <v>320035</v>
      </c>
      <c r="D64114" s="7">
        <v>2715436</v>
      </c>
      <c r="E64114" s="7">
        <v>3035471</v>
      </c>
    </row>
    <row r="64115" spans="1:5" x14ac:dyDescent="0.25">
      <c r="A64115" s="8">
        <v>44097</v>
      </c>
      <c r="B64115" s="3">
        <v>600</v>
      </c>
      <c r="C64115" s="7">
        <v>362771</v>
      </c>
      <c r="D64115" s="7">
        <v>2816607</v>
      </c>
      <c r="E64115" s="7">
        <v>3179378</v>
      </c>
    </row>
    <row r="64116" spans="1:5" x14ac:dyDescent="0.25">
      <c r="A64116" s="8">
        <v>44097</v>
      </c>
      <c r="B64116" s="3">
        <v>700</v>
      </c>
      <c r="C64116" s="7">
        <v>409134</v>
      </c>
      <c r="D64116" s="7">
        <v>2985104</v>
      </c>
      <c r="E64116" s="7">
        <v>3394238</v>
      </c>
    </row>
    <row r="64117" spans="1:5" x14ac:dyDescent="0.25">
      <c r="A64117" s="8">
        <v>44097</v>
      </c>
      <c r="B64117" s="3">
        <v>800</v>
      </c>
      <c r="C64117" s="7">
        <v>445411</v>
      </c>
      <c r="D64117" s="7">
        <v>3128367</v>
      </c>
      <c r="E64117" s="7">
        <v>3573778</v>
      </c>
    </row>
    <row r="64118" spans="1:5" x14ac:dyDescent="0.25">
      <c r="A64118" s="8">
        <v>44097</v>
      </c>
      <c r="B64118" s="3">
        <v>900</v>
      </c>
      <c r="C64118" s="7">
        <v>446992</v>
      </c>
      <c r="D64118" s="7">
        <v>3195023</v>
      </c>
      <c r="E64118" s="7">
        <v>3642015</v>
      </c>
    </row>
    <row r="64119" spans="1:5" x14ac:dyDescent="0.25">
      <c r="A64119" s="8">
        <v>44097</v>
      </c>
      <c r="B64119" s="3">
        <v>1000</v>
      </c>
      <c r="C64119" s="7">
        <v>465256</v>
      </c>
      <c r="D64119" s="7">
        <v>3242702</v>
      </c>
      <c r="E64119" s="7">
        <v>3707958</v>
      </c>
    </row>
    <row r="64120" spans="1:5" x14ac:dyDescent="0.25">
      <c r="A64120" s="8">
        <v>44097</v>
      </c>
      <c r="B64120" s="3">
        <v>1100</v>
      </c>
      <c r="C64120" s="7">
        <v>443040</v>
      </c>
      <c r="D64120" s="7">
        <v>3364429</v>
      </c>
      <c r="E64120" s="7">
        <v>3807469</v>
      </c>
    </row>
    <row r="64121" spans="1:5" x14ac:dyDescent="0.25">
      <c r="A64121" s="8">
        <v>44097</v>
      </c>
      <c r="B64121" s="3">
        <v>1200</v>
      </c>
      <c r="C64121" s="7">
        <v>445015</v>
      </c>
      <c r="D64121" s="7">
        <v>3458725</v>
      </c>
      <c r="E64121" s="7">
        <v>3903740</v>
      </c>
    </row>
    <row r="64122" spans="1:5" x14ac:dyDescent="0.25">
      <c r="A64122" s="8">
        <v>44097</v>
      </c>
      <c r="B64122" s="3">
        <v>1300</v>
      </c>
      <c r="C64122" s="7">
        <v>440747</v>
      </c>
      <c r="D64122" s="7">
        <v>3623565</v>
      </c>
      <c r="E64122" s="7">
        <v>4064312</v>
      </c>
    </row>
    <row r="64123" spans="1:5" x14ac:dyDescent="0.25">
      <c r="A64123" s="8">
        <v>44097</v>
      </c>
      <c r="B64123" s="3">
        <v>1400</v>
      </c>
      <c r="C64123" s="7">
        <v>496084</v>
      </c>
      <c r="D64123" s="7">
        <v>3552398</v>
      </c>
      <c r="E64123" s="7">
        <v>4048482</v>
      </c>
    </row>
    <row r="64124" spans="1:5" x14ac:dyDescent="0.25">
      <c r="A64124" s="8">
        <v>44097</v>
      </c>
      <c r="B64124" s="3">
        <v>1500</v>
      </c>
      <c r="C64124" s="7">
        <v>486938</v>
      </c>
      <c r="D64124" s="7">
        <v>3574539</v>
      </c>
      <c r="E64124" s="7">
        <v>4061477</v>
      </c>
    </row>
    <row r="64125" spans="1:5" x14ac:dyDescent="0.25">
      <c r="A64125" s="8">
        <v>44097</v>
      </c>
      <c r="B64125" s="3">
        <v>1600</v>
      </c>
      <c r="C64125" s="7">
        <v>485126</v>
      </c>
      <c r="D64125" s="7">
        <v>3568722</v>
      </c>
      <c r="E64125" s="7">
        <v>4053848</v>
      </c>
    </row>
    <row r="64126" spans="1:5" x14ac:dyDescent="0.25">
      <c r="A64126" s="8">
        <v>44097</v>
      </c>
      <c r="B64126" s="3">
        <v>1700</v>
      </c>
      <c r="C64126" s="7">
        <v>574103</v>
      </c>
      <c r="D64126" s="7">
        <v>3413843</v>
      </c>
      <c r="E64126" s="7">
        <v>3987946</v>
      </c>
    </row>
    <row r="64127" spans="1:5" x14ac:dyDescent="0.25">
      <c r="A64127" s="8">
        <v>44097</v>
      </c>
      <c r="B64127" s="3">
        <v>1800</v>
      </c>
      <c r="C64127" s="7">
        <v>619574</v>
      </c>
      <c r="D64127" s="7">
        <v>3197813</v>
      </c>
      <c r="E64127" s="7">
        <v>3817387</v>
      </c>
    </row>
    <row r="64128" spans="1:5" x14ac:dyDescent="0.25">
      <c r="A64128" s="8">
        <v>44097</v>
      </c>
      <c r="B64128" s="3">
        <v>1900</v>
      </c>
      <c r="C64128" s="7">
        <v>617415</v>
      </c>
      <c r="D64128" s="7">
        <v>3198752</v>
      </c>
      <c r="E64128" s="7">
        <v>3816167</v>
      </c>
    </row>
    <row r="64129" spans="1:5" x14ac:dyDescent="0.25">
      <c r="A64129" s="8">
        <v>44097</v>
      </c>
      <c r="B64129" s="3">
        <v>2000</v>
      </c>
      <c r="C64129" s="7">
        <v>624042</v>
      </c>
      <c r="D64129" s="7">
        <v>3199397</v>
      </c>
      <c r="E64129" s="7">
        <v>3823439</v>
      </c>
    </row>
    <row r="64130" spans="1:5" x14ac:dyDescent="0.25">
      <c r="A64130" s="8">
        <v>44097</v>
      </c>
      <c r="B64130" s="3">
        <v>2100</v>
      </c>
      <c r="C64130" s="7">
        <v>629422</v>
      </c>
      <c r="D64130" s="7">
        <v>3195380</v>
      </c>
      <c r="E64130" s="7">
        <v>3824802</v>
      </c>
    </row>
    <row r="64131" spans="1:5" x14ac:dyDescent="0.25">
      <c r="A64131" s="8">
        <v>44097</v>
      </c>
      <c r="B64131" s="3">
        <v>2200</v>
      </c>
      <c r="C64131" s="7">
        <v>563953</v>
      </c>
      <c r="D64131" s="7">
        <v>3067318</v>
      </c>
      <c r="E64131" s="7">
        <v>3631271</v>
      </c>
    </row>
    <row r="64132" spans="1:5" x14ac:dyDescent="0.25">
      <c r="A64132" s="8">
        <v>44097</v>
      </c>
      <c r="B64132" s="3">
        <v>2300</v>
      </c>
      <c r="C64132" s="7">
        <v>497711</v>
      </c>
      <c r="D64132" s="7">
        <v>2993181</v>
      </c>
      <c r="E64132" s="7">
        <v>3490892</v>
      </c>
    </row>
    <row r="64133" spans="1:5" x14ac:dyDescent="0.25">
      <c r="A64133" s="8">
        <v>44097</v>
      </c>
      <c r="B64133" s="3">
        <v>2400</v>
      </c>
      <c r="C64133" s="7">
        <v>453046</v>
      </c>
      <c r="D64133" s="7">
        <v>2845385</v>
      </c>
      <c r="E64133" s="7">
        <v>3298431</v>
      </c>
    </row>
    <row r="64134" spans="1:5" x14ac:dyDescent="0.25">
      <c r="A64134" s="8">
        <v>44098</v>
      </c>
      <c r="B64134" s="3">
        <v>100</v>
      </c>
      <c r="C64134" s="7">
        <v>393918</v>
      </c>
      <c r="D64134" s="7">
        <v>2790685</v>
      </c>
      <c r="E64134" s="7">
        <v>3184603</v>
      </c>
    </row>
    <row r="64135" spans="1:5" x14ac:dyDescent="0.25">
      <c r="A64135" s="8">
        <v>44098</v>
      </c>
      <c r="B64135" s="3">
        <v>200</v>
      </c>
      <c r="C64135" s="7">
        <v>359926</v>
      </c>
      <c r="D64135" s="7">
        <v>2721715</v>
      </c>
      <c r="E64135" s="7">
        <v>3081641</v>
      </c>
    </row>
    <row r="64136" spans="1:5" x14ac:dyDescent="0.25">
      <c r="A64136" s="8">
        <v>44098</v>
      </c>
      <c r="B64136" s="3">
        <v>300</v>
      </c>
      <c r="C64136" s="7">
        <v>342455</v>
      </c>
      <c r="D64136" s="7">
        <v>2675623</v>
      </c>
      <c r="E64136" s="7">
        <v>3018078</v>
      </c>
    </row>
    <row r="64137" spans="1:5" x14ac:dyDescent="0.25">
      <c r="A64137" s="8">
        <v>44098</v>
      </c>
      <c r="B64137" s="3">
        <v>400</v>
      </c>
      <c r="C64137" s="7">
        <v>332076</v>
      </c>
      <c r="D64137" s="7">
        <v>2641119</v>
      </c>
      <c r="E64137" s="7">
        <v>2973195</v>
      </c>
    </row>
    <row r="64138" spans="1:5" x14ac:dyDescent="0.25">
      <c r="A64138" s="8">
        <v>44098</v>
      </c>
      <c r="B64138" s="3">
        <v>500</v>
      </c>
      <c r="C64138" s="7">
        <v>326054</v>
      </c>
      <c r="D64138" s="7">
        <v>2731800</v>
      </c>
      <c r="E64138" s="7">
        <v>3057854</v>
      </c>
    </row>
    <row r="64139" spans="1:5" x14ac:dyDescent="0.25">
      <c r="A64139" s="8">
        <v>44098</v>
      </c>
      <c r="B64139" s="3">
        <v>600</v>
      </c>
      <c r="C64139" s="7">
        <v>346268</v>
      </c>
      <c r="D64139" s="7">
        <v>2903262</v>
      </c>
      <c r="E64139" s="7">
        <v>3249530</v>
      </c>
    </row>
    <row r="64140" spans="1:5" x14ac:dyDescent="0.25">
      <c r="A64140" s="8">
        <v>44098</v>
      </c>
      <c r="B64140" s="3">
        <v>700</v>
      </c>
      <c r="C64140" s="7">
        <v>398653</v>
      </c>
      <c r="D64140" s="7">
        <v>3039664</v>
      </c>
      <c r="E64140" s="7">
        <v>3438317</v>
      </c>
    </row>
    <row r="64141" spans="1:5" x14ac:dyDescent="0.25">
      <c r="A64141" s="8">
        <v>44098</v>
      </c>
      <c r="B64141" s="3">
        <v>800</v>
      </c>
      <c r="C64141" s="7">
        <v>435608</v>
      </c>
      <c r="D64141" s="7">
        <v>3226683</v>
      </c>
      <c r="E64141" s="7">
        <v>3662291</v>
      </c>
    </row>
    <row r="64142" spans="1:5" x14ac:dyDescent="0.25">
      <c r="A64142" s="8">
        <v>44098</v>
      </c>
      <c r="B64142" s="3">
        <v>900</v>
      </c>
      <c r="C64142" s="7">
        <v>447434</v>
      </c>
      <c r="D64142" s="7">
        <v>3238082</v>
      </c>
      <c r="E64142" s="7">
        <v>3685516</v>
      </c>
    </row>
    <row r="64143" spans="1:5" x14ac:dyDescent="0.25">
      <c r="A64143" s="8">
        <v>44098</v>
      </c>
      <c r="B64143" s="3">
        <v>1000</v>
      </c>
      <c r="C64143" s="7">
        <v>435884</v>
      </c>
      <c r="D64143" s="7">
        <v>3401436</v>
      </c>
      <c r="E64143" s="7">
        <v>3837320</v>
      </c>
    </row>
    <row r="64144" spans="1:5" x14ac:dyDescent="0.25">
      <c r="A64144" s="8">
        <v>44098</v>
      </c>
      <c r="B64144" s="3">
        <v>1100</v>
      </c>
      <c r="C64144" s="7">
        <v>431407</v>
      </c>
      <c r="D64144" s="7">
        <v>3551429</v>
      </c>
      <c r="E64144" s="7">
        <v>3982836</v>
      </c>
    </row>
    <row r="64145" spans="1:5" x14ac:dyDescent="0.25">
      <c r="A64145" s="8">
        <v>44098</v>
      </c>
      <c r="B64145" s="3">
        <v>1200</v>
      </c>
      <c r="C64145" s="7">
        <v>446266</v>
      </c>
      <c r="D64145" s="7">
        <v>3521511</v>
      </c>
      <c r="E64145" s="7">
        <v>3967777</v>
      </c>
    </row>
    <row r="64146" spans="1:5" x14ac:dyDescent="0.25">
      <c r="A64146" s="8">
        <v>44098</v>
      </c>
      <c r="B64146" s="3">
        <v>1300</v>
      </c>
      <c r="C64146" s="7">
        <v>474469</v>
      </c>
      <c r="D64146" s="7">
        <v>3513016</v>
      </c>
      <c r="E64146" s="7">
        <v>3987485</v>
      </c>
    </row>
    <row r="64147" spans="1:5" x14ac:dyDescent="0.25">
      <c r="A64147" s="8">
        <v>44098</v>
      </c>
      <c r="B64147" s="3">
        <v>1400</v>
      </c>
      <c r="C64147" s="7">
        <v>488962</v>
      </c>
      <c r="D64147" s="7">
        <v>3631826</v>
      </c>
      <c r="E64147" s="7">
        <v>4120788</v>
      </c>
    </row>
    <row r="64148" spans="1:5" x14ac:dyDescent="0.25">
      <c r="A64148" s="8">
        <v>44098</v>
      </c>
      <c r="B64148" s="3">
        <v>1500</v>
      </c>
      <c r="C64148" s="7">
        <v>537337</v>
      </c>
      <c r="D64148" s="7">
        <v>3644784</v>
      </c>
      <c r="E64148" s="7">
        <v>4182121</v>
      </c>
    </row>
    <row r="64149" spans="1:5" x14ac:dyDescent="0.25">
      <c r="A64149" s="8">
        <v>44098</v>
      </c>
      <c r="B64149" s="3">
        <v>1600</v>
      </c>
      <c r="C64149" s="7">
        <v>577792</v>
      </c>
      <c r="D64149" s="7">
        <v>3491210</v>
      </c>
      <c r="E64149" s="7">
        <v>4069002</v>
      </c>
    </row>
    <row r="64150" spans="1:5" x14ac:dyDescent="0.25">
      <c r="A64150" s="8">
        <v>44098</v>
      </c>
      <c r="B64150" s="3">
        <v>1700</v>
      </c>
      <c r="C64150" s="7">
        <v>619714</v>
      </c>
      <c r="D64150" s="7">
        <v>3467746</v>
      </c>
      <c r="E64150" s="7">
        <v>4087460</v>
      </c>
    </row>
    <row r="64151" spans="1:5" x14ac:dyDescent="0.25">
      <c r="A64151" s="8">
        <v>44098</v>
      </c>
      <c r="B64151" s="3">
        <v>1800</v>
      </c>
      <c r="C64151" s="7">
        <v>629105</v>
      </c>
      <c r="D64151" s="7">
        <v>3460360</v>
      </c>
      <c r="E64151" s="7">
        <v>4089465</v>
      </c>
    </row>
    <row r="64152" spans="1:5" x14ac:dyDescent="0.25">
      <c r="A64152" s="8">
        <v>44098</v>
      </c>
      <c r="B64152" s="3">
        <v>1900</v>
      </c>
      <c r="C64152" s="7">
        <v>640542</v>
      </c>
      <c r="D64152" s="7">
        <v>3411090</v>
      </c>
      <c r="E64152" s="7">
        <v>4051632</v>
      </c>
    </row>
    <row r="64153" spans="1:5" x14ac:dyDescent="0.25">
      <c r="A64153" s="8">
        <v>44098</v>
      </c>
      <c r="B64153" s="3">
        <v>2000</v>
      </c>
      <c r="C64153" s="7">
        <v>634857</v>
      </c>
      <c r="D64153" s="7">
        <v>3299699</v>
      </c>
      <c r="E64153" s="7">
        <v>3934556</v>
      </c>
    </row>
    <row r="64154" spans="1:5" x14ac:dyDescent="0.25">
      <c r="A64154" s="8">
        <v>44098</v>
      </c>
      <c r="B64154" s="3">
        <v>2100</v>
      </c>
      <c r="C64154" s="7">
        <v>686918</v>
      </c>
      <c r="D64154" s="7">
        <v>3164112</v>
      </c>
      <c r="E64154" s="7">
        <v>3851030</v>
      </c>
    </row>
    <row r="64155" spans="1:5" x14ac:dyDescent="0.25">
      <c r="A64155" s="8">
        <v>44098</v>
      </c>
      <c r="B64155" s="3">
        <v>2200</v>
      </c>
      <c r="C64155" s="7">
        <v>640067</v>
      </c>
      <c r="D64155" s="7">
        <v>2982712</v>
      </c>
      <c r="E64155" s="7">
        <v>3622779</v>
      </c>
    </row>
    <row r="64156" spans="1:5" x14ac:dyDescent="0.25">
      <c r="A64156" s="8">
        <v>44098</v>
      </c>
      <c r="B64156" s="3">
        <v>2300</v>
      </c>
      <c r="C64156" s="7">
        <v>532985</v>
      </c>
      <c r="D64156" s="7">
        <v>2948578</v>
      </c>
      <c r="E64156" s="7">
        <v>3481563</v>
      </c>
    </row>
    <row r="64157" spans="1:5" x14ac:dyDescent="0.25">
      <c r="A64157" s="8">
        <v>44098</v>
      </c>
      <c r="B64157" s="3">
        <v>2400</v>
      </c>
      <c r="C64157" s="7">
        <v>433529</v>
      </c>
      <c r="D64157" s="7">
        <v>2866895</v>
      </c>
      <c r="E64157" s="7">
        <v>3300424</v>
      </c>
    </row>
    <row r="64158" spans="1:5" x14ac:dyDescent="0.25">
      <c r="A64158" s="8">
        <v>44099</v>
      </c>
      <c r="B64158" s="3">
        <v>100</v>
      </c>
      <c r="C64158" s="7">
        <v>379146</v>
      </c>
      <c r="D64158" s="7">
        <v>2851554</v>
      </c>
      <c r="E64158" s="7">
        <v>3230700</v>
      </c>
    </row>
    <row r="64159" spans="1:5" x14ac:dyDescent="0.25">
      <c r="A64159" s="8">
        <v>44099</v>
      </c>
      <c r="B64159" s="3">
        <v>200</v>
      </c>
      <c r="C64159" s="7">
        <v>336431</v>
      </c>
      <c r="D64159" s="7">
        <v>2769689</v>
      </c>
      <c r="E64159" s="7">
        <v>3106120</v>
      </c>
    </row>
    <row r="64160" spans="1:5" x14ac:dyDescent="0.25">
      <c r="A64160" s="8">
        <v>44099</v>
      </c>
      <c r="B64160" s="3">
        <v>300</v>
      </c>
      <c r="C64160" s="7">
        <v>320500</v>
      </c>
      <c r="D64160" s="7">
        <v>2810925</v>
      </c>
      <c r="E64160" s="7">
        <v>3131425</v>
      </c>
    </row>
    <row r="64161" spans="1:5" x14ac:dyDescent="0.25">
      <c r="A64161" s="8">
        <v>44099</v>
      </c>
      <c r="B64161" s="3">
        <v>400</v>
      </c>
      <c r="C64161" s="7">
        <v>313295</v>
      </c>
      <c r="D64161" s="7">
        <v>2750171</v>
      </c>
      <c r="E64161" s="7">
        <v>3063466</v>
      </c>
    </row>
    <row r="64162" spans="1:5" x14ac:dyDescent="0.25">
      <c r="A64162" s="8">
        <v>44099</v>
      </c>
      <c r="B64162" s="3">
        <v>500</v>
      </c>
      <c r="C64162" s="7">
        <v>308932</v>
      </c>
      <c r="D64162" s="7">
        <v>2828200</v>
      </c>
      <c r="E64162" s="7">
        <v>3137132</v>
      </c>
    </row>
    <row r="64163" spans="1:5" x14ac:dyDescent="0.25">
      <c r="A64163" s="8">
        <v>44099</v>
      </c>
      <c r="B64163" s="3">
        <v>600</v>
      </c>
      <c r="C64163" s="7">
        <v>329592</v>
      </c>
      <c r="D64163" s="7">
        <v>2853392</v>
      </c>
      <c r="E64163" s="7">
        <v>3182984</v>
      </c>
    </row>
    <row r="64164" spans="1:5" x14ac:dyDescent="0.25">
      <c r="A64164" s="8">
        <v>44099</v>
      </c>
      <c r="B64164" s="3">
        <v>700</v>
      </c>
      <c r="C64164" s="7">
        <v>386078</v>
      </c>
      <c r="D64164" s="7">
        <v>3042168</v>
      </c>
      <c r="E64164" s="7">
        <v>3428246</v>
      </c>
    </row>
    <row r="64165" spans="1:5" x14ac:dyDescent="0.25">
      <c r="A64165" s="8">
        <v>44099</v>
      </c>
      <c r="B64165" s="3">
        <v>800</v>
      </c>
      <c r="C64165" s="7">
        <v>424407</v>
      </c>
      <c r="D64165" s="7">
        <v>3148204</v>
      </c>
      <c r="E64165" s="7">
        <v>3572611</v>
      </c>
    </row>
    <row r="64166" spans="1:5" x14ac:dyDescent="0.25">
      <c r="A64166" s="8">
        <v>44099</v>
      </c>
      <c r="B64166" s="3">
        <v>900</v>
      </c>
      <c r="C64166" s="7">
        <v>451545</v>
      </c>
      <c r="D64166" s="7">
        <v>3138567</v>
      </c>
      <c r="E64166" s="7">
        <v>3590112</v>
      </c>
    </row>
    <row r="64167" spans="1:5" x14ac:dyDescent="0.25">
      <c r="A64167" s="8">
        <v>44099</v>
      </c>
      <c r="B64167" s="3">
        <v>1000</v>
      </c>
      <c r="C64167" s="7">
        <v>446692</v>
      </c>
      <c r="D64167" s="7">
        <v>3278204</v>
      </c>
      <c r="E64167" s="7">
        <v>3724896</v>
      </c>
    </row>
    <row r="64168" spans="1:5" x14ac:dyDescent="0.25">
      <c r="A64168" s="8">
        <v>44099</v>
      </c>
      <c r="B64168" s="3">
        <v>1100</v>
      </c>
      <c r="C64168" s="7">
        <v>460688</v>
      </c>
      <c r="D64168" s="7">
        <v>3464110</v>
      </c>
      <c r="E64168" s="7">
        <v>3924798</v>
      </c>
    </row>
    <row r="64169" spans="1:5" x14ac:dyDescent="0.25">
      <c r="A64169" s="8">
        <v>44099</v>
      </c>
      <c r="B64169" s="3">
        <v>1200</v>
      </c>
      <c r="C64169" s="7">
        <v>494554</v>
      </c>
      <c r="D64169" s="7">
        <v>3454828</v>
      </c>
      <c r="E64169" s="7">
        <v>3949382</v>
      </c>
    </row>
    <row r="64170" spans="1:5" x14ac:dyDescent="0.25">
      <c r="A64170" s="8">
        <v>44099</v>
      </c>
      <c r="B64170" s="3">
        <v>1300</v>
      </c>
      <c r="C64170" s="7">
        <v>511917</v>
      </c>
      <c r="D64170" s="7">
        <v>3584575</v>
      </c>
      <c r="E64170" s="7">
        <v>4096492</v>
      </c>
    </row>
    <row r="64171" spans="1:5" x14ac:dyDescent="0.25">
      <c r="A64171" s="8">
        <v>44099</v>
      </c>
      <c r="B64171" s="3">
        <v>1400</v>
      </c>
      <c r="C64171" s="7">
        <v>537166</v>
      </c>
      <c r="D64171" s="7">
        <v>3634467</v>
      </c>
      <c r="E64171" s="7">
        <v>4171633</v>
      </c>
    </row>
    <row r="64172" spans="1:5" x14ac:dyDescent="0.25">
      <c r="A64172" s="8">
        <v>44099</v>
      </c>
      <c r="B64172" s="3">
        <v>1500</v>
      </c>
      <c r="C64172" s="7">
        <v>613114</v>
      </c>
      <c r="D64172" s="7">
        <v>3561905</v>
      </c>
      <c r="E64172" s="7">
        <v>4175019</v>
      </c>
    </row>
    <row r="64173" spans="1:5" x14ac:dyDescent="0.25">
      <c r="A64173" s="8">
        <v>44099</v>
      </c>
      <c r="B64173" s="3">
        <v>1600</v>
      </c>
      <c r="C64173" s="7">
        <v>655239</v>
      </c>
      <c r="D64173" s="7">
        <v>3521610</v>
      </c>
      <c r="E64173" s="7">
        <v>4176849</v>
      </c>
    </row>
    <row r="64174" spans="1:5" x14ac:dyDescent="0.25">
      <c r="A64174" s="8">
        <v>44099</v>
      </c>
      <c r="B64174" s="3">
        <v>1700</v>
      </c>
      <c r="C64174" s="7">
        <v>723332</v>
      </c>
      <c r="D64174" s="7">
        <v>3298625</v>
      </c>
      <c r="E64174" s="7">
        <v>4021957</v>
      </c>
    </row>
    <row r="64175" spans="1:5" x14ac:dyDescent="0.25">
      <c r="A64175" s="8">
        <v>44099</v>
      </c>
      <c r="B64175" s="3">
        <v>1800</v>
      </c>
      <c r="C64175" s="7">
        <v>737061</v>
      </c>
      <c r="D64175" s="7">
        <v>3223491</v>
      </c>
      <c r="E64175" s="7">
        <v>3960552</v>
      </c>
    </row>
    <row r="64176" spans="1:5" x14ac:dyDescent="0.25">
      <c r="A64176" s="8">
        <v>44099</v>
      </c>
      <c r="B64176" s="3">
        <v>1900</v>
      </c>
      <c r="C64176" s="7">
        <v>705718</v>
      </c>
      <c r="D64176" s="7">
        <v>3182911</v>
      </c>
      <c r="E64176" s="7">
        <v>3888629</v>
      </c>
    </row>
    <row r="64177" spans="1:5" x14ac:dyDescent="0.25">
      <c r="A64177" s="8">
        <v>44099</v>
      </c>
      <c r="B64177" s="3">
        <v>2000</v>
      </c>
      <c r="C64177" s="7">
        <v>682988</v>
      </c>
      <c r="D64177" s="7">
        <v>3161081</v>
      </c>
      <c r="E64177" s="7">
        <v>3844069</v>
      </c>
    </row>
    <row r="64178" spans="1:5" x14ac:dyDescent="0.25">
      <c r="A64178" s="8">
        <v>44099</v>
      </c>
      <c r="B64178" s="3">
        <v>2100</v>
      </c>
      <c r="C64178" s="7">
        <v>649572</v>
      </c>
      <c r="D64178" s="7">
        <v>3097779</v>
      </c>
      <c r="E64178" s="7">
        <v>3747351</v>
      </c>
    </row>
    <row r="64179" spans="1:5" x14ac:dyDescent="0.25">
      <c r="A64179" s="8">
        <v>44099</v>
      </c>
      <c r="B64179" s="3">
        <v>2200</v>
      </c>
      <c r="C64179" s="7">
        <v>640048</v>
      </c>
      <c r="D64179" s="7">
        <v>2871169</v>
      </c>
      <c r="E64179" s="7">
        <v>3511217</v>
      </c>
    </row>
    <row r="64180" spans="1:5" x14ac:dyDescent="0.25">
      <c r="A64180" s="8">
        <v>44099</v>
      </c>
      <c r="B64180" s="3">
        <v>2300</v>
      </c>
      <c r="C64180" s="7">
        <v>546471</v>
      </c>
      <c r="D64180" s="7">
        <v>2844386</v>
      </c>
      <c r="E64180" s="7">
        <v>3390857</v>
      </c>
    </row>
    <row r="64181" spans="1:5" x14ac:dyDescent="0.25">
      <c r="A64181" s="8">
        <v>44099</v>
      </c>
      <c r="B64181" s="3">
        <v>2400</v>
      </c>
      <c r="C64181" s="7">
        <v>475272</v>
      </c>
      <c r="D64181" s="7">
        <v>2730896</v>
      </c>
      <c r="E64181" s="7">
        <v>3206168</v>
      </c>
    </row>
    <row r="64182" spans="1:5" x14ac:dyDescent="0.25">
      <c r="A64182" s="8">
        <v>44100</v>
      </c>
      <c r="B64182" s="3">
        <v>100</v>
      </c>
      <c r="C64182" s="7">
        <v>434908</v>
      </c>
      <c r="D64182" s="7">
        <v>2621166</v>
      </c>
      <c r="E64182" s="7">
        <v>3056074</v>
      </c>
    </row>
    <row r="64183" spans="1:5" x14ac:dyDescent="0.25">
      <c r="A64183" s="8">
        <v>44100</v>
      </c>
      <c r="B64183" s="3">
        <v>200</v>
      </c>
      <c r="C64183" s="7">
        <v>369832</v>
      </c>
      <c r="D64183" s="7">
        <v>2635447</v>
      </c>
      <c r="E64183" s="7">
        <v>3005279</v>
      </c>
    </row>
    <row r="64184" spans="1:5" x14ac:dyDescent="0.25">
      <c r="A64184" s="8">
        <v>44100</v>
      </c>
      <c r="B64184" s="3">
        <v>300</v>
      </c>
      <c r="C64184" s="7">
        <v>361225</v>
      </c>
      <c r="D64184" s="7">
        <v>2524931</v>
      </c>
      <c r="E64184" s="7">
        <v>2886156</v>
      </c>
    </row>
    <row r="64185" spans="1:5" x14ac:dyDescent="0.25">
      <c r="A64185" s="8">
        <v>44100</v>
      </c>
      <c r="B64185" s="3">
        <v>400</v>
      </c>
      <c r="C64185" s="7">
        <v>333903</v>
      </c>
      <c r="D64185" s="7">
        <v>2535740</v>
      </c>
      <c r="E64185" s="7">
        <v>2869643</v>
      </c>
    </row>
    <row r="64186" spans="1:5" x14ac:dyDescent="0.25">
      <c r="A64186" s="8">
        <v>44100</v>
      </c>
      <c r="B64186" s="3">
        <v>500</v>
      </c>
      <c r="C64186" s="7">
        <v>324205</v>
      </c>
      <c r="D64186" s="7">
        <v>2538888</v>
      </c>
      <c r="E64186" s="7">
        <v>2863093</v>
      </c>
    </row>
    <row r="64187" spans="1:5" x14ac:dyDescent="0.25">
      <c r="A64187" s="8">
        <v>44100</v>
      </c>
      <c r="B64187" s="3">
        <v>600</v>
      </c>
      <c r="C64187" s="7">
        <v>329974</v>
      </c>
      <c r="D64187" s="7">
        <v>2570437</v>
      </c>
      <c r="E64187" s="7">
        <v>2900411</v>
      </c>
    </row>
    <row r="64188" spans="1:5" x14ac:dyDescent="0.25">
      <c r="A64188" s="8">
        <v>44100</v>
      </c>
      <c r="B64188" s="3">
        <v>700</v>
      </c>
      <c r="C64188" s="7">
        <v>360903</v>
      </c>
      <c r="D64188" s="7">
        <v>2597593</v>
      </c>
      <c r="E64188" s="7">
        <v>2958496</v>
      </c>
    </row>
    <row r="64189" spans="1:5" x14ac:dyDescent="0.25">
      <c r="A64189" s="8">
        <v>44100</v>
      </c>
      <c r="B64189" s="3">
        <v>800</v>
      </c>
      <c r="C64189" s="7">
        <v>396234</v>
      </c>
      <c r="D64189" s="7">
        <v>2639519</v>
      </c>
      <c r="E64189" s="7">
        <v>3035753</v>
      </c>
    </row>
    <row r="64190" spans="1:5" x14ac:dyDescent="0.25">
      <c r="A64190" s="8">
        <v>44100</v>
      </c>
      <c r="B64190" s="3">
        <v>900</v>
      </c>
      <c r="C64190" s="7">
        <v>427998</v>
      </c>
      <c r="D64190" s="7">
        <v>2690049</v>
      </c>
      <c r="E64190" s="7">
        <v>3118047</v>
      </c>
    </row>
    <row r="64191" spans="1:5" x14ac:dyDescent="0.25">
      <c r="A64191" s="8">
        <v>44100</v>
      </c>
      <c r="B64191" s="3">
        <v>1000</v>
      </c>
      <c r="C64191" s="7">
        <v>497194</v>
      </c>
      <c r="D64191" s="7">
        <v>2728496</v>
      </c>
      <c r="E64191" s="7">
        <v>3225690</v>
      </c>
    </row>
    <row r="64192" spans="1:5" x14ac:dyDescent="0.25">
      <c r="A64192" s="8">
        <v>44100</v>
      </c>
      <c r="B64192" s="3">
        <v>1100</v>
      </c>
      <c r="C64192" s="7">
        <v>538551</v>
      </c>
      <c r="D64192" s="7">
        <v>2838322</v>
      </c>
      <c r="E64192" s="7">
        <v>3376873</v>
      </c>
    </row>
    <row r="64193" spans="1:5" x14ac:dyDescent="0.25">
      <c r="A64193" s="8">
        <v>44100</v>
      </c>
      <c r="B64193" s="3">
        <v>1200</v>
      </c>
      <c r="C64193" s="7">
        <v>569017</v>
      </c>
      <c r="D64193" s="7">
        <v>2958443</v>
      </c>
      <c r="E64193" s="7">
        <v>3527460</v>
      </c>
    </row>
    <row r="64194" spans="1:5" x14ac:dyDescent="0.25">
      <c r="A64194" s="8">
        <v>44100</v>
      </c>
      <c r="B64194" s="3">
        <v>1300</v>
      </c>
      <c r="C64194" s="7">
        <v>637798</v>
      </c>
      <c r="D64194" s="7">
        <v>2950073</v>
      </c>
      <c r="E64194" s="7">
        <v>3587871</v>
      </c>
    </row>
    <row r="64195" spans="1:5" x14ac:dyDescent="0.25">
      <c r="A64195" s="8">
        <v>44100</v>
      </c>
      <c r="B64195" s="3">
        <v>1400</v>
      </c>
      <c r="C64195" s="7">
        <v>680835</v>
      </c>
      <c r="D64195" s="7">
        <v>2948464</v>
      </c>
      <c r="E64195" s="7">
        <v>3629299</v>
      </c>
    </row>
    <row r="64196" spans="1:5" x14ac:dyDescent="0.25">
      <c r="A64196" s="8">
        <v>44100</v>
      </c>
      <c r="B64196" s="3">
        <v>1500</v>
      </c>
      <c r="C64196" s="7">
        <v>742086</v>
      </c>
      <c r="D64196" s="7">
        <v>2909482</v>
      </c>
      <c r="E64196" s="7">
        <v>3651568</v>
      </c>
    </row>
    <row r="64197" spans="1:5" x14ac:dyDescent="0.25">
      <c r="A64197" s="8">
        <v>44100</v>
      </c>
      <c r="B64197" s="3">
        <v>1600</v>
      </c>
      <c r="C64197" s="7">
        <v>800883</v>
      </c>
      <c r="D64197" s="7">
        <v>2861054</v>
      </c>
      <c r="E64197" s="7">
        <v>3661937</v>
      </c>
    </row>
    <row r="64198" spans="1:5" x14ac:dyDescent="0.25">
      <c r="A64198" s="8">
        <v>44100</v>
      </c>
      <c r="B64198" s="3">
        <v>1700</v>
      </c>
      <c r="C64198" s="7">
        <v>835760</v>
      </c>
      <c r="D64198" s="7">
        <v>2875024</v>
      </c>
      <c r="E64198" s="7">
        <v>3710784</v>
      </c>
    </row>
    <row r="64199" spans="1:5" x14ac:dyDescent="0.25">
      <c r="A64199" s="8">
        <v>44100</v>
      </c>
      <c r="B64199" s="3">
        <v>1800</v>
      </c>
      <c r="C64199" s="7">
        <v>842686</v>
      </c>
      <c r="D64199" s="7">
        <v>2863417</v>
      </c>
      <c r="E64199" s="7">
        <v>3706103</v>
      </c>
    </row>
    <row r="64200" spans="1:5" x14ac:dyDescent="0.25">
      <c r="A64200" s="8">
        <v>44100</v>
      </c>
      <c r="B64200" s="3">
        <v>1900</v>
      </c>
      <c r="C64200" s="7">
        <v>795113</v>
      </c>
      <c r="D64200" s="7">
        <v>2838733</v>
      </c>
      <c r="E64200" s="7">
        <v>3633846</v>
      </c>
    </row>
    <row r="64201" spans="1:5" x14ac:dyDescent="0.25">
      <c r="A64201" s="8">
        <v>44100</v>
      </c>
      <c r="B64201" s="3">
        <v>2000</v>
      </c>
      <c r="C64201" s="7">
        <v>721773</v>
      </c>
      <c r="D64201" s="7">
        <v>2908959</v>
      </c>
      <c r="E64201" s="7">
        <v>3630732</v>
      </c>
    </row>
    <row r="64202" spans="1:5" x14ac:dyDescent="0.25">
      <c r="A64202" s="8">
        <v>44100</v>
      </c>
      <c r="B64202" s="3">
        <v>2100</v>
      </c>
      <c r="C64202" s="7">
        <v>684574</v>
      </c>
      <c r="D64202" s="7">
        <v>2899034</v>
      </c>
      <c r="E64202" s="7">
        <v>3583608</v>
      </c>
    </row>
    <row r="64203" spans="1:5" x14ac:dyDescent="0.25">
      <c r="A64203" s="8">
        <v>44100</v>
      </c>
      <c r="B64203" s="3">
        <v>2200</v>
      </c>
      <c r="C64203" s="7">
        <v>664127</v>
      </c>
      <c r="D64203" s="7">
        <v>2724959</v>
      </c>
      <c r="E64203" s="7">
        <v>3389086</v>
      </c>
    </row>
    <row r="64204" spans="1:5" x14ac:dyDescent="0.25">
      <c r="A64204" s="8">
        <v>44100</v>
      </c>
      <c r="B64204" s="3">
        <v>2300</v>
      </c>
      <c r="C64204" s="7">
        <v>599896</v>
      </c>
      <c r="D64204" s="7">
        <v>2630163</v>
      </c>
      <c r="E64204" s="7">
        <v>3230059</v>
      </c>
    </row>
    <row r="64205" spans="1:5" x14ac:dyDescent="0.25">
      <c r="A64205" s="8">
        <v>44100</v>
      </c>
      <c r="B64205" s="3">
        <v>2400</v>
      </c>
      <c r="C64205" s="7">
        <v>517980</v>
      </c>
      <c r="D64205" s="7">
        <v>2578239</v>
      </c>
      <c r="E64205" s="7">
        <v>3096219</v>
      </c>
    </row>
    <row r="64206" spans="1:5" x14ac:dyDescent="0.25">
      <c r="A64206" s="8">
        <v>44101</v>
      </c>
      <c r="B64206" s="3">
        <v>100</v>
      </c>
      <c r="C64206" s="7">
        <v>450868</v>
      </c>
      <c r="D64206" s="7">
        <v>2526478</v>
      </c>
      <c r="E64206" s="7">
        <v>2977346</v>
      </c>
    </row>
    <row r="64207" spans="1:5" x14ac:dyDescent="0.25">
      <c r="A64207" s="8">
        <v>44101</v>
      </c>
      <c r="B64207" s="3">
        <v>200</v>
      </c>
      <c r="C64207" s="7">
        <v>402493</v>
      </c>
      <c r="D64207" s="7">
        <v>2474056</v>
      </c>
      <c r="E64207" s="7">
        <v>2876549</v>
      </c>
    </row>
    <row r="64208" spans="1:5" x14ac:dyDescent="0.25">
      <c r="A64208" s="8">
        <v>44101</v>
      </c>
      <c r="B64208" s="3">
        <v>300</v>
      </c>
      <c r="C64208" s="7">
        <v>379355</v>
      </c>
      <c r="D64208" s="7">
        <v>2437301</v>
      </c>
      <c r="E64208" s="7">
        <v>2816656</v>
      </c>
    </row>
    <row r="64209" spans="1:5" x14ac:dyDescent="0.25">
      <c r="A64209" s="8">
        <v>44101</v>
      </c>
      <c r="B64209" s="3">
        <v>400</v>
      </c>
      <c r="C64209" s="7">
        <v>358679</v>
      </c>
      <c r="D64209" s="7">
        <v>2425356</v>
      </c>
      <c r="E64209" s="7">
        <v>2784035</v>
      </c>
    </row>
    <row r="64210" spans="1:5" x14ac:dyDescent="0.25">
      <c r="A64210" s="8">
        <v>44101</v>
      </c>
      <c r="B64210" s="3">
        <v>500</v>
      </c>
      <c r="C64210" s="7">
        <v>343933</v>
      </c>
      <c r="D64210" s="7">
        <v>2425473</v>
      </c>
      <c r="E64210" s="7">
        <v>2769406</v>
      </c>
    </row>
    <row r="64211" spans="1:5" x14ac:dyDescent="0.25">
      <c r="A64211" s="8">
        <v>44101</v>
      </c>
      <c r="B64211" s="3">
        <v>600</v>
      </c>
      <c r="C64211" s="7">
        <v>326736</v>
      </c>
      <c r="D64211" s="7">
        <v>2474445</v>
      </c>
      <c r="E64211" s="7">
        <v>2801181</v>
      </c>
    </row>
    <row r="64212" spans="1:5" x14ac:dyDescent="0.25">
      <c r="A64212" s="8">
        <v>44101</v>
      </c>
      <c r="B64212" s="3">
        <v>700</v>
      </c>
      <c r="C64212" s="7">
        <v>341010</v>
      </c>
      <c r="D64212" s="7">
        <v>2497316</v>
      </c>
      <c r="E64212" s="7">
        <v>2838326</v>
      </c>
    </row>
    <row r="64213" spans="1:5" x14ac:dyDescent="0.25">
      <c r="A64213" s="8">
        <v>44101</v>
      </c>
      <c r="B64213" s="3">
        <v>800</v>
      </c>
      <c r="C64213" s="7">
        <v>384314</v>
      </c>
      <c r="D64213" s="7">
        <v>2479485</v>
      </c>
      <c r="E64213" s="7">
        <v>2863799</v>
      </c>
    </row>
    <row r="64214" spans="1:5" x14ac:dyDescent="0.25">
      <c r="A64214" s="8">
        <v>44101</v>
      </c>
      <c r="B64214" s="3">
        <v>900</v>
      </c>
      <c r="C64214" s="7">
        <v>450070</v>
      </c>
      <c r="D64214" s="7">
        <v>2447743</v>
      </c>
      <c r="E64214" s="7">
        <v>2897813</v>
      </c>
    </row>
    <row r="64215" spans="1:5" x14ac:dyDescent="0.25">
      <c r="A64215" s="8">
        <v>44101</v>
      </c>
      <c r="B64215" s="3">
        <v>1000</v>
      </c>
      <c r="C64215" s="7">
        <v>504574</v>
      </c>
      <c r="D64215" s="7">
        <v>2572882</v>
      </c>
      <c r="E64215" s="7">
        <v>3077456</v>
      </c>
    </row>
    <row r="64216" spans="1:5" x14ac:dyDescent="0.25">
      <c r="A64216" s="8">
        <v>44101</v>
      </c>
      <c r="B64216" s="3">
        <v>1100</v>
      </c>
      <c r="C64216" s="7">
        <v>572132</v>
      </c>
      <c r="D64216" s="7">
        <v>2611991</v>
      </c>
      <c r="E64216" s="7">
        <v>3184123</v>
      </c>
    </row>
    <row r="64217" spans="1:5" x14ac:dyDescent="0.25">
      <c r="A64217" s="8">
        <v>44101</v>
      </c>
      <c r="B64217" s="3">
        <v>1200</v>
      </c>
      <c r="C64217" s="7">
        <v>605498</v>
      </c>
      <c r="D64217" s="7">
        <v>2726059</v>
      </c>
      <c r="E64217" s="7">
        <v>3331557</v>
      </c>
    </row>
    <row r="64218" spans="1:5" x14ac:dyDescent="0.25">
      <c r="A64218" s="8">
        <v>44101</v>
      </c>
      <c r="B64218" s="3">
        <v>1300</v>
      </c>
      <c r="C64218" s="7">
        <v>657851</v>
      </c>
      <c r="D64218" s="7">
        <v>2751551</v>
      </c>
      <c r="E64218" s="7">
        <v>3409402</v>
      </c>
    </row>
    <row r="64219" spans="1:5" x14ac:dyDescent="0.25">
      <c r="A64219" s="8">
        <v>44101</v>
      </c>
      <c r="B64219" s="3">
        <v>1400</v>
      </c>
      <c r="C64219" s="7">
        <v>707468</v>
      </c>
      <c r="D64219" s="7">
        <v>2710037</v>
      </c>
      <c r="E64219" s="7">
        <v>3417505</v>
      </c>
    </row>
    <row r="64220" spans="1:5" x14ac:dyDescent="0.25">
      <c r="A64220" s="8">
        <v>44101</v>
      </c>
      <c r="B64220" s="3">
        <v>1500</v>
      </c>
      <c r="C64220" s="7">
        <v>730430</v>
      </c>
      <c r="D64220" s="7">
        <v>2706655</v>
      </c>
      <c r="E64220" s="7">
        <v>3437085</v>
      </c>
    </row>
    <row r="64221" spans="1:5" x14ac:dyDescent="0.25">
      <c r="A64221" s="8">
        <v>44101</v>
      </c>
      <c r="B64221" s="3">
        <v>1600</v>
      </c>
      <c r="C64221" s="7">
        <v>768709</v>
      </c>
      <c r="D64221" s="7">
        <v>2691160</v>
      </c>
      <c r="E64221" s="7">
        <v>3459869</v>
      </c>
    </row>
    <row r="64222" spans="1:5" x14ac:dyDescent="0.25">
      <c r="A64222" s="8">
        <v>44101</v>
      </c>
      <c r="B64222" s="3">
        <v>1700</v>
      </c>
      <c r="C64222" s="7">
        <v>781439</v>
      </c>
      <c r="D64222" s="7">
        <v>2783086</v>
      </c>
      <c r="E64222" s="7">
        <v>3564525</v>
      </c>
    </row>
    <row r="64223" spans="1:5" x14ac:dyDescent="0.25">
      <c r="A64223" s="8">
        <v>44101</v>
      </c>
      <c r="B64223" s="3">
        <v>1800</v>
      </c>
      <c r="C64223" s="7">
        <v>795799</v>
      </c>
      <c r="D64223" s="7">
        <v>2808358</v>
      </c>
      <c r="E64223" s="7">
        <v>3604157</v>
      </c>
    </row>
    <row r="64224" spans="1:5" x14ac:dyDescent="0.25">
      <c r="A64224" s="8">
        <v>44101</v>
      </c>
      <c r="B64224" s="3">
        <v>1900</v>
      </c>
      <c r="C64224" s="7">
        <v>813630</v>
      </c>
      <c r="D64224" s="7">
        <v>2672600</v>
      </c>
      <c r="E64224" s="7">
        <v>3486230</v>
      </c>
    </row>
    <row r="64225" spans="1:5" x14ac:dyDescent="0.25">
      <c r="A64225" s="8">
        <v>44101</v>
      </c>
      <c r="B64225" s="3">
        <v>2000</v>
      </c>
      <c r="C64225" s="7">
        <v>790514</v>
      </c>
      <c r="D64225" s="7">
        <v>2694246</v>
      </c>
      <c r="E64225" s="7">
        <v>3484760</v>
      </c>
    </row>
    <row r="64226" spans="1:5" x14ac:dyDescent="0.25">
      <c r="A64226" s="8">
        <v>44101</v>
      </c>
      <c r="B64226" s="3">
        <v>2100</v>
      </c>
      <c r="C64226" s="7">
        <v>754509</v>
      </c>
      <c r="D64226" s="7">
        <v>2725300</v>
      </c>
      <c r="E64226" s="7">
        <v>3479809</v>
      </c>
    </row>
    <row r="64227" spans="1:5" x14ac:dyDescent="0.25">
      <c r="A64227" s="8">
        <v>44101</v>
      </c>
      <c r="B64227" s="3">
        <v>2200</v>
      </c>
      <c r="C64227" s="7">
        <v>695289</v>
      </c>
      <c r="D64227" s="7">
        <v>2665166</v>
      </c>
      <c r="E64227" s="7">
        <v>3360455</v>
      </c>
    </row>
    <row r="64228" spans="1:5" x14ac:dyDescent="0.25">
      <c r="A64228" s="8">
        <v>44101</v>
      </c>
      <c r="B64228" s="3">
        <v>2300</v>
      </c>
      <c r="C64228" s="7">
        <v>575329</v>
      </c>
      <c r="D64228" s="7">
        <v>2719218</v>
      </c>
      <c r="E64228" s="7">
        <v>3294547</v>
      </c>
    </row>
    <row r="64229" spans="1:5" x14ac:dyDescent="0.25">
      <c r="A64229" s="8">
        <v>44101</v>
      </c>
      <c r="B64229" s="3">
        <v>2400</v>
      </c>
      <c r="C64229" s="7">
        <v>491093</v>
      </c>
      <c r="D64229" s="7">
        <v>2665824</v>
      </c>
      <c r="E64229" s="7">
        <v>3156917</v>
      </c>
    </row>
    <row r="64230" spans="1:5" x14ac:dyDescent="0.25">
      <c r="A64230" s="8">
        <v>44102</v>
      </c>
      <c r="B64230" s="3">
        <v>100</v>
      </c>
      <c r="C64230" s="7">
        <v>419605</v>
      </c>
      <c r="D64230" s="7">
        <v>2658089</v>
      </c>
      <c r="E64230" s="7">
        <v>3077694</v>
      </c>
    </row>
    <row r="64231" spans="1:5" x14ac:dyDescent="0.25">
      <c r="A64231" s="8">
        <v>44102</v>
      </c>
      <c r="B64231" s="3">
        <v>200</v>
      </c>
      <c r="C64231" s="7">
        <v>368318</v>
      </c>
      <c r="D64231" s="7">
        <v>2745330</v>
      </c>
      <c r="E64231" s="7">
        <v>3113648</v>
      </c>
    </row>
    <row r="64232" spans="1:5" x14ac:dyDescent="0.25">
      <c r="A64232" s="8">
        <v>44102</v>
      </c>
      <c r="B64232" s="3">
        <v>300</v>
      </c>
      <c r="C64232" s="7">
        <v>356735</v>
      </c>
      <c r="D64232" s="7">
        <v>2640319</v>
      </c>
      <c r="E64232" s="7">
        <v>2997054</v>
      </c>
    </row>
    <row r="64233" spans="1:5" x14ac:dyDescent="0.25">
      <c r="A64233" s="8">
        <v>44102</v>
      </c>
      <c r="B64233" s="3">
        <v>400</v>
      </c>
      <c r="C64233" s="7">
        <v>337718</v>
      </c>
      <c r="D64233" s="7">
        <v>2686121</v>
      </c>
      <c r="E64233" s="7">
        <v>3023839</v>
      </c>
    </row>
    <row r="64234" spans="1:5" x14ac:dyDescent="0.25">
      <c r="A64234" s="8">
        <v>44102</v>
      </c>
      <c r="B64234" s="3">
        <v>500</v>
      </c>
      <c r="C64234" s="7">
        <v>333117</v>
      </c>
      <c r="D64234" s="7">
        <v>2739893</v>
      </c>
      <c r="E64234" s="7">
        <v>3073010</v>
      </c>
    </row>
    <row r="64235" spans="1:5" x14ac:dyDescent="0.25">
      <c r="A64235" s="8">
        <v>44102</v>
      </c>
      <c r="B64235" s="3">
        <v>600</v>
      </c>
      <c r="C64235" s="7">
        <v>345759</v>
      </c>
      <c r="D64235" s="7">
        <v>2880012</v>
      </c>
      <c r="E64235" s="7">
        <v>3225771</v>
      </c>
    </row>
    <row r="64236" spans="1:5" x14ac:dyDescent="0.25">
      <c r="A64236" s="8">
        <v>44102</v>
      </c>
      <c r="B64236" s="3">
        <v>700</v>
      </c>
      <c r="C64236" s="7">
        <v>400272</v>
      </c>
      <c r="D64236" s="7">
        <v>3087821</v>
      </c>
      <c r="E64236" s="7">
        <v>3488093</v>
      </c>
    </row>
    <row r="64237" spans="1:5" x14ac:dyDescent="0.25">
      <c r="A64237" s="8">
        <v>44102</v>
      </c>
      <c r="B64237" s="3">
        <v>800</v>
      </c>
      <c r="C64237" s="7">
        <v>430648</v>
      </c>
      <c r="D64237" s="7">
        <v>3202389</v>
      </c>
      <c r="E64237" s="7">
        <v>3633037</v>
      </c>
    </row>
    <row r="64238" spans="1:5" x14ac:dyDescent="0.25">
      <c r="A64238" s="8">
        <v>44102</v>
      </c>
      <c r="B64238" s="3">
        <v>900</v>
      </c>
      <c r="C64238" s="7">
        <v>436556</v>
      </c>
      <c r="D64238" s="7">
        <v>3289921</v>
      </c>
      <c r="E64238" s="7">
        <v>3726477</v>
      </c>
    </row>
    <row r="64239" spans="1:5" x14ac:dyDescent="0.25">
      <c r="A64239" s="8">
        <v>44102</v>
      </c>
      <c r="B64239" s="3">
        <v>1000</v>
      </c>
      <c r="C64239" s="7">
        <v>463335</v>
      </c>
      <c r="D64239" s="7">
        <v>3468461</v>
      </c>
      <c r="E64239" s="7">
        <v>3931796</v>
      </c>
    </row>
    <row r="64240" spans="1:5" x14ac:dyDescent="0.25">
      <c r="A64240" s="8">
        <v>44102</v>
      </c>
      <c r="B64240" s="3">
        <v>1100</v>
      </c>
      <c r="C64240" s="7">
        <v>504327</v>
      </c>
      <c r="D64240" s="7">
        <v>3550684</v>
      </c>
      <c r="E64240" s="7">
        <v>4055011</v>
      </c>
    </row>
    <row r="64241" spans="1:5" x14ac:dyDescent="0.25">
      <c r="A64241" s="8">
        <v>44102</v>
      </c>
      <c r="B64241" s="3">
        <v>1200</v>
      </c>
      <c r="C64241" s="7">
        <v>527732</v>
      </c>
      <c r="D64241" s="7">
        <v>3586831</v>
      </c>
      <c r="E64241" s="7">
        <v>4114563</v>
      </c>
    </row>
    <row r="64242" spans="1:5" x14ac:dyDescent="0.25">
      <c r="A64242" s="8">
        <v>44102</v>
      </c>
      <c r="B64242" s="3">
        <v>1300</v>
      </c>
      <c r="C64242" s="7">
        <v>543970</v>
      </c>
      <c r="D64242" s="7">
        <v>3701256</v>
      </c>
      <c r="E64242" s="7">
        <v>4245226</v>
      </c>
    </row>
    <row r="64243" spans="1:5" x14ac:dyDescent="0.25">
      <c r="A64243" s="8">
        <v>44102</v>
      </c>
      <c r="B64243" s="3">
        <v>1400</v>
      </c>
      <c r="C64243" s="7">
        <v>553651</v>
      </c>
      <c r="D64243" s="7">
        <v>3791643</v>
      </c>
      <c r="E64243" s="7">
        <v>4345294</v>
      </c>
    </row>
    <row r="64244" spans="1:5" x14ac:dyDescent="0.25">
      <c r="A64244" s="8">
        <v>44102</v>
      </c>
      <c r="B64244" s="3">
        <v>1500</v>
      </c>
      <c r="C64244" s="7">
        <v>579607</v>
      </c>
      <c r="D64244" s="7">
        <v>3770418</v>
      </c>
      <c r="E64244" s="7">
        <v>4350025</v>
      </c>
    </row>
    <row r="64245" spans="1:5" x14ac:dyDescent="0.25">
      <c r="A64245" s="8">
        <v>44102</v>
      </c>
      <c r="B64245" s="3">
        <v>1600</v>
      </c>
      <c r="C64245" s="7">
        <v>616397</v>
      </c>
      <c r="D64245" s="7">
        <v>3608318</v>
      </c>
      <c r="E64245" s="7">
        <v>4224715</v>
      </c>
    </row>
    <row r="64246" spans="1:5" x14ac:dyDescent="0.25">
      <c r="A64246" s="8">
        <v>44102</v>
      </c>
      <c r="B64246" s="3">
        <v>1700</v>
      </c>
      <c r="C64246" s="7">
        <v>637613</v>
      </c>
      <c r="D64246" s="7">
        <v>3544951</v>
      </c>
      <c r="E64246" s="7">
        <v>4182564</v>
      </c>
    </row>
    <row r="64247" spans="1:5" x14ac:dyDescent="0.25">
      <c r="A64247" s="8">
        <v>44102</v>
      </c>
      <c r="B64247" s="3">
        <v>1800</v>
      </c>
      <c r="C64247" s="7">
        <v>684027</v>
      </c>
      <c r="D64247" s="7">
        <v>3274386</v>
      </c>
      <c r="E64247" s="7">
        <v>3958413</v>
      </c>
    </row>
    <row r="64248" spans="1:5" x14ac:dyDescent="0.25">
      <c r="A64248" s="8">
        <v>44102</v>
      </c>
      <c r="B64248" s="3">
        <v>1900</v>
      </c>
      <c r="C64248" s="7">
        <v>695477</v>
      </c>
      <c r="D64248" s="7">
        <v>3163178</v>
      </c>
      <c r="E64248" s="7">
        <v>3858655</v>
      </c>
    </row>
    <row r="64249" spans="1:5" x14ac:dyDescent="0.25">
      <c r="A64249" s="8">
        <v>44102</v>
      </c>
      <c r="B64249" s="3">
        <v>2000</v>
      </c>
      <c r="C64249" s="7">
        <v>695529</v>
      </c>
      <c r="D64249" s="7">
        <v>3070977</v>
      </c>
      <c r="E64249" s="7">
        <v>3766506</v>
      </c>
    </row>
    <row r="64250" spans="1:5" x14ac:dyDescent="0.25">
      <c r="A64250" s="8">
        <v>44102</v>
      </c>
      <c r="B64250" s="3">
        <v>2100</v>
      </c>
      <c r="C64250" s="7">
        <v>666246</v>
      </c>
      <c r="D64250" s="7">
        <v>3063109</v>
      </c>
      <c r="E64250" s="7">
        <v>3729355</v>
      </c>
    </row>
    <row r="64251" spans="1:5" x14ac:dyDescent="0.25">
      <c r="A64251" s="8">
        <v>44102</v>
      </c>
      <c r="B64251" s="3">
        <v>2200</v>
      </c>
      <c r="C64251" s="7">
        <v>600163</v>
      </c>
      <c r="D64251" s="7">
        <v>2901736</v>
      </c>
      <c r="E64251" s="7">
        <v>3501899</v>
      </c>
    </row>
    <row r="64252" spans="1:5" x14ac:dyDescent="0.25">
      <c r="A64252" s="8">
        <v>44102</v>
      </c>
      <c r="B64252" s="3">
        <v>2300</v>
      </c>
      <c r="C64252" s="7">
        <v>507502</v>
      </c>
      <c r="D64252" s="7">
        <v>2863932</v>
      </c>
      <c r="E64252" s="7">
        <v>3371434</v>
      </c>
    </row>
    <row r="64253" spans="1:5" x14ac:dyDescent="0.25">
      <c r="A64253" s="8">
        <v>44102</v>
      </c>
      <c r="B64253" s="3">
        <v>2400</v>
      </c>
      <c r="C64253" s="7">
        <v>416965</v>
      </c>
      <c r="D64253" s="7">
        <v>2819106</v>
      </c>
      <c r="E64253" s="7">
        <v>3236071</v>
      </c>
    </row>
    <row r="64254" spans="1:5" x14ac:dyDescent="0.25">
      <c r="A64254" s="8">
        <v>44103</v>
      </c>
      <c r="B64254" s="3">
        <v>100</v>
      </c>
      <c r="C64254" s="7">
        <v>375865</v>
      </c>
      <c r="D64254" s="7">
        <v>2755985</v>
      </c>
      <c r="E64254" s="7">
        <v>3131850</v>
      </c>
    </row>
    <row r="64255" spans="1:5" x14ac:dyDescent="0.25">
      <c r="A64255" s="8">
        <v>44103</v>
      </c>
      <c r="B64255" s="3">
        <v>200</v>
      </c>
      <c r="C64255" s="7">
        <v>361803</v>
      </c>
      <c r="D64255" s="7">
        <v>2691917</v>
      </c>
      <c r="E64255" s="7">
        <v>3053720</v>
      </c>
    </row>
    <row r="64256" spans="1:5" x14ac:dyDescent="0.25">
      <c r="A64256" s="8">
        <v>44103</v>
      </c>
      <c r="B64256" s="3">
        <v>300</v>
      </c>
      <c r="C64256" s="7">
        <v>348449</v>
      </c>
      <c r="D64256" s="7">
        <v>2641805</v>
      </c>
      <c r="E64256" s="7">
        <v>2990254</v>
      </c>
    </row>
    <row r="64257" spans="1:5" x14ac:dyDescent="0.25">
      <c r="A64257" s="8">
        <v>44103</v>
      </c>
      <c r="B64257" s="3">
        <v>400</v>
      </c>
      <c r="C64257" s="7">
        <v>325457</v>
      </c>
      <c r="D64257" s="7">
        <v>2655313</v>
      </c>
      <c r="E64257" s="7">
        <v>2980770</v>
      </c>
    </row>
    <row r="64258" spans="1:5" x14ac:dyDescent="0.25">
      <c r="A64258" s="8">
        <v>44103</v>
      </c>
      <c r="B64258" s="3">
        <v>500</v>
      </c>
      <c r="C64258" s="7">
        <v>331022</v>
      </c>
      <c r="D64258" s="7">
        <v>2691640</v>
      </c>
      <c r="E64258" s="7">
        <v>3022662</v>
      </c>
    </row>
    <row r="64259" spans="1:5" x14ac:dyDescent="0.25">
      <c r="A64259" s="8">
        <v>44103</v>
      </c>
      <c r="B64259" s="3">
        <v>600</v>
      </c>
      <c r="C64259" s="7">
        <v>348732</v>
      </c>
      <c r="D64259" s="7">
        <v>2765239</v>
      </c>
      <c r="E64259" s="7">
        <v>3113971</v>
      </c>
    </row>
    <row r="64260" spans="1:5" x14ac:dyDescent="0.25">
      <c r="A64260" s="8">
        <v>44103</v>
      </c>
      <c r="B64260" s="3">
        <v>700</v>
      </c>
      <c r="C64260" s="7">
        <v>406330</v>
      </c>
      <c r="D64260" s="7">
        <v>2929240</v>
      </c>
      <c r="E64260" s="7">
        <v>3335570</v>
      </c>
    </row>
    <row r="64261" spans="1:5" x14ac:dyDescent="0.25">
      <c r="A64261" s="8">
        <v>44103</v>
      </c>
      <c r="B64261" s="3">
        <v>800</v>
      </c>
      <c r="C64261" s="7">
        <v>464125</v>
      </c>
      <c r="D64261" s="7">
        <v>3028014</v>
      </c>
      <c r="E64261" s="7">
        <v>3492139</v>
      </c>
    </row>
    <row r="64262" spans="1:5" x14ac:dyDescent="0.25">
      <c r="A64262" s="8">
        <v>44103</v>
      </c>
      <c r="B64262" s="3">
        <v>900</v>
      </c>
      <c r="C64262" s="7">
        <v>439644</v>
      </c>
      <c r="D64262" s="7">
        <v>3142730</v>
      </c>
      <c r="E64262" s="7">
        <v>3582374</v>
      </c>
    </row>
    <row r="64263" spans="1:5" x14ac:dyDescent="0.25">
      <c r="A64263" s="8">
        <v>44103</v>
      </c>
      <c r="B64263" s="3">
        <v>1000</v>
      </c>
      <c r="C64263" s="7">
        <v>415132</v>
      </c>
      <c r="D64263" s="7">
        <v>3312428</v>
      </c>
      <c r="E64263" s="7">
        <v>3727560</v>
      </c>
    </row>
    <row r="64264" spans="1:5" x14ac:dyDescent="0.25">
      <c r="A64264" s="8">
        <v>44103</v>
      </c>
      <c r="B64264" s="3">
        <v>1100</v>
      </c>
      <c r="C64264" s="7">
        <v>420933</v>
      </c>
      <c r="D64264" s="7">
        <v>3351765</v>
      </c>
      <c r="E64264" s="7">
        <v>3772698</v>
      </c>
    </row>
    <row r="64265" spans="1:5" x14ac:dyDescent="0.25">
      <c r="A64265" s="8">
        <v>44103</v>
      </c>
      <c r="B64265" s="3">
        <v>1200</v>
      </c>
      <c r="C64265" s="7">
        <v>443593</v>
      </c>
      <c r="D64265" s="7">
        <v>3371462</v>
      </c>
      <c r="E64265" s="7">
        <v>3815055</v>
      </c>
    </row>
    <row r="64266" spans="1:5" x14ac:dyDescent="0.25">
      <c r="A64266" s="8">
        <v>44103</v>
      </c>
      <c r="B64266" s="3">
        <v>1300</v>
      </c>
      <c r="C64266" s="7">
        <v>480069</v>
      </c>
      <c r="D64266" s="7">
        <v>3338147</v>
      </c>
      <c r="E64266" s="7">
        <v>3818216</v>
      </c>
    </row>
    <row r="64267" spans="1:5" x14ac:dyDescent="0.25">
      <c r="A64267" s="8">
        <v>44103</v>
      </c>
      <c r="B64267" s="3">
        <v>1400</v>
      </c>
      <c r="C64267" s="7">
        <v>444993</v>
      </c>
      <c r="D64267" s="7">
        <v>3400105</v>
      </c>
      <c r="E64267" s="7">
        <v>3845098</v>
      </c>
    </row>
    <row r="64268" spans="1:5" x14ac:dyDescent="0.25">
      <c r="A64268" s="8">
        <v>44103</v>
      </c>
      <c r="B64268" s="3">
        <v>1500</v>
      </c>
      <c r="C64268" s="7">
        <v>466090</v>
      </c>
      <c r="D64268" s="7">
        <v>3336200</v>
      </c>
      <c r="E64268" s="7">
        <v>3802290</v>
      </c>
    </row>
    <row r="64269" spans="1:5" x14ac:dyDescent="0.25">
      <c r="A64269" s="8">
        <v>44103</v>
      </c>
      <c r="B64269" s="3">
        <v>1600</v>
      </c>
      <c r="C64269" s="7">
        <v>453679</v>
      </c>
      <c r="D64269" s="7">
        <v>3282960</v>
      </c>
      <c r="E64269" s="7">
        <v>3736639</v>
      </c>
    </row>
    <row r="64270" spans="1:5" x14ac:dyDescent="0.25">
      <c r="A64270" s="8">
        <v>44103</v>
      </c>
      <c r="B64270" s="3">
        <v>1700</v>
      </c>
      <c r="C64270" s="7">
        <v>511301</v>
      </c>
      <c r="D64270" s="7">
        <v>3148983</v>
      </c>
      <c r="E64270" s="7">
        <v>3660284</v>
      </c>
    </row>
    <row r="64271" spans="1:5" x14ac:dyDescent="0.25">
      <c r="A64271" s="8">
        <v>44103</v>
      </c>
      <c r="B64271" s="3">
        <v>1800</v>
      </c>
      <c r="C64271" s="7">
        <v>549598</v>
      </c>
      <c r="D64271" s="7">
        <v>2980612</v>
      </c>
      <c r="E64271" s="7">
        <v>3530210</v>
      </c>
    </row>
    <row r="64272" spans="1:5" x14ac:dyDescent="0.25">
      <c r="A64272" s="8">
        <v>44103</v>
      </c>
      <c r="B64272" s="3">
        <v>1900</v>
      </c>
      <c r="C64272" s="7">
        <v>588078</v>
      </c>
      <c r="D64272" s="7">
        <v>2897399</v>
      </c>
      <c r="E64272" s="7">
        <v>3485477</v>
      </c>
    </row>
    <row r="64273" spans="1:5" x14ac:dyDescent="0.25">
      <c r="A64273" s="8">
        <v>44103</v>
      </c>
      <c r="B64273" s="3">
        <v>2000</v>
      </c>
      <c r="C64273" s="7">
        <v>590360</v>
      </c>
      <c r="D64273" s="7">
        <v>3037329</v>
      </c>
      <c r="E64273" s="7">
        <v>3627689</v>
      </c>
    </row>
    <row r="64274" spans="1:5" x14ac:dyDescent="0.25">
      <c r="A64274" s="8">
        <v>44103</v>
      </c>
      <c r="B64274" s="3">
        <v>2100</v>
      </c>
      <c r="C64274" s="7">
        <v>588326</v>
      </c>
      <c r="D64274" s="7">
        <v>2966420</v>
      </c>
      <c r="E64274" s="7">
        <v>3554746</v>
      </c>
    </row>
    <row r="64275" spans="1:5" x14ac:dyDescent="0.25">
      <c r="A64275" s="8">
        <v>44103</v>
      </c>
      <c r="B64275" s="3">
        <v>2200</v>
      </c>
      <c r="C64275" s="7">
        <v>541820</v>
      </c>
      <c r="D64275" s="7">
        <v>2887386</v>
      </c>
      <c r="E64275" s="7">
        <v>3429206</v>
      </c>
    </row>
    <row r="64276" spans="1:5" x14ac:dyDescent="0.25">
      <c r="A64276" s="8">
        <v>44103</v>
      </c>
      <c r="B64276" s="3">
        <v>2300</v>
      </c>
      <c r="C64276" s="7">
        <v>467298</v>
      </c>
      <c r="D64276" s="7">
        <v>2797073</v>
      </c>
      <c r="E64276" s="7">
        <v>3264371</v>
      </c>
    </row>
    <row r="64277" spans="1:5" x14ac:dyDescent="0.25">
      <c r="A64277" s="8">
        <v>44103</v>
      </c>
      <c r="B64277" s="3">
        <v>2400</v>
      </c>
      <c r="C64277" s="7">
        <v>434119</v>
      </c>
      <c r="D64277" s="7">
        <v>2698939</v>
      </c>
      <c r="E64277" s="7">
        <v>3133058</v>
      </c>
    </row>
    <row r="64278" spans="1:5" x14ac:dyDescent="0.25">
      <c r="A64278" s="8">
        <v>44104</v>
      </c>
      <c r="B64278" s="3">
        <v>100</v>
      </c>
      <c r="C64278" s="7">
        <v>402833</v>
      </c>
      <c r="D64278" s="7">
        <v>2608605</v>
      </c>
      <c r="E64278" s="7">
        <v>3011438</v>
      </c>
    </row>
    <row r="64279" spans="1:5" x14ac:dyDescent="0.25">
      <c r="A64279" s="8">
        <v>44104</v>
      </c>
      <c r="B64279" s="3">
        <v>200</v>
      </c>
      <c r="C64279" s="7">
        <v>348723</v>
      </c>
      <c r="D64279" s="7">
        <v>2672523</v>
      </c>
      <c r="E64279" s="7">
        <v>3021246</v>
      </c>
    </row>
    <row r="64280" spans="1:5" x14ac:dyDescent="0.25">
      <c r="A64280" s="8">
        <v>44104</v>
      </c>
      <c r="B64280" s="3">
        <v>300</v>
      </c>
      <c r="C64280" s="7">
        <v>352041</v>
      </c>
      <c r="D64280" s="7">
        <v>2601205</v>
      </c>
      <c r="E64280" s="7">
        <v>2953246</v>
      </c>
    </row>
    <row r="64281" spans="1:5" x14ac:dyDescent="0.25">
      <c r="A64281" s="8">
        <v>44104</v>
      </c>
      <c r="B64281" s="3">
        <v>400</v>
      </c>
      <c r="C64281" s="7">
        <v>339694</v>
      </c>
      <c r="D64281" s="7">
        <v>2639285</v>
      </c>
      <c r="E64281" s="7">
        <v>2978979</v>
      </c>
    </row>
    <row r="64282" spans="1:5" x14ac:dyDescent="0.25">
      <c r="A64282" s="8">
        <v>44104</v>
      </c>
      <c r="B64282" s="3">
        <v>500</v>
      </c>
      <c r="C64282" s="7">
        <v>333706</v>
      </c>
      <c r="D64282" s="7">
        <v>2664528</v>
      </c>
      <c r="E64282" s="7">
        <v>2998234</v>
      </c>
    </row>
    <row r="64283" spans="1:5" x14ac:dyDescent="0.25">
      <c r="A64283" s="8">
        <v>44104</v>
      </c>
      <c r="B64283" s="3">
        <v>600</v>
      </c>
      <c r="C64283" s="7">
        <v>361034</v>
      </c>
      <c r="D64283" s="7">
        <v>2810134</v>
      </c>
      <c r="E64283" s="7">
        <v>3171168</v>
      </c>
    </row>
    <row r="64284" spans="1:5" x14ac:dyDescent="0.25">
      <c r="A64284" s="8">
        <v>44104</v>
      </c>
      <c r="B64284" s="3">
        <v>700</v>
      </c>
      <c r="C64284" s="7">
        <v>413335</v>
      </c>
      <c r="D64284" s="7">
        <v>2915670</v>
      </c>
      <c r="E64284" s="7">
        <v>3329005</v>
      </c>
    </row>
    <row r="64285" spans="1:5" x14ac:dyDescent="0.25">
      <c r="A64285" s="8">
        <v>44104</v>
      </c>
      <c r="B64285" s="3">
        <v>800</v>
      </c>
      <c r="C64285" s="7">
        <v>481583</v>
      </c>
      <c r="D64285" s="7">
        <v>2988442</v>
      </c>
      <c r="E64285" s="7">
        <v>3470025</v>
      </c>
    </row>
    <row r="64286" spans="1:5" x14ac:dyDescent="0.25">
      <c r="A64286" s="8">
        <v>44104</v>
      </c>
      <c r="B64286" s="3">
        <v>900</v>
      </c>
      <c r="C64286" s="7">
        <v>460872</v>
      </c>
      <c r="D64286" s="7">
        <v>3168193</v>
      </c>
      <c r="E64286" s="7">
        <v>3629065</v>
      </c>
    </row>
    <row r="64287" spans="1:5" x14ac:dyDescent="0.25">
      <c r="A64287" s="8">
        <v>44104</v>
      </c>
      <c r="B64287" s="3">
        <v>1000</v>
      </c>
      <c r="C64287" s="7">
        <v>466151</v>
      </c>
      <c r="D64287" s="7">
        <v>3182329</v>
      </c>
      <c r="E64287" s="7">
        <v>3648480</v>
      </c>
    </row>
    <row r="64288" spans="1:5" x14ac:dyDescent="0.25">
      <c r="A64288" s="8">
        <v>44104</v>
      </c>
      <c r="B64288" s="3">
        <v>1100</v>
      </c>
      <c r="C64288" s="7">
        <v>441611</v>
      </c>
      <c r="D64288" s="7">
        <v>3306155</v>
      </c>
      <c r="E64288" s="7">
        <v>3747766</v>
      </c>
    </row>
    <row r="64289" spans="1:5" x14ac:dyDescent="0.25">
      <c r="A64289" s="8">
        <v>44104</v>
      </c>
      <c r="B64289" s="3">
        <v>1200</v>
      </c>
      <c r="C64289" s="7">
        <v>454641</v>
      </c>
      <c r="D64289" s="7">
        <v>3263435</v>
      </c>
      <c r="E64289" s="7">
        <v>3718076</v>
      </c>
    </row>
    <row r="64290" spans="1:5" x14ac:dyDescent="0.25">
      <c r="A64290" s="8">
        <v>44104</v>
      </c>
      <c r="B64290" s="3">
        <v>1300</v>
      </c>
      <c r="C64290" s="7">
        <v>438050</v>
      </c>
      <c r="D64290" s="7">
        <v>3316351</v>
      </c>
      <c r="E64290" s="7">
        <v>3754401</v>
      </c>
    </row>
    <row r="64291" spans="1:5" x14ac:dyDescent="0.25">
      <c r="A64291" s="8">
        <v>44104</v>
      </c>
      <c r="B64291" s="3">
        <v>1400</v>
      </c>
      <c r="C64291" s="7">
        <v>426824</v>
      </c>
      <c r="D64291" s="7">
        <v>3357550</v>
      </c>
      <c r="E64291" s="7">
        <v>3784374</v>
      </c>
    </row>
    <row r="64292" spans="1:5" x14ac:dyDescent="0.25">
      <c r="A64292" s="8">
        <v>44104</v>
      </c>
      <c r="B64292" s="3">
        <v>1500</v>
      </c>
      <c r="C64292" s="7">
        <v>429886</v>
      </c>
      <c r="D64292" s="7">
        <v>3317498</v>
      </c>
      <c r="E64292" s="7">
        <v>3747384</v>
      </c>
    </row>
    <row r="64293" spans="1:5" x14ac:dyDescent="0.25">
      <c r="A64293" s="8">
        <v>44104</v>
      </c>
      <c r="B64293" s="3">
        <v>1600</v>
      </c>
      <c r="C64293" s="7">
        <v>448682</v>
      </c>
      <c r="D64293" s="7">
        <v>3208608</v>
      </c>
      <c r="E64293" s="7">
        <v>3657290</v>
      </c>
    </row>
    <row r="64294" spans="1:5" x14ac:dyDescent="0.25">
      <c r="A64294" s="8">
        <v>44104</v>
      </c>
      <c r="B64294" s="3">
        <v>1700</v>
      </c>
      <c r="C64294" s="7">
        <v>483809</v>
      </c>
      <c r="D64294" s="7">
        <v>3099998</v>
      </c>
      <c r="E64294" s="7">
        <v>3583807</v>
      </c>
    </row>
    <row r="64295" spans="1:5" x14ac:dyDescent="0.25">
      <c r="A64295" s="8">
        <v>44104</v>
      </c>
      <c r="B64295" s="3">
        <v>1800</v>
      </c>
      <c r="C64295" s="7">
        <v>506925</v>
      </c>
      <c r="D64295" s="7">
        <v>3069158</v>
      </c>
      <c r="E64295" s="7">
        <v>3576083</v>
      </c>
    </row>
    <row r="64296" spans="1:5" x14ac:dyDescent="0.25">
      <c r="A64296" s="8">
        <v>44104</v>
      </c>
      <c r="B64296" s="3">
        <v>1900</v>
      </c>
      <c r="C64296" s="7">
        <v>555296</v>
      </c>
      <c r="D64296" s="7">
        <v>2960965</v>
      </c>
      <c r="E64296" s="7">
        <v>3516261</v>
      </c>
    </row>
    <row r="64297" spans="1:5" x14ac:dyDescent="0.25">
      <c r="A64297" s="8">
        <v>44104</v>
      </c>
      <c r="B64297" s="3">
        <v>2000</v>
      </c>
      <c r="C64297" s="7">
        <v>575390</v>
      </c>
      <c r="D64297" s="7">
        <v>2966848</v>
      </c>
      <c r="E64297" s="7">
        <v>3542238</v>
      </c>
    </row>
    <row r="64298" spans="1:5" x14ac:dyDescent="0.25">
      <c r="A64298" s="8">
        <v>44104</v>
      </c>
      <c r="B64298" s="3">
        <v>2100</v>
      </c>
      <c r="C64298" s="7">
        <v>584365</v>
      </c>
      <c r="D64298" s="7">
        <v>2913385</v>
      </c>
      <c r="E64298" s="7">
        <v>3497750</v>
      </c>
    </row>
    <row r="64299" spans="1:5" x14ac:dyDescent="0.25">
      <c r="A64299" s="8">
        <v>44104</v>
      </c>
      <c r="B64299" s="3">
        <v>2200</v>
      </c>
      <c r="C64299" s="7">
        <v>541014</v>
      </c>
      <c r="D64299" s="7">
        <v>2863644</v>
      </c>
      <c r="E64299" s="7">
        <v>3404658</v>
      </c>
    </row>
    <row r="64300" spans="1:5" x14ac:dyDescent="0.25">
      <c r="A64300" s="8">
        <v>44104</v>
      </c>
      <c r="B64300" s="3">
        <v>2300</v>
      </c>
      <c r="C64300" s="7">
        <v>493958</v>
      </c>
      <c r="D64300" s="7">
        <v>2755345</v>
      </c>
      <c r="E64300" s="7">
        <v>3249303</v>
      </c>
    </row>
    <row r="64301" spans="1:5" x14ac:dyDescent="0.25">
      <c r="A64301" s="8">
        <v>44104</v>
      </c>
      <c r="B64301" s="3">
        <v>2400</v>
      </c>
      <c r="C64301" s="7">
        <v>433114</v>
      </c>
      <c r="D64301" s="7">
        <v>2690654</v>
      </c>
      <c r="E64301" s="7">
        <v>3123768</v>
      </c>
    </row>
    <row r="64302" spans="1:5" x14ac:dyDescent="0.25">
      <c r="A64302" s="8">
        <v>44105</v>
      </c>
      <c r="B64302" s="3">
        <v>100</v>
      </c>
      <c r="C64302" s="7">
        <v>401604</v>
      </c>
      <c r="D64302" s="7">
        <v>2591106</v>
      </c>
      <c r="E64302" s="7">
        <v>2992710</v>
      </c>
    </row>
    <row r="64303" spans="1:5" x14ac:dyDescent="0.25">
      <c r="A64303" s="8">
        <v>44105</v>
      </c>
      <c r="B64303" s="3">
        <v>200</v>
      </c>
      <c r="C64303" s="7">
        <v>369307</v>
      </c>
      <c r="D64303" s="7">
        <v>2571108</v>
      </c>
      <c r="E64303" s="7">
        <v>2940415</v>
      </c>
    </row>
    <row r="64304" spans="1:5" x14ac:dyDescent="0.25">
      <c r="A64304" s="8">
        <v>44105</v>
      </c>
      <c r="B64304" s="3">
        <v>300</v>
      </c>
      <c r="C64304" s="7">
        <v>346863</v>
      </c>
      <c r="D64304" s="7">
        <v>2573884</v>
      </c>
      <c r="E64304" s="7">
        <v>2920747</v>
      </c>
    </row>
    <row r="64305" spans="1:5" x14ac:dyDescent="0.25">
      <c r="A64305" s="8">
        <v>44105</v>
      </c>
      <c r="B64305" s="3">
        <v>400</v>
      </c>
      <c r="C64305" s="7">
        <v>344843</v>
      </c>
      <c r="D64305" s="7">
        <v>2551325</v>
      </c>
      <c r="E64305" s="7">
        <v>2896168</v>
      </c>
    </row>
    <row r="64306" spans="1:5" x14ac:dyDescent="0.25">
      <c r="A64306" s="8">
        <v>44105</v>
      </c>
      <c r="B64306" s="3">
        <v>500</v>
      </c>
      <c r="C64306" s="7">
        <v>362626</v>
      </c>
      <c r="D64306" s="7">
        <v>2559475</v>
      </c>
      <c r="E64306" s="7">
        <v>2922101</v>
      </c>
    </row>
    <row r="64307" spans="1:5" x14ac:dyDescent="0.25">
      <c r="A64307" s="8">
        <v>44105</v>
      </c>
      <c r="B64307" s="3">
        <v>600</v>
      </c>
      <c r="C64307" s="7">
        <v>381934</v>
      </c>
      <c r="D64307" s="7">
        <v>2689624</v>
      </c>
      <c r="E64307" s="7">
        <v>3071558</v>
      </c>
    </row>
    <row r="64308" spans="1:5" x14ac:dyDescent="0.25">
      <c r="A64308" s="8">
        <v>44105</v>
      </c>
      <c r="B64308" s="3">
        <v>700</v>
      </c>
      <c r="C64308" s="7">
        <v>435483</v>
      </c>
      <c r="D64308" s="7">
        <v>2875389</v>
      </c>
      <c r="E64308" s="7">
        <v>3310872</v>
      </c>
    </row>
    <row r="64309" spans="1:5" x14ac:dyDescent="0.25">
      <c r="A64309" s="8">
        <v>44105</v>
      </c>
      <c r="B64309" s="3">
        <v>800</v>
      </c>
      <c r="C64309" s="7">
        <v>495046</v>
      </c>
      <c r="D64309" s="7">
        <v>2972577</v>
      </c>
      <c r="E64309" s="7">
        <v>3467623</v>
      </c>
    </row>
    <row r="64310" spans="1:5" x14ac:dyDescent="0.25">
      <c r="A64310" s="8">
        <v>44105</v>
      </c>
      <c r="B64310" s="3">
        <v>900</v>
      </c>
      <c r="C64310" s="7">
        <v>479027</v>
      </c>
      <c r="D64310" s="7">
        <v>3093350</v>
      </c>
      <c r="E64310" s="7">
        <v>3572377</v>
      </c>
    </row>
    <row r="64311" spans="1:5" x14ac:dyDescent="0.25">
      <c r="A64311" s="8">
        <v>44105</v>
      </c>
      <c r="B64311" s="3">
        <v>1000</v>
      </c>
      <c r="C64311" s="7">
        <v>477700</v>
      </c>
      <c r="D64311" s="7">
        <v>3167397</v>
      </c>
      <c r="E64311" s="7">
        <v>3645097</v>
      </c>
    </row>
    <row r="64312" spans="1:5" x14ac:dyDescent="0.25">
      <c r="A64312" s="8">
        <v>44105</v>
      </c>
      <c r="B64312" s="3">
        <v>1100</v>
      </c>
      <c r="C64312" s="7">
        <v>465572</v>
      </c>
      <c r="D64312" s="7">
        <v>3235337</v>
      </c>
      <c r="E64312" s="7">
        <v>3700909</v>
      </c>
    </row>
    <row r="64313" spans="1:5" x14ac:dyDescent="0.25">
      <c r="A64313" s="8">
        <v>44105</v>
      </c>
      <c r="B64313" s="3">
        <v>1200</v>
      </c>
      <c r="C64313" s="7">
        <v>457747</v>
      </c>
      <c r="D64313" s="7">
        <v>3306282</v>
      </c>
      <c r="E64313" s="7">
        <v>3764029</v>
      </c>
    </row>
    <row r="64314" spans="1:5" x14ac:dyDescent="0.25">
      <c r="A64314" s="8">
        <v>44105</v>
      </c>
      <c r="B64314" s="3">
        <v>1300</v>
      </c>
      <c r="C64314" s="7">
        <v>456925</v>
      </c>
      <c r="D64314" s="7">
        <v>3306692</v>
      </c>
      <c r="E64314" s="7">
        <v>3763617</v>
      </c>
    </row>
    <row r="64315" spans="1:5" x14ac:dyDescent="0.25">
      <c r="A64315" s="8">
        <v>44105</v>
      </c>
      <c r="B64315" s="3">
        <v>1400</v>
      </c>
      <c r="C64315" s="7">
        <v>430892</v>
      </c>
      <c r="D64315" s="7">
        <v>3354318</v>
      </c>
      <c r="E64315" s="7">
        <v>3785210</v>
      </c>
    </row>
    <row r="64316" spans="1:5" x14ac:dyDescent="0.25">
      <c r="A64316" s="8">
        <v>44105</v>
      </c>
      <c r="B64316" s="3">
        <v>1500</v>
      </c>
      <c r="C64316" s="7">
        <v>436186</v>
      </c>
      <c r="D64316" s="7">
        <v>3294530</v>
      </c>
      <c r="E64316" s="7">
        <v>3730716</v>
      </c>
    </row>
    <row r="64317" spans="1:5" x14ac:dyDescent="0.25">
      <c r="A64317" s="8">
        <v>44105</v>
      </c>
      <c r="B64317" s="3">
        <v>1600</v>
      </c>
      <c r="C64317" s="7">
        <v>453216</v>
      </c>
      <c r="D64317" s="7">
        <v>3174497</v>
      </c>
      <c r="E64317" s="7">
        <v>3627713</v>
      </c>
    </row>
    <row r="64318" spans="1:5" x14ac:dyDescent="0.25">
      <c r="A64318" s="8">
        <v>44105</v>
      </c>
      <c r="B64318" s="3">
        <v>1700</v>
      </c>
      <c r="C64318" s="7">
        <v>518915</v>
      </c>
      <c r="D64318" s="7">
        <v>2960857</v>
      </c>
      <c r="E64318" s="7">
        <v>3479772</v>
      </c>
    </row>
    <row r="64319" spans="1:5" x14ac:dyDescent="0.25">
      <c r="A64319" s="8">
        <v>44105</v>
      </c>
      <c r="B64319" s="3">
        <v>1800</v>
      </c>
      <c r="C64319" s="7">
        <v>572727</v>
      </c>
      <c r="D64319" s="7">
        <v>2806334</v>
      </c>
      <c r="E64319" s="7">
        <v>3379061</v>
      </c>
    </row>
    <row r="64320" spans="1:5" x14ac:dyDescent="0.25">
      <c r="A64320" s="8">
        <v>44105</v>
      </c>
      <c r="B64320" s="3">
        <v>1900</v>
      </c>
      <c r="C64320" s="7">
        <v>577377</v>
      </c>
      <c r="D64320" s="7">
        <v>2803300</v>
      </c>
      <c r="E64320" s="7">
        <v>3380677</v>
      </c>
    </row>
    <row r="64321" spans="1:5" x14ac:dyDescent="0.25">
      <c r="A64321" s="8">
        <v>44105</v>
      </c>
      <c r="B64321" s="3">
        <v>2000</v>
      </c>
      <c r="C64321" s="7">
        <v>607126</v>
      </c>
      <c r="D64321" s="7">
        <v>2836140</v>
      </c>
      <c r="E64321" s="7">
        <v>3443266</v>
      </c>
    </row>
    <row r="64322" spans="1:5" x14ac:dyDescent="0.25">
      <c r="A64322" s="8">
        <v>44105</v>
      </c>
      <c r="B64322" s="3">
        <v>2100</v>
      </c>
      <c r="C64322" s="7">
        <v>585147</v>
      </c>
      <c r="D64322" s="7">
        <v>2869294</v>
      </c>
      <c r="E64322" s="7">
        <v>3454441</v>
      </c>
    </row>
    <row r="64323" spans="1:5" x14ac:dyDescent="0.25">
      <c r="A64323" s="8">
        <v>44105</v>
      </c>
      <c r="B64323" s="3">
        <v>2200</v>
      </c>
      <c r="C64323" s="7">
        <v>545022</v>
      </c>
      <c r="D64323" s="7">
        <v>2807680</v>
      </c>
      <c r="E64323" s="7">
        <v>3352702</v>
      </c>
    </row>
    <row r="64324" spans="1:5" x14ac:dyDescent="0.25">
      <c r="A64324" s="8">
        <v>44105</v>
      </c>
      <c r="B64324" s="3">
        <v>2300</v>
      </c>
      <c r="C64324" s="7">
        <v>483847</v>
      </c>
      <c r="D64324" s="7">
        <v>2776625</v>
      </c>
      <c r="E64324" s="7">
        <v>3260472</v>
      </c>
    </row>
    <row r="64325" spans="1:5" x14ac:dyDescent="0.25">
      <c r="A64325" s="8">
        <v>44105</v>
      </c>
      <c r="B64325" s="3">
        <v>2400</v>
      </c>
      <c r="C64325" s="7">
        <v>426958</v>
      </c>
      <c r="D64325" s="7">
        <v>2725816</v>
      </c>
      <c r="E64325" s="7">
        <v>3152774</v>
      </c>
    </row>
    <row r="64326" spans="1:5" x14ac:dyDescent="0.25">
      <c r="A64326" s="8">
        <v>44106</v>
      </c>
      <c r="B64326" s="3">
        <v>100</v>
      </c>
      <c r="C64326" s="7">
        <v>411507</v>
      </c>
      <c r="D64326" s="7">
        <v>2626961</v>
      </c>
      <c r="E64326" s="7">
        <v>3038468</v>
      </c>
    </row>
    <row r="64327" spans="1:5" x14ac:dyDescent="0.25">
      <c r="A64327" s="8">
        <v>44106</v>
      </c>
      <c r="B64327" s="3">
        <v>200</v>
      </c>
      <c r="C64327" s="7">
        <v>383977</v>
      </c>
      <c r="D64327" s="7">
        <v>2613387</v>
      </c>
      <c r="E64327" s="7">
        <v>2997364</v>
      </c>
    </row>
    <row r="64328" spans="1:5" x14ac:dyDescent="0.25">
      <c r="A64328" s="8">
        <v>44106</v>
      </c>
      <c r="B64328" s="3">
        <v>300</v>
      </c>
      <c r="C64328" s="7">
        <v>369415</v>
      </c>
      <c r="D64328" s="7">
        <v>2590007</v>
      </c>
      <c r="E64328" s="7">
        <v>2959422</v>
      </c>
    </row>
    <row r="64329" spans="1:5" x14ac:dyDescent="0.25">
      <c r="A64329" s="8">
        <v>44106</v>
      </c>
      <c r="B64329" s="3">
        <v>400</v>
      </c>
      <c r="C64329" s="7">
        <v>377472</v>
      </c>
      <c r="D64329" s="7">
        <v>2564659</v>
      </c>
      <c r="E64329" s="7">
        <v>2942131</v>
      </c>
    </row>
    <row r="64330" spans="1:5" x14ac:dyDescent="0.25">
      <c r="A64330" s="8">
        <v>44106</v>
      </c>
      <c r="B64330" s="3">
        <v>500</v>
      </c>
      <c r="C64330" s="7">
        <v>380554</v>
      </c>
      <c r="D64330" s="7">
        <v>2624416</v>
      </c>
      <c r="E64330" s="7">
        <v>3004970</v>
      </c>
    </row>
    <row r="64331" spans="1:5" x14ac:dyDescent="0.25">
      <c r="A64331" s="8">
        <v>44106</v>
      </c>
      <c r="B64331" s="3">
        <v>600</v>
      </c>
      <c r="C64331" s="7">
        <v>409766</v>
      </c>
      <c r="D64331" s="7">
        <v>2718668</v>
      </c>
      <c r="E64331" s="7">
        <v>3128434</v>
      </c>
    </row>
    <row r="64332" spans="1:5" x14ac:dyDescent="0.25">
      <c r="A64332" s="8">
        <v>44106</v>
      </c>
      <c r="B64332" s="3">
        <v>700</v>
      </c>
      <c r="C64332" s="7">
        <v>441667</v>
      </c>
      <c r="D64332" s="7">
        <v>2940692</v>
      </c>
      <c r="E64332" s="7">
        <v>3382359</v>
      </c>
    </row>
    <row r="64333" spans="1:5" x14ac:dyDescent="0.25">
      <c r="A64333" s="8">
        <v>44106</v>
      </c>
      <c r="B64333" s="3">
        <v>800</v>
      </c>
      <c r="C64333" s="7">
        <v>527021</v>
      </c>
      <c r="D64333" s="7">
        <v>2980187</v>
      </c>
      <c r="E64333" s="7">
        <v>3507208</v>
      </c>
    </row>
    <row r="64334" spans="1:5" x14ac:dyDescent="0.25">
      <c r="A64334" s="8">
        <v>44106</v>
      </c>
      <c r="B64334" s="3">
        <v>900</v>
      </c>
      <c r="C64334" s="7">
        <v>508215</v>
      </c>
      <c r="D64334" s="7">
        <v>3092047</v>
      </c>
      <c r="E64334" s="7">
        <v>3600262</v>
      </c>
    </row>
    <row r="64335" spans="1:5" x14ac:dyDescent="0.25">
      <c r="A64335" s="8">
        <v>44106</v>
      </c>
      <c r="B64335" s="3">
        <v>1000</v>
      </c>
      <c r="C64335" s="7">
        <v>500958</v>
      </c>
      <c r="D64335" s="7">
        <v>3154615</v>
      </c>
      <c r="E64335" s="7">
        <v>3655573</v>
      </c>
    </row>
    <row r="64336" spans="1:5" x14ac:dyDescent="0.25">
      <c r="A64336" s="8">
        <v>44106</v>
      </c>
      <c r="B64336" s="3">
        <v>1100</v>
      </c>
      <c r="C64336" s="7">
        <v>486254</v>
      </c>
      <c r="D64336" s="7">
        <v>3204990</v>
      </c>
      <c r="E64336" s="7">
        <v>3691244</v>
      </c>
    </row>
    <row r="64337" spans="1:5" x14ac:dyDescent="0.25">
      <c r="A64337" s="8">
        <v>44106</v>
      </c>
      <c r="B64337" s="3">
        <v>1200</v>
      </c>
      <c r="C64337" s="7">
        <v>493499</v>
      </c>
      <c r="D64337" s="7">
        <v>3159567</v>
      </c>
      <c r="E64337" s="7">
        <v>3653066</v>
      </c>
    </row>
    <row r="64338" spans="1:5" x14ac:dyDescent="0.25">
      <c r="A64338" s="8">
        <v>44106</v>
      </c>
      <c r="B64338" s="3">
        <v>1300</v>
      </c>
      <c r="C64338" s="7">
        <v>484710</v>
      </c>
      <c r="D64338" s="7">
        <v>3173355</v>
      </c>
      <c r="E64338" s="7">
        <v>3658065</v>
      </c>
    </row>
    <row r="64339" spans="1:5" x14ac:dyDescent="0.25">
      <c r="A64339" s="8">
        <v>44106</v>
      </c>
      <c r="B64339" s="3">
        <v>1400</v>
      </c>
      <c r="C64339" s="7">
        <v>453479</v>
      </c>
      <c r="D64339" s="7">
        <v>3208236</v>
      </c>
      <c r="E64339" s="7">
        <v>3661715</v>
      </c>
    </row>
    <row r="64340" spans="1:5" x14ac:dyDescent="0.25">
      <c r="A64340" s="8">
        <v>44106</v>
      </c>
      <c r="B64340" s="3">
        <v>1500</v>
      </c>
      <c r="C64340" s="7">
        <v>431272</v>
      </c>
      <c r="D64340" s="7">
        <v>3186892</v>
      </c>
      <c r="E64340" s="7">
        <v>3618164</v>
      </c>
    </row>
    <row r="64341" spans="1:5" x14ac:dyDescent="0.25">
      <c r="A64341" s="8">
        <v>44106</v>
      </c>
      <c r="B64341" s="3">
        <v>1600</v>
      </c>
      <c r="C64341" s="7">
        <v>466063</v>
      </c>
      <c r="D64341" s="7">
        <v>3030233</v>
      </c>
      <c r="E64341" s="7">
        <v>3496296</v>
      </c>
    </row>
    <row r="64342" spans="1:5" x14ac:dyDescent="0.25">
      <c r="A64342" s="8">
        <v>44106</v>
      </c>
      <c r="B64342" s="3">
        <v>1700</v>
      </c>
      <c r="C64342" s="7">
        <v>455304</v>
      </c>
      <c r="D64342" s="7">
        <v>3026792</v>
      </c>
      <c r="E64342" s="7">
        <v>3482096</v>
      </c>
    </row>
    <row r="64343" spans="1:5" x14ac:dyDescent="0.25">
      <c r="A64343" s="8">
        <v>44106</v>
      </c>
      <c r="B64343" s="3">
        <v>1800</v>
      </c>
      <c r="C64343" s="7">
        <v>519396</v>
      </c>
      <c r="D64343" s="7">
        <v>2828579</v>
      </c>
      <c r="E64343" s="7">
        <v>3347975</v>
      </c>
    </row>
    <row r="64344" spans="1:5" x14ac:dyDescent="0.25">
      <c r="A64344" s="8">
        <v>44106</v>
      </c>
      <c r="B64344" s="3">
        <v>1900</v>
      </c>
      <c r="C64344" s="7">
        <v>514575</v>
      </c>
      <c r="D64344" s="7">
        <v>2826610</v>
      </c>
      <c r="E64344" s="7">
        <v>3341185</v>
      </c>
    </row>
    <row r="64345" spans="1:5" x14ac:dyDescent="0.25">
      <c r="A64345" s="8">
        <v>44106</v>
      </c>
      <c r="B64345" s="3">
        <v>2000</v>
      </c>
      <c r="C64345" s="7">
        <v>569975</v>
      </c>
      <c r="D64345" s="7">
        <v>2774629</v>
      </c>
      <c r="E64345" s="7">
        <v>3344604</v>
      </c>
    </row>
    <row r="64346" spans="1:5" x14ac:dyDescent="0.25">
      <c r="A64346" s="8">
        <v>44106</v>
      </c>
      <c r="B64346" s="3">
        <v>2100</v>
      </c>
      <c r="C64346" s="7">
        <v>564457</v>
      </c>
      <c r="D64346" s="7">
        <v>2778778</v>
      </c>
      <c r="E64346" s="7">
        <v>3343235</v>
      </c>
    </row>
    <row r="64347" spans="1:5" x14ac:dyDescent="0.25">
      <c r="A64347" s="8">
        <v>44106</v>
      </c>
      <c r="B64347" s="3">
        <v>2200</v>
      </c>
      <c r="C64347" s="7">
        <v>528372</v>
      </c>
      <c r="D64347" s="7">
        <v>2745329</v>
      </c>
      <c r="E64347" s="7">
        <v>3273701</v>
      </c>
    </row>
    <row r="64348" spans="1:5" x14ac:dyDescent="0.25">
      <c r="A64348" s="8">
        <v>44106</v>
      </c>
      <c r="B64348" s="3">
        <v>2300</v>
      </c>
      <c r="C64348" s="7">
        <v>510719</v>
      </c>
      <c r="D64348" s="7">
        <v>2602899</v>
      </c>
      <c r="E64348" s="7">
        <v>3113618</v>
      </c>
    </row>
    <row r="64349" spans="1:5" x14ac:dyDescent="0.25">
      <c r="A64349" s="8">
        <v>44106</v>
      </c>
      <c r="B64349" s="3">
        <v>2400</v>
      </c>
      <c r="C64349" s="7">
        <v>464212</v>
      </c>
      <c r="D64349" s="7">
        <v>2542063</v>
      </c>
      <c r="E64349" s="7">
        <v>3006275</v>
      </c>
    </row>
    <row r="64350" spans="1:5" x14ac:dyDescent="0.25">
      <c r="A64350" s="8">
        <v>44107</v>
      </c>
      <c r="B64350" s="3">
        <v>100</v>
      </c>
      <c r="C64350" s="7">
        <v>418736</v>
      </c>
      <c r="D64350" s="7">
        <v>2506734</v>
      </c>
      <c r="E64350" s="7">
        <v>2925470</v>
      </c>
    </row>
    <row r="64351" spans="1:5" x14ac:dyDescent="0.25">
      <c r="A64351" s="8">
        <v>44107</v>
      </c>
      <c r="B64351" s="3">
        <v>200</v>
      </c>
      <c r="C64351" s="7">
        <v>394227</v>
      </c>
      <c r="D64351" s="7">
        <v>2489747</v>
      </c>
      <c r="E64351" s="7">
        <v>2883974</v>
      </c>
    </row>
    <row r="64352" spans="1:5" x14ac:dyDescent="0.25">
      <c r="A64352" s="8">
        <v>44107</v>
      </c>
      <c r="B64352" s="3">
        <v>300</v>
      </c>
      <c r="C64352" s="7">
        <v>387454</v>
      </c>
      <c r="D64352" s="7">
        <v>2451818</v>
      </c>
      <c r="E64352" s="7">
        <v>2839272</v>
      </c>
    </row>
    <row r="64353" spans="1:5" x14ac:dyDescent="0.25">
      <c r="A64353" s="8">
        <v>44107</v>
      </c>
      <c r="B64353" s="3">
        <v>400</v>
      </c>
      <c r="C64353" s="7">
        <v>383122</v>
      </c>
      <c r="D64353" s="7">
        <v>2449930</v>
      </c>
      <c r="E64353" s="7">
        <v>2833052</v>
      </c>
    </row>
    <row r="64354" spans="1:5" x14ac:dyDescent="0.25">
      <c r="A64354" s="8">
        <v>44107</v>
      </c>
      <c r="B64354" s="3">
        <v>500</v>
      </c>
      <c r="C64354" s="7">
        <v>376835</v>
      </c>
      <c r="D64354" s="7">
        <v>2489407</v>
      </c>
      <c r="E64354" s="7">
        <v>2866242</v>
      </c>
    </row>
    <row r="64355" spans="1:5" x14ac:dyDescent="0.25">
      <c r="A64355" s="8">
        <v>44107</v>
      </c>
      <c r="B64355" s="3">
        <v>600</v>
      </c>
      <c r="C64355" s="7">
        <v>379890</v>
      </c>
      <c r="D64355" s="7">
        <v>2542989</v>
      </c>
      <c r="E64355" s="7">
        <v>2922879</v>
      </c>
    </row>
    <row r="64356" spans="1:5" x14ac:dyDescent="0.25">
      <c r="A64356" s="8">
        <v>44107</v>
      </c>
      <c r="B64356" s="3">
        <v>700</v>
      </c>
      <c r="C64356" s="7">
        <v>418837</v>
      </c>
      <c r="D64356" s="7">
        <v>2579995</v>
      </c>
      <c r="E64356" s="7">
        <v>2998832</v>
      </c>
    </row>
    <row r="64357" spans="1:5" x14ac:dyDescent="0.25">
      <c r="A64357" s="8">
        <v>44107</v>
      </c>
      <c r="B64357" s="3">
        <v>800</v>
      </c>
      <c r="C64357" s="7">
        <v>493675</v>
      </c>
      <c r="D64357" s="7">
        <v>2535439</v>
      </c>
      <c r="E64357" s="7">
        <v>3029114</v>
      </c>
    </row>
    <row r="64358" spans="1:5" x14ac:dyDescent="0.25">
      <c r="A64358" s="8">
        <v>44107</v>
      </c>
      <c r="B64358" s="3">
        <v>900</v>
      </c>
      <c r="C64358" s="7">
        <v>554324</v>
      </c>
      <c r="D64358" s="7">
        <v>2527775</v>
      </c>
      <c r="E64358" s="7">
        <v>3082099</v>
      </c>
    </row>
    <row r="64359" spans="1:5" x14ac:dyDescent="0.25">
      <c r="A64359" s="8">
        <v>44107</v>
      </c>
      <c r="B64359" s="3">
        <v>1000</v>
      </c>
      <c r="C64359" s="7">
        <v>533422</v>
      </c>
      <c r="D64359" s="7">
        <v>2686193</v>
      </c>
      <c r="E64359" s="7">
        <v>3219615</v>
      </c>
    </row>
    <row r="64360" spans="1:5" x14ac:dyDescent="0.25">
      <c r="A64360" s="8">
        <v>44107</v>
      </c>
      <c r="B64360" s="3">
        <v>1100</v>
      </c>
      <c r="C64360" s="7">
        <v>557216</v>
      </c>
      <c r="D64360" s="7">
        <v>2652823</v>
      </c>
      <c r="E64360" s="7">
        <v>3210039</v>
      </c>
    </row>
    <row r="64361" spans="1:5" x14ac:dyDescent="0.25">
      <c r="A64361" s="8">
        <v>44107</v>
      </c>
      <c r="B64361" s="3">
        <v>1200</v>
      </c>
      <c r="C64361" s="7">
        <v>557713</v>
      </c>
      <c r="D64361" s="7">
        <v>2623961</v>
      </c>
      <c r="E64361" s="7">
        <v>3181674</v>
      </c>
    </row>
    <row r="64362" spans="1:5" x14ac:dyDescent="0.25">
      <c r="A64362" s="8">
        <v>44107</v>
      </c>
      <c r="B64362" s="3">
        <v>1300</v>
      </c>
      <c r="C64362" s="7">
        <v>518527</v>
      </c>
      <c r="D64362" s="7">
        <v>2654108</v>
      </c>
      <c r="E64362" s="7">
        <v>3172635</v>
      </c>
    </row>
    <row r="64363" spans="1:5" x14ac:dyDescent="0.25">
      <c r="A64363" s="8">
        <v>44107</v>
      </c>
      <c r="B64363" s="3">
        <v>1400</v>
      </c>
      <c r="C64363" s="7">
        <v>521564</v>
      </c>
      <c r="D64363" s="7">
        <v>2607686</v>
      </c>
      <c r="E64363" s="7">
        <v>3129250</v>
      </c>
    </row>
    <row r="64364" spans="1:5" x14ac:dyDescent="0.25">
      <c r="A64364" s="8">
        <v>44107</v>
      </c>
      <c r="B64364" s="3">
        <v>1500</v>
      </c>
      <c r="C64364" s="7">
        <v>497581</v>
      </c>
      <c r="D64364" s="7">
        <v>2621636</v>
      </c>
      <c r="E64364" s="7">
        <v>3119217</v>
      </c>
    </row>
    <row r="64365" spans="1:5" x14ac:dyDescent="0.25">
      <c r="A64365" s="8">
        <v>44107</v>
      </c>
      <c r="B64365" s="3">
        <v>1600</v>
      </c>
      <c r="C64365" s="7">
        <v>516927</v>
      </c>
      <c r="D64365" s="7">
        <v>2526438</v>
      </c>
      <c r="E64365" s="7">
        <v>3043365</v>
      </c>
    </row>
    <row r="64366" spans="1:5" x14ac:dyDescent="0.25">
      <c r="A64366" s="8">
        <v>44107</v>
      </c>
      <c r="B64366" s="3">
        <v>1700</v>
      </c>
      <c r="C64366" s="7">
        <v>507543</v>
      </c>
      <c r="D64366" s="7">
        <v>2544582</v>
      </c>
      <c r="E64366" s="7">
        <v>3052125</v>
      </c>
    </row>
    <row r="64367" spans="1:5" x14ac:dyDescent="0.25">
      <c r="A64367" s="8">
        <v>44107</v>
      </c>
      <c r="B64367" s="3">
        <v>1800</v>
      </c>
      <c r="C64367" s="7">
        <v>509669</v>
      </c>
      <c r="D64367" s="7">
        <v>2564724</v>
      </c>
      <c r="E64367" s="7">
        <v>3074393</v>
      </c>
    </row>
    <row r="64368" spans="1:5" x14ac:dyDescent="0.25">
      <c r="A64368" s="8">
        <v>44107</v>
      </c>
      <c r="B64368" s="3">
        <v>1900</v>
      </c>
      <c r="C64368" s="7">
        <v>527828</v>
      </c>
      <c r="D64368" s="7">
        <v>2557036</v>
      </c>
      <c r="E64368" s="7">
        <v>3084864</v>
      </c>
    </row>
    <row r="64369" spans="1:5" x14ac:dyDescent="0.25">
      <c r="A64369" s="8">
        <v>44107</v>
      </c>
      <c r="B64369" s="3">
        <v>2000</v>
      </c>
      <c r="C64369" s="7">
        <v>563260</v>
      </c>
      <c r="D64369" s="7">
        <v>2551071</v>
      </c>
      <c r="E64369" s="7">
        <v>3114331</v>
      </c>
    </row>
    <row r="64370" spans="1:5" x14ac:dyDescent="0.25">
      <c r="A64370" s="8">
        <v>44107</v>
      </c>
      <c r="B64370" s="3">
        <v>2100</v>
      </c>
      <c r="C64370" s="7">
        <v>543135</v>
      </c>
      <c r="D64370" s="7">
        <v>2572066</v>
      </c>
      <c r="E64370" s="7">
        <v>3115201</v>
      </c>
    </row>
    <row r="64371" spans="1:5" x14ac:dyDescent="0.25">
      <c r="A64371" s="8">
        <v>44107</v>
      </c>
      <c r="B64371" s="3">
        <v>2200</v>
      </c>
      <c r="C64371" s="7">
        <v>536361</v>
      </c>
      <c r="D64371" s="7">
        <v>2490138</v>
      </c>
      <c r="E64371" s="7">
        <v>3026499</v>
      </c>
    </row>
    <row r="64372" spans="1:5" x14ac:dyDescent="0.25">
      <c r="A64372" s="8">
        <v>44107</v>
      </c>
      <c r="B64372" s="3">
        <v>2300</v>
      </c>
      <c r="C64372" s="7">
        <v>497238</v>
      </c>
      <c r="D64372" s="7">
        <v>2444222</v>
      </c>
      <c r="E64372" s="7">
        <v>2941460</v>
      </c>
    </row>
    <row r="64373" spans="1:5" x14ac:dyDescent="0.25">
      <c r="A64373" s="8">
        <v>44107</v>
      </c>
      <c r="B64373" s="3">
        <v>2400</v>
      </c>
      <c r="C64373" s="7">
        <v>461285</v>
      </c>
      <c r="D64373" s="7">
        <v>2375205</v>
      </c>
      <c r="E64373" s="7">
        <v>2836490</v>
      </c>
    </row>
    <row r="64374" spans="1:5" x14ac:dyDescent="0.25">
      <c r="A64374" s="8">
        <v>44108</v>
      </c>
      <c r="B64374" s="3">
        <v>100</v>
      </c>
      <c r="C64374" s="7">
        <v>403691</v>
      </c>
      <c r="D64374" s="7">
        <v>2402816</v>
      </c>
      <c r="E64374" s="7">
        <v>2806507</v>
      </c>
    </row>
    <row r="64375" spans="1:5" x14ac:dyDescent="0.25">
      <c r="A64375" s="8">
        <v>44108</v>
      </c>
      <c r="B64375" s="3">
        <v>200</v>
      </c>
      <c r="C64375" s="7">
        <v>381347</v>
      </c>
      <c r="D64375" s="7">
        <v>2358073</v>
      </c>
      <c r="E64375" s="7">
        <v>2739420</v>
      </c>
    </row>
    <row r="64376" spans="1:5" x14ac:dyDescent="0.25">
      <c r="A64376" s="8">
        <v>44108</v>
      </c>
      <c r="B64376" s="3">
        <v>300</v>
      </c>
      <c r="C64376" s="7">
        <v>350603</v>
      </c>
      <c r="D64376" s="7">
        <v>2406408</v>
      </c>
      <c r="E64376" s="7">
        <v>2757011</v>
      </c>
    </row>
    <row r="64377" spans="1:5" x14ac:dyDescent="0.25">
      <c r="A64377" s="8">
        <v>44108</v>
      </c>
      <c r="B64377" s="3">
        <v>400</v>
      </c>
      <c r="C64377" s="7">
        <v>359588</v>
      </c>
      <c r="D64377" s="7">
        <v>2345644</v>
      </c>
      <c r="E64377" s="7">
        <v>2705232</v>
      </c>
    </row>
    <row r="64378" spans="1:5" x14ac:dyDescent="0.25">
      <c r="A64378" s="8">
        <v>44108</v>
      </c>
      <c r="B64378" s="3">
        <v>500</v>
      </c>
      <c r="C64378" s="7">
        <v>346142</v>
      </c>
      <c r="D64378" s="7">
        <v>2370239</v>
      </c>
      <c r="E64378" s="7">
        <v>2716381</v>
      </c>
    </row>
    <row r="64379" spans="1:5" x14ac:dyDescent="0.25">
      <c r="A64379" s="8">
        <v>44108</v>
      </c>
      <c r="B64379" s="3">
        <v>600</v>
      </c>
      <c r="C64379" s="7">
        <v>353435</v>
      </c>
      <c r="D64379" s="7">
        <v>2393537</v>
      </c>
      <c r="E64379" s="7">
        <v>2746972</v>
      </c>
    </row>
    <row r="64380" spans="1:5" x14ac:dyDescent="0.25">
      <c r="A64380" s="8">
        <v>44108</v>
      </c>
      <c r="B64380" s="3">
        <v>700</v>
      </c>
      <c r="C64380" s="7">
        <v>369752</v>
      </c>
      <c r="D64380" s="7">
        <v>2427369</v>
      </c>
      <c r="E64380" s="7">
        <v>2797121</v>
      </c>
    </row>
    <row r="64381" spans="1:5" x14ac:dyDescent="0.25">
      <c r="A64381" s="8">
        <v>44108</v>
      </c>
      <c r="B64381" s="3">
        <v>800</v>
      </c>
      <c r="C64381" s="7">
        <v>408946</v>
      </c>
      <c r="D64381" s="7">
        <v>2463966</v>
      </c>
      <c r="E64381" s="7">
        <v>2872912</v>
      </c>
    </row>
    <row r="64382" spans="1:5" x14ac:dyDescent="0.25">
      <c r="A64382" s="8">
        <v>44108</v>
      </c>
      <c r="B64382" s="3">
        <v>900</v>
      </c>
      <c r="C64382" s="7">
        <v>474796</v>
      </c>
      <c r="D64382" s="7">
        <v>2398610</v>
      </c>
      <c r="E64382" s="7">
        <v>2873406</v>
      </c>
    </row>
    <row r="64383" spans="1:5" x14ac:dyDescent="0.25">
      <c r="A64383" s="8">
        <v>44108</v>
      </c>
      <c r="B64383" s="3">
        <v>1000</v>
      </c>
      <c r="C64383" s="7">
        <v>530027</v>
      </c>
      <c r="D64383" s="7">
        <v>2390643</v>
      </c>
      <c r="E64383" s="7">
        <v>2920670</v>
      </c>
    </row>
    <row r="64384" spans="1:5" x14ac:dyDescent="0.25">
      <c r="A64384" s="8">
        <v>44108</v>
      </c>
      <c r="B64384" s="3">
        <v>1100</v>
      </c>
      <c r="C64384" s="7">
        <v>518723</v>
      </c>
      <c r="D64384" s="7">
        <v>2523254</v>
      </c>
      <c r="E64384" s="7">
        <v>3041977</v>
      </c>
    </row>
    <row r="64385" spans="1:5" x14ac:dyDescent="0.25">
      <c r="A64385" s="8">
        <v>44108</v>
      </c>
      <c r="B64385" s="3">
        <v>1200</v>
      </c>
      <c r="C64385" s="7">
        <v>545993</v>
      </c>
      <c r="D64385" s="7">
        <v>2519026</v>
      </c>
      <c r="E64385" s="7">
        <v>3065019</v>
      </c>
    </row>
    <row r="64386" spans="1:5" x14ac:dyDescent="0.25">
      <c r="A64386" s="8">
        <v>44108</v>
      </c>
      <c r="B64386" s="3">
        <v>1300</v>
      </c>
      <c r="C64386" s="7">
        <v>548673</v>
      </c>
      <c r="D64386" s="7">
        <v>2559116</v>
      </c>
      <c r="E64386" s="7">
        <v>3107789</v>
      </c>
    </row>
    <row r="64387" spans="1:5" x14ac:dyDescent="0.25">
      <c r="A64387" s="8">
        <v>44108</v>
      </c>
      <c r="B64387" s="3">
        <v>1400</v>
      </c>
      <c r="C64387" s="7">
        <v>537346</v>
      </c>
      <c r="D64387" s="7">
        <v>2562437</v>
      </c>
      <c r="E64387" s="7">
        <v>3099783</v>
      </c>
    </row>
    <row r="64388" spans="1:5" x14ac:dyDescent="0.25">
      <c r="A64388" s="8">
        <v>44108</v>
      </c>
      <c r="B64388" s="3">
        <v>1500</v>
      </c>
      <c r="C64388" s="7">
        <v>515333</v>
      </c>
      <c r="D64388" s="7">
        <v>2618042</v>
      </c>
      <c r="E64388" s="7">
        <v>3133375</v>
      </c>
    </row>
    <row r="64389" spans="1:5" x14ac:dyDescent="0.25">
      <c r="A64389" s="8">
        <v>44108</v>
      </c>
      <c r="B64389" s="3">
        <v>1600</v>
      </c>
      <c r="C64389" s="7">
        <v>558365</v>
      </c>
      <c r="D64389" s="7">
        <v>2521822</v>
      </c>
      <c r="E64389" s="7">
        <v>3080187</v>
      </c>
    </row>
    <row r="64390" spans="1:5" x14ac:dyDescent="0.25">
      <c r="A64390" s="8">
        <v>44108</v>
      </c>
      <c r="B64390" s="3">
        <v>1700</v>
      </c>
      <c r="C64390" s="7">
        <v>543271</v>
      </c>
      <c r="D64390" s="7">
        <v>2601319</v>
      </c>
      <c r="E64390" s="7">
        <v>3144590</v>
      </c>
    </row>
    <row r="64391" spans="1:5" x14ac:dyDescent="0.25">
      <c r="A64391" s="8">
        <v>44108</v>
      </c>
      <c r="B64391" s="3">
        <v>1800</v>
      </c>
      <c r="C64391" s="7">
        <v>564494</v>
      </c>
      <c r="D64391" s="7">
        <v>2591057</v>
      </c>
      <c r="E64391" s="7">
        <v>3155551</v>
      </c>
    </row>
    <row r="64392" spans="1:5" x14ac:dyDescent="0.25">
      <c r="A64392" s="8">
        <v>44108</v>
      </c>
      <c r="B64392" s="3">
        <v>1900</v>
      </c>
      <c r="C64392" s="7">
        <v>607383</v>
      </c>
      <c r="D64392" s="7">
        <v>2514922</v>
      </c>
      <c r="E64392" s="7">
        <v>3122305</v>
      </c>
    </row>
    <row r="64393" spans="1:5" x14ac:dyDescent="0.25">
      <c r="A64393" s="8">
        <v>44108</v>
      </c>
      <c r="B64393" s="3">
        <v>2000</v>
      </c>
      <c r="C64393" s="7">
        <v>639173</v>
      </c>
      <c r="D64393" s="7">
        <v>2534406</v>
      </c>
      <c r="E64393" s="7">
        <v>3173579</v>
      </c>
    </row>
    <row r="64394" spans="1:5" x14ac:dyDescent="0.25">
      <c r="A64394" s="8">
        <v>44108</v>
      </c>
      <c r="B64394" s="3">
        <v>2100</v>
      </c>
      <c r="C64394" s="7">
        <v>619490</v>
      </c>
      <c r="D64394" s="7">
        <v>2520903</v>
      </c>
      <c r="E64394" s="7">
        <v>3140393</v>
      </c>
    </row>
    <row r="64395" spans="1:5" x14ac:dyDescent="0.25">
      <c r="A64395" s="8">
        <v>44108</v>
      </c>
      <c r="B64395" s="3">
        <v>2200</v>
      </c>
      <c r="C64395" s="7">
        <v>574235</v>
      </c>
      <c r="D64395" s="7">
        <v>2447061</v>
      </c>
      <c r="E64395" s="7">
        <v>3021296</v>
      </c>
    </row>
    <row r="64396" spans="1:5" x14ac:dyDescent="0.25">
      <c r="A64396" s="8">
        <v>44108</v>
      </c>
      <c r="B64396" s="3">
        <v>2300</v>
      </c>
      <c r="C64396" s="7">
        <v>471152</v>
      </c>
      <c r="D64396" s="7">
        <v>2533484</v>
      </c>
      <c r="E64396" s="7">
        <v>3004636</v>
      </c>
    </row>
    <row r="64397" spans="1:5" x14ac:dyDescent="0.25">
      <c r="A64397" s="8">
        <v>44108</v>
      </c>
      <c r="B64397" s="3">
        <v>2400</v>
      </c>
      <c r="C64397" s="7">
        <v>419236</v>
      </c>
      <c r="D64397" s="7">
        <v>2557291</v>
      </c>
      <c r="E64397" s="7">
        <v>2976527</v>
      </c>
    </row>
    <row r="64398" spans="1:5" x14ac:dyDescent="0.25">
      <c r="A64398" s="8">
        <v>44109</v>
      </c>
      <c r="B64398" s="3">
        <v>100</v>
      </c>
      <c r="C64398" s="7">
        <v>399386</v>
      </c>
      <c r="D64398" s="7">
        <v>2564194</v>
      </c>
      <c r="E64398" s="7">
        <v>2963580</v>
      </c>
    </row>
    <row r="64399" spans="1:5" x14ac:dyDescent="0.25">
      <c r="A64399" s="8">
        <v>44109</v>
      </c>
      <c r="B64399" s="3">
        <v>200</v>
      </c>
      <c r="C64399" s="7">
        <v>378726</v>
      </c>
      <c r="D64399" s="7">
        <v>2545105</v>
      </c>
      <c r="E64399" s="7">
        <v>2923831</v>
      </c>
    </row>
    <row r="64400" spans="1:5" x14ac:dyDescent="0.25">
      <c r="A64400" s="8">
        <v>44109</v>
      </c>
      <c r="B64400" s="3">
        <v>300</v>
      </c>
      <c r="C64400" s="7">
        <v>375881</v>
      </c>
      <c r="D64400" s="7">
        <v>2555356</v>
      </c>
      <c r="E64400" s="7">
        <v>2931237</v>
      </c>
    </row>
    <row r="64401" spans="1:5" x14ac:dyDescent="0.25">
      <c r="A64401" s="8">
        <v>44109</v>
      </c>
      <c r="B64401" s="3">
        <v>400</v>
      </c>
      <c r="C64401" s="7">
        <v>376955</v>
      </c>
      <c r="D64401" s="7">
        <v>2580069</v>
      </c>
      <c r="E64401" s="7">
        <v>2957024</v>
      </c>
    </row>
    <row r="64402" spans="1:5" x14ac:dyDescent="0.25">
      <c r="A64402" s="8">
        <v>44109</v>
      </c>
      <c r="B64402" s="3">
        <v>500</v>
      </c>
      <c r="C64402" s="7">
        <v>376664</v>
      </c>
      <c r="D64402" s="7">
        <v>2672849</v>
      </c>
      <c r="E64402" s="7">
        <v>3049513</v>
      </c>
    </row>
    <row r="64403" spans="1:5" x14ac:dyDescent="0.25">
      <c r="A64403" s="8">
        <v>44109</v>
      </c>
      <c r="B64403" s="3">
        <v>600</v>
      </c>
      <c r="C64403" s="7">
        <v>391733</v>
      </c>
      <c r="D64403" s="7">
        <v>2812712</v>
      </c>
      <c r="E64403" s="7">
        <v>3204445</v>
      </c>
    </row>
    <row r="64404" spans="1:5" x14ac:dyDescent="0.25">
      <c r="A64404" s="8">
        <v>44109</v>
      </c>
      <c r="B64404" s="3">
        <v>700</v>
      </c>
      <c r="C64404" s="7">
        <v>451424</v>
      </c>
      <c r="D64404" s="7">
        <v>2996250</v>
      </c>
      <c r="E64404" s="7">
        <v>3447674</v>
      </c>
    </row>
    <row r="64405" spans="1:5" x14ac:dyDescent="0.25">
      <c r="A64405" s="8">
        <v>44109</v>
      </c>
      <c r="B64405" s="3">
        <v>800</v>
      </c>
      <c r="C64405" s="7">
        <v>531462</v>
      </c>
      <c r="D64405" s="7">
        <v>3105124</v>
      </c>
      <c r="E64405" s="7">
        <v>3636586</v>
      </c>
    </row>
    <row r="64406" spans="1:5" x14ac:dyDescent="0.25">
      <c r="A64406" s="8">
        <v>44109</v>
      </c>
      <c r="B64406" s="3">
        <v>900</v>
      </c>
      <c r="C64406" s="7">
        <v>511497</v>
      </c>
      <c r="D64406" s="7">
        <v>3191754</v>
      </c>
      <c r="E64406" s="7">
        <v>3703251</v>
      </c>
    </row>
    <row r="64407" spans="1:5" x14ac:dyDescent="0.25">
      <c r="A64407" s="8">
        <v>44109</v>
      </c>
      <c r="B64407" s="3">
        <v>1000</v>
      </c>
      <c r="C64407" s="7">
        <v>502111</v>
      </c>
      <c r="D64407" s="7">
        <v>3359255</v>
      </c>
      <c r="E64407" s="7">
        <v>3861366</v>
      </c>
    </row>
    <row r="64408" spans="1:5" x14ac:dyDescent="0.25">
      <c r="A64408" s="8">
        <v>44109</v>
      </c>
      <c r="B64408" s="3">
        <v>1100</v>
      </c>
      <c r="C64408" s="7">
        <v>534889</v>
      </c>
      <c r="D64408" s="7">
        <v>3292219</v>
      </c>
      <c r="E64408" s="7">
        <v>3827108</v>
      </c>
    </row>
    <row r="64409" spans="1:5" x14ac:dyDescent="0.25">
      <c r="A64409" s="8">
        <v>44109</v>
      </c>
      <c r="B64409" s="3">
        <v>1200</v>
      </c>
      <c r="C64409" s="7">
        <v>526091</v>
      </c>
      <c r="D64409" s="7">
        <v>3301232</v>
      </c>
      <c r="E64409" s="7">
        <v>3827323</v>
      </c>
    </row>
    <row r="64410" spans="1:5" x14ac:dyDescent="0.25">
      <c r="A64410" s="8">
        <v>44109</v>
      </c>
      <c r="B64410" s="3">
        <v>1300</v>
      </c>
      <c r="C64410" s="7">
        <v>517812</v>
      </c>
      <c r="D64410" s="7">
        <v>3292583</v>
      </c>
      <c r="E64410" s="7">
        <v>3810395</v>
      </c>
    </row>
    <row r="64411" spans="1:5" x14ac:dyDescent="0.25">
      <c r="A64411" s="8">
        <v>44109</v>
      </c>
      <c r="B64411" s="3">
        <v>1400</v>
      </c>
      <c r="C64411" s="7">
        <v>511141</v>
      </c>
      <c r="D64411" s="7">
        <v>3287969</v>
      </c>
      <c r="E64411" s="7">
        <v>3799110</v>
      </c>
    </row>
    <row r="64412" spans="1:5" x14ac:dyDescent="0.25">
      <c r="A64412" s="8">
        <v>44109</v>
      </c>
      <c r="B64412" s="3">
        <v>1500</v>
      </c>
      <c r="C64412" s="7">
        <v>482886</v>
      </c>
      <c r="D64412" s="7">
        <v>3287278</v>
      </c>
      <c r="E64412" s="7">
        <v>3770164</v>
      </c>
    </row>
    <row r="64413" spans="1:5" x14ac:dyDescent="0.25">
      <c r="A64413" s="8">
        <v>44109</v>
      </c>
      <c r="B64413" s="3">
        <v>1600</v>
      </c>
      <c r="C64413" s="7">
        <v>457416</v>
      </c>
      <c r="D64413" s="7">
        <v>3259895</v>
      </c>
      <c r="E64413" s="7">
        <v>3717311</v>
      </c>
    </row>
    <row r="64414" spans="1:5" x14ac:dyDescent="0.25">
      <c r="A64414" s="8">
        <v>44109</v>
      </c>
      <c r="B64414" s="3">
        <v>1700</v>
      </c>
      <c r="C64414" s="7">
        <v>481866</v>
      </c>
      <c r="D64414" s="7">
        <v>3181175</v>
      </c>
      <c r="E64414" s="7">
        <v>3663041</v>
      </c>
    </row>
    <row r="64415" spans="1:5" x14ac:dyDescent="0.25">
      <c r="A64415" s="8">
        <v>44109</v>
      </c>
      <c r="B64415" s="3">
        <v>1800</v>
      </c>
      <c r="C64415" s="7">
        <v>535931</v>
      </c>
      <c r="D64415" s="7">
        <v>3025037</v>
      </c>
      <c r="E64415" s="7">
        <v>3560968</v>
      </c>
    </row>
    <row r="64416" spans="1:5" x14ac:dyDescent="0.25">
      <c r="A64416" s="8">
        <v>44109</v>
      </c>
      <c r="B64416" s="3">
        <v>1900</v>
      </c>
      <c r="C64416" s="7">
        <v>535590</v>
      </c>
      <c r="D64416" s="7">
        <v>3051151</v>
      </c>
      <c r="E64416" s="7">
        <v>3586741</v>
      </c>
    </row>
    <row r="64417" spans="1:5" x14ac:dyDescent="0.25">
      <c r="A64417" s="8">
        <v>44109</v>
      </c>
      <c r="B64417" s="3">
        <v>2000</v>
      </c>
      <c r="C64417" s="7">
        <v>598002</v>
      </c>
      <c r="D64417" s="7">
        <v>3013880</v>
      </c>
      <c r="E64417" s="7">
        <v>3611882</v>
      </c>
    </row>
    <row r="64418" spans="1:5" x14ac:dyDescent="0.25">
      <c r="A64418" s="8">
        <v>44109</v>
      </c>
      <c r="B64418" s="3">
        <v>2100</v>
      </c>
      <c r="C64418" s="7">
        <v>605157</v>
      </c>
      <c r="D64418" s="7">
        <v>2922575</v>
      </c>
      <c r="E64418" s="7">
        <v>3527732</v>
      </c>
    </row>
    <row r="64419" spans="1:5" x14ac:dyDescent="0.25">
      <c r="A64419" s="8">
        <v>44109</v>
      </c>
      <c r="B64419" s="3">
        <v>2200</v>
      </c>
      <c r="C64419" s="7">
        <v>539343</v>
      </c>
      <c r="D64419" s="7">
        <v>2967766</v>
      </c>
      <c r="E64419" s="7">
        <v>3507109</v>
      </c>
    </row>
    <row r="64420" spans="1:5" x14ac:dyDescent="0.25">
      <c r="A64420" s="8">
        <v>44109</v>
      </c>
      <c r="B64420" s="3">
        <v>2300</v>
      </c>
      <c r="C64420" s="7">
        <v>461550</v>
      </c>
      <c r="D64420" s="7">
        <v>2969333</v>
      </c>
      <c r="E64420" s="7">
        <v>3430883</v>
      </c>
    </row>
    <row r="64421" spans="1:5" x14ac:dyDescent="0.25">
      <c r="A64421" s="8">
        <v>44109</v>
      </c>
      <c r="B64421" s="3">
        <v>2400</v>
      </c>
      <c r="C64421" s="7">
        <v>443032</v>
      </c>
      <c r="D64421" s="7">
        <v>2848378</v>
      </c>
      <c r="E64421" s="7">
        <v>3291410</v>
      </c>
    </row>
    <row r="64422" spans="1:5" x14ac:dyDescent="0.25">
      <c r="A64422" s="8">
        <v>44110</v>
      </c>
      <c r="B64422" s="3">
        <v>100</v>
      </c>
      <c r="C64422" s="7">
        <v>430081</v>
      </c>
      <c r="D64422" s="7">
        <v>2745325</v>
      </c>
      <c r="E64422" s="7">
        <v>3175406</v>
      </c>
    </row>
    <row r="64423" spans="1:5" x14ac:dyDescent="0.25">
      <c r="A64423" s="8">
        <v>44110</v>
      </c>
      <c r="B64423" s="3">
        <v>200</v>
      </c>
      <c r="C64423" s="7">
        <v>400133</v>
      </c>
      <c r="D64423" s="7">
        <v>2752791</v>
      </c>
      <c r="E64423" s="7">
        <v>3152924</v>
      </c>
    </row>
    <row r="64424" spans="1:5" x14ac:dyDescent="0.25">
      <c r="A64424" s="8">
        <v>44110</v>
      </c>
      <c r="B64424" s="3">
        <v>300</v>
      </c>
      <c r="C64424" s="7">
        <v>383308</v>
      </c>
      <c r="D64424" s="7">
        <v>2779374</v>
      </c>
      <c r="E64424" s="7">
        <v>3162682</v>
      </c>
    </row>
    <row r="64425" spans="1:5" x14ac:dyDescent="0.25">
      <c r="A64425" s="8">
        <v>44110</v>
      </c>
      <c r="B64425" s="3">
        <v>400</v>
      </c>
      <c r="C64425" s="7">
        <v>399254</v>
      </c>
      <c r="D64425" s="7">
        <v>2749789</v>
      </c>
      <c r="E64425" s="7">
        <v>3149043</v>
      </c>
    </row>
    <row r="64426" spans="1:5" x14ac:dyDescent="0.25">
      <c r="A64426" s="8">
        <v>44110</v>
      </c>
      <c r="B64426" s="3">
        <v>500</v>
      </c>
      <c r="C64426" s="7">
        <v>418834</v>
      </c>
      <c r="D64426" s="7">
        <v>2770034</v>
      </c>
      <c r="E64426" s="7">
        <v>3188868</v>
      </c>
    </row>
    <row r="64427" spans="1:5" x14ac:dyDescent="0.25">
      <c r="A64427" s="8">
        <v>44110</v>
      </c>
      <c r="B64427" s="3">
        <v>600</v>
      </c>
      <c r="C64427" s="7">
        <v>451219</v>
      </c>
      <c r="D64427" s="7">
        <v>2899269</v>
      </c>
      <c r="E64427" s="7">
        <v>3350488</v>
      </c>
    </row>
    <row r="64428" spans="1:5" x14ac:dyDescent="0.25">
      <c r="A64428" s="8">
        <v>44110</v>
      </c>
      <c r="B64428" s="3">
        <v>700</v>
      </c>
      <c r="C64428" s="7">
        <v>500720</v>
      </c>
      <c r="D64428" s="7">
        <v>3052952</v>
      </c>
      <c r="E64428" s="7">
        <v>3553672</v>
      </c>
    </row>
    <row r="64429" spans="1:5" x14ac:dyDescent="0.25">
      <c r="A64429" s="8">
        <v>44110</v>
      </c>
      <c r="B64429" s="3">
        <v>800</v>
      </c>
      <c r="C64429" s="7">
        <v>527007</v>
      </c>
      <c r="D64429" s="7">
        <v>3230929</v>
      </c>
      <c r="E64429" s="7">
        <v>3757936</v>
      </c>
    </row>
    <row r="64430" spans="1:5" x14ac:dyDescent="0.25">
      <c r="A64430" s="8">
        <v>44110</v>
      </c>
      <c r="B64430" s="3">
        <v>900</v>
      </c>
      <c r="C64430" s="7">
        <v>530294</v>
      </c>
      <c r="D64430" s="7">
        <v>3292453</v>
      </c>
      <c r="E64430" s="7">
        <v>3822747</v>
      </c>
    </row>
    <row r="64431" spans="1:5" x14ac:dyDescent="0.25">
      <c r="A64431" s="8">
        <v>44110</v>
      </c>
      <c r="B64431" s="3">
        <v>1000</v>
      </c>
      <c r="C64431" s="7">
        <v>473477</v>
      </c>
      <c r="D64431" s="7">
        <v>3356326</v>
      </c>
      <c r="E64431" s="7">
        <v>3829803</v>
      </c>
    </row>
    <row r="64432" spans="1:5" x14ac:dyDescent="0.25">
      <c r="A64432" s="8">
        <v>44110</v>
      </c>
      <c r="B64432" s="3">
        <v>1100</v>
      </c>
      <c r="C64432" s="7">
        <v>496405</v>
      </c>
      <c r="D64432" s="7">
        <v>3318053</v>
      </c>
      <c r="E64432" s="7">
        <v>3814458</v>
      </c>
    </row>
    <row r="64433" spans="1:5" x14ac:dyDescent="0.25">
      <c r="A64433" s="8">
        <v>44110</v>
      </c>
      <c r="B64433" s="3">
        <v>1200</v>
      </c>
      <c r="C64433" s="7">
        <v>463017</v>
      </c>
      <c r="D64433" s="7">
        <v>3378050</v>
      </c>
      <c r="E64433" s="7">
        <v>3841067</v>
      </c>
    </row>
    <row r="64434" spans="1:5" x14ac:dyDescent="0.25">
      <c r="A64434" s="8">
        <v>44110</v>
      </c>
      <c r="B64434" s="3">
        <v>1300</v>
      </c>
      <c r="C64434" s="7">
        <v>444871</v>
      </c>
      <c r="D64434" s="7">
        <v>3383297</v>
      </c>
      <c r="E64434" s="7">
        <v>3828168</v>
      </c>
    </row>
    <row r="64435" spans="1:5" x14ac:dyDescent="0.25">
      <c r="A64435" s="8">
        <v>44110</v>
      </c>
      <c r="B64435" s="3">
        <v>1400</v>
      </c>
      <c r="C64435" s="7">
        <v>417591</v>
      </c>
      <c r="D64435" s="7">
        <v>3485593</v>
      </c>
      <c r="E64435" s="7">
        <v>3903184</v>
      </c>
    </row>
    <row r="64436" spans="1:5" x14ac:dyDescent="0.25">
      <c r="A64436" s="8">
        <v>44110</v>
      </c>
      <c r="B64436" s="3">
        <v>1500</v>
      </c>
      <c r="C64436" s="7">
        <v>422609</v>
      </c>
      <c r="D64436" s="7">
        <v>3426482</v>
      </c>
      <c r="E64436" s="7">
        <v>3849091</v>
      </c>
    </row>
    <row r="64437" spans="1:5" x14ac:dyDescent="0.25">
      <c r="A64437" s="8">
        <v>44110</v>
      </c>
      <c r="B64437" s="3">
        <v>1600</v>
      </c>
      <c r="C64437" s="7">
        <v>428636</v>
      </c>
      <c r="D64437" s="7">
        <v>3405430</v>
      </c>
      <c r="E64437" s="7">
        <v>3834066</v>
      </c>
    </row>
    <row r="64438" spans="1:5" x14ac:dyDescent="0.25">
      <c r="A64438" s="8">
        <v>44110</v>
      </c>
      <c r="B64438" s="3">
        <v>1700</v>
      </c>
      <c r="C64438" s="7">
        <v>448392</v>
      </c>
      <c r="D64438" s="7">
        <v>3307255</v>
      </c>
      <c r="E64438" s="7">
        <v>3755647</v>
      </c>
    </row>
    <row r="64439" spans="1:5" x14ac:dyDescent="0.25">
      <c r="A64439" s="8">
        <v>44110</v>
      </c>
      <c r="B64439" s="3">
        <v>1800</v>
      </c>
      <c r="C64439" s="7">
        <v>489400</v>
      </c>
      <c r="D64439" s="7">
        <v>3208584</v>
      </c>
      <c r="E64439" s="7">
        <v>3697984</v>
      </c>
    </row>
    <row r="64440" spans="1:5" x14ac:dyDescent="0.25">
      <c r="A64440" s="8">
        <v>44110</v>
      </c>
      <c r="B64440" s="3">
        <v>1900</v>
      </c>
      <c r="C64440" s="7">
        <v>556862</v>
      </c>
      <c r="D64440" s="7">
        <v>3028050</v>
      </c>
      <c r="E64440" s="7">
        <v>3584912</v>
      </c>
    </row>
    <row r="64441" spans="1:5" x14ac:dyDescent="0.25">
      <c r="A64441" s="8">
        <v>44110</v>
      </c>
      <c r="B64441" s="3">
        <v>2000</v>
      </c>
      <c r="C64441" s="7">
        <v>585588</v>
      </c>
      <c r="D64441" s="7">
        <v>3107469</v>
      </c>
      <c r="E64441" s="7">
        <v>3693057</v>
      </c>
    </row>
    <row r="64442" spans="1:5" x14ac:dyDescent="0.25">
      <c r="A64442" s="8">
        <v>44110</v>
      </c>
      <c r="B64442" s="3">
        <v>2100</v>
      </c>
      <c r="C64442" s="7">
        <v>599524</v>
      </c>
      <c r="D64442" s="7">
        <v>2999889</v>
      </c>
      <c r="E64442" s="7">
        <v>3599413</v>
      </c>
    </row>
    <row r="64443" spans="1:5" x14ac:dyDescent="0.25">
      <c r="A64443" s="8">
        <v>44110</v>
      </c>
      <c r="B64443" s="3">
        <v>2200</v>
      </c>
      <c r="C64443" s="7">
        <v>522956</v>
      </c>
      <c r="D64443" s="7">
        <v>3040203</v>
      </c>
      <c r="E64443" s="7">
        <v>3563159</v>
      </c>
    </row>
    <row r="64444" spans="1:5" x14ac:dyDescent="0.25">
      <c r="A64444" s="8">
        <v>44110</v>
      </c>
      <c r="B64444" s="3">
        <v>2300</v>
      </c>
      <c r="C64444" s="7">
        <v>463374</v>
      </c>
      <c r="D64444" s="7">
        <v>2958237</v>
      </c>
      <c r="E64444" s="7">
        <v>3421611</v>
      </c>
    </row>
    <row r="64445" spans="1:5" x14ac:dyDescent="0.25">
      <c r="A64445" s="8">
        <v>44110</v>
      </c>
      <c r="B64445" s="3">
        <v>2400</v>
      </c>
      <c r="C64445" s="7">
        <v>430763</v>
      </c>
      <c r="D64445" s="7">
        <v>2822654</v>
      </c>
      <c r="E64445" s="7">
        <v>3253417</v>
      </c>
    </row>
    <row r="64446" spans="1:5" x14ac:dyDescent="0.25">
      <c r="A64446" s="8">
        <v>44111</v>
      </c>
      <c r="B64446" s="3">
        <v>100</v>
      </c>
      <c r="C64446" s="7">
        <v>379031</v>
      </c>
      <c r="D64446" s="7">
        <v>2775353</v>
      </c>
      <c r="E64446" s="7">
        <v>3154384</v>
      </c>
    </row>
    <row r="64447" spans="1:5" x14ac:dyDescent="0.25">
      <c r="A64447" s="8">
        <v>44111</v>
      </c>
      <c r="B64447" s="3">
        <v>200</v>
      </c>
      <c r="C64447" s="7">
        <v>360824</v>
      </c>
      <c r="D64447" s="7">
        <v>2721921</v>
      </c>
      <c r="E64447" s="7">
        <v>3082745</v>
      </c>
    </row>
    <row r="64448" spans="1:5" x14ac:dyDescent="0.25">
      <c r="A64448" s="8">
        <v>44111</v>
      </c>
      <c r="B64448" s="3">
        <v>300</v>
      </c>
      <c r="C64448" s="7">
        <v>343979</v>
      </c>
      <c r="D64448" s="7">
        <v>2722349</v>
      </c>
      <c r="E64448" s="7">
        <v>3066328</v>
      </c>
    </row>
    <row r="64449" spans="1:5" x14ac:dyDescent="0.25">
      <c r="A64449" s="8">
        <v>44111</v>
      </c>
      <c r="B64449" s="3">
        <v>400</v>
      </c>
      <c r="C64449" s="7">
        <v>320949</v>
      </c>
      <c r="D64449" s="7">
        <v>2772126</v>
      </c>
      <c r="E64449" s="7">
        <v>3093075</v>
      </c>
    </row>
    <row r="64450" spans="1:5" x14ac:dyDescent="0.25">
      <c r="A64450" s="8">
        <v>44111</v>
      </c>
      <c r="B64450" s="3">
        <v>500</v>
      </c>
      <c r="C64450" s="7">
        <v>347320</v>
      </c>
      <c r="D64450" s="7">
        <v>2768792</v>
      </c>
      <c r="E64450" s="7">
        <v>3116112</v>
      </c>
    </row>
    <row r="64451" spans="1:5" x14ac:dyDescent="0.25">
      <c r="A64451" s="8">
        <v>44111</v>
      </c>
      <c r="B64451" s="3">
        <v>600</v>
      </c>
      <c r="C64451" s="7">
        <v>373748</v>
      </c>
      <c r="D64451" s="7">
        <v>2849699</v>
      </c>
      <c r="E64451" s="7">
        <v>3223447</v>
      </c>
    </row>
    <row r="64452" spans="1:5" x14ac:dyDescent="0.25">
      <c r="A64452" s="8">
        <v>44111</v>
      </c>
      <c r="B64452" s="3">
        <v>700</v>
      </c>
      <c r="C64452" s="7">
        <v>418919</v>
      </c>
      <c r="D64452" s="7">
        <v>3035689</v>
      </c>
      <c r="E64452" s="7">
        <v>3454608</v>
      </c>
    </row>
    <row r="64453" spans="1:5" x14ac:dyDescent="0.25">
      <c r="A64453" s="8">
        <v>44111</v>
      </c>
      <c r="B64453" s="3">
        <v>800</v>
      </c>
      <c r="C64453" s="7">
        <v>467344</v>
      </c>
      <c r="D64453" s="7">
        <v>3195844</v>
      </c>
      <c r="E64453" s="7">
        <v>3663188</v>
      </c>
    </row>
    <row r="64454" spans="1:5" x14ac:dyDescent="0.25">
      <c r="A64454" s="8">
        <v>44111</v>
      </c>
      <c r="B64454" s="3">
        <v>900</v>
      </c>
      <c r="C64454" s="7">
        <v>438587</v>
      </c>
      <c r="D64454" s="7">
        <v>3367605</v>
      </c>
      <c r="E64454" s="7">
        <v>3806192</v>
      </c>
    </row>
    <row r="64455" spans="1:5" x14ac:dyDescent="0.25">
      <c r="A64455" s="8">
        <v>44111</v>
      </c>
      <c r="B64455" s="3">
        <v>1000</v>
      </c>
      <c r="C64455" s="7">
        <v>439798</v>
      </c>
      <c r="D64455" s="7">
        <v>3381751</v>
      </c>
      <c r="E64455" s="7">
        <v>3821549</v>
      </c>
    </row>
    <row r="64456" spans="1:5" x14ac:dyDescent="0.25">
      <c r="A64456" s="8">
        <v>44111</v>
      </c>
      <c r="B64456" s="3">
        <v>1100</v>
      </c>
      <c r="C64456" s="7">
        <v>406320</v>
      </c>
      <c r="D64456" s="7">
        <v>3474237</v>
      </c>
      <c r="E64456" s="7">
        <v>3880557</v>
      </c>
    </row>
    <row r="64457" spans="1:5" x14ac:dyDescent="0.25">
      <c r="A64457" s="8">
        <v>44111</v>
      </c>
      <c r="B64457" s="3">
        <v>1200</v>
      </c>
      <c r="C64457" s="7">
        <v>381010</v>
      </c>
      <c r="D64457" s="7">
        <v>3524400</v>
      </c>
      <c r="E64457" s="7">
        <v>3905410</v>
      </c>
    </row>
    <row r="64458" spans="1:5" x14ac:dyDescent="0.25">
      <c r="A64458" s="8">
        <v>44111</v>
      </c>
      <c r="B64458" s="3">
        <v>1300</v>
      </c>
      <c r="C64458" s="7">
        <v>430748</v>
      </c>
      <c r="D64458" s="7">
        <v>3561815</v>
      </c>
      <c r="E64458" s="7">
        <v>3992563</v>
      </c>
    </row>
    <row r="64459" spans="1:5" x14ac:dyDescent="0.25">
      <c r="A64459" s="8">
        <v>44111</v>
      </c>
      <c r="B64459" s="3">
        <v>1400</v>
      </c>
      <c r="C64459" s="7">
        <v>428049</v>
      </c>
      <c r="D64459" s="7">
        <v>3644531</v>
      </c>
      <c r="E64459" s="7">
        <v>4072580</v>
      </c>
    </row>
    <row r="64460" spans="1:5" x14ac:dyDescent="0.25">
      <c r="A64460" s="8">
        <v>44111</v>
      </c>
      <c r="B64460" s="3">
        <v>1500</v>
      </c>
      <c r="C64460" s="7">
        <v>417879</v>
      </c>
      <c r="D64460" s="7">
        <v>3697183</v>
      </c>
      <c r="E64460" s="7">
        <v>4115062</v>
      </c>
    </row>
    <row r="64461" spans="1:5" x14ac:dyDescent="0.25">
      <c r="A64461" s="8">
        <v>44111</v>
      </c>
      <c r="B64461" s="3">
        <v>1600</v>
      </c>
      <c r="C64461" s="7">
        <v>403684</v>
      </c>
      <c r="D64461" s="7">
        <v>3700756</v>
      </c>
      <c r="E64461" s="7">
        <v>4104440</v>
      </c>
    </row>
    <row r="64462" spans="1:5" x14ac:dyDescent="0.25">
      <c r="A64462" s="8">
        <v>44111</v>
      </c>
      <c r="B64462" s="3">
        <v>1700</v>
      </c>
      <c r="C64462" s="7">
        <v>480890</v>
      </c>
      <c r="D64462" s="7">
        <v>3576796</v>
      </c>
      <c r="E64462" s="7">
        <v>4057686</v>
      </c>
    </row>
    <row r="64463" spans="1:5" x14ac:dyDescent="0.25">
      <c r="A64463" s="8">
        <v>44111</v>
      </c>
      <c r="B64463" s="3">
        <v>1800</v>
      </c>
      <c r="C64463" s="7">
        <v>541774</v>
      </c>
      <c r="D64463" s="7">
        <v>3425590</v>
      </c>
      <c r="E64463" s="7">
        <v>3967364</v>
      </c>
    </row>
    <row r="64464" spans="1:5" x14ac:dyDescent="0.25">
      <c r="A64464" s="8">
        <v>44111</v>
      </c>
      <c r="B64464" s="3">
        <v>1900</v>
      </c>
      <c r="C64464" s="7">
        <v>553245</v>
      </c>
      <c r="D64464" s="7">
        <v>3314351</v>
      </c>
      <c r="E64464" s="7">
        <v>3867596</v>
      </c>
    </row>
    <row r="64465" spans="1:5" x14ac:dyDescent="0.25">
      <c r="A64465" s="8">
        <v>44111</v>
      </c>
      <c r="B64465" s="3">
        <v>2000</v>
      </c>
      <c r="C64465" s="7">
        <v>563174</v>
      </c>
      <c r="D64465" s="7">
        <v>3318348</v>
      </c>
      <c r="E64465" s="7">
        <v>3881522</v>
      </c>
    </row>
    <row r="64466" spans="1:5" x14ac:dyDescent="0.25">
      <c r="A64466" s="8">
        <v>44111</v>
      </c>
      <c r="B64466" s="3">
        <v>2100</v>
      </c>
      <c r="C64466" s="7">
        <v>563942</v>
      </c>
      <c r="D64466" s="7">
        <v>3243826</v>
      </c>
      <c r="E64466" s="7">
        <v>3807768</v>
      </c>
    </row>
    <row r="64467" spans="1:5" x14ac:dyDescent="0.25">
      <c r="A64467" s="8">
        <v>44111</v>
      </c>
      <c r="B64467" s="3">
        <v>2200</v>
      </c>
      <c r="C64467" s="7">
        <v>517287</v>
      </c>
      <c r="D64467" s="7">
        <v>3097831</v>
      </c>
      <c r="E64467" s="7">
        <v>3615118</v>
      </c>
    </row>
    <row r="64468" spans="1:5" x14ac:dyDescent="0.25">
      <c r="A64468" s="8">
        <v>44111</v>
      </c>
      <c r="B64468" s="3">
        <v>2300</v>
      </c>
      <c r="C64468" s="7">
        <v>486930</v>
      </c>
      <c r="D64468" s="7">
        <v>2932968</v>
      </c>
      <c r="E64468" s="7">
        <v>3419898</v>
      </c>
    </row>
    <row r="64469" spans="1:5" x14ac:dyDescent="0.25">
      <c r="A64469" s="8">
        <v>44111</v>
      </c>
      <c r="B64469" s="3">
        <v>2400</v>
      </c>
      <c r="C64469" s="7">
        <v>441659</v>
      </c>
      <c r="D64469" s="7">
        <v>2783582</v>
      </c>
      <c r="E64469" s="7">
        <v>3225241</v>
      </c>
    </row>
    <row r="64470" spans="1:5" x14ac:dyDescent="0.25">
      <c r="A64470" s="8">
        <v>44112</v>
      </c>
      <c r="B64470" s="3">
        <v>100</v>
      </c>
      <c r="C64470" s="7">
        <v>384867</v>
      </c>
      <c r="D64470" s="7">
        <v>2769752</v>
      </c>
      <c r="E64470" s="7">
        <v>3154619</v>
      </c>
    </row>
    <row r="64471" spans="1:5" x14ac:dyDescent="0.25">
      <c r="A64471" s="8">
        <v>44112</v>
      </c>
      <c r="B64471" s="3">
        <v>200</v>
      </c>
      <c r="C64471" s="7">
        <v>341505</v>
      </c>
      <c r="D64471" s="7">
        <v>2711299</v>
      </c>
      <c r="E64471" s="7">
        <v>3052804</v>
      </c>
    </row>
    <row r="64472" spans="1:5" x14ac:dyDescent="0.25">
      <c r="A64472" s="8">
        <v>44112</v>
      </c>
      <c r="B64472" s="3">
        <v>300</v>
      </c>
      <c r="C64472" s="7">
        <v>302152</v>
      </c>
      <c r="D64472" s="7">
        <v>2727241</v>
      </c>
      <c r="E64472" s="7">
        <v>3029393</v>
      </c>
    </row>
    <row r="64473" spans="1:5" x14ac:dyDescent="0.25">
      <c r="A64473" s="8">
        <v>44112</v>
      </c>
      <c r="B64473" s="3">
        <v>400</v>
      </c>
      <c r="C64473" s="7">
        <v>309384</v>
      </c>
      <c r="D64473" s="7">
        <v>2708701</v>
      </c>
      <c r="E64473" s="7">
        <v>3018085</v>
      </c>
    </row>
    <row r="64474" spans="1:5" x14ac:dyDescent="0.25">
      <c r="A64474" s="8">
        <v>44112</v>
      </c>
      <c r="B64474" s="3">
        <v>500</v>
      </c>
      <c r="C64474" s="7">
        <v>313396</v>
      </c>
      <c r="D64474" s="7">
        <v>2800512</v>
      </c>
      <c r="E64474" s="7">
        <v>3113908</v>
      </c>
    </row>
    <row r="64475" spans="1:5" x14ac:dyDescent="0.25">
      <c r="A64475" s="8">
        <v>44112</v>
      </c>
      <c r="B64475" s="3">
        <v>600</v>
      </c>
      <c r="C64475" s="7">
        <v>363173</v>
      </c>
      <c r="D64475" s="7">
        <v>2833460</v>
      </c>
      <c r="E64475" s="7">
        <v>3196633</v>
      </c>
    </row>
    <row r="64476" spans="1:5" x14ac:dyDescent="0.25">
      <c r="A64476" s="8">
        <v>44112</v>
      </c>
      <c r="B64476" s="3">
        <v>700</v>
      </c>
      <c r="C64476" s="7">
        <v>401991</v>
      </c>
      <c r="D64476" s="7">
        <v>3065441</v>
      </c>
      <c r="E64476" s="7">
        <v>3467432</v>
      </c>
    </row>
    <row r="64477" spans="1:5" x14ac:dyDescent="0.25">
      <c r="A64477" s="8">
        <v>44112</v>
      </c>
      <c r="B64477" s="3">
        <v>800</v>
      </c>
      <c r="C64477" s="7">
        <v>444772</v>
      </c>
      <c r="D64477" s="7">
        <v>3245690</v>
      </c>
      <c r="E64477" s="7">
        <v>3690462</v>
      </c>
    </row>
    <row r="64478" spans="1:5" x14ac:dyDescent="0.25">
      <c r="A64478" s="8">
        <v>44112</v>
      </c>
      <c r="B64478" s="3">
        <v>900</v>
      </c>
      <c r="C64478" s="7">
        <v>433299</v>
      </c>
      <c r="D64478" s="7">
        <v>3314655</v>
      </c>
      <c r="E64478" s="7">
        <v>3747954</v>
      </c>
    </row>
    <row r="64479" spans="1:5" x14ac:dyDescent="0.25">
      <c r="A64479" s="8">
        <v>44112</v>
      </c>
      <c r="B64479" s="3">
        <v>1000</v>
      </c>
      <c r="C64479" s="7">
        <v>386312</v>
      </c>
      <c r="D64479" s="7">
        <v>3471142</v>
      </c>
      <c r="E64479" s="7">
        <v>3857454</v>
      </c>
    </row>
    <row r="64480" spans="1:5" x14ac:dyDescent="0.25">
      <c r="A64480" s="8">
        <v>44112</v>
      </c>
      <c r="B64480" s="3">
        <v>1100</v>
      </c>
      <c r="C64480" s="7">
        <v>429689</v>
      </c>
      <c r="D64480" s="7">
        <v>3443725</v>
      </c>
      <c r="E64480" s="7">
        <v>3873414</v>
      </c>
    </row>
    <row r="64481" spans="1:5" x14ac:dyDescent="0.25">
      <c r="A64481" s="8">
        <v>44112</v>
      </c>
      <c r="B64481" s="3">
        <v>1200</v>
      </c>
      <c r="C64481" s="7">
        <v>461667</v>
      </c>
      <c r="D64481" s="7">
        <v>3379934</v>
      </c>
      <c r="E64481" s="7">
        <v>3841601</v>
      </c>
    </row>
    <row r="64482" spans="1:5" x14ac:dyDescent="0.25">
      <c r="A64482" s="8">
        <v>44112</v>
      </c>
      <c r="B64482" s="3">
        <v>1300</v>
      </c>
      <c r="C64482" s="7">
        <v>475822</v>
      </c>
      <c r="D64482" s="7">
        <v>3405991</v>
      </c>
      <c r="E64482" s="7">
        <v>3881813</v>
      </c>
    </row>
    <row r="64483" spans="1:5" x14ac:dyDescent="0.25">
      <c r="A64483" s="8">
        <v>44112</v>
      </c>
      <c r="B64483" s="3">
        <v>1400</v>
      </c>
      <c r="C64483" s="7">
        <v>465344</v>
      </c>
      <c r="D64483" s="7">
        <v>3434872</v>
      </c>
      <c r="E64483" s="7">
        <v>3900216</v>
      </c>
    </row>
    <row r="64484" spans="1:5" x14ac:dyDescent="0.25">
      <c r="A64484" s="8">
        <v>44112</v>
      </c>
      <c r="B64484" s="3">
        <v>1500</v>
      </c>
      <c r="C64484" s="7">
        <v>477764</v>
      </c>
      <c r="D64484" s="7">
        <v>3398555</v>
      </c>
      <c r="E64484" s="7">
        <v>3876319</v>
      </c>
    </row>
    <row r="64485" spans="1:5" x14ac:dyDescent="0.25">
      <c r="A64485" s="8">
        <v>44112</v>
      </c>
      <c r="B64485" s="3">
        <v>1600</v>
      </c>
      <c r="C64485" s="7">
        <v>433240</v>
      </c>
      <c r="D64485" s="7">
        <v>3501621</v>
      </c>
      <c r="E64485" s="7">
        <v>3934861</v>
      </c>
    </row>
    <row r="64486" spans="1:5" x14ac:dyDescent="0.25">
      <c r="A64486" s="8">
        <v>44112</v>
      </c>
      <c r="B64486" s="3">
        <v>1700</v>
      </c>
      <c r="C64486" s="7">
        <v>474007</v>
      </c>
      <c r="D64486" s="7">
        <v>3403897</v>
      </c>
      <c r="E64486" s="7">
        <v>3877904</v>
      </c>
    </row>
    <row r="64487" spans="1:5" x14ac:dyDescent="0.25">
      <c r="A64487" s="8">
        <v>44112</v>
      </c>
      <c r="B64487" s="3">
        <v>1800</v>
      </c>
      <c r="C64487" s="7">
        <v>509470</v>
      </c>
      <c r="D64487" s="7">
        <v>3309360</v>
      </c>
      <c r="E64487" s="7">
        <v>3818830</v>
      </c>
    </row>
    <row r="64488" spans="1:5" x14ac:dyDescent="0.25">
      <c r="A64488" s="8">
        <v>44112</v>
      </c>
      <c r="B64488" s="3">
        <v>1900</v>
      </c>
      <c r="C64488" s="7">
        <v>542309</v>
      </c>
      <c r="D64488" s="7">
        <v>3165619</v>
      </c>
      <c r="E64488" s="7">
        <v>3707928</v>
      </c>
    </row>
    <row r="64489" spans="1:5" x14ac:dyDescent="0.25">
      <c r="A64489" s="8">
        <v>44112</v>
      </c>
      <c r="B64489" s="3">
        <v>2000</v>
      </c>
      <c r="C64489" s="7">
        <v>572473</v>
      </c>
      <c r="D64489" s="7">
        <v>3152577</v>
      </c>
      <c r="E64489" s="7">
        <v>3725050</v>
      </c>
    </row>
    <row r="64490" spans="1:5" x14ac:dyDescent="0.25">
      <c r="A64490" s="8">
        <v>44112</v>
      </c>
      <c r="B64490" s="3">
        <v>2100</v>
      </c>
      <c r="C64490" s="7">
        <v>575373</v>
      </c>
      <c r="D64490" s="7">
        <v>3092099</v>
      </c>
      <c r="E64490" s="7">
        <v>3667472</v>
      </c>
    </row>
    <row r="64491" spans="1:5" x14ac:dyDescent="0.25">
      <c r="A64491" s="8">
        <v>44112</v>
      </c>
      <c r="B64491" s="3">
        <v>2200</v>
      </c>
      <c r="C64491" s="7">
        <v>539750</v>
      </c>
      <c r="D64491" s="7">
        <v>3014698</v>
      </c>
      <c r="E64491" s="7">
        <v>3554448</v>
      </c>
    </row>
    <row r="64492" spans="1:5" x14ac:dyDescent="0.25">
      <c r="A64492" s="8">
        <v>44112</v>
      </c>
      <c r="B64492" s="3">
        <v>2300</v>
      </c>
      <c r="C64492" s="7">
        <v>447834</v>
      </c>
      <c r="D64492" s="7">
        <v>3018240</v>
      </c>
      <c r="E64492" s="7">
        <v>3466074</v>
      </c>
    </row>
    <row r="64493" spans="1:5" x14ac:dyDescent="0.25">
      <c r="A64493" s="8">
        <v>44112</v>
      </c>
      <c r="B64493" s="3">
        <v>2400</v>
      </c>
      <c r="C64493" s="7">
        <v>400286</v>
      </c>
      <c r="D64493" s="7">
        <v>2900219</v>
      </c>
      <c r="E64493" s="7">
        <v>3300505</v>
      </c>
    </row>
    <row r="64494" spans="1:5" x14ac:dyDescent="0.25">
      <c r="A64494" s="8">
        <v>44113</v>
      </c>
      <c r="B64494" s="3">
        <v>100</v>
      </c>
      <c r="C64494" s="7">
        <v>363878</v>
      </c>
      <c r="D64494" s="7">
        <v>2831776</v>
      </c>
      <c r="E64494" s="7">
        <v>3195654</v>
      </c>
    </row>
    <row r="64495" spans="1:5" x14ac:dyDescent="0.25">
      <c r="A64495" s="8">
        <v>44113</v>
      </c>
      <c r="B64495" s="3">
        <v>200</v>
      </c>
      <c r="C64495" s="7">
        <v>345189</v>
      </c>
      <c r="D64495" s="7">
        <v>2742151</v>
      </c>
      <c r="E64495" s="7">
        <v>3087340</v>
      </c>
    </row>
    <row r="64496" spans="1:5" x14ac:dyDescent="0.25">
      <c r="A64496" s="8">
        <v>44113</v>
      </c>
      <c r="B64496" s="3">
        <v>300</v>
      </c>
      <c r="C64496" s="7">
        <v>351041</v>
      </c>
      <c r="D64496" s="7">
        <v>2680325</v>
      </c>
      <c r="E64496" s="7">
        <v>3031366</v>
      </c>
    </row>
    <row r="64497" spans="1:5" x14ac:dyDescent="0.25">
      <c r="A64497" s="8">
        <v>44113</v>
      </c>
      <c r="B64497" s="3">
        <v>400</v>
      </c>
      <c r="C64497" s="7">
        <v>344255</v>
      </c>
      <c r="D64497" s="7">
        <v>2683053</v>
      </c>
      <c r="E64497" s="7">
        <v>3027308</v>
      </c>
    </row>
    <row r="64498" spans="1:5" x14ac:dyDescent="0.25">
      <c r="A64498" s="8">
        <v>44113</v>
      </c>
      <c r="B64498" s="3">
        <v>500</v>
      </c>
      <c r="C64498" s="7">
        <v>347095</v>
      </c>
      <c r="D64498" s="7">
        <v>2731378</v>
      </c>
      <c r="E64498" s="7">
        <v>3078473</v>
      </c>
    </row>
    <row r="64499" spans="1:5" x14ac:dyDescent="0.25">
      <c r="A64499" s="8">
        <v>44113</v>
      </c>
      <c r="B64499" s="3">
        <v>600</v>
      </c>
      <c r="C64499" s="7">
        <v>385041</v>
      </c>
      <c r="D64499" s="7">
        <v>2796011</v>
      </c>
      <c r="E64499" s="7">
        <v>3181052</v>
      </c>
    </row>
    <row r="64500" spans="1:5" x14ac:dyDescent="0.25">
      <c r="A64500" s="8">
        <v>44113</v>
      </c>
      <c r="B64500" s="3">
        <v>700</v>
      </c>
      <c r="C64500" s="7">
        <v>444388</v>
      </c>
      <c r="D64500" s="7">
        <v>2963038</v>
      </c>
      <c r="E64500" s="7">
        <v>3407426</v>
      </c>
    </row>
    <row r="64501" spans="1:5" x14ac:dyDescent="0.25">
      <c r="A64501" s="8">
        <v>44113</v>
      </c>
      <c r="B64501" s="3">
        <v>800</v>
      </c>
      <c r="C64501" s="7">
        <v>473810</v>
      </c>
      <c r="D64501" s="7">
        <v>3164070</v>
      </c>
      <c r="E64501" s="7">
        <v>3637880</v>
      </c>
    </row>
    <row r="64502" spans="1:5" x14ac:dyDescent="0.25">
      <c r="A64502" s="8">
        <v>44113</v>
      </c>
      <c r="B64502" s="3">
        <v>900</v>
      </c>
      <c r="C64502" s="7">
        <v>476853</v>
      </c>
      <c r="D64502" s="7">
        <v>3221802</v>
      </c>
      <c r="E64502" s="7">
        <v>3698655</v>
      </c>
    </row>
    <row r="64503" spans="1:5" x14ac:dyDescent="0.25">
      <c r="A64503" s="8">
        <v>44113</v>
      </c>
      <c r="B64503" s="3">
        <v>1000</v>
      </c>
      <c r="C64503" s="7">
        <v>458771</v>
      </c>
      <c r="D64503" s="7">
        <v>3314327</v>
      </c>
      <c r="E64503" s="7">
        <v>3773098</v>
      </c>
    </row>
    <row r="64504" spans="1:5" x14ac:dyDescent="0.25">
      <c r="A64504" s="8">
        <v>44113</v>
      </c>
      <c r="B64504" s="3">
        <v>1100</v>
      </c>
      <c r="C64504" s="7">
        <v>437885</v>
      </c>
      <c r="D64504" s="7">
        <v>3391095</v>
      </c>
      <c r="E64504" s="7">
        <v>3828980</v>
      </c>
    </row>
    <row r="64505" spans="1:5" x14ac:dyDescent="0.25">
      <c r="A64505" s="8">
        <v>44113</v>
      </c>
      <c r="B64505" s="3">
        <v>1200</v>
      </c>
      <c r="C64505" s="7">
        <v>431634</v>
      </c>
      <c r="D64505" s="7">
        <v>3454832</v>
      </c>
      <c r="E64505" s="7">
        <v>3886466</v>
      </c>
    </row>
    <row r="64506" spans="1:5" x14ac:dyDescent="0.25">
      <c r="A64506" s="8">
        <v>44113</v>
      </c>
      <c r="B64506" s="3">
        <v>1300</v>
      </c>
      <c r="C64506" s="7">
        <v>427648</v>
      </c>
      <c r="D64506" s="7">
        <v>3497782</v>
      </c>
      <c r="E64506" s="7">
        <v>3925430</v>
      </c>
    </row>
    <row r="64507" spans="1:5" x14ac:dyDescent="0.25">
      <c r="A64507" s="8">
        <v>44113</v>
      </c>
      <c r="B64507" s="3">
        <v>1400</v>
      </c>
      <c r="C64507" s="7">
        <v>449869</v>
      </c>
      <c r="D64507" s="7">
        <v>3448105</v>
      </c>
      <c r="E64507" s="7">
        <v>3897974</v>
      </c>
    </row>
    <row r="64508" spans="1:5" x14ac:dyDescent="0.25">
      <c r="A64508" s="8">
        <v>44113</v>
      </c>
      <c r="B64508" s="3">
        <v>1500</v>
      </c>
      <c r="C64508" s="7">
        <v>430948</v>
      </c>
      <c r="D64508" s="7">
        <v>3493163</v>
      </c>
      <c r="E64508" s="7">
        <v>3924111</v>
      </c>
    </row>
    <row r="64509" spans="1:5" x14ac:dyDescent="0.25">
      <c r="A64509" s="8">
        <v>44113</v>
      </c>
      <c r="B64509" s="3">
        <v>1600</v>
      </c>
      <c r="C64509" s="7">
        <v>448625</v>
      </c>
      <c r="D64509" s="7">
        <v>3428375</v>
      </c>
      <c r="E64509" s="7">
        <v>3877000</v>
      </c>
    </row>
    <row r="64510" spans="1:5" x14ac:dyDescent="0.25">
      <c r="A64510" s="8">
        <v>44113</v>
      </c>
      <c r="B64510" s="3">
        <v>1700</v>
      </c>
      <c r="C64510" s="7">
        <v>472652</v>
      </c>
      <c r="D64510" s="7">
        <v>3386802</v>
      </c>
      <c r="E64510" s="7">
        <v>3859454</v>
      </c>
    </row>
    <row r="64511" spans="1:5" x14ac:dyDescent="0.25">
      <c r="A64511" s="8">
        <v>44113</v>
      </c>
      <c r="B64511" s="3">
        <v>1800</v>
      </c>
      <c r="C64511" s="7">
        <v>507861</v>
      </c>
      <c r="D64511" s="7">
        <v>3217018</v>
      </c>
      <c r="E64511" s="7">
        <v>3724879</v>
      </c>
    </row>
    <row r="64512" spans="1:5" x14ac:dyDescent="0.25">
      <c r="A64512" s="8">
        <v>44113</v>
      </c>
      <c r="B64512" s="3">
        <v>1900</v>
      </c>
      <c r="C64512" s="7">
        <v>529240</v>
      </c>
      <c r="D64512" s="7">
        <v>3066966</v>
      </c>
      <c r="E64512" s="7">
        <v>3596206</v>
      </c>
    </row>
    <row r="64513" spans="1:5" x14ac:dyDescent="0.25">
      <c r="A64513" s="8">
        <v>44113</v>
      </c>
      <c r="B64513" s="3">
        <v>2000</v>
      </c>
      <c r="C64513" s="7">
        <v>566710</v>
      </c>
      <c r="D64513" s="7">
        <v>3037658</v>
      </c>
      <c r="E64513" s="7">
        <v>3604368</v>
      </c>
    </row>
    <row r="64514" spans="1:5" x14ac:dyDescent="0.25">
      <c r="A64514" s="8">
        <v>44113</v>
      </c>
      <c r="B64514" s="3">
        <v>2100</v>
      </c>
      <c r="C64514" s="7">
        <v>533204</v>
      </c>
      <c r="D64514" s="7">
        <v>3021703</v>
      </c>
      <c r="E64514" s="7">
        <v>3554907</v>
      </c>
    </row>
    <row r="64515" spans="1:5" x14ac:dyDescent="0.25">
      <c r="A64515" s="8">
        <v>44113</v>
      </c>
      <c r="B64515" s="3">
        <v>2200</v>
      </c>
      <c r="C64515" s="7">
        <v>512604</v>
      </c>
      <c r="D64515" s="7">
        <v>2899054</v>
      </c>
      <c r="E64515" s="7">
        <v>3411658</v>
      </c>
    </row>
    <row r="64516" spans="1:5" x14ac:dyDescent="0.25">
      <c r="A64516" s="8">
        <v>44113</v>
      </c>
      <c r="B64516" s="3">
        <v>2300</v>
      </c>
      <c r="C64516" s="7">
        <v>459961</v>
      </c>
      <c r="D64516" s="7">
        <v>2820340</v>
      </c>
      <c r="E64516" s="7">
        <v>3280301</v>
      </c>
    </row>
    <row r="64517" spans="1:5" x14ac:dyDescent="0.25">
      <c r="A64517" s="8">
        <v>44113</v>
      </c>
      <c r="B64517" s="3">
        <v>2400</v>
      </c>
      <c r="C64517" s="7">
        <v>395764</v>
      </c>
      <c r="D64517" s="7">
        <v>2800175</v>
      </c>
      <c r="E64517" s="7">
        <v>3195939</v>
      </c>
    </row>
    <row r="64518" spans="1:5" x14ac:dyDescent="0.25">
      <c r="A64518" s="8">
        <v>44114</v>
      </c>
      <c r="B64518" s="3">
        <v>100</v>
      </c>
      <c r="C64518" s="7">
        <v>364672</v>
      </c>
      <c r="D64518" s="7">
        <v>2724653</v>
      </c>
      <c r="E64518" s="7">
        <v>3089325</v>
      </c>
    </row>
    <row r="64519" spans="1:5" x14ac:dyDescent="0.25">
      <c r="A64519" s="8">
        <v>44114</v>
      </c>
      <c r="B64519" s="3">
        <v>200</v>
      </c>
      <c r="C64519" s="7">
        <v>336849</v>
      </c>
      <c r="D64519" s="7">
        <v>2689109</v>
      </c>
      <c r="E64519" s="7">
        <v>3025958</v>
      </c>
    </row>
    <row r="64520" spans="1:5" x14ac:dyDescent="0.25">
      <c r="A64520" s="8">
        <v>44114</v>
      </c>
      <c r="B64520" s="3">
        <v>300</v>
      </c>
      <c r="C64520" s="7">
        <v>315952</v>
      </c>
      <c r="D64520" s="7">
        <v>2672293</v>
      </c>
      <c r="E64520" s="7">
        <v>2988245</v>
      </c>
    </row>
    <row r="64521" spans="1:5" x14ac:dyDescent="0.25">
      <c r="A64521" s="8">
        <v>44114</v>
      </c>
      <c r="B64521" s="3">
        <v>400</v>
      </c>
      <c r="C64521" s="7">
        <v>301650</v>
      </c>
      <c r="D64521" s="7">
        <v>2707862</v>
      </c>
      <c r="E64521" s="7">
        <v>3009512</v>
      </c>
    </row>
    <row r="64522" spans="1:5" x14ac:dyDescent="0.25">
      <c r="A64522" s="8">
        <v>44114</v>
      </c>
      <c r="B64522" s="3">
        <v>500</v>
      </c>
      <c r="C64522" s="7">
        <v>294978</v>
      </c>
      <c r="D64522" s="7">
        <v>2748287</v>
      </c>
      <c r="E64522" s="7">
        <v>3043265</v>
      </c>
    </row>
    <row r="64523" spans="1:5" x14ac:dyDescent="0.25">
      <c r="A64523" s="8">
        <v>44114</v>
      </c>
      <c r="B64523" s="3">
        <v>600</v>
      </c>
      <c r="C64523" s="7">
        <v>299256</v>
      </c>
      <c r="D64523" s="7">
        <v>2729353</v>
      </c>
      <c r="E64523" s="7">
        <v>3028609</v>
      </c>
    </row>
    <row r="64524" spans="1:5" x14ac:dyDescent="0.25">
      <c r="A64524" s="8">
        <v>44114</v>
      </c>
      <c r="B64524" s="3">
        <v>700</v>
      </c>
      <c r="C64524" s="7">
        <v>321335</v>
      </c>
      <c r="D64524" s="7">
        <v>2762858</v>
      </c>
      <c r="E64524" s="7">
        <v>3084193</v>
      </c>
    </row>
    <row r="64525" spans="1:5" x14ac:dyDescent="0.25">
      <c r="A64525" s="8">
        <v>44114</v>
      </c>
      <c r="B64525" s="3">
        <v>800</v>
      </c>
      <c r="C64525" s="7">
        <v>380196</v>
      </c>
      <c r="D64525" s="7">
        <v>2760332</v>
      </c>
      <c r="E64525" s="7">
        <v>3140528</v>
      </c>
    </row>
    <row r="64526" spans="1:5" x14ac:dyDescent="0.25">
      <c r="A64526" s="8">
        <v>44114</v>
      </c>
      <c r="B64526" s="3">
        <v>900</v>
      </c>
      <c r="C64526" s="7">
        <v>422232</v>
      </c>
      <c r="D64526" s="7">
        <v>2792383</v>
      </c>
      <c r="E64526" s="7">
        <v>3214615</v>
      </c>
    </row>
    <row r="64527" spans="1:5" x14ac:dyDescent="0.25">
      <c r="A64527" s="8">
        <v>44114</v>
      </c>
      <c r="B64527" s="3">
        <v>1000</v>
      </c>
      <c r="C64527" s="7">
        <v>481037</v>
      </c>
      <c r="D64527" s="7">
        <v>2776218</v>
      </c>
      <c r="E64527" s="7">
        <v>3257255</v>
      </c>
    </row>
    <row r="64528" spans="1:5" x14ac:dyDescent="0.25">
      <c r="A64528" s="8">
        <v>44114</v>
      </c>
      <c r="B64528" s="3">
        <v>1100</v>
      </c>
      <c r="C64528" s="7">
        <v>512552</v>
      </c>
      <c r="D64528" s="7">
        <v>2766780</v>
      </c>
      <c r="E64528" s="7">
        <v>3279332</v>
      </c>
    </row>
    <row r="64529" spans="1:5" x14ac:dyDescent="0.25">
      <c r="A64529" s="8">
        <v>44114</v>
      </c>
      <c r="B64529" s="3">
        <v>1200</v>
      </c>
      <c r="C64529" s="7">
        <v>492389</v>
      </c>
      <c r="D64529" s="7">
        <v>2901180</v>
      </c>
      <c r="E64529" s="7">
        <v>3393569</v>
      </c>
    </row>
    <row r="64530" spans="1:5" x14ac:dyDescent="0.25">
      <c r="A64530" s="8">
        <v>44114</v>
      </c>
      <c r="B64530" s="3">
        <v>1300</v>
      </c>
      <c r="C64530" s="7">
        <v>478915</v>
      </c>
      <c r="D64530" s="7">
        <v>2944716</v>
      </c>
      <c r="E64530" s="7">
        <v>3423631</v>
      </c>
    </row>
    <row r="64531" spans="1:5" x14ac:dyDescent="0.25">
      <c r="A64531" s="8">
        <v>44114</v>
      </c>
      <c r="B64531" s="3">
        <v>1400</v>
      </c>
      <c r="C64531" s="7">
        <v>483930</v>
      </c>
      <c r="D64531" s="7">
        <v>2973265</v>
      </c>
      <c r="E64531" s="7">
        <v>3457195</v>
      </c>
    </row>
    <row r="64532" spans="1:5" x14ac:dyDescent="0.25">
      <c r="A64532" s="8">
        <v>44114</v>
      </c>
      <c r="B64532" s="3">
        <v>1500</v>
      </c>
      <c r="C64532" s="7">
        <v>494814</v>
      </c>
      <c r="D64532" s="7">
        <v>2911264</v>
      </c>
      <c r="E64532" s="7">
        <v>3406078</v>
      </c>
    </row>
    <row r="64533" spans="1:5" x14ac:dyDescent="0.25">
      <c r="A64533" s="8">
        <v>44114</v>
      </c>
      <c r="B64533" s="3">
        <v>1600</v>
      </c>
      <c r="C64533" s="7">
        <v>485194</v>
      </c>
      <c r="D64533" s="7">
        <v>2960208</v>
      </c>
      <c r="E64533" s="7">
        <v>3445402</v>
      </c>
    </row>
    <row r="64534" spans="1:5" x14ac:dyDescent="0.25">
      <c r="A64534" s="8">
        <v>44114</v>
      </c>
      <c r="B64534" s="3">
        <v>1700</v>
      </c>
      <c r="C64534" s="7">
        <v>507961</v>
      </c>
      <c r="D64534" s="7">
        <v>2929119</v>
      </c>
      <c r="E64534" s="7">
        <v>3437080</v>
      </c>
    </row>
    <row r="64535" spans="1:5" x14ac:dyDescent="0.25">
      <c r="A64535" s="8">
        <v>44114</v>
      </c>
      <c r="B64535" s="3">
        <v>1800</v>
      </c>
      <c r="C64535" s="7">
        <v>543644</v>
      </c>
      <c r="D64535" s="7">
        <v>2846796</v>
      </c>
      <c r="E64535" s="7">
        <v>3390440</v>
      </c>
    </row>
    <row r="64536" spans="1:5" x14ac:dyDescent="0.25">
      <c r="A64536" s="8">
        <v>44114</v>
      </c>
      <c r="B64536" s="3">
        <v>1900</v>
      </c>
      <c r="C64536" s="7">
        <v>526416</v>
      </c>
      <c r="D64536" s="7">
        <v>2874920</v>
      </c>
      <c r="E64536" s="7">
        <v>3401336</v>
      </c>
    </row>
    <row r="64537" spans="1:5" x14ac:dyDescent="0.25">
      <c r="A64537" s="8">
        <v>44114</v>
      </c>
      <c r="B64537" s="3">
        <v>2000</v>
      </c>
      <c r="C64537" s="7">
        <v>557818</v>
      </c>
      <c r="D64537" s="7">
        <v>2832716</v>
      </c>
      <c r="E64537" s="7">
        <v>3390534</v>
      </c>
    </row>
    <row r="64538" spans="1:5" x14ac:dyDescent="0.25">
      <c r="A64538" s="8">
        <v>44114</v>
      </c>
      <c r="B64538" s="3">
        <v>2100</v>
      </c>
      <c r="C64538" s="7">
        <v>558185</v>
      </c>
      <c r="D64538" s="7">
        <v>2753747</v>
      </c>
      <c r="E64538" s="7">
        <v>3311932</v>
      </c>
    </row>
    <row r="64539" spans="1:5" x14ac:dyDescent="0.25">
      <c r="A64539" s="8">
        <v>44114</v>
      </c>
      <c r="B64539" s="3">
        <v>2200</v>
      </c>
      <c r="C64539" s="7">
        <v>518210</v>
      </c>
      <c r="D64539" s="7">
        <v>2747698</v>
      </c>
      <c r="E64539" s="7">
        <v>3265908</v>
      </c>
    </row>
    <row r="64540" spans="1:5" x14ac:dyDescent="0.25">
      <c r="A64540" s="8">
        <v>44114</v>
      </c>
      <c r="B64540" s="3">
        <v>2300</v>
      </c>
      <c r="C64540" s="7">
        <v>478590</v>
      </c>
      <c r="D64540" s="7">
        <v>2647000</v>
      </c>
      <c r="E64540" s="7">
        <v>3125590</v>
      </c>
    </row>
    <row r="64541" spans="1:5" x14ac:dyDescent="0.25">
      <c r="A64541" s="8">
        <v>44114</v>
      </c>
      <c r="B64541" s="3">
        <v>2400</v>
      </c>
      <c r="C64541" s="7">
        <v>453578</v>
      </c>
      <c r="D64541" s="7">
        <v>2525240</v>
      </c>
      <c r="E64541" s="7">
        <v>2978818</v>
      </c>
    </row>
    <row r="64542" spans="1:5" x14ac:dyDescent="0.25">
      <c r="A64542" s="8">
        <v>44115</v>
      </c>
      <c r="B64542" s="3">
        <v>100</v>
      </c>
      <c r="C64542" s="7">
        <v>393392</v>
      </c>
      <c r="D64542" s="7">
        <v>2521127</v>
      </c>
      <c r="E64542" s="7">
        <v>2914519</v>
      </c>
    </row>
    <row r="64543" spans="1:5" x14ac:dyDescent="0.25">
      <c r="A64543" s="8">
        <v>44115</v>
      </c>
      <c r="B64543" s="3">
        <v>200</v>
      </c>
      <c r="C64543" s="7">
        <v>348751</v>
      </c>
      <c r="D64543" s="7">
        <v>2501939</v>
      </c>
      <c r="E64543" s="7">
        <v>2850690</v>
      </c>
    </row>
    <row r="64544" spans="1:5" x14ac:dyDescent="0.25">
      <c r="A64544" s="8">
        <v>44115</v>
      </c>
      <c r="B64544" s="3">
        <v>300</v>
      </c>
      <c r="C64544" s="7">
        <v>317084</v>
      </c>
      <c r="D64544" s="7">
        <v>2506129</v>
      </c>
      <c r="E64544" s="7">
        <v>2823213</v>
      </c>
    </row>
    <row r="64545" spans="1:5" x14ac:dyDescent="0.25">
      <c r="A64545" s="8">
        <v>44115</v>
      </c>
      <c r="B64545" s="3">
        <v>400</v>
      </c>
      <c r="C64545" s="7">
        <v>318719</v>
      </c>
      <c r="D64545" s="7">
        <v>2463339</v>
      </c>
      <c r="E64545" s="7">
        <v>2782058</v>
      </c>
    </row>
    <row r="64546" spans="1:5" x14ac:dyDescent="0.25">
      <c r="A64546" s="8">
        <v>44115</v>
      </c>
      <c r="B64546" s="3">
        <v>500</v>
      </c>
      <c r="C64546" s="7">
        <v>296051</v>
      </c>
      <c r="D64546" s="7">
        <v>2490832</v>
      </c>
      <c r="E64546" s="7">
        <v>2786883</v>
      </c>
    </row>
    <row r="64547" spans="1:5" x14ac:dyDescent="0.25">
      <c r="A64547" s="8">
        <v>44115</v>
      </c>
      <c r="B64547" s="3">
        <v>600</v>
      </c>
      <c r="C64547" s="7">
        <v>300773</v>
      </c>
      <c r="D64547" s="7">
        <v>2525682</v>
      </c>
      <c r="E64547" s="7">
        <v>2826455</v>
      </c>
    </row>
    <row r="64548" spans="1:5" x14ac:dyDescent="0.25">
      <c r="A64548" s="8">
        <v>44115</v>
      </c>
      <c r="B64548" s="3">
        <v>700</v>
      </c>
      <c r="C64548" s="7">
        <v>324300</v>
      </c>
      <c r="D64548" s="7">
        <v>2546236</v>
      </c>
      <c r="E64548" s="7">
        <v>2870536</v>
      </c>
    </row>
    <row r="64549" spans="1:5" x14ac:dyDescent="0.25">
      <c r="A64549" s="8">
        <v>44115</v>
      </c>
      <c r="B64549" s="3">
        <v>800</v>
      </c>
      <c r="C64549" s="7">
        <v>358354</v>
      </c>
      <c r="D64549" s="7">
        <v>2578212</v>
      </c>
      <c r="E64549" s="7">
        <v>2936566</v>
      </c>
    </row>
    <row r="64550" spans="1:5" x14ac:dyDescent="0.25">
      <c r="A64550" s="8">
        <v>44115</v>
      </c>
      <c r="B64550" s="3">
        <v>900</v>
      </c>
      <c r="C64550" s="7">
        <v>414381</v>
      </c>
      <c r="D64550" s="7">
        <v>2572475</v>
      </c>
      <c r="E64550" s="7">
        <v>2986856</v>
      </c>
    </row>
    <row r="64551" spans="1:5" x14ac:dyDescent="0.25">
      <c r="A64551" s="8">
        <v>44115</v>
      </c>
      <c r="B64551" s="3">
        <v>1000</v>
      </c>
      <c r="C64551" s="7">
        <v>510681</v>
      </c>
      <c r="D64551" s="7">
        <v>2490962</v>
      </c>
      <c r="E64551" s="7">
        <v>3001643</v>
      </c>
    </row>
    <row r="64552" spans="1:5" x14ac:dyDescent="0.25">
      <c r="A64552" s="8">
        <v>44115</v>
      </c>
      <c r="B64552" s="3">
        <v>1100</v>
      </c>
      <c r="C64552" s="7">
        <v>523396</v>
      </c>
      <c r="D64552" s="7">
        <v>2596867</v>
      </c>
      <c r="E64552" s="7">
        <v>3120263</v>
      </c>
    </row>
    <row r="64553" spans="1:5" x14ac:dyDescent="0.25">
      <c r="A64553" s="8">
        <v>44115</v>
      </c>
      <c r="B64553" s="3">
        <v>1200</v>
      </c>
      <c r="C64553" s="7">
        <v>535909</v>
      </c>
      <c r="D64553" s="7">
        <v>2662692</v>
      </c>
      <c r="E64553" s="7">
        <v>3198601</v>
      </c>
    </row>
    <row r="64554" spans="1:5" x14ac:dyDescent="0.25">
      <c r="A64554" s="8">
        <v>44115</v>
      </c>
      <c r="B64554" s="3">
        <v>1300</v>
      </c>
      <c r="C64554" s="7">
        <v>547932</v>
      </c>
      <c r="D64554" s="7">
        <v>2706872</v>
      </c>
      <c r="E64554" s="7">
        <v>3254804</v>
      </c>
    </row>
    <row r="64555" spans="1:5" x14ac:dyDescent="0.25">
      <c r="A64555" s="8">
        <v>44115</v>
      </c>
      <c r="B64555" s="3">
        <v>1400</v>
      </c>
      <c r="C64555" s="7">
        <v>577011</v>
      </c>
      <c r="D64555" s="7">
        <v>2657764</v>
      </c>
      <c r="E64555" s="7">
        <v>3234775</v>
      </c>
    </row>
    <row r="64556" spans="1:5" x14ac:dyDescent="0.25">
      <c r="A64556" s="8">
        <v>44115</v>
      </c>
      <c r="B64556" s="3">
        <v>1500</v>
      </c>
      <c r="C64556" s="7">
        <v>565922</v>
      </c>
      <c r="D64556" s="7">
        <v>2698545</v>
      </c>
      <c r="E64556" s="7">
        <v>3264467</v>
      </c>
    </row>
    <row r="64557" spans="1:5" x14ac:dyDescent="0.25">
      <c r="A64557" s="8">
        <v>44115</v>
      </c>
      <c r="B64557" s="3">
        <v>1600</v>
      </c>
      <c r="C64557" s="7">
        <v>585233</v>
      </c>
      <c r="D64557" s="7">
        <v>2673159</v>
      </c>
      <c r="E64557" s="7">
        <v>3258392</v>
      </c>
    </row>
    <row r="64558" spans="1:5" x14ac:dyDescent="0.25">
      <c r="A64558" s="8">
        <v>44115</v>
      </c>
      <c r="B64558" s="3">
        <v>1700</v>
      </c>
      <c r="C64558" s="7">
        <v>578512</v>
      </c>
      <c r="D64558" s="7">
        <v>2723088</v>
      </c>
      <c r="E64558" s="7">
        <v>3301600</v>
      </c>
    </row>
    <row r="64559" spans="1:5" x14ac:dyDescent="0.25">
      <c r="A64559" s="8">
        <v>44115</v>
      </c>
      <c r="B64559" s="3">
        <v>1800</v>
      </c>
      <c r="C64559" s="7">
        <v>602499</v>
      </c>
      <c r="D64559" s="7">
        <v>2694828</v>
      </c>
      <c r="E64559" s="7">
        <v>3297327</v>
      </c>
    </row>
    <row r="64560" spans="1:5" x14ac:dyDescent="0.25">
      <c r="A64560" s="8">
        <v>44115</v>
      </c>
      <c r="B64560" s="3">
        <v>1900</v>
      </c>
      <c r="C64560" s="7">
        <v>617074</v>
      </c>
      <c r="D64560" s="7">
        <v>2694726</v>
      </c>
      <c r="E64560" s="7">
        <v>3311800</v>
      </c>
    </row>
    <row r="64561" spans="1:5" x14ac:dyDescent="0.25">
      <c r="A64561" s="8">
        <v>44115</v>
      </c>
      <c r="B64561" s="3">
        <v>2000</v>
      </c>
      <c r="C64561" s="7">
        <v>613452</v>
      </c>
      <c r="D64561" s="7">
        <v>2784334</v>
      </c>
      <c r="E64561" s="7">
        <v>3397786</v>
      </c>
    </row>
    <row r="64562" spans="1:5" x14ac:dyDescent="0.25">
      <c r="A64562" s="8">
        <v>44115</v>
      </c>
      <c r="B64562" s="3">
        <v>2100</v>
      </c>
      <c r="C64562" s="7">
        <v>619626</v>
      </c>
      <c r="D64562" s="7">
        <v>2723595</v>
      </c>
      <c r="E64562" s="7">
        <v>3343221</v>
      </c>
    </row>
    <row r="64563" spans="1:5" x14ac:dyDescent="0.25">
      <c r="A64563" s="8">
        <v>44115</v>
      </c>
      <c r="B64563" s="3">
        <v>2200</v>
      </c>
      <c r="C64563" s="7">
        <v>586354</v>
      </c>
      <c r="D64563" s="7">
        <v>2668578</v>
      </c>
      <c r="E64563" s="7">
        <v>3254932</v>
      </c>
    </row>
    <row r="64564" spans="1:5" x14ac:dyDescent="0.25">
      <c r="A64564" s="8">
        <v>44115</v>
      </c>
      <c r="B64564" s="3">
        <v>2300</v>
      </c>
      <c r="C64564" s="7">
        <v>513825</v>
      </c>
      <c r="D64564" s="7">
        <v>2704636</v>
      </c>
      <c r="E64564" s="7">
        <v>3218461</v>
      </c>
    </row>
    <row r="64565" spans="1:5" x14ac:dyDescent="0.25">
      <c r="A64565" s="8">
        <v>44115</v>
      </c>
      <c r="B64565" s="3">
        <v>2400</v>
      </c>
      <c r="C64565" s="7">
        <v>478893</v>
      </c>
      <c r="D64565" s="7">
        <v>2640581</v>
      </c>
      <c r="E64565" s="7">
        <v>3119474</v>
      </c>
    </row>
    <row r="64566" spans="1:5" x14ac:dyDescent="0.25">
      <c r="A64566" s="8">
        <v>44116</v>
      </c>
      <c r="B64566" s="3">
        <v>100</v>
      </c>
      <c r="C64566" s="7">
        <v>405355</v>
      </c>
      <c r="D64566" s="7">
        <v>2733837</v>
      </c>
      <c r="E64566" s="7">
        <v>3139192</v>
      </c>
    </row>
    <row r="64567" spans="1:5" x14ac:dyDescent="0.25">
      <c r="A64567" s="8">
        <v>44116</v>
      </c>
      <c r="B64567" s="3">
        <v>200</v>
      </c>
      <c r="C64567" s="7">
        <v>350102</v>
      </c>
      <c r="D64567" s="7">
        <v>2790195</v>
      </c>
      <c r="E64567" s="7">
        <v>3140297</v>
      </c>
    </row>
    <row r="64568" spans="1:5" x14ac:dyDescent="0.25">
      <c r="A64568" s="8">
        <v>44116</v>
      </c>
      <c r="B64568" s="3">
        <v>300</v>
      </c>
      <c r="C64568" s="7">
        <v>348303</v>
      </c>
      <c r="D64568" s="7">
        <v>2743920</v>
      </c>
      <c r="E64568" s="7">
        <v>3092223</v>
      </c>
    </row>
    <row r="64569" spans="1:5" x14ac:dyDescent="0.25">
      <c r="A64569" s="8">
        <v>44116</v>
      </c>
      <c r="B64569" s="3">
        <v>400</v>
      </c>
      <c r="C64569" s="7">
        <v>319652</v>
      </c>
      <c r="D64569" s="7">
        <v>2792033</v>
      </c>
      <c r="E64569" s="7">
        <v>3111685</v>
      </c>
    </row>
    <row r="64570" spans="1:5" x14ac:dyDescent="0.25">
      <c r="A64570" s="8">
        <v>44116</v>
      </c>
      <c r="B64570" s="3">
        <v>500</v>
      </c>
      <c r="C64570" s="7">
        <v>336319</v>
      </c>
      <c r="D64570" s="7">
        <v>2818378</v>
      </c>
      <c r="E64570" s="7">
        <v>3154697</v>
      </c>
    </row>
    <row r="64571" spans="1:5" x14ac:dyDescent="0.25">
      <c r="A64571" s="8">
        <v>44116</v>
      </c>
      <c r="B64571" s="3">
        <v>600</v>
      </c>
      <c r="C64571" s="7">
        <v>340185</v>
      </c>
      <c r="D64571" s="7">
        <v>2954986</v>
      </c>
      <c r="E64571" s="7">
        <v>3295171</v>
      </c>
    </row>
    <row r="64572" spans="1:5" x14ac:dyDescent="0.25">
      <c r="A64572" s="8">
        <v>44116</v>
      </c>
      <c r="B64572" s="3">
        <v>700</v>
      </c>
      <c r="C64572" s="7">
        <v>361046</v>
      </c>
      <c r="D64572" s="7">
        <v>3280880</v>
      </c>
      <c r="E64572" s="7">
        <v>3641926</v>
      </c>
    </row>
    <row r="64573" spans="1:5" x14ac:dyDescent="0.25">
      <c r="A64573" s="8">
        <v>44116</v>
      </c>
      <c r="B64573" s="3">
        <v>800</v>
      </c>
      <c r="C64573" s="7">
        <v>389132</v>
      </c>
      <c r="D64573" s="7">
        <v>3356522</v>
      </c>
      <c r="E64573" s="7">
        <v>3745654</v>
      </c>
    </row>
    <row r="64574" spans="1:5" x14ac:dyDescent="0.25">
      <c r="A64574" s="8">
        <v>44116</v>
      </c>
      <c r="B64574" s="3">
        <v>900</v>
      </c>
      <c r="C64574" s="7">
        <v>418410</v>
      </c>
      <c r="D64574" s="7">
        <v>3410652</v>
      </c>
      <c r="E64574" s="7">
        <v>3829062</v>
      </c>
    </row>
    <row r="64575" spans="1:5" x14ac:dyDescent="0.25">
      <c r="A64575" s="8">
        <v>44116</v>
      </c>
      <c r="B64575" s="3">
        <v>1000</v>
      </c>
      <c r="C64575" s="7">
        <v>414753</v>
      </c>
      <c r="D64575" s="7">
        <v>3537190</v>
      </c>
      <c r="E64575" s="7">
        <v>3951943</v>
      </c>
    </row>
    <row r="64576" spans="1:5" x14ac:dyDescent="0.25">
      <c r="A64576" s="8">
        <v>44116</v>
      </c>
      <c r="B64576" s="3">
        <v>1100</v>
      </c>
      <c r="C64576" s="7">
        <v>430056</v>
      </c>
      <c r="D64576" s="7">
        <v>3610434</v>
      </c>
      <c r="E64576" s="7">
        <v>4040490</v>
      </c>
    </row>
    <row r="64577" spans="1:5" x14ac:dyDescent="0.25">
      <c r="A64577" s="8">
        <v>44116</v>
      </c>
      <c r="B64577" s="3">
        <v>1200</v>
      </c>
      <c r="C64577" s="7">
        <v>452850</v>
      </c>
      <c r="D64577" s="7">
        <v>3654088</v>
      </c>
      <c r="E64577" s="7">
        <v>4106938</v>
      </c>
    </row>
    <row r="64578" spans="1:5" x14ac:dyDescent="0.25">
      <c r="A64578" s="8">
        <v>44116</v>
      </c>
      <c r="B64578" s="3">
        <v>1300</v>
      </c>
      <c r="C64578" s="7">
        <v>456080</v>
      </c>
      <c r="D64578" s="7">
        <v>3710931</v>
      </c>
      <c r="E64578" s="7">
        <v>4167011</v>
      </c>
    </row>
    <row r="64579" spans="1:5" x14ac:dyDescent="0.25">
      <c r="A64579" s="8">
        <v>44116</v>
      </c>
      <c r="B64579" s="3">
        <v>1400</v>
      </c>
      <c r="C64579" s="7">
        <v>494538</v>
      </c>
      <c r="D64579" s="7">
        <v>3602968</v>
      </c>
      <c r="E64579" s="7">
        <v>4097506</v>
      </c>
    </row>
    <row r="64580" spans="1:5" x14ac:dyDescent="0.25">
      <c r="A64580" s="8">
        <v>44116</v>
      </c>
      <c r="B64580" s="3">
        <v>1500</v>
      </c>
      <c r="C64580" s="7">
        <v>505484</v>
      </c>
      <c r="D64580" s="7">
        <v>3583218</v>
      </c>
      <c r="E64580" s="7">
        <v>4088702</v>
      </c>
    </row>
    <row r="64581" spans="1:5" x14ac:dyDescent="0.25">
      <c r="A64581" s="8">
        <v>44116</v>
      </c>
      <c r="B64581" s="3">
        <v>1600</v>
      </c>
      <c r="C64581" s="7">
        <v>491706</v>
      </c>
      <c r="D64581" s="7">
        <v>3561778</v>
      </c>
      <c r="E64581" s="7">
        <v>4053484</v>
      </c>
    </row>
    <row r="64582" spans="1:5" x14ac:dyDescent="0.25">
      <c r="A64582" s="8">
        <v>44116</v>
      </c>
      <c r="B64582" s="3">
        <v>1700</v>
      </c>
      <c r="C64582" s="7">
        <v>558501</v>
      </c>
      <c r="D64582" s="7">
        <v>3464837</v>
      </c>
      <c r="E64582" s="7">
        <v>4023338</v>
      </c>
    </row>
    <row r="64583" spans="1:5" x14ac:dyDescent="0.25">
      <c r="A64583" s="8">
        <v>44116</v>
      </c>
      <c r="B64583" s="3">
        <v>1800</v>
      </c>
      <c r="C64583" s="7">
        <v>613786</v>
      </c>
      <c r="D64583" s="7">
        <v>3327516</v>
      </c>
      <c r="E64583" s="7">
        <v>3941302</v>
      </c>
    </row>
    <row r="64584" spans="1:5" x14ac:dyDescent="0.25">
      <c r="A64584" s="8">
        <v>44116</v>
      </c>
      <c r="B64584" s="3">
        <v>1900</v>
      </c>
      <c r="C64584" s="7">
        <v>628134</v>
      </c>
      <c r="D64584" s="7">
        <v>3264387</v>
      </c>
      <c r="E64584" s="7">
        <v>3892521</v>
      </c>
    </row>
    <row r="64585" spans="1:5" x14ac:dyDescent="0.25">
      <c r="A64585" s="8">
        <v>44116</v>
      </c>
      <c r="B64585" s="3">
        <v>2000</v>
      </c>
      <c r="C64585" s="7">
        <v>642476</v>
      </c>
      <c r="D64585" s="7">
        <v>3360892</v>
      </c>
      <c r="E64585" s="7">
        <v>4003368</v>
      </c>
    </row>
    <row r="64586" spans="1:5" x14ac:dyDescent="0.25">
      <c r="A64586" s="8">
        <v>44116</v>
      </c>
      <c r="B64586" s="3">
        <v>2100</v>
      </c>
      <c r="C64586" s="7">
        <v>639206</v>
      </c>
      <c r="D64586" s="7">
        <v>3260619</v>
      </c>
      <c r="E64586" s="7">
        <v>3899825</v>
      </c>
    </row>
    <row r="64587" spans="1:5" x14ac:dyDescent="0.25">
      <c r="A64587" s="8">
        <v>44116</v>
      </c>
      <c r="B64587" s="3">
        <v>2200</v>
      </c>
      <c r="C64587" s="7">
        <v>609762</v>
      </c>
      <c r="D64587" s="7">
        <v>3106478</v>
      </c>
      <c r="E64587" s="7">
        <v>3716240</v>
      </c>
    </row>
    <row r="64588" spans="1:5" x14ac:dyDescent="0.25">
      <c r="A64588" s="8">
        <v>44116</v>
      </c>
      <c r="B64588" s="3">
        <v>2300</v>
      </c>
      <c r="C64588" s="7">
        <v>555447</v>
      </c>
      <c r="D64588" s="7">
        <v>3025347</v>
      </c>
      <c r="E64588" s="7">
        <v>3580794</v>
      </c>
    </row>
    <row r="64589" spans="1:5" x14ac:dyDescent="0.25">
      <c r="A64589" s="8">
        <v>44116</v>
      </c>
      <c r="B64589" s="3">
        <v>2400</v>
      </c>
      <c r="C64589" s="7">
        <v>452685</v>
      </c>
      <c r="D64589" s="7">
        <v>2985635</v>
      </c>
      <c r="E64589" s="7">
        <v>3438320</v>
      </c>
    </row>
    <row r="64590" spans="1:5" x14ac:dyDescent="0.25">
      <c r="A64590" s="8">
        <v>44117</v>
      </c>
      <c r="B64590" s="3">
        <v>100</v>
      </c>
      <c r="C64590" s="7">
        <v>387723</v>
      </c>
      <c r="D64590" s="7">
        <v>2897219</v>
      </c>
      <c r="E64590" s="7">
        <v>3284942</v>
      </c>
    </row>
    <row r="64591" spans="1:5" x14ac:dyDescent="0.25">
      <c r="A64591" s="8">
        <v>44117</v>
      </c>
      <c r="B64591" s="3">
        <v>200</v>
      </c>
      <c r="C64591" s="7">
        <v>354324</v>
      </c>
      <c r="D64591" s="7">
        <v>2828027</v>
      </c>
      <c r="E64591" s="7">
        <v>3182351</v>
      </c>
    </row>
    <row r="64592" spans="1:5" x14ac:dyDescent="0.25">
      <c r="A64592" s="8">
        <v>44117</v>
      </c>
      <c r="B64592" s="3">
        <v>300</v>
      </c>
      <c r="C64592" s="7">
        <v>337805</v>
      </c>
      <c r="D64592" s="7">
        <v>2812130</v>
      </c>
      <c r="E64592" s="7">
        <v>3149935</v>
      </c>
    </row>
    <row r="64593" spans="1:5" x14ac:dyDescent="0.25">
      <c r="A64593" s="8">
        <v>44117</v>
      </c>
      <c r="B64593" s="3">
        <v>400</v>
      </c>
      <c r="C64593" s="7">
        <v>325409</v>
      </c>
      <c r="D64593" s="7">
        <v>2738271</v>
      </c>
      <c r="E64593" s="7">
        <v>3063680</v>
      </c>
    </row>
    <row r="64594" spans="1:5" x14ac:dyDescent="0.25">
      <c r="A64594" s="8">
        <v>44117</v>
      </c>
      <c r="B64594" s="3">
        <v>500</v>
      </c>
      <c r="C64594" s="7">
        <v>327130</v>
      </c>
      <c r="D64594" s="7">
        <v>2729485</v>
      </c>
      <c r="E64594" s="7">
        <v>3056615</v>
      </c>
    </row>
    <row r="64595" spans="1:5" x14ac:dyDescent="0.25">
      <c r="A64595" s="8">
        <v>44117</v>
      </c>
      <c r="B64595" s="3">
        <v>600</v>
      </c>
      <c r="C64595" s="7">
        <v>344182</v>
      </c>
      <c r="D64595" s="7">
        <v>2911016</v>
      </c>
      <c r="E64595" s="7">
        <v>3255198</v>
      </c>
    </row>
    <row r="64596" spans="1:5" x14ac:dyDescent="0.25">
      <c r="A64596" s="8">
        <v>44117</v>
      </c>
      <c r="B64596" s="3">
        <v>700</v>
      </c>
      <c r="C64596" s="7">
        <v>386978</v>
      </c>
      <c r="D64596" s="7">
        <v>3093972</v>
      </c>
      <c r="E64596" s="7">
        <v>3480950</v>
      </c>
    </row>
    <row r="64597" spans="1:5" x14ac:dyDescent="0.25">
      <c r="A64597" s="8">
        <v>44117</v>
      </c>
      <c r="B64597" s="3">
        <v>800</v>
      </c>
      <c r="C64597" s="7">
        <v>436948</v>
      </c>
      <c r="D64597" s="7">
        <v>3133416</v>
      </c>
      <c r="E64597" s="7">
        <v>3570364</v>
      </c>
    </row>
    <row r="64598" spans="1:5" x14ac:dyDescent="0.25">
      <c r="A64598" s="8">
        <v>44117</v>
      </c>
      <c r="B64598" s="3">
        <v>900</v>
      </c>
      <c r="C64598" s="7">
        <v>446149</v>
      </c>
      <c r="D64598" s="7">
        <v>3289011</v>
      </c>
      <c r="E64598" s="7">
        <v>3735160</v>
      </c>
    </row>
    <row r="64599" spans="1:5" x14ac:dyDescent="0.25">
      <c r="A64599" s="8">
        <v>44117</v>
      </c>
      <c r="B64599" s="3">
        <v>1000</v>
      </c>
      <c r="C64599" s="7">
        <v>411714</v>
      </c>
      <c r="D64599" s="7">
        <v>3345363</v>
      </c>
      <c r="E64599" s="7">
        <v>3757077</v>
      </c>
    </row>
    <row r="64600" spans="1:5" x14ac:dyDescent="0.25">
      <c r="A64600" s="8">
        <v>44117</v>
      </c>
      <c r="B64600" s="3">
        <v>1100</v>
      </c>
      <c r="C64600" s="7">
        <v>435563</v>
      </c>
      <c r="D64600" s="7">
        <v>3407406</v>
      </c>
      <c r="E64600" s="7">
        <v>3842969</v>
      </c>
    </row>
    <row r="64601" spans="1:5" x14ac:dyDescent="0.25">
      <c r="A64601" s="8">
        <v>44117</v>
      </c>
      <c r="B64601" s="3">
        <v>1200</v>
      </c>
      <c r="C64601" s="7">
        <v>431854</v>
      </c>
      <c r="D64601" s="7">
        <v>3422002</v>
      </c>
      <c r="E64601" s="7">
        <v>3853856</v>
      </c>
    </row>
    <row r="64602" spans="1:5" x14ac:dyDescent="0.25">
      <c r="A64602" s="8">
        <v>44117</v>
      </c>
      <c r="B64602" s="3">
        <v>1300</v>
      </c>
      <c r="C64602" s="7">
        <v>416117</v>
      </c>
      <c r="D64602" s="7">
        <v>3486965</v>
      </c>
      <c r="E64602" s="7">
        <v>3903082</v>
      </c>
    </row>
    <row r="64603" spans="1:5" x14ac:dyDescent="0.25">
      <c r="A64603" s="8">
        <v>44117</v>
      </c>
      <c r="B64603" s="3">
        <v>1400</v>
      </c>
      <c r="C64603" s="7">
        <v>406820</v>
      </c>
      <c r="D64603" s="7">
        <v>3521439</v>
      </c>
      <c r="E64603" s="7">
        <v>3928259</v>
      </c>
    </row>
    <row r="64604" spans="1:5" x14ac:dyDescent="0.25">
      <c r="A64604" s="8">
        <v>44117</v>
      </c>
      <c r="B64604" s="3">
        <v>1500</v>
      </c>
      <c r="C64604" s="7">
        <v>431091</v>
      </c>
      <c r="D64604" s="7">
        <v>3514283</v>
      </c>
      <c r="E64604" s="7">
        <v>3945374</v>
      </c>
    </row>
    <row r="64605" spans="1:5" x14ac:dyDescent="0.25">
      <c r="A64605" s="8">
        <v>44117</v>
      </c>
      <c r="B64605" s="3">
        <v>1600</v>
      </c>
      <c r="C64605" s="7">
        <v>430182</v>
      </c>
      <c r="D64605" s="7">
        <v>3487195</v>
      </c>
      <c r="E64605" s="7">
        <v>3917377</v>
      </c>
    </row>
    <row r="64606" spans="1:5" x14ac:dyDescent="0.25">
      <c r="A64606" s="8">
        <v>44117</v>
      </c>
      <c r="B64606" s="3">
        <v>1700</v>
      </c>
      <c r="C64606" s="7">
        <v>468991</v>
      </c>
      <c r="D64606" s="7">
        <v>3389322</v>
      </c>
      <c r="E64606" s="7">
        <v>3858313</v>
      </c>
    </row>
    <row r="64607" spans="1:5" x14ac:dyDescent="0.25">
      <c r="A64607" s="8">
        <v>44117</v>
      </c>
      <c r="B64607" s="3">
        <v>1800</v>
      </c>
      <c r="C64607" s="7">
        <v>518078</v>
      </c>
      <c r="D64607" s="7">
        <v>3305879</v>
      </c>
      <c r="E64607" s="7">
        <v>3823957</v>
      </c>
    </row>
    <row r="64608" spans="1:5" x14ac:dyDescent="0.25">
      <c r="A64608" s="8">
        <v>44117</v>
      </c>
      <c r="B64608" s="3">
        <v>1900</v>
      </c>
      <c r="C64608" s="7">
        <v>524150</v>
      </c>
      <c r="D64608" s="7">
        <v>3222798</v>
      </c>
      <c r="E64608" s="7">
        <v>3746948</v>
      </c>
    </row>
    <row r="64609" spans="1:5" x14ac:dyDescent="0.25">
      <c r="A64609" s="8">
        <v>44117</v>
      </c>
      <c r="B64609" s="3">
        <v>2000</v>
      </c>
      <c r="C64609" s="7">
        <v>546863</v>
      </c>
      <c r="D64609" s="7">
        <v>3204859</v>
      </c>
      <c r="E64609" s="7">
        <v>3751722</v>
      </c>
    </row>
    <row r="64610" spans="1:5" x14ac:dyDescent="0.25">
      <c r="A64610" s="8">
        <v>44117</v>
      </c>
      <c r="B64610" s="3">
        <v>2100</v>
      </c>
      <c r="C64610" s="7">
        <v>558162</v>
      </c>
      <c r="D64610" s="7">
        <v>3086613</v>
      </c>
      <c r="E64610" s="7">
        <v>3644775</v>
      </c>
    </row>
    <row r="64611" spans="1:5" x14ac:dyDescent="0.25">
      <c r="A64611" s="8">
        <v>44117</v>
      </c>
      <c r="B64611" s="3">
        <v>2200</v>
      </c>
      <c r="C64611" s="7">
        <v>526810</v>
      </c>
      <c r="D64611" s="7">
        <v>3014810</v>
      </c>
      <c r="E64611" s="7">
        <v>3541620</v>
      </c>
    </row>
    <row r="64612" spans="1:5" x14ac:dyDescent="0.25">
      <c r="A64612" s="8">
        <v>44117</v>
      </c>
      <c r="B64612" s="3">
        <v>2300</v>
      </c>
      <c r="C64612" s="7">
        <v>447427</v>
      </c>
      <c r="D64612" s="7">
        <v>2989021</v>
      </c>
      <c r="E64612" s="7">
        <v>3436448</v>
      </c>
    </row>
    <row r="64613" spans="1:5" x14ac:dyDescent="0.25">
      <c r="A64613" s="8">
        <v>44117</v>
      </c>
      <c r="B64613" s="3">
        <v>2400</v>
      </c>
      <c r="C64613" s="7">
        <v>430802</v>
      </c>
      <c r="D64613" s="7">
        <v>2837842</v>
      </c>
      <c r="E64613" s="7">
        <v>3268644</v>
      </c>
    </row>
    <row r="64614" spans="1:5" x14ac:dyDescent="0.25">
      <c r="A64614" s="8">
        <v>44118</v>
      </c>
      <c r="B64614" s="3">
        <v>100</v>
      </c>
      <c r="C64614" s="7">
        <v>397315</v>
      </c>
      <c r="D64614" s="7">
        <v>2755033</v>
      </c>
      <c r="E64614" s="7">
        <v>3152348</v>
      </c>
    </row>
    <row r="64615" spans="1:5" x14ac:dyDescent="0.25">
      <c r="A64615" s="8">
        <v>44118</v>
      </c>
      <c r="B64615" s="3">
        <v>200</v>
      </c>
      <c r="C64615" s="7">
        <v>379551</v>
      </c>
      <c r="D64615" s="7">
        <v>2701701</v>
      </c>
      <c r="E64615" s="7">
        <v>3081252</v>
      </c>
    </row>
    <row r="64616" spans="1:5" x14ac:dyDescent="0.25">
      <c r="A64616" s="8">
        <v>44118</v>
      </c>
      <c r="B64616" s="3">
        <v>300</v>
      </c>
      <c r="C64616" s="7">
        <v>366893</v>
      </c>
      <c r="D64616" s="7">
        <v>2670139</v>
      </c>
      <c r="E64616" s="7">
        <v>3037032</v>
      </c>
    </row>
    <row r="64617" spans="1:5" x14ac:dyDescent="0.25">
      <c r="A64617" s="8">
        <v>44118</v>
      </c>
      <c r="B64617" s="3">
        <v>400</v>
      </c>
      <c r="C64617" s="7">
        <v>343503</v>
      </c>
      <c r="D64617" s="7">
        <v>2775424</v>
      </c>
      <c r="E64617" s="7">
        <v>3118927</v>
      </c>
    </row>
    <row r="64618" spans="1:5" x14ac:dyDescent="0.25">
      <c r="A64618" s="8">
        <v>44118</v>
      </c>
      <c r="B64618" s="3">
        <v>500</v>
      </c>
      <c r="C64618" s="7">
        <v>345963</v>
      </c>
      <c r="D64618" s="7">
        <v>2830407</v>
      </c>
      <c r="E64618" s="7">
        <v>3176370</v>
      </c>
    </row>
    <row r="64619" spans="1:5" x14ac:dyDescent="0.25">
      <c r="A64619" s="8">
        <v>44118</v>
      </c>
      <c r="B64619" s="3">
        <v>600</v>
      </c>
      <c r="C64619" s="7">
        <v>377566</v>
      </c>
      <c r="D64619" s="7">
        <v>2881361</v>
      </c>
      <c r="E64619" s="7">
        <v>3258927</v>
      </c>
    </row>
    <row r="64620" spans="1:5" x14ac:dyDescent="0.25">
      <c r="A64620" s="8">
        <v>44118</v>
      </c>
      <c r="B64620" s="3">
        <v>700</v>
      </c>
      <c r="C64620" s="7">
        <v>411127</v>
      </c>
      <c r="D64620" s="7">
        <v>3203603</v>
      </c>
      <c r="E64620" s="7">
        <v>3614730</v>
      </c>
    </row>
    <row r="64621" spans="1:5" x14ac:dyDescent="0.25">
      <c r="A64621" s="8">
        <v>44118</v>
      </c>
      <c r="B64621" s="3">
        <v>800</v>
      </c>
      <c r="C64621" s="7">
        <v>480871</v>
      </c>
      <c r="D64621" s="7">
        <v>3275396</v>
      </c>
      <c r="E64621" s="7">
        <v>3756267</v>
      </c>
    </row>
    <row r="64622" spans="1:5" x14ac:dyDescent="0.25">
      <c r="A64622" s="8">
        <v>44118</v>
      </c>
      <c r="B64622" s="3">
        <v>900</v>
      </c>
      <c r="C64622" s="7">
        <v>453989</v>
      </c>
      <c r="D64622" s="7">
        <v>3378375</v>
      </c>
      <c r="E64622" s="7">
        <v>3832364</v>
      </c>
    </row>
    <row r="64623" spans="1:5" x14ac:dyDescent="0.25">
      <c r="A64623" s="8">
        <v>44118</v>
      </c>
      <c r="B64623" s="3">
        <v>1000</v>
      </c>
      <c r="C64623" s="7">
        <v>468048</v>
      </c>
      <c r="D64623" s="7">
        <v>3374360</v>
      </c>
      <c r="E64623" s="7">
        <v>3842408</v>
      </c>
    </row>
    <row r="64624" spans="1:5" x14ac:dyDescent="0.25">
      <c r="A64624" s="8">
        <v>44118</v>
      </c>
      <c r="B64624" s="3">
        <v>1100</v>
      </c>
      <c r="C64624" s="7">
        <v>458363</v>
      </c>
      <c r="D64624" s="7">
        <v>3438992</v>
      </c>
      <c r="E64624" s="7">
        <v>3897355</v>
      </c>
    </row>
    <row r="64625" spans="1:5" x14ac:dyDescent="0.25">
      <c r="A64625" s="8">
        <v>44118</v>
      </c>
      <c r="B64625" s="3">
        <v>1200</v>
      </c>
      <c r="C64625" s="7">
        <v>442923</v>
      </c>
      <c r="D64625" s="7">
        <v>3447012</v>
      </c>
      <c r="E64625" s="7">
        <v>3889935</v>
      </c>
    </row>
    <row r="64626" spans="1:5" x14ac:dyDescent="0.25">
      <c r="A64626" s="8">
        <v>44118</v>
      </c>
      <c r="B64626" s="3">
        <v>1300</v>
      </c>
      <c r="C64626" s="7">
        <v>408278</v>
      </c>
      <c r="D64626" s="7">
        <v>3585993</v>
      </c>
      <c r="E64626" s="7">
        <v>3994271</v>
      </c>
    </row>
    <row r="64627" spans="1:5" x14ac:dyDescent="0.25">
      <c r="A64627" s="8">
        <v>44118</v>
      </c>
      <c r="B64627" s="3">
        <v>1400</v>
      </c>
      <c r="C64627" s="7">
        <v>417449</v>
      </c>
      <c r="D64627" s="7">
        <v>3520161</v>
      </c>
      <c r="E64627" s="7">
        <v>3937610</v>
      </c>
    </row>
    <row r="64628" spans="1:5" x14ac:dyDescent="0.25">
      <c r="A64628" s="8">
        <v>44118</v>
      </c>
      <c r="B64628" s="3">
        <v>1500</v>
      </c>
      <c r="C64628" s="7">
        <v>403373</v>
      </c>
      <c r="D64628" s="7">
        <v>3599260</v>
      </c>
      <c r="E64628" s="7">
        <v>4002633</v>
      </c>
    </row>
    <row r="64629" spans="1:5" x14ac:dyDescent="0.25">
      <c r="A64629" s="8">
        <v>44118</v>
      </c>
      <c r="B64629" s="3">
        <v>1600</v>
      </c>
      <c r="C64629" s="7">
        <v>396723</v>
      </c>
      <c r="D64629" s="7">
        <v>3585192</v>
      </c>
      <c r="E64629" s="7">
        <v>3981915</v>
      </c>
    </row>
    <row r="64630" spans="1:5" x14ac:dyDescent="0.25">
      <c r="A64630" s="8">
        <v>44118</v>
      </c>
      <c r="B64630" s="3">
        <v>1700</v>
      </c>
      <c r="C64630" s="7">
        <v>450227</v>
      </c>
      <c r="D64630" s="7">
        <v>3409438</v>
      </c>
      <c r="E64630" s="7">
        <v>3859665</v>
      </c>
    </row>
    <row r="64631" spans="1:5" x14ac:dyDescent="0.25">
      <c r="A64631" s="8">
        <v>44118</v>
      </c>
      <c r="B64631" s="3">
        <v>1800</v>
      </c>
      <c r="C64631" s="7">
        <v>483763</v>
      </c>
      <c r="D64631" s="7">
        <v>3280419</v>
      </c>
      <c r="E64631" s="7">
        <v>3764182</v>
      </c>
    </row>
    <row r="64632" spans="1:5" x14ac:dyDescent="0.25">
      <c r="A64632" s="8">
        <v>44118</v>
      </c>
      <c r="B64632" s="3">
        <v>1900</v>
      </c>
      <c r="C64632" s="7">
        <v>501617</v>
      </c>
      <c r="D64632" s="7">
        <v>3259111</v>
      </c>
      <c r="E64632" s="7">
        <v>3760728</v>
      </c>
    </row>
    <row r="64633" spans="1:5" x14ac:dyDescent="0.25">
      <c r="A64633" s="8">
        <v>44118</v>
      </c>
      <c r="B64633" s="3">
        <v>2000</v>
      </c>
      <c r="C64633" s="7">
        <v>532396</v>
      </c>
      <c r="D64633" s="7">
        <v>3306908</v>
      </c>
      <c r="E64633" s="7">
        <v>3839304</v>
      </c>
    </row>
    <row r="64634" spans="1:5" x14ac:dyDescent="0.25">
      <c r="A64634" s="8">
        <v>44118</v>
      </c>
      <c r="B64634" s="3">
        <v>2100</v>
      </c>
      <c r="C64634" s="7">
        <v>561348</v>
      </c>
      <c r="D64634" s="7">
        <v>3134790</v>
      </c>
      <c r="E64634" s="7">
        <v>3696138</v>
      </c>
    </row>
    <row r="64635" spans="1:5" x14ac:dyDescent="0.25">
      <c r="A64635" s="8">
        <v>44118</v>
      </c>
      <c r="B64635" s="3">
        <v>2200</v>
      </c>
      <c r="C64635" s="7">
        <v>539084</v>
      </c>
      <c r="D64635" s="7">
        <v>3005380</v>
      </c>
      <c r="E64635" s="7">
        <v>3544464</v>
      </c>
    </row>
    <row r="64636" spans="1:5" x14ac:dyDescent="0.25">
      <c r="A64636" s="8">
        <v>44118</v>
      </c>
      <c r="B64636" s="3">
        <v>2300</v>
      </c>
      <c r="C64636" s="7">
        <v>463771</v>
      </c>
      <c r="D64636" s="7">
        <v>2998159</v>
      </c>
      <c r="E64636" s="7">
        <v>3461930</v>
      </c>
    </row>
    <row r="64637" spans="1:5" x14ac:dyDescent="0.25">
      <c r="A64637" s="8">
        <v>44118</v>
      </c>
      <c r="B64637" s="3">
        <v>2400</v>
      </c>
      <c r="C64637" s="7">
        <v>401376</v>
      </c>
      <c r="D64637" s="7">
        <v>2898893</v>
      </c>
      <c r="E64637" s="7">
        <v>3300269</v>
      </c>
    </row>
    <row r="64638" spans="1:5" x14ac:dyDescent="0.25">
      <c r="A64638" s="8">
        <v>44119</v>
      </c>
      <c r="B64638" s="3">
        <v>100</v>
      </c>
      <c r="C64638" s="7">
        <v>370720</v>
      </c>
      <c r="D64638" s="7">
        <v>2830595</v>
      </c>
      <c r="E64638" s="7">
        <v>3201315</v>
      </c>
    </row>
    <row r="64639" spans="1:5" x14ac:dyDescent="0.25">
      <c r="A64639" s="8">
        <v>44119</v>
      </c>
      <c r="B64639" s="3">
        <v>200</v>
      </c>
      <c r="C64639" s="7">
        <v>333267</v>
      </c>
      <c r="D64639" s="7">
        <v>2859697</v>
      </c>
      <c r="E64639" s="7">
        <v>3192964</v>
      </c>
    </row>
    <row r="64640" spans="1:5" x14ac:dyDescent="0.25">
      <c r="A64640" s="8">
        <v>44119</v>
      </c>
      <c r="B64640" s="3">
        <v>300</v>
      </c>
      <c r="C64640" s="7">
        <v>305488</v>
      </c>
      <c r="D64640" s="7">
        <v>2816170</v>
      </c>
      <c r="E64640" s="7">
        <v>3121658</v>
      </c>
    </row>
    <row r="64641" spans="1:5" x14ac:dyDescent="0.25">
      <c r="A64641" s="8">
        <v>44119</v>
      </c>
      <c r="B64641" s="3">
        <v>400</v>
      </c>
      <c r="C64641" s="7">
        <v>316501</v>
      </c>
      <c r="D64641" s="7">
        <v>2806660</v>
      </c>
      <c r="E64641" s="7">
        <v>3123161</v>
      </c>
    </row>
    <row r="64642" spans="1:5" x14ac:dyDescent="0.25">
      <c r="A64642" s="8">
        <v>44119</v>
      </c>
      <c r="B64642" s="3">
        <v>500</v>
      </c>
      <c r="C64642" s="7">
        <v>307191</v>
      </c>
      <c r="D64642" s="7">
        <v>2853196</v>
      </c>
      <c r="E64642" s="7">
        <v>3160387</v>
      </c>
    </row>
    <row r="64643" spans="1:5" x14ac:dyDescent="0.25">
      <c r="A64643" s="8">
        <v>44119</v>
      </c>
      <c r="B64643" s="3">
        <v>600</v>
      </c>
      <c r="C64643" s="7">
        <v>344272</v>
      </c>
      <c r="D64643" s="7">
        <v>2983230</v>
      </c>
      <c r="E64643" s="7">
        <v>3327502</v>
      </c>
    </row>
    <row r="64644" spans="1:5" x14ac:dyDescent="0.25">
      <c r="A64644" s="8">
        <v>44119</v>
      </c>
      <c r="B64644" s="3">
        <v>700</v>
      </c>
      <c r="C64644" s="7">
        <v>369034</v>
      </c>
      <c r="D64644" s="7">
        <v>3183075</v>
      </c>
      <c r="E64644" s="7">
        <v>3552109</v>
      </c>
    </row>
    <row r="64645" spans="1:5" x14ac:dyDescent="0.25">
      <c r="A64645" s="8">
        <v>44119</v>
      </c>
      <c r="B64645" s="3">
        <v>800</v>
      </c>
      <c r="C64645" s="7">
        <v>430178</v>
      </c>
      <c r="D64645" s="7">
        <v>3313218</v>
      </c>
      <c r="E64645" s="7">
        <v>3743396</v>
      </c>
    </row>
    <row r="64646" spans="1:5" x14ac:dyDescent="0.25">
      <c r="A64646" s="8">
        <v>44119</v>
      </c>
      <c r="B64646" s="3">
        <v>900</v>
      </c>
      <c r="C64646" s="7">
        <v>416050</v>
      </c>
      <c r="D64646" s="7">
        <v>3458907</v>
      </c>
      <c r="E64646" s="7">
        <v>3874957</v>
      </c>
    </row>
    <row r="64647" spans="1:5" x14ac:dyDescent="0.25">
      <c r="A64647" s="8">
        <v>44119</v>
      </c>
      <c r="B64647" s="3">
        <v>1000</v>
      </c>
      <c r="C64647" s="7">
        <v>403961</v>
      </c>
      <c r="D64647" s="7">
        <v>3499320</v>
      </c>
      <c r="E64647" s="7">
        <v>3903281</v>
      </c>
    </row>
    <row r="64648" spans="1:5" x14ac:dyDescent="0.25">
      <c r="A64648" s="8">
        <v>44119</v>
      </c>
      <c r="B64648" s="3">
        <v>1100</v>
      </c>
      <c r="C64648" s="7">
        <v>419474</v>
      </c>
      <c r="D64648" s="7">
        <v>3539306</v>
      </c>
      <c r="E64648" s="7">
        <v>3958780</v>
      </c>
    </row>
    <row r="64649" spans="1:5" x14ac:dyDescent="0.25">
      <c r="A64649" s="8">
        <v>44119</v>
      </c>
      <c r="B64649" s="3">
        <v>1200</v>
      </c>
      <c r="C64649" s="7">
        <v>417368</v>
      </c>
      <c r="D64649" s="7">
        <v>3486398</v>
      </c>
      <c r="E64649" s="7">
        <v>3903766</v>
      </c>
    </row>
    <row r="64650" spans="1:5" x14ac:dyDescent="0.25">
      <c r="A64650" s="8">
        <v>44119</v>
      </c>
      <c r="B64650" s="3">
        <v>1300</v>
      </c>
      <c r="C64650" s="7">
        <v>429155</v>
      </c>
      <c r="D64650" s="7">
        <v>3592686</v>
      </c>
      <c r="E64650" s="7">
        <v>4021841</v>
      </c>
    </row>
    <row r="64651" spans="1:5" x14ac:dyDescent="0.25">
      <c r="A64651" s="8">
        <v>44119</v>
      </c>
      <c r="B64651" s="3">
        <v>1400</v>
      </c>
      <c r="C64651" s="7">
        <v>450208</v>
      </c>
      <c r="D64651" s="7">
        <v>3449155</v>
      </c>
      <c r="E64651" s="7">
        <v>3899363</v>
      </c>
    </row>
    <row r="64652" spans="1:5" x14ac:dyDescent="0.25">
      <c r="A64652" s="8">
        <v>44119</v>
      </c>
      <c r="B64652" s="3">
        <v>1500</v>
      </c>
      <c r="C64652" s="7">
        <v>462976</v>
      </c>
      <c r="D64652" s="7">
        <v>3421577</v>
      </c>
      <c r="E64652" s="7">
        <v>3884553</v>
      </c>
    </row>
    <row r="64653" spans="1:5" x14ac:dyDescent="0.25">
      <c r="A64653" s="8">
        <v>44119</v>
      </c>
      <c r="B64653" s="3">
        <v>1600</v>
      </c>
      <c r="C64653" s="7">
        <v>463401</v>
      </c>
      <c r="D64653" s="7">
        <v>3307013</v>
      </c>
      <c r="E64653" s="7">
        <v>3770414</v>
      </c>
    </row>
    <row r="64654" spans="1:5" x14ac:dyDescent="0.25">
      <c r="A64654" s="8">
        <v>44119</v>
      </c>
      <c r="B64654" s="3">
        <v>1700</v>
      </c>
      <c r="C64654" s="7">
        <v>538977</v>
      </c>
      <c r="D64654" s="7">
        <v>3211706</v>
      </c>
      <c r="E64654" s="7">
        <v>3750683</v>
      </c>
    </row>
    <row r="64655" spans="1:5" x14ac:dyDescent="0.25">
      <c r="A64655" s="8">
        <v>44119</v>
      </c>
      <c r="B64655" s="3">
        <v>1800</v>
      </c>
      <c r="C64655" s="7">
        <v>565524</v>
      </c>
      <c r="D64655" s="7">
        <v>3026356</v>
      </c>
      <c r="E64655" s="7">
        <v>3591880</v>
      </c>
    </row>
    <row r="64656" spans="1:5" x14ac:dyDescent="0.25">
      <c r="A64656" s="8">
        <v>44119</v>
      </c>
      <c r="B64656" s="3">
        <v>1900</v>
      </c>
      <c r="C64656" s="7">
        <v>587758</v>
      </c>
      <c r="D64656" s="7">
        <v>3089666</v>
      </c>
      <c r="E64656" s="7">
        <v>3677424</v>
      </c>
    </row>
    <row r="64657" spans="1:5" x14ac:dyDescent="0.25">
      <c r="A64657" s="8">
        <v>44119</v>
      </c>
      <c r="B64657" s="3">
        <v>2000</v>
      </c>
      <c r="C64657" s="7">
        <v>614693</v>
      </c>
      <c r="D64657" s="7">
        <v>3045939</v>
      </c>
      <c r="E64657" s="7">
        <v>3660632</v>
      </c>
    </row>
    <row r="64658" spans="1:5" x14ac:dyDescent="0.25">
      <c r="A64658" s="8">
        <v>44119</v>
      </c>
      <c r="B64658" s="3">
        <v>2100</v>
      </c>
      <c r="C64658" s="7">
        <v>579939</v>
      </c>
      <c r="D64658" s="7">
        <v>3057895</v>
      </c>
      <c r="E64658" s="7">
        <v>3637834</v>
      </c>
    </row>
    <row r="64659" spans="1:5" x14ac:dyDescent="0.25">
      <c r="A64659" s="8">
        <v>44119</v>
      </c>
      <c r="B64659" s="3">
        <v>2200</v>
      </c>
      <c r="C64659" s="7">
        <v>579968</v>
      </c>
      <c r="D64659" s="7">
        <v>2856942</v>
      </c>
      <c r="E64659" s="7">
        <v>3436910</v>
      </c>
    </row>
    <row r="64660" spans="1:5" x14ac:dyDescent="0.25">
      <c r="A64660" s="8">
        <v>44119</v>
      </c>
      <c r="B64660" s="3">
        <v>2300</v>
      </c>
      <c r="C64660" s="7">
        <v>497791</v>
      </c>
      <c r="D64660" s="7">
        <v>2871085</v>
      </c>
      <c r="E64660" s="7">
        <v>3368876</v>
      </c>
    </row>
    <row r="64661" spans="1:5" x14ac:dyDescent="0.25">
      <c r="A64661" s="8">
        <v>44119</v>
      </c>
      <c r="B64661" s="3">
        <v>2400</v>
      </c>
      <c r="C64661" s="7">
        <v>423336</v>
      </c>
      <c r="D64661" s="7">
        <v>2843951</v>
      </c>
      <c r="E64661" s="7">
        <v>3267287</v>
      </c>
    </row>
    <row r="64662" spans="1:5" x14ac:dyDescent="0.25">
      <c r="A64662" s="8">
        <v>44120</v>
      </c>
      <c r="B64662" s="3">
        <v>100</v>
      </c>
      <c r="C64662" s="7">
        <v>384427</v>
      </c>
      <c r="D64662" s="7">
        <v>2796277</v>
      </c>
      <c r="E64662" s="7">
        <v>3180704</v>
      </c>
    </row>
    <row r="64663" spans="1:5" x14ac:dyDescent="0.25">
      <c r="A64663" s="8">
        <v>44120</v>
      </c>
      <c r="B64663" s="3">
        <v>200</v>
      </c>
      <c r="C64663" s="7">
        <v>366706</v>
      </c>
      <c r="D64663" s="7">
        <v>2756238</v>
      </c>
      <c r="E64663" s="7">
        <v>3122944</v>
      </c>
    </row>
    <row r="64664" spans="1:5" x14ac:dyDescent="0.25">
      <c r="A64664" s="8">
        <v>44120</v>
      </c>
      <c r="B64664" s="3">
        <v>300</v>
      </c>
      <c r="C64664" s="7">
        <v>360049</v>
      </c>
      <c r="D64664" s="7">
        <v>2749855</v>
      </c>
      <c r="E64664" s="7">
        <v>3109904</v>
      </c>
    </row>
    <row r="64665" spans="1:5" x14ac:dyDescent="0.25">
      <c r="A64665" s="8">
        <v>44120</v>
      </c>
      <c r="B64665" s="3">
        <v>400</v>
      </c>
      <c r="C64665" s="7">
        <v>355321</v>
      </c>
      <c r="D64665" s="7">
        <v>2726088</v>
      </c>
      <c r="E64665" s="7">
        <v>3081409</v>
      </c>
    </row>
    <row r="64666" spans="1:5" x14ac:dyDescent="0.25">
      <c r="A64666" s="8">
        <v>44120</v>
      </c>
      <c r="B64666" s="3">
        <v>500</v>
      </c>
      <c r="C64666" s="7">
        <v>357167</v>
      </c>
      <c r="D64666" s="7">
        <v>2766331</v>
      </c>
      <c r="E64666" s="7">
        <v>3123498</v>
      </c>
    </row>
    <row r="64667" spans="1:5" x14ac:dyDescent="0.25">
      <c r="A64667" s="8">
        <v>44120</v>
      </c>
      <c r="B64667" s="3">
        <v>600</v>
      </c>
      <c r="C64667" s="7">
        <v>410721</v>
      </c>
      <c r="D64667" s="7">
        <v>2781240</v>
      </c>
      <c r="E64667" s="7">
        <v>3191961</v>
      </c>
    </row>
    <row r="64668" spans="1:5" x14ac:dyDescent="0.25">
      <c r="A64668" s="8">
        <v>44120</v>
      </c>
      <c r="B64668" s="3">
        <v>700</v>
      </c>
      <c r="C64668" s="7">
        <v>431253</v>
      </c>
      <c r="D64668" s="7">
        <v>3091002</v>
      </c>
      <c r="E64668" s="7">
        <v>3522255</v>
      </c>
    </row>
    <row r="64669" spans="1:5" x14ac:dyDescent="0.25">
      <c r="A64669" s="8">
        <v>44120</v>
      </c>
      <c r="B64669" s="3">
        <v>800</v>
      </c>
      <c r="C64669" s="7">
        <v>509711</v>
      </c>
      <c r="D64669" s="7">
        <v>3206712</v>
      </c>
      <c r="E64669" s="7">
        <v>3716423</v>
      </c>
    </row>
    <row r="64670" spans="1:5" x14ac:dyDescent="0.25">
      <c r="A64670" s="8">
        <v>44120</v>
      </c>
      <c r="B64670" s="3">
        <v>900</v>
      </c>
      <c r="C64670" s="7">
        <v>521935</v>
      </c>
      <c r="D64670" s="7">
        <v>3251798</v>
      </c>
      <c r="E64670" s="7">
        <v>3773733</v>
      </c>
    </row>
    <row r="64671" spans="1:5" x14ac:dyDescent="0.25">
      <c r="A64671" s="8">
        <v>44120</v>
      </c>
      <c r="B64671" s="3">
        <v>1000</v>
      </c>
      <c r="C64671" s="7">
        <v>505208</v>
      </c>
      <c r="D64671" s="7">
        <v>3294356</v>
      </c>
      <c r="E64671" s="7">
        <v>3799564</v>
      </c>
    </row>
    <row r="64672" spans="1:5" x14ac:dyDescent="0.25">
      <c r="A64672" s="8">
        <v>44120</v>
      </c>
      <c r="B64672" s="3">
        <v>1100</v>
      </c>
      <c r="C64672" s="7">
        <v>486090</v>
      </c>
      <c r="D64672" s="7">
        <v>3347835</v>
      </c>
      <c r="E64672" s="7">
        <v>3833925</v>
      </c>
    </row>
    <row r="64673" spans="1:5" x14ac:dyDescent="0.25">
      <c r="A64673" s="8">
        <v>44120</v>
      </c>
      <c r="B64673" s="3">
        <v>1200</v>
      </c>
      <c r="C64673" s="7">
        <v>461952</v>
      </c>
      <c r="D64673" s="7">
        <v>3336388</v>
      </c>
      <c r="E64673" s="7">
        <v>3798340</v>
      </c>
    </row>
    <row r="64674" spans="1:5" x14ac:dyDescent="0.25">
      <c r="A64674" s="8">
        <v>44120</v>
      </c>
      <c r="B64674" s="3">
        <v>1300</v>
      </c>
      <c r="C64674" s="7">
        <v>475944</v>
      </c>
      <c r="D64674" s="7">
        <v>3325280</v>
      </c>
      <c r="E64674" s="7">
        <v>3801224</v>
      </c>
    </row>
    <row r="64675" spans="1:5" x14ac:dyDescent="0.25">
      <c r="A64675" s="8">
        <v>44120</v>
      </c>
      <c r="B64675" s="3">
        <v>1400</v>
      </c>
      <c r="C64675" s="7">
        <v>457359</v>
      </c>
      <c r="D64675" s="7">
        <v>3299266</v>
      </c>
      <c r="E64675" s="7">
        <v>3756625</v>
      </c>
    </row>
    <row r="64676" spans="1:5" x14ac:dyDescent="0.25">
      <c r="A64676" s="8">
        <v>44120</v>
      </c>
      <c r="B64676" s="3">
        <v>1500</v>
      </c>
      <c r="C64676" s="7">
        <v>446661</v>
      </c>
      <c r="D64676" s="7">
        <v>3286650</v>
      </c>
      <c r="E64676" s="7">
        <v>3733311</v>
      </c>
    </row>
    <row r="64677" spans="1:5" x14ac:dyDescent="0.25">
      <c r="A64677" s="8">
        <v>44120</v>
      </c>
      <c r="B64677" s="3">
        <v>1600</v>
      </c>
      <c r="C64677" s="7">
        <v>474039</v>
      </c>
      <c r="D64677" s="7">
        <v>3071246</v>
      </c>
      <c r="E64677" s="7">
        <v>3545285</v>
      </c>
    </row>
    <row r="64678" spans="1:5" x14ac:dyDescent="0.25">
      <c r="A64678" s="8">
        <v>44120</v>
      </c>
      <c r="B64678" s="3">
        <v>1700</v>
      </c>
      <c r="C64678" s="7">
        <v>511758</v>
      </c>
      <c r="D64678" s="7">
        <v>2890184</v>
      </c>
      <c r="E64678" s="7">
        <v>3401942</v>
      </c>
    </row>
    <row r="64679" spans="1:5" x14ac:dyDescent="0.25">
      <c r="A64679" s="8">
        <v>44120</v>
      </c>
      <c r="B64679" s="3">
        <v>1800</v>
      </c>
      <c r="C64679" s="7">
        <v>504755</v>
      </c>
      <c r="D64679" s="7">
        <v>2992723</v>
      </c>
      <c r="E64679" s="7">
        <v>3497478</v>
      </c>
    </row>
    <row r="64680" spans="1:5" x14ac:dyDescent="0.25">
      <c r="A64680" s="8">
        <v>44120</v>
      </c>
      <c r="B64680" s="3">
        <v>1900</v>
      </c>
      <c r="C64680" s="7">
        <v>534856</v>
      </c>
      <c r="D64680" s="7">
        <v>2836534</v>
      </c>
      <c r="E64680" s="7">
        <v>3371390</v>
      </c>
    </row>
    <row r="64681" spans="1:5" x14ac:dyDescent="0.25">
      <c r="A64681" s="8">
        <v>44120</v>
      </c>
      <c r="B64681" s="3">
        <v>2000</v>
      </c>
      <c r="C64681" s="7">
        <v>592439</v>
      </c>
      <c r="D64681" s="7">
        <v>2906434</v>
      </c>
      <c r="E64681" s="7">
        <v>3498873</v>
      </c>
    </row>
    <row r="64682" spans="1:5" x14ac:dyDescent="0.25">
      <c r="A64682" s="8">
        <v>44120</v>
      </c>
      <c r="B64682" s="3">
        <v>2100</v>
      </c>
      <c r="C64682" s="7">
        <v>584404</v>
      </c>
      <c r="D64682" s="7">
        <v>2883971</v>
      </c>
      <c r="E64682" s="7">
        <v>3468375</v>
      </c>
    </row>
    <row r="64683" spans="1:5" x14ac:dyDescent="0.25">
      <c r="A64683" s="8">
        <v>44120</v>
      </c>
      <c r="B64683" s="3">
        <v>2200</v>
      </c>
      <c r="C64683" s="7">
        <v>572600</v>
      </c>
      <c r="D64683" s="7">
        <v>2856098</v>
      </c>
      <c r="E64683" s="7">
        <v>3428698</v>
      </c>
    </row>
    <row r="64684" spans="1:5" x14ac:dyDescent="0.25">
      <c r="A64684" s="8">
        <v>44120</v>
      </c>
      <c r="B64684" s="3">
        <v>2300</v>
      </c>
      <c r="C64684" s="7">
        <v>537070</v>
      </c>
      <c r="D64684" s="7">
        <v>2762915</v>
      </c>
      <c r="E64684" s="7">
        <v>3299985</v>
      </c>
    </row>
    <row r="64685" spans="1:5" x14ac:dyDescent="0.25">
      <c r="A64685" s="8">
        <v>44120</v>
      </c>
      <c r="B64685" s="3">
        <v>2400</v>
      </c>
      <c r="C64685" s="7">
        <v>529940</v>
      </c>
      <c r="D64685" s="7">
        <v>2655913</v>
      </c>
      <c r="E64685" s="7">
        <v>3185853</v>
      </c>
    </row>
    <row r="64686" spans="1:5" x14ac:dyDescent="0.25">
      <c r="A64686" s="8">
        <v>44121</v>
      </c>
      <c r="B64686" s="3">
        <v>100</v>
      </c>
      <c r="C64686" s="7">
        <v>484103</v>
      </c>
      <c r="D64686" s="7">
        <v>2636741</v>
      </c>
      <c r="E64686" s="7">
        <v>3120844</v>
      </c>
    </row>
    <row r="64687" spans="1:5" x14ac:dyDescent="0.25">
      <c r="A64687" s="8">
        <v>44121</v>
      </c>
      <c r="B64687" s="3">
        <v>200</v>
      </c>
      <c r="C64687" s="7">
        <v>474606</v>
      </c>
      <c r="D64687" s="7">
        <v>2637798</v>
      </c>
      <c r="E64687" s="7">
        <v>3112404</v>
      </c>
    </row>
    <row r="64688" spans="1:5" x14ac:dyDescent="0.25">
      <c r="A64688" s="8">
        <v>44121</v>
      </c>
      <c r="B64688" s="3">
        <v>300</v>
      </c>
      <c r="C64688" s="7">
        <v>451395</v>
      </c>
      <c r="D64688" s="7">
        <v>2559845</v>
      </c>
      <c r="E64688" s="7">
        <v>3011240</v>
      </c>
    </row>
    <row r="64689" spans="1:5" x14ac:dyDescent="0.25">
      <c r="A64689" s="8">
        <v>44121</v>
      </c>
      <c r="B64689" s="3">
        <v>400</v>
      </c>
      <c r="C64689" s="7">
        <v>455337</v>
      </c>
      <c r="D64689" s="7">
        <v>2621013</v>
      </c>
      <c r="E64689" s="7">
        <v>3076350</v>
      </c>
    </row>
    <row r="64690" spans="1:5" x14ac:dyDescent="0.25">
      <c r="A64690" s="8">
        <v>44121</v>
      </c>
      <c r="B64690" s="3">
        <v>500</v>
      </c>
      <c r="C64690" s="7">
        <v>456625</v>
      </c>
      <c r="D64690" s="7">
        <v>2550993</v>
      </c>
      <c r="E64690" s="7">
        <v>3007618</v>
      </c>
    </row>
    <row r="64691" spans="1:5" x14ac:dyDescent="0.25">
      <c r="A64691" s="8">
        <v>44121</v>
      </c>
      <c r="B64691" s="3">
        <v>600</v>
      </c>
      <c r="C64691" s="7">
        <v>466057</v>
      </c>
      <c r="D64691" s="7">
        <v>2593572</v>
      </c>
      <c r="E64691" s="7">
        <v>3059629</v>
      </c>
    </row>
    <row r="64692" spans="1:5" x14ac:dyDescent="0.25">
      <c r="A64692" s="8">
        <v>44121</v>
      </c>
      <c r="B64692" s="3">
        <v>700</v>
      </c>
      <c r="C64692" s="7">
        <v>514834</v>
      </c>
      <c r="D64692" s="7">
        <v>2573920</v>
      </c>
      <c r="E64692" s="7">
        <v>3088754</v>
      </c>
    </row>
    <row r="64693" spans="1:5" x14ac:dyDescent="0.25">
      <c r="A64693" s="8">
        <v>44121</v>
      </c>
      <c r="B64693" s="3">
        <v>800</v>
      </c>
      <c r="C64693" s="7">
        <v>579987</v>
      </c>
      <c r="D64693" s="7">
        <v>2589798</v>
      </c>
      <c r="E64693" s="7">
        <v>3169785</v>
      </c>
    </row>
    <row r="64694" spans="1:5" x14ac:dyDescent="0.25">
      <c r="A64694" s="8">
        <v>44121</v>
      </c>
      <c r="B64694" s="3">
        <v>900</v>
      </c>
      <c r="C64694" s="7">
        <v>617214</v>
      </c>
      <c r="D64694" s="7">
        <v>2612332</v>
      </c>
      <c r="E64694" s="7">
        <v>3229546</v>
      </c>
    </row>
    <row r="64695" spans="1:5" x14ac:dyDescent="0.25">
      <c r="A64695" s="8">
        <v>44121</v>
      </c>
      <c r="B64695" s="3">
        <v>1000</v>
      </c>
      <c r="C64695" s="7">
        <v>655664</v>
      </c>
      <c r="D64695" s="7">
        <v>2611901</v>
      </c>
      <c r="E64695" s="7">
        <v>3267565</v>
      </c>
    </row>
    <row r="64696" spans="1:5" x14ac:dyDescent="0.25">
      <c r="A64696" s="8">
        <v>44121</v>
      </c>
      <c r="B64696" s="3">
        <v>1100</v>
      </c>
      <c r="C64696" s="7">
        <v>608684</v>
      </c>
      <c r="D64696" s="7">
        <v>2686891</v>
      </c>
      <c r="E64696" s="7">
        <v>3295575</v>
      </c>
    </row>
    <row r="64697" spans="1:5" x14ac:dyDescent="0.25">
      <c r="A64697" s="8">
        <v>44121</v>
      </c>
      <c r="B64697" s="3">
        <v>1200</v>
      </c>
      <c r="C64697" s="7">
        <v>569643</v>
      </c>
      <c r="D64697" s="7">
        <v>2715361</v>
      </c>
      <c r="E64697" s="7">
        <v>3285004</v>
      </c>
    </row>
    <row r="64698" spans="1:5" x14ac:dyDescent="0.25">
      <c r="A64698" s="8">
        <v>44121</v>
      </c>
      <c r="B64698" s="3">
        <v>1300</v>
      </c>
      <c r="C64698" s="7">
        <v>576025</v>
      </c>
      <c r="D64698" s="7">
        <v>2654927</v>
      </c>
      <c r="E64698" s="7">
        <v>3230952</v>
      </c>
    </row>
    <row r="64699" spans="1:5" x14ac:dyDescent="0.25">
      <c r="A64699" s="8">
        <v>44121</v>
      </c>
      <c r="B64699" s="3">
        <v>1400</v>
      </c>
      <c r="C64699" s="7">
        <v>519979</v>
      </c>
      <c r="D64699" s="7">
        <v>2773501</v>
      </c>
      <c r="E64699" s="7">
        <v>3293480</v>
      </c>
    </row>
    <row r="64700" spans="1:5" x14ac:dyDescent="0.25">
      <c r="A64700" s="8">
        <v>44121</v>
      </c>
      <c r="B64700" s="3">
        <v>1500</v>
      </c>
      <c r="C64700" s="7">
        <v>479396</v>
      </c>
      <c r="D64700" s="7">
        <v>2822430</v>
      </c>
      <c r="E64700" s="7">
        <v>3301826</v>
      </c>
    </row>
    <row r="64701" spans="1:5" x14ac:dyDescent="0.25">
      <c r="A64701" s="8">
        <v>44121</v>
      </c>
      <c r="B64701" s="3">
        <v>1600</v>
      </c>
      <c r="C64701" s="7">
        <v>478122</v>
      </c>
      <c r="D64701" s="7">
        <v>2739643</v>
      </c>
      <c r="E64701" s="7">
        <v>3217765</v>
      </c>
    </row>
    <row r="64702" spans="1:5" x14ac:dyDescent="0.25">
      <c r="A64702" s="8">
        <v>44121</v>
      </c>
      <c r="B64702" s="3">
        <v>1700</v>
      </c>
      <c r="C64702" s="7">
        <v>459583</v>
      </c>
      <c r="D64702" s="7">
        <v>2777916</v>
      </c>
      <c r="E64702" s="7">
        <v>3237499</v>
      </c>
    </row>
    <row r="64703" spans="1:5" x14ac:dyDescent="0.25">
      <c r="A64703" s="8">
        <v>44121</v>
      </c>
      <c r="B64703" s="3">
        <v>1800</v>
      </c>
      <c r="C64703" s="7">
        <v>508428</v>
      </c>
      <c r="D64703" s="7">
        <v>2633681</v>
      </c>
      <c r="E64703" s="7">
        <v>3142109</v>
      </c>
    </row>
    <row r="64704" spans="1:5" x14ac:dyDescent="0.25">
      <c r="A64704" s="8">
        <v>44121</v>
      </c>
      <c r="B64704" s="3">
        <v>1900</v>
      </c>
      <c r="C64704" s="7">
        <v>518570</v>
      </c>
      <c r="D64704" s="7">
        <v>2673942</v>
      </c>
      <c r="E64704" s="7">
        <v>3192512</v>
      </c>
    </row>
    <row r="64705" spans="1:5" x14ac:dyDescent="0.25">
      <c r="A64705" s="8">
        <v>44121</v>
      </c>
      <c r="B64705" s="3">
        <v>2000</v>
      </c>
      <c r="C64705" s="7">
        <v>553596</v>
      </c>
      <c r="D64705" s="7">
        <v>2657630</v>
      </c>
      <c r="E64705" s="7">
        <v>3211226</v>
      </c>
    </row>
    <row r="64706" spans="1:5" x14ac:dyDescent="0.25">
      <c r="A64706" s="8">
        <v>44121</v>
      </c>
      <c r="B64706" s="3">
        <v>2100</v>
      </c>
      <c r="C64706" s="7">
        <v>542350</v>
      </c>
      <c r="D64706" s="7">
        <v>2629196</v>
      </c>
      <c r="E64706" s="7">
        <v>3171546</v>
      </c>
    </row>
    <row r="64707" spans="1:5" x14ac:dyDescent="0.25">
      <c r="A64707" s="8">
        <v>44121</v>
      </c>
      <c r="B64707" s="3">
        <v>2200</v>
      </c>
      <c r="C64707" s="7">
        <v>555665</v>
      </c>
      <c r="D64707" s="7">
        <v>2493559</v>
      </c>
      <c r="E64707" s="7">
        <v>3049224</v>
      </c>
    </row>
    <row r="64708" spans="1:5" x14ac:dyDescent="0.25">
      <c r="A64708" s="8">
        <v>44121</v>
      </c>
      <c r="B64708" s="3">
        <v>2300</v>
      </c>
      <c r="C64708" s="7">
        <v>530201</v>
      </c>
      <c r="D64708" s="7">
        <v>2426578</v>
      </c>
      <c r="E64708" s="7">
        <v>2956779</v>
      </c>
    </row>
    <row r="64709" spans="1:5" x14ac:dyDescent="0.25">
      <c r="A64709" s="8">
        <v>44121</v>
      </c>
      <c r="B64709" s="3">
        <v>2400</v>
      </c>
      <c r="C64709" s="7">
        <v>477357</v>
      </c>
      <c r="D64709" s="7">
        <v>2407563</v>
      </c>
      <c r="E64709" s="7">
        <v>2884920</v>
      </c>
    </row>
    <row r="64710" spans="1:5" x14ac:dyDescent="0.25">
      <c r="A64710" s="8">
        <v>44122</v>
      </c>
      <c r="B64710" s="3">
        <v>100</v>
      </c>
      <c r="C64710" s="7">
        <v>438798</v>
      </c>
      <c r="D64710" s="7">
        <v>2391908</v>
      </c>
      <c r="E64710" s="7">
        <v>2830706</v>
      </c>
    </row>
    <row r="64711" spans="1:5" x14ac:dyDescent="0.25">
      <c r="A64711" s="8">
        <v>44122</v>
      </c>
      <c r="B64711" s="3">
        <v>200</v>
      </c>
      <c r="C64711" s="7">
        <v>417242</v>
      </c>
      <c r="D64711" s="7">
        <v>2367306</v>
      </c>
      <c r="E64711" s="7">
        <v>2784548</v>
      </c>
    </row>
    <row r="64712" spans="1:5" x14ac:dyDescent="0.25">
      <c r="A64712" s="8">
        <v>44122</v>
      </c>
      <c r="B64712" s="3">
        <v>300</v>
      </c>
      <c r="C64712" s="7">
        <v>395651</v>
      </c>
      <c r="D64712" s="7">
        <v>2385459</v>
      </c>
      <c r="E64712" s="7">
        <v>2781110</v>
      </c>
    </row>
    <row r="64713" spans="1:5" x14ac:dyDescent="0.25">
      <c r="A64713" s="8">
        <v>44122</v>
      </c>
      <c r="B64713" s="3">
        <v>400</v>
      </c>
      <c r="C64713" s="7">
        <v>400993</v>
      </c>
      <c r="D64713" s="7">
        <v>2355317</v>
      </c>
      <c r="E64713" s="7">
        <v>2756310</v>
      </c>
    </row>
    <row r="64714" spans="1:5" x14ac:dyDescent="0.25">
      <c r="A64714" s="8">
        <v>44122</v>
      </c>
      <c r="B64714" s="3">
        <v>500</v>
      </c>
      <c r="C64714" s="7">
        <v>393801</v>
      </c>
      <c r="D64714" s="7">
        <v>2391297</v>
      </c>
      <c r="E64714" s="7">
        <v>2785098</v>
      </c>
    </row>
    <row r="64715" spans="1:5" x14ac:dyDescent="0.25">
      <c r="A64715" s="8">
        <v>44122</v>
      </c>
      <c r="B64715" s="3">
        <v>600</v>
      </c>
      <c r="C64715" s="7">
        <v>404243</v>
      </c>
      <c r="D64715" s="7">
        <v>2411745</v>
      </c>
      <c r="E64715" s="7">
        <v>2815988</v>
      </c>
    </row>
    <row r="64716" spans="1:5" x14ac:dyDescent="0.25">
      <c r="A64716" s="8">
        <v>44122</v>
      </c>
      <c r="B64716" s="3">
        <v>700</v>
      </c>
      <c r="C64716" s="7">
        <v>422425</v>
      </c>
      <c r="D64716" s="7">
        <v>2449985</v>
      </c>
      <c r="E64716" s="7">
        <v>2872410</v>
      </c>
    </row>
    <row r="64717" spans="1:5" x14ac:dyDescent="0.25">
      <c r="A64717" s="8">
        <v>44122</v>
      </c>
      <c r="B64717" s="3">
        <v>800</v>
      </c>
      <c r="C64717" s="7">
        <v>480383</v>
      </c>
      <c r="D64717" s="7">
        <v>2421324</v>
      </c>
      <c r="E64717" s="7">
        <v>2901707</v>
      </c>
    </row>
    <row r="64718" spans="1:5" x14ac:dyDescent="0.25">
      <c r="A64718" s="8">
        <v>44122</v>
      </c>
      <c r="B64718" s="3">
        <v>900</v>
      </c>
      <c r="C64718" s="7">
        <v>548412</v>
      </c>
      <c r="D64718" s="7">
        <v>2367584</v>
      </c>
      <c r="E64718" s="7">
        <v>2915996</v>
      </c>
    </row>
    <row r="64719" spans="1:5" x14ac:dyDescent="0.25">
      <c r="A64719" s="8">
        <v>44122</v>
      </c>
      <c r="B64719" s="3">
        <v>1000</v>
      </c>
      <c r="C64719" s="7">
        <v>606727</v>
      </c>
      <c r="D64719" s="7">
        <v>2352730</v>
      </c>
      <c r="E64719" s="7">
        <v>2959457</v>
      </c>
    </row>
    <row r="64720" spans="1:5" x14ac:dyDescent="0.25">
      <c r="A64720" s="8">
        <v>44122</v>
      </c>
      <c r="B64720" s="3">
        <v>1100</v>
      </c>
      <c r="C64720" s="7">
        <v>630304</v>
      </c>
      <c r="D64720" s="7">
        <v>2382120</v>
      </c>
      <c r="E64720" s="7">
        <v>3012424</v>
      </c>
    </row>
    <row r="64721" spans="1:5" x14ac:dyDescent="0.25">
      <c r="A64721" s="8">
        <v>44122</v>
      </c>
      <c r="B64721" s="3">
        <v>1200</v>
      </c>
      <c r="C64721" s="7">
        <v>625418</v>
      </c>
      <c r="D64721" s="7">
        <v>2450688</v>
      </c>
      <c r="E64721" s="7">
        <v>3076106</v>
      </c>
    </row>
    <row r="64722" spans="1:5" x14ac:dyDescent="0.25">
      <c r="A64722" s="8">
        <v>44122</v>
      </c>
      <c r="B64722" s="3">
        <v>1300</v>
      </c>
      <c r="C64722" s="7">
        <v>613384</v>
      </c>
      <c r="D64722" s="7">
        <v>2532356</v>
      </c>
      <c r="E64722" s="7">
        <v>3145740</v>
      </c>
    </row>
    <row r="64723" spans="1:5" x14ac:dyDescent="0.25">
      <c r="A64723" s="8">
        <v>44122</v>
      </c>
      <c r="B64723" s="3">
        <v>1400</v>
      </c>
      <c r="C64723" s="7">
        <v>615267</v>
      </c>
      <c r="D64723" s="7">
        <v>2494538</v>
      </c>
      <c r="E64723" s="7">
        <v>3109805</v>
      </c>
    </row>
    <row r="64724" spans="1:5" x14ac:dyDescent="0.25">
      <c r="A64724" s="8">
        <v>44122</v>
      </c>
      <c r="B64724" s="3">
        <v>1500</v>
      </c>
      <c r="C64724" s="7">
        <v>610646</v>
      </c>
      <c r="D64724" s="7">
        <v>2470330</v>
      </c>
      <c r="E64724" s="7">
        <v>3080976</v>
      </c>
    </row>
    <row r="64725" spans="1:5" x14ac:dyDescent="0.25">
      <c r="A64725" s="8">
        <v>44122</v>
      </c>
      <c r="B64725" s="3">
        <v>1600</v>
      </c>
      <c r="C64725" s="7">
        <v>588835</v>
      </c>
      <c r="D64725" s="7">
        <v>2487297</v>
      </c>
      <c r="E64725" s="7">
        <v>3076132</v>
      </c>
    </row>
    <row r="64726" spans="1:5" x14ac:dyDescent="0.25">
      <c r="A64726" s="8">
        <v>44122</v>
      </c>
      <c r="B64726" s="3">
        <v>1700</v>
      </c>
      <c r="C64726" s="7">
        <v>561586</v>
      </c>
      <c r="D64726" s="7">
        <v>2574029</v>
      </c>
      <c r="E64726" s="7">
        <v>3135615</v>
      </c>
    </row>
    <row r="64727" spans="1:5" x14ac:dyDescent="0.25">
      <c r="A64727" s="8">
        <v>44122</v>
      </c>
      <c r="B64727" s="3">
        <v>1800</v>
      </c>
      <c r="C64727" s="7">
        <v>595497</v>
      </c>
      <c r="D64727" s="7">
        <v>2547955</v>
      </c>
      <c r="E64727" s="7">
        <v>3143452</v>
      </c>
    </row>
    <row r="64728" spans="1:5" x14ac:dyDescent="0.25">
      <c r="A64728" s="8">
        <v>44122</v>
      </c>
      <c r="B64728" s="3">
        <v>1900</v>
      </c>
      <c r="C64728" s="7">
        <v>627890</v>
      </c>
      <c r="D64728" s="7">
        <v>2563286</v>
      </c>
      <c r="E64728" s="7">
        <v>3191176</v>
      </c>
    </row>
    <row r="64729" spans="1:5" x14ac:dyDescent="0.25">
      <c r="A64729" s="8">
        <v>44122</v>
      </c>
      <c r="B64729" s="3">
        <v>2000</v>
      </c>
      <c r="C64729" s="7">
        <v>615851</v>
      </c>
      <c r="D64729" s="7">
        <v>2658694</v>
      </c>
      <c r="E64729" s="7">
        <v>3274545</v>
      </c>
    </row>
    <row r="64730" spans="1:5" x14ac:dyDescent="0.25">
      <c r="A64730" s="8">
        <v>44122</v>
      </c>
      <c r="B64730" s="3">
        <v>2100</v>
      </c>
      <c r="C64730" s="7">
        <v>592461</v>
      </c>
      <c r="D64730" s="7">
        <v>2639810</v>
      </c>
      <c r="E64730" s="7">
        <v>3232271</v>
      </c>
    </row>
    <row r="64731" spans="1:5" x14ac:dyDescent="0.25">
      <c r="A64731" s="8">
        <v>44122</v>
      </c>
      <c r="B64731" s="3">
        <v>2200</v>
      </c>
      <c r="C64731" s="7">
        <v>557941</v>
      </c>
      <c r="D64731" s="7">
        <v>2562438</v>
      </c>
      <c r="E64731" s="7">
        <v>3120379</v>
      </c>
    </row>
    <row r="64732" spans="1:5" x14ac:dyDescent="0.25">
      <c r="A64732" s="8">
        <v>44122</v>
      </c>
      <c r="B64732" s="3">
        <v>2300</v>
      </c>
      <c r="C64732" s="7">
        <v>487905</v>
      </c>
      <c r="D64732" s="7">
        <v>2597189</v>
      </c>
      <c r="E64732" s="7">
        <v>3085094</v>
      </c>
    </row>
    <row r="64733" spans="1:5" x14ac:dyDescent="0.25">
      <c r="A64733" s="8">
        <v>44122</v>
      </c>
      <c r="B64733" s="3">
        <v>2400</v>
      </c>
      <c r="C64733" s="7">
        <v>449323</v>
      </c>
      <c r="D64733" s="7">
        <v>2575304</v>
      </c>
      <c r="E64733" s="7">
        <v>3024627</v>
      </c>
    </row>
    <row r="64734" spans="1:5" x14ac:dyDescent="0.25">
      <c r="A64734" s="8">
        <v>44123</v>
      </c>
      <c r="B64734" s="3">
        <v>100</v>
      </c>
      <c r="C64734" s="7">
        <v>410403</v>
      </c>
      <c r="D64734" s="7">
        <v>2539764</v>
      </c>
      <c r="E64734" s="7">
        <v>2950167</v>
      </c>
    </row>
    <row r="64735" spans="1:5" x14ac:dyDescent="0.25">
      <c r="A64735" s="8">
        <v>44123</v>
      </c>
      <c r="B64735" s="3">
        <v>200</v>
      </c>
      <c r="C64735" s="7">
        <v>366917</v>
      </c>
      <c r="D64735" s="7">
        <v>2568723</v>
      </c>
      <c r="E64735" s="7">
        <v>2935640</v>
      </c>
    </row>
    <row r="64736" spans="1:5" x14ac:dyDescent="0.25">
      <c r="A64736" s="8">
        <v>44123</v>
      </c>
      <c r="B64736" s="3">
        <v>300</v>
      </c>
      <c r="C64736" s="7">
        <v>357174</v>
      </c>
      <c r="D64736" s="7">
        <v>2569940</v>
      </c>
      <c r="E64736" s="7">
        <v>2927114</v>
      </c>
    </row>
    <row r="64737" spans="1:5" x14ac:dyDescent="0.25">
      <c r="A64737" s="8">
        <v>44123</v>
      </c>
      <c r="B64737" s="3">
        <v>400</v>
      </c>
      <c r="C64737" s="7">
        <v>356177</v>
      </c>
      <c r="D64737" s="7">
        <v>2596795</v>
      </c>
      <c r="E64737" s="7">
        <v>2952972</v>
      </c>
    </row>
    <row r="64738" spans="1:5" x14ac:dyDescent="0.25">
      <c r="A64738" s="8">
        <v>44123</v>
      </c>
      <c r="B64738" s="3">
        <v>500</v>
      </c>
      <c r="C64738" s="7">
        <v>355943</v>
      </c>
      <c r="D64738" s="7">
        <v>2718702</v>
      </c>
      <c r="E64738" s="7">
        <v>3074645</v>
      </c>
    </row>
    <row r="64739" spans="1:5" x14ac:dyDescent="0.25">
      <c r="A64739" s="8">
        <v>44123</v>
      </c>
      <c r="B64739" s="3">
        <v>600</v>
      </c>
      <c r="C64739" s="7">
        <v>386866</v>
      </c>
      <c r="D64739" s="7">
        <v>2840718</v>
      </c>
      <c r="E64739" s="7">
        <v>3227584</v>
      </c>
    </row>
    <row r="64740" spans="1:5" x14ac:dyDescent="0.25">
      <c r="A64740" s="8">
        <v>44123</v>
      </c>
      <c r="B64740" s="3">
        <v>700</v>
      </c>
      <c r="C64740" s="7">
        <v>420306</v>
      </c>
      <c r="D64740" s="7">
        <v>3040002</v>
      </c>
      <c r="E64740" s="7">
        <v>3460308</v>
      </c>
    </row>
    <row r="64741" spans="1:5" x14ac:dyDescent="0.25">
      <c r="A64741" s="8">
        <v>44123</v>
      </c>
      <c r="B64741" s="3">
        <v>800</v>
      </c>
      <c r="C64741" s="7">
        <v>502429</v>
      </c>
      <c r="D64741" s="7">
        <v>3183925</v>
      </c>
      <c r="E64741" s="7">
        <v>3686354</v>
      </c>
    </row>
    <row r="64742" spans="1:5" x14ac:dyDescent="0.25">
      <c r="A64742" s="8">
        <v>44123</v>
      </c>
      <c r="B64742" s="3">
        <v>900</v>
      </c>
      <c r="C64742" s="7">
        <v>491150</v>
      </c>
      <c r="D64742" s="7">
        <v>3320084</v>
      </c>
      <c r="E64742" s="7">
        <v>3811234</v>
      </c>
    </row>
    <row r="64743" spans="1:5" x14ac:dyDescent="0.25">
      <c r="A64743" s="8">
        <v>44123</v>
      </c>
      <c r="B64743" s="3">
        <v>1000</v>
      </c>
      <c r="C64743" s="7">
        <v>500183</v>
      </c>
      <c r="D64743" s="7">
        <v>3344406</v>
      </c>
      <c r="E64743" s="7">
        <v>3844589</v>
      </c>
    </row>
    <row r="64744" spans="1:5" x14ac:dyDescent="0.25">
      <c r="A64744" s="8">
        <v>44123</v>
      </c>
      <c r="B64744" s="3">
        <v>1100</v>
      </c>
      <c r="C64744" s="7">
        <v>501603</v>
      </c>
      <c r="D64744" s="7">
        <v>3393645</v>
      </c>
      <c r="E64744" s="7">
        <v>3895248</v>
      </c>
    </row>
    <row r="64745" spans="1:5" x14ac:dyDescent="0.25">
      <c r="A64745" s="8">
        <v>44123</v>
      </c>
      <c r="B64745" s="3">
        <v>1200</v>
      </c>
      <c r="C64745" s="7">
        <v>504054</v>
      </c>
      <c r="D64745" s="7">
        <v>3437168</v>
      </c>
      <c r="E64745" s="7">
        <v>3941222</v>
      </c>
    </row>
    <row r="64746" spans="1:5" x14ac:dyDescent="0.25">
      <c r="A64746" s="8">
        <v>44123</v>
      </c>
      <c r="B64746" s="3">
        <v>1300</v>
      </c>
      <c r="C64746" s="7">
        <v>506590</v>
      </c>
      <c r="D64746" s="7">
        <v>3393223</v>
      </c>
      <c r="E64746" s="7">
        <v>3899813</v>
      </c>
    </row>
    <row r="64747" spans="1:5" x14ac:dyDescent="0.25">
      <c r="A64747" s="8">
        <v>44123</v>
      </c>
      <c r="B64747" s="3">
        <v>1400</v>
      </c>
      <c r="C64747" s="7">
        <v>523257</v>
      </c>
      <c r="D64747" s="7">
        <v>3379280</v>
      </c>
      <c r="E64747" s="7">
        <v>3902537</v>
      </c>
    </row>
    <row r="64748" spans="1:5" x14ac:dyDescent="0.25">
      <c r="A64748" s="8">
        <v>44123</v>
      </c>
      <c r="B64748" s="3">
        <v>1500</v>
      </c>
      <c r="C64748" s="7">
        <v>511612</v>
      </c>
      <c r="D64748" s="7">
        <v>3327851</v>
      </c>
      <c r="E64748" s="7">
        <v>3839463</v>
      </c>
    </row>
    <row r="64749" spans="1:5" x14ac:dyDescent="0.25">
      <c r="A64749" s="8">
        <v>44123</v>
      </c>
      <c r="B64749" s="3">
        <v>1600</v>
      </c>
      <c r="C64749" s="7">
        <v>505256</v>
      </c>
      <c r="D64749" s="7">
        <v>3272952</v>
      </c>
      <c r="E64749" s="7">
        <v>3778208</v>
      </c>
    </row>
    <row r="64750" spans="1:5" x14ac:dyDescent="0.25">
      <c r="A64750" s="8">
        <v>44123</v>
      </c>
      <c r="B64750" s="3">
        <v>1700</v>
      </c>
      <c r="C64750" s="7">
        <v>537752</v>
      </c>
      <c r="D64750" s="7">
        <v>3186923</v>
      </c>
      <c r="E64750" s="7">
        <v>3724675</v>
      </c>
    </row>
    <row r="64751" spans="1:5" x14ac:dyDescent="0.25">
      <c r="A64751" s="8">
        <v>44123</v>
      </c>
      <c r="B64751" s="3">
        <v>1800</v>
      </c>
      <c r="C64751" s="7">
        <v>626065</v>
      </c>
      <c r="D64751" s="7">
        <v>2976073</v>
      </c>
      <c r="E64751" s="7">
        <v>3602138</v>
      </c>
    </row>
    <row r="64752" spans="1:5" x14ac:dyDescent="0.25">
      <c r="A64752" s="8">
        <v>44123</v>
      </c>
      <c r="B64752" s="3">
        <v>1900</v>
      </c>
      <c r="C64752" s="7">
        <v>603928</v>
      </c>
      <c r="D64752" s="7">
        <v>3101222</v>
      </c>
      <c r="E64752" s="7">
        <v>3705150</v>
      </c>
    </row>
    <row r="64753" spans="1:5" x14ac:dyDescent="0.25">
      <c r="A64753" s="8">
        <v>44123</v>
      </c>
      <c r="B64753" s="3">
        <v>2000</v>
      </c>
      <c r="C64753" s="7">
        <v>604176</v>
      </c>
      <c r="D64753" s="7">
        <v>3119283</v>
      </c>
      <c r="E64753" s="7">
        <v>3723459</v>
      </c>
    </row>
    <row r="64754" spans="1:5" x14ac:dyDescent="0.25">
      <c r="A64754" s="8">
        <v>44123</v>
      </c>
      <c r="B64754" s="3">
        <v>2100</v>
      </c>
      <c r="C64754" s="7">
        <v>609520</v>
      </c>
      <c r="D64754" s="7">
        <v>2967509</v>
      </c>
      <c r="E64754" s="7">
        <v>3577029</v>
      </c>
    </row>
    <row r="64755" spans="1:5" x14ac:dyDescent="0.25">
      <c r="A64755" s="8">
        <v>44123</v>
      </c>
      <c r="B64755" s="3">
        <v>2200</v>
      </c>
      <c r="C64755" s="7">
        <v>558099</v>
      </c>
      <c r="D64755" s="7">
        <v>2914808</v>
      </c>
      <c r="E64755" s="7">
        <v>3472907</v>
      </c>
    </row>
    <row r="64756" spans="1:5" x14ac:dyDescent="0.25">
      <c r="A64756" s="8">
        <v>44123</v>
      </c>
      <c r="B64756" s="3">
        <v>2300</v>
      </c>
      <c r="C64756" s="7">
        <v>468033</v>
      </c>
      <c r="D64756" s="7">
        <v>2947452</v>
      </c>
      <c r="E64756" s="7">
        <v>3415485</v>
      </c>
    </row>
    <row r="64757" spans="1:5" x14ac:dyDescent="0.25">
      <c r="A64757" s="8">
        <v>44123</v>
      </c>
      <c r="B64757" s="3">
        <v>2400</v>
      </c>
      <c r="C64757" s="7">
        <v>430998</v>
      </c>
      <c r="D64757" s="7">
        <v>2938241</v>
      </c>
      <c r="E64757" s="7">
        <v>3369239</v>
      </c>
    </row>
    <row r="64758" spans="1:5" x14ac:dyDescent="0.25">
      <c r="A64758" s="8">
        <v>44124</v>
      </c>
      <c r="B64758" s="3">
        <v>100</v>
      </c>
      <c r="C64758" s="7">
        <v>401964</v>
      </c>
      <c r="D64758" s="7">
        <v>2826181</v>
      </c>
      <c r="E64758" s="7">
        <v>3228145</v>
      </c>
    </row>
    <row r="64759" spans="1:5" x14ac:dyDescent="0.25">
      <c r="A64759" s="8">
        <v>44124</v>
      </c>
      <c r="B64759" s="3">
        <v>200</v>
      </c>
      <c r="C64759" s="7">
        <v>371588</v>
      </c>
      <c r="D64759" s="7">
        <v>2829721</v>
      </c>
      <c r="E64759" s="7">
        <v>3201309</v>
      </c>
    </row>
    <row r="64760" spans="1:5" x14ac:dyDescent="0.25">
      <c r="A64760" s="8">
        <v>44124</v>
      </c>
      <c r="B64760" s="3">
        <v>300</v>
      </c>
      <c r="C64760" s="7">
        <v>360508</v>
      </c>
      <c r="D64760" s="7">
        <v>2777801</v>
      </c>
      <c r="E64760" s="7">
        <v>3138309</v>
      </c>
    </row>
    <row r="64761" spans="1:5" x14ac:dyDescent="0.25">
      <c r="A64761" s="8">
        <v>44124</v>
      </c>
      <c r="B64761" s="3">
        <v>400</v>
      </c>
      <c r="C64761" s="7">
        <v>354669</v>
      </c>
      <c r="D64761" s="7">
        <v>2754122</v>
      </c>
      <c r="E64761" s="7">
        <v>3108791</v>
      </c>
    </row>
    <row r="64762" spans="1:5" x14ac:dyDescent="0.25">
      <c r="A64762" s="8">
        <v>44124</v>
      </c>
      <c r="B64762" s="3">
        <v>500</v>
      </c>
      <c r="C64762" s="7">
        <v>344198</v>
      </c>
      <c r="D64762" s="7">
        <v>2810232</v>
      </c>
      <c r="E64762" s="7">
        <v>3154430</v>
      </c>
    </row>
    <row r="64763" spans="1:5" x14ac:dyDescent="0.25">
      <c r="A64763" s="8">
        <v>44124</v>
      </c>
      <c r="B64763" s="3">
        <v>600</v>
      </c>
      <c r="C64763" s="7">
        <v>391708</v>
      </c>
      <c r="D64763" s="7">
        <v>2891590</v>
      </c>
      <c r="E64763" s="7">
        <v>3283298</v>
      </c>
    </row>
    <row r="64764" spans="1:5" x14ac:dyDescent="0.25">
      <c r="A64764" s="8">
        <v>44124</v>
      </c>
      <c r="B64764" s="3">
        <v>700</v>
      </c>
      <c r="C64764" s="7">
        <v>420888</v>
      </c>
      <c r="D64764" s="7">
        <v>3157941</v>
      </c>
      <c r="E64764" s="7">
        <v>3578829</v>
      </c>
    </row>
    <row r="64765" spans="1:5" x14ac:dyDescent="0.25">
      <c r="A64765" s="8">
        <v>44124</v>
      </c>
      <c r="B64765" s="3">
        <v>800</v>
      </c>
      <c r="C64765" s="7">
        <v>465870</v>
      </c>
      <c r="D64765" s="7">
        <v>3331321</v>
      </c>
      <c r="E64765" s="7">
        <v>3797191</v>
      </c>
    </row>
    <row r="64766" spans="1:5" x14ac:dyDescent="0.25">
      <c r="A64766" s="8">
        <v>44124</v>
      </c>
      <c r="B64766" s="3">
        <v>900</v>
      </c>
      <c r="C64766" s="7">
        <v>484574</v>
      </c>
      <c r="D64766" s="7">
        <v>3385425</v>
      </c>
      <c r="E64766" s="7">
        <v>3869999</v>
      </c>
    </row>
    <row r="64767" spans="1:5" x14ac:dyDescent="0.25">
      <c r="A64767" s="8">
        <v>44124</v>
      </c>
      <c r="B64767" s="3">
        <v>1000</v>
      </c>
      <c r="C64767" s="7">
        <v>471319</v>
      </c>
      <c r="D64767" s="7">
        <v>3426780</v>
      </c>
      <c r="E64767" s="7">
        <v>3898099</v>
      </c>
    </row>
    <row r="64768" spans="1:5" x14ac:dyDescent="0.25">
      <c r="A64768" s="8">
        <v>44124</v>
      </c>
      <c r="B64768" s="3">
        <v>1100</v>
      </c>
      <c r="C64768" s="7">
        <v>488244</v>
      </c>
      <c r="D64768" s="7">
        <v>3473910</v>
      </c>
      <c r="E64768" s="7">
        <v>3962154</v>
      </c>
    </row>
    <row r="64769" spans="1:5" x14ac:dyDescent="0.25">
      <c r="A64769" s="8">
        <v>44124</v>
      </c>
      <c r="B64769" s="3">
        <v>1200</v>
      </c>
      <c r="C64769" s="7">
        <v>506351</v>
      </c>
      <c r="D64769" s="7">
        <v>3401050</v>
      </c>
      <c r="E64769" s="7">
        <v>3907401</v>
      </c>
    </row>
    <row r="64770" spans="1:5" x14ac:dyDescent="0.25">
      <c r="A64770" s="8">
        <v>44124</v>
      </c>
      <c r="B64770" s="3">
        <v>1300</v>
      </c>
      <c r="C64770" s="7">
        <v>521661</v>
      </c>
      <c r="D64770" s="7">
        <v>3419401</v>
      </c>
      <c r="E64770" s="7">
        <v>3941062</v>
      </c>
    </row>
    <row r="64771" spans="1:5" x14ac:dyDescent="0.25">
      <c r="A64771" s="8">
        <v>44124</v>
      </c>
      <c r="B64771" s="3">
        <v>1400</v>
      </c>
      <c r="C64771" s="7">
        <v>511501</v>
      </c>
      <c r="D64771" s="7">
        <v>3351143</v>
      </c>
      <c r="E64771" s="7">
        <v>3862644</v>
      </c>
    </row>
    <row r="64772" spans="1:5" x14ac:dyDescent="0.25">
      <c r="A64772" s="8">
        <v>44124</v>
      </c>
      <c r="B64772" s="3">
        <v>1500</v>
      </c>
      <c r="C64772" s="7">
        <v>491024</v>
      </c>
      <c r="D64772" s="7">
        <v>3353117</v>
      </c>
      <c r="E64772" s="7">
        <v>3844141</v>
      </c>
    </row>
    <row r="64773" spans="1:5" x14ac:dyDescent="0.25">
      <c r="A64773" s="8">
        <v>44124</v>
      </c>
      <c r="B64773" s="3">
        <v>1600</v>
      </c>
      <c r="C64773" s="7">
        <v>521710</v>
      </c>
      <c r="D64773" s="7">
        <v>3232781</v>
      </c>
      <c r="E64773" s="7">
        <v>3754491</v>
      </c>
    </row>
    <row r="64774" spans="1:5" x14ac:dyDescent="0.25">
      <c r="A64774" s="8">
        <v>44124</v>
      </c>
      <c r="B64774" s="3">
        <v>1700</v>
      </c>
      <c r="C64774" s="7">
        <v>528980</v>
      </c>
      <c r="D64774" s="7">
        <v>3142509</v>
      </c>
      <c r="E64774" s="7">
        <v>3671489</v>
      </c>
    </row>
    <row r="64775" spans="1:5" x14ac:dyDescent="0.25">
      <c r="A64775" s="8">
        <v>44124</v>
      </c>
      <c r="B64775" s="3">
        <v>1800</v>
      </c>
      <c r="C64775" s="7">
        <v>595448</v>
      </c>
      <c r="D64775" s="7">
        <v>3037556</v>
      </c>
      <c r="E64775" s="7">
        <v>3633004</v>
      </c>
    </row>
    <row r="64776" spans="1:5" x14ac:dyDescent="0.25">
      <c r="A64776" s="8">
        <v>44124</v>
      </c>
      <c r="B64776" s="3">
        <v>1900</v>
      </c>
      <c r="C64776" s="7">
        <v>633999</v>
      </c>
      <c r="D64776" s="7">
        <v>2966145</v>
      </c>
      <c r="E64776" s="7">
        <v>3600144</v>
      </c>
    </row>
    <row r="64777" spans="1:5" x14ac:dyDescent="0.25">
      <c r="A64777" s="8">
        <v>44124</v>
      </c>
      <c r="B64777" s="3">
        <v>2000</v>
      </c>
      <c r="C64777" s="7">
        <v>629739</v>
      </c>
      <c r="D64777" s="7">
        <v>2953456</v>
      </c>
      <c r="E64777" s="7">
        <v>3583195</v>
      </c>
    </row>
    <row r="64778" spans="1:5" x14ac:dyDescent="0.25">
      <c r="A64778" s="8">
        <v>44124</v>
      </c>
      <c r="B64778" s="3">
        <v>2100</v>
      </c>
      <c r="C64778" s="7">
        <v>606899</v>
      </c>
      <c r="D64778" s="7">
        <v>2992916</v>
      </c>
      <c r="E64778" s="7">
        <v>3599815</v>
      </c>
    </row>
    <row r="64779" spans="1:5" x14ac:dyDescent="0.25">
      <c r="A64779" s="8">
        <v>44124</v>
      </c>
      <c r="B64779" s="3">
        <v>2200</v>
      </c>
      <c r="C64779" s="7">
        <v>576050</v>
      </c>
      <c r="D64779" s="7">
        <v>2855491</v>
      </c>
      <c r="E64779" s="7">
        <v>3431541</v>
      </c>
    </row>
    <row r="64780" spans="1:5" x14ac:dyDescent="0.25">
      <c r="A64780" s="8">
        <v>44124</v>
      </c>
      <c r="B64780" s="3">
        <v>2300</v>
      </c>
      <c r="C64780" s="7">
        <v>477414</v>
      </c>
      <c r="D64780" s="7">
        <v>2896531</v>
      </c>
      <c r="E64780" s="7">
        <v>3373945</v>
      </c>
    </row>
    <row r="64781" spans="1:5" x14ac:dyDescent="0.25">
      <c r="A64781" s="8">
        <v>44124</v>
      </c>
      <c r="B64781" s="3">
        <v>2400</v>
      </c>
      <c r="C64781" s="7">
        <v>435236</v>
      </c>
      <c r="D64781" s="7">
        <v>2832524</v>
      </c>
      <c r="E64781" s="7">
        <v>3267760</v>
      </c>
    </row>
    <row r="64782" spans="1:5" x14ac:dyDescent="0.25">
      <c r="A64782" s="8">
        <v>44125</v>
      </c>
      <c r="B64782" s="3">
        <v>100</v>
      </c>
      <c r="C64782" s="7">
        <v>404768</v>
      </c>
      <c r="D64782" s="7">
        <v>2749152</v>
      </c>
      <c r="E64782" s="7">
        <v>3153920</v>
      </c>
    </row>
    <row r="64783" spans="1:5" x14ac:dyDescent="0.25">
      <c r="A64783" s="8">
        <v>44125</v>
      </c>
      <c r="B64783" s="3">
        <v>200</v>
      </c>
      <c r="C64783" s="7">
        <v>371294</v>
      </c>
      <c r="D64783" s="7">
        <v>2702741</v>
      </c>
      <c r="E64783" s="7">
        <v>3074035</v>
      </c>
    </row>
    <row r="64784" spans="1:5" x14ac:dyDescent="0.25">
      <c r="A64784" s="8">
        <v>44125</v>
      </c>
      <c r="B64784" s="3">
        <v>300</v>
      </c>
      <c r="C64784" s="7">
        <v>358598</v>
      </c>
      <c r="D64784" s="7">
        <v>2699733</v>
      </c>
      <c r="E64784" s="7">
        <v>3058331</v>
      </c>
    </row>
    <row r="64785" spans="1:5" x14ac:dyDescent="0.25">
      <c r="A64785" s="8">
        <v>44125</v>
      </c>
      <c r="B64785" s="3">
        <v>400</v>
      </c>
      <c r="C64785" s="7">
        <v>360163</v>
      </c>
      <c r="D64785" s="7">
        <v>2686269</v>
      </c>
      <c r="E64785" s="7">
        <v>3046432</v>
      </c>
    </row>
    <row r="64786" spans="1:5" x14ac:dyDescent="0.25">
      <c r="A64786" s="8">
        <v>44125</v>
      </c>
      <c r="B64786" s="3">
        <v>500</v>
      </c>
      <c r="C64786" s="7">
        <v>336158</v>
      </c>
      <c r="D64786" s="7">
        <v>2828903</v>
      </c>
      <c r="E64786" s="7">
        <v>3165061</v>
      </c>
    </row>
    <row r="64787" spans="1:5" x14ac:dyDescent="0.25">
      <c r="A64787" s="8">
        <v>44125</v>
      </c>
      <c r="B64787" s="3">
        <v>600</v>
      </c>
      <c r="C64787" s="7">
        <v>369546</v>
      </c>
      <c r="D64787" s="7">
        <v>2870585</v>
      </c>
      <c r="E64787" s="7">
        <v>3240131</v>
      </c>
    </row>
    <row r="64788" spans="1:5" x14ac:dyDescent="0.25">
      <c r="A64788" s="8">
        <v>44125</v>
      </c>
      <c r="B64788" s="3">
        <v>700</v>
      </c>
      <c r="C64788" s="7">
        <v>412940</v>
      </c>
      <c r="D64788" s="7">
        <v>3069161</v>
      </c>
      <c r="E64788" s="7">
        <v>3482101</v>
      </c>
    </row>
    <row r="64789" spans="1:5" x14ac:dyDescent="0.25">
      <c r="A64789" s="8">
        <v>44125</v>
      </c>
      <c r="B64789" s="3">
        <v>800</v>
      </c>
      <c r="C64789" s="7">
        <v>430295</v>
      </c>
      <c r="D64789" s="7">
        <v>3300599</v>
      </c>
      <c r="E64789" s="7">
        <v>3730894</v>
      </c>
    </row>
    <row r="64790" spans="1:5" x14ac:dyDescent="0.25">
      <c r="A64790" s="8">
        <v>44125</v>
      </c>
      <c r="B64790" s="3">
        <v>900</v>
      </c>
      <c r="C64790" s="7">
        <v>444334</v>
      </c>
      <c r="D64790" s="7">
        <v>3334032</v>
      </c>
      <c r="E64790" s="7">
        <v>3778366</v>
      </c>
    </row>
    <row r="64791" spans="1:5" x14ac:dyDescent="0.25">
      <c r="A64791" s="8">
        <v>44125</v>
      </c>
      <c r="B64791" s="3">
        <v>1000</v>
      </c>
      <c r="C64791" s="7">
        <v>415773</v>
      </c>
      <c r="D64791" s="7">
        <v>3480022</v>
      </c>
      <c r="E64791" s="7">
        <v>3895795</v>
      </c>
    </row>
    <row r="64792" spans="1:5" x14ac:dyDescent="0.25">
      <c r="A64792" s="8">
        <v>44125</v>
      </c>
      <c r="B64792" s="3">
        <v>1100</v>
      </c>
      <c r="C64792" s="7">
        <v>408878</v>
      </c>
      <c r="D64792" s="7">
        <v>3609852</v>
      </c>
      <c r="E64792" s="7">
        <v>4018730</v>
      </c>
    </row>
    <row r="64793" spans="1:5" x14ac:dyDescent="0.25">
      <c r="A64793" s="8">
        <v>44125</v>
      </c>
      <c r="B64793" s="3">
        <v>1200</v>
      </c>
      <c r="C64793" s="7">
        <v>404057</v>
      </c>
      <c r="D64793" s="7">
        <v>3624766</v>
      </c>
      <c r="E64793" s="7">
        <v>4028823</v>
      </c>
    </row>
    <row r="64794" spans="1:5" x14ac:dyDescent="0.25">
      <c r="A64794" s="8">
        <v>44125</v>
      </c>
      <c r="B64794" s="3">
        <v>1300</v>
      </c>
      <c r="C64794" s="7">
        <v>403197</v>
      </c>
      <c r="D64794" s="7">
        <v>3699144</v>
      </c>
      <c r="E64794" s="7">
        <v>4102341</v>
      </c>
    </row>
    <row r="64795" spans="1:5" x14ac:dyDescent="0.25">
      <c r="A64795" s="8">
        <v>44125</v>
      </c>
      <c r="B64795" s="3">
        <v>1400</v>
      </c>
      <c r="C64795" s="7">
        <v>416538</v>
      </c>
      <c r="D64795" s="7">
        <v>3695878</v>
      </c>
      <c r="E64795" s="7">
        <v>4112416</v>
      </c>
    </row>
    <row r="64796" spans="1:5" x14ac:dyDescent="0.25">
      <c r="A64796" s="8">
        <v>44125</v>
      </c>
      <c r="B64796" s="3">
        <v>1500</v>
      </c>
      <c r="C64796" s="7">
        <v>409436</v>
      </c>
      <c r="D64796" s="7">
        <v>3662644</v>
      </c>
      <c r="E64796" s="7">
        <v>4072080</v>
      </c>
    </row>
    <row r="64797" spans="1:5" x14ac:dyDescent="0.25">
      <c r="A64797" s="8">
        <v>44125</v>
      </c>
      <c r="B64797" s="3">
        <v>1600</v>
      </c>
      <c r="C64797" s="7">
        <v>429333</v>
      </c>
      <c r="D64797" s="7">
        <v>3533159</v>
      </c>
      <c r="E64797" s="7">
        <v>3962492</v>
      </c>
    </row>
    <row r="64798" spans="1:5" x14ac:dyDescent="0.25">
      <c r="A64798" s="8">
        <v>44125</v>
      </c>
      <c r="B64798" s="3">
        <v>1700</v>
      </c>
      <c r="C64798" s="7">
        <v>474656</v>
      </c>
      <c r="D64798" s="7">
        <v>3407651</v>
      </c>
      <c r="E64798" s="7">
        <v>3882307</v>
      </c>
    </row>
    <row r="64799" spans="1:5" x14ac:dyDescent="0.25">
      <c r="A64799" s="8">
        <v>44125</v>
      </c>
      <c r="B64799" s="3">
        <v>1800</v>
      </c>
      <c r="C64799" s="7">
        <v>538867</v>
      </c>
      <c r="D64799" s="7">
        <v>3238389</v>
      </c>
      <c r="E64799" s="7">
        <v>3777256</v>
      </c>
    </row>
    <row r="64800" spans="1:5" x14ac:dyDescent="0.25">
      <c r="A64800" s="8">
        <v>44125</v>
      </c>
      <c r="B64800" s="3">
        <v>1900</v>
      </c>
      <c r="C64800" s="7">
        <v>572240</v>
      </c>
      <c r="D64800" s="7">
        <v>3208637</v>
      </c>
      <c r="E64800" s="7">
        <v>3780877</v>
      </c>
    </row>
    <row r="64801" spans="1:5" x14ac:dyDescent="0.25">
      <c r="A64801" s="8">
        <v>44125</v>
      </c>
      <c r="B64801" s="3">
        <v>2000</v>
      </c>
      <c r="C64801" s="7">
        <v>581120</v>
      </c>
      <c r="D64801" s="7">
        <v>3213290</v>
      </c>
      <c r="E64801" s="7">
        <v>3794410</v>
      </c>
    </row>
    <row r="64802" spans="1:5" x14ac:dyDescent="0.25">
      <c r="A64802" s="8">
        <v>44125</v>
      </c>
      <c r="B64802" s="3">
        <v>2100</v>
      </c>
      <c r="C64802" s="7">
        <v>588016</v>
      </c>
      <c r="D64802" s="7">
        <v>3136034</v>
      </c>
      <c r="E64802" s="7">
        <v>3724050</v>
      </c>
    </row>
    <row r="64803" spans="1:5" x14ac:dyDescent="0.25">
      <c r="A64803" s="8">
        <v>44125</v>
      </c>
      <c r="B64803" s="3">
        <v>2200</v>
      </c>
      <c r="C64803" s="7">
        <v>517977</v>
      </c>
      <c r="D64803" s="7">
        <v>3111220</v>
      </c>
      <c r="E64803" s="7">
        <v>3629197</v>
      </c>
    </row>
    <row r="64804" spans="1:5" x14ac:dyDescent="0.25">
      <c r="A64804" s="8">
        <v>44125</v>
      </c>
      <c r="B64804" s="3">
        <v>2300</v>
      </c>
      <c r="C64804" s="7">
        <v>485243</v>
      </c>
      <c r="D64804" s="7">
        <v>3005257</v>
      </c>
      <c r="E64804" s="7">
        <v>3490500</v>
      </c>
    </row>
    <row r="64805" spans="1:5" x14ac:dyDescent="0.25">
      <c r="A64805" s="8">
        <v>44125</v>
      </c>
      <c r="B64805" s="3">
        <v>2400</v>
      </c>
      <c r="C64805" s="7">
        <v>419307</v>
      </c>
      <c r="D64805" s="7">
        <v>2889685</v>
      </c>
      <c r="E64805" s="7">
        <v>3308992</v>
      </c>
    </row>
    <row r="64806" spans="1:5" x14ac:dyDescent="0.25">
      <c r="A64806" s="8">
        <v>44126</v>
      </c>
      <c r="B64806" s="3">
        <v>100</v>
      </c>
      <c r="C64806" s="7">
        <v>388965</v>
      </c>
      <c r="D64806" s="7">
        <v>2823468</v>
      </c>
      <c r="E64806" s="7">
        <v>3212433</v>
      </c>
    </row>
    <row r="64807" spans="1:5" x14ac:dyDescent="0.25">
      <c r="A64807" s="8">
        <v>44126</v>
      </c>
      <c r="B64807" s="3">
        <v>200</v>
      </c>
      <c r="C64807" s="7">
        <v>365781</v>
      </c>
      <c r="D64807" s="7">
        <v>2774104</v>
      </c>
      <c r="E64807" s="7">
        <v>3139885</v>
      </c>
    </row>
    <row r="64808" spans="1:5" x14ac:dyDescent="0.25">
      <c r="A64808" s="8">
        <v>44126</v>
      </c>
      <c r="B64808" s="3">
        <v>300</v>
      </c>
      <c r="C64808" s="7">
        <v>332193</v>
      </c>
      <c r="D64808" s="7">
        <v>2766678</v>
      </c>
      <c r="E64808" s="7">
        <v>3098871</v>
      </c>
    </row>
    <row r="64809" spans="1:5" x14ac:dyDescent="0.25">
      <c r="A64809" s="8">
        <v>44126</v>
      </c>
      <c r="B64809" s="3">
        <v>400</v>
      </c>
      <c r="C64809" s="7">
        <v>323448</v>
      </c>
      <c r="D64809" s="7">
        <v>2810977</v>
      </c>
      <c r="E64809" s="7">
        <v>3134425</v>
      </c>
    </row>
    <row r="64810" spans="1:5" x14ac:dyDescent="0.25">
      <c r="A64810" s="8">
        <v>44126</v>
      </c>
      <c r="B64810" s="3">
        <v>500</v>
      </c>
      <c r="C64810" s="7">
        <v>324613</v>
      </c>
      <c r="D64810" s="7">
        <v>2835827</v>
      </c>
      <c r="E64810" s="7">
        <v>3160440</v>
      </c>
    </row>
    <row r="64811" spans="1:5" x14ac:dyDescent="0.25">
      <c r="A64811" s="8">
        <v>44126</v>
      </c>
      <c r="B64811" s="3">
        <v>600</v>
      </c>
      <c r="C64811" s="7">
        <v>361763</v>
      </c>
      <c r="D64811" s="7">
        <v>2954306</v>
      </c>
      <c r="E64811" s="7">
        <v>3316069</v>
      </c>
    </row>
    <row r="64812" spans="1:5" x14ac:dyDescent="0.25">
      <c r="A64812" s="8">
        <v>44126</v>
      </c>
      <c r="B64812" s="3">
        <v>700</v>
      </c>
      <c r="C64812" s="7">
        <v>395466</v>
      </c>
      <c r="D64812" s="7">
        <v>3157493</v>
      </c>
      <c r="E64812" s="7">
        <v>3552959</v>
      </c>
    </row>
    <row r="64813" spans="1:5" x14ac:dyDescent="0.25">
      <c r="A64813" s="8">
        <v>44126</v>
      </c>
      <c r="B64813" s="3">
        <v>800</v>
      </c>
      <c r="C64813" s="7">
        <v>416895</v>
      </c>
      <c r="D64813" s="7">
        <v>3375677</v>
      </c>
      <c r="E64813" s="7">
        <v>3792572</v>
      </c>
    </row>
    <row r="64814" spans="1:5" x14ac:dyDescent="0.25">
      <c r="A64814" s="8">
        <v>44126</v>
      </c>
      <c r="B64814" s="3">
        <v>900</v>
      </c>
      <c r="C64814" s="7">
        <v>451616</v>
      </c>
      <c r="D64814" s="7">
        <v>3332126</v>
      </c>
      <c r="E64814" s="7">
        <v>3783742</v>
      </c>
    </row>
    <row r="64815" spans="1:5" x14ac:dyDescent="0.25">
      <c r="A64815" s="8">
        <v>44126</v>
      </c>
      <c r="B64815" s="3">
        <v>1000</v>
      </c>
      <c r="C64815" s="7">
        <v>427539</v>
      </c>
      <c r="D64815" s="7">
        <v>3451024</v>
      </c>
      <c r="E64815" s="7">
        <v>3878563</v>
      </c>
    </row>
    <row r="64816" spans="1:5" x14ac:dyDescent="0.25">
      <c r="A64816" s="8">
        <v>44126</v>
      </c>
      <c r="B64816" s="3">
        <v>1100</v>
      </c>
      <c r="C64816" s="7">
        <v>406844</v>
      </c>
      <c r="D64816" s="7">
        <v>3610782</v>
      </c>
      <c r="E64816" s="7">
        <v>4017626</v>
      </c>
    </row>
    <row r="64817" spans="1:5" x14ac:dyDescent="0.25">
      <c r="A64817" s="8">
        <v>44126</v>
      </c>
      <c r="B64817" s="3">
        <v>1200</v>
      </c>
      <c r="C64817" s="7">
        <v>432617</v>
      </c>
      <c r="D64817" s="7">
        <v>3563373</v>
      </c>
      <c r="E64817" s="7">
        <v>3995990</v>
      </c>
    </row>
    <row r="64818" spans="1:5" x14ac:dyDescent="0.25">
      <c r="A64818" s="8">
        <v>44126</v>
      </c>
      <c r="B64818" s="3">
        <v>1300</v>
      </c>
      <c r="C64818" s="7">
        <v>475199</v>
      </c>
      <c r="D64818" s="7">
        <v>3573047</v>
      </c>
      <c r="E64818" s="7">
        <v>4048246</v>
      </c>
    </row>
    <row r="64819" spans="1:5" x14ac:dyDescent="0.25">
      <c r="A64819" s="8">
        <v>44126</v>
      </c>
      <c r="B64819" s="3">
        <v>1400</v>
      </c>
      <c r="C64819" s="7">
        <v>451250</v>
      </c>
      <c r="D64819" s="7">
        <v>3803508</v>
      </c>
      <c r="E64819" s="7">
        <v>4254758</v>
      </c>
    </row>
    <row r="64820" spans="1:5" x14ac:dyDescent="0.25">
      <c r="A64820" s="8">
        <v>44126</v>
      </c>
      <c r="B64820" s="3">
        <v>1500</v>
      </c>
      <c r="C64820" s="7">
        <v>468464</v>
      </c>
      <c r="D64820" s="7">
        <v>3680984</v>
      </c>
      <c r="E64820" s="7">
        <v>4149448</v>
      </c>
    </row>
    <row r="64821" spans="1:5" x14ac:dyDescent="0.25">
      <c r="A64821" s="8">
        <v>44126</v>
      </c>
      <c r="B64821" s="3">
        <v>1600</v>
      </c>
      <c r="C64821" s="7">
        <v>507267</v>
      </c>
      <c r="D64821" s="7">
        <v>3651968</v>
      </c>
      <c r="E64821" s="7">
        <v>4159235</v>
      </c>
    </row>
    <row r="64822" spans="1:5" x14ac:dyDescent="0.25">
      <c r="A64822" s="8">
        <v>44126</v>
      </c>
      <c r="B64822" s="3">
        <v>1700</v>
      </c>
      <c r="C64822" s="7">
        <v>521151</v>
      </c>
      <c r="D64822" s="7">
        <v>3587274</v>
      </c>
      <c r="E64822" s="7">
        <v>4108425</v>
      </c>
    </row>
    <row r="64823" spans="1:5" x14ac:dyDescent="0.25">
      <c r="A64823" s="8">
        <v>44126</v>
      </c>
      <c r="B64823" s="3">
        <v>1800</v>
      </c>
      <c r="C64823" s="7">
        <v>568430</v>
      </c>
      <c r="D64823" s="7">
        <v>3453115</v>
      </c>
      <c r="E64823" s="7">
        <v>4021545</v>
      </c>
    </row>
    <row r="64824" spans="1:5" x14ac:dyDescent="0.25">
      <c r="A64824" s="8">
        <v>44126</v>
      </c>
      <c r="B64824" s="3">
        <v>1900</v>
      </c>
      <c r="C64824" s="7">
        <v>598045</v>
      </c>
      <c r="D64824" s="7">
        <v>3372237</v>
      </c>
      <c r="E64824" s="7">
        <v>3970282</v>
      </c>
    </row>
    <row r="64825" spans="1:5" x14ac:dyDescent="0.25">
      <c r="A64825" s="8">
        <v>44126</v>
      </c>
      <c r="B64825" s="3">
        <v>2000</v>
      </c>
      <c r="C64825" s="7">
        <v>619308</v>
      </c>
      <c r="D64825" s="7">
        <v>3366985</v>
      </c>
      <c r="E64825" s="7">
        <v>3986293</v>
      </c>
    </row>
    <row r="64826" spans="1:5" x14ac:dyDescent="0.25">
      <c r="A64826" s="8">
        <v>44126</v>
      </c>
      <c r="B64826" s="3">
        <v>2100</v>
      </c>
      <c r="C64826" s="7">
        <v>597471</v>
      </c>
      <c r="D64826" s="7">
        <v>3318459</v>
      </c>
      <c r="E64826" s="7">
        <v>3915930</v>
      </c>
    </row>
    <row r="64827" spans="1:5" x14ac:dyDescent="0.25">
      <c r="A64827" s="8">
        <v>44126</v>
      </c>
      <c r="B64827" s="3">
        <v>2200</v>
      </c>
      <c r="C64827" s="7">
        <v>564743</v>
      </c>
      <c r="D64827" s="7">
        <v>3153257</v>
      </c>
      <c r="E64827" s="7">
        <v>3718000</v>
      </c>
    </row>
    <row r="64828" spans="1:5" x14ac:dyDescent="0.25">
      <c r="A64828" s="8">
        <v>44126</v>
      </c>
      <c r="B64828" s="3">
        <v>2300</v>
      </c>
      <c r="C64828" s="7">
        <v>496234</v>
      </c>
      <c r="D64828" s="7">
        <v>3079876</v>
      </c>
      <c r="E64828" s="7">
        <v>3576110</v>
      </c>
    </row>
    <row r="64829" spans="1:5" x14ac:dyDescent="0.25">
      <c r="A64829" s="8">
        <v>44126</v>
      </c>
      <c r="B64829" s="3">
        <v>2400</v>
      </c>
      <c r="C64829" s="7">
        <v>437943</v>
      </c>
      <c r="D64829" s="7">
        <v>3040381</v>
      </c>
      <c r="E64829" s="7">
        <v>3478324</v>
      </c>
    </row>
    <row r="64830" spans="1:5" x14ac:dyDescent="0.25">
      <c r="A64830" s="8">
        <v>44127</v>
      </c>
      <c r="B64830" s="3">
        <v>100</v>
      </c>
      <c r="C64830" s="7">
        <v>388261</v>
      </c>
      <c r="D64830" s="7">
        <v>2849427</v>
      </c>
      <c r="E64830" s="7">
        <v>3237688</v>
      </c>
    </row>
    <row r="64831" spans="1:5" x14ac:dyDescent="0.25">
      <c r="A64831" s="8">
        <v>44127</v>
      </c>
      <c r="B64831" s="3">
        <v>200</v>
      </c>
      <c r="C64831" s="7">
        <v>331534</v>
      </c>
      <c r="D64831" s="7">
        <v>2930183</v>
      </c>
      <c r="E64831" s="7">
        <v>3261717</v>
      </c>
    </row>
    <row r="64832" spans="1:5" x14ac:dyDescent="0.25">
      <c r="A64832" s="8">
        <v>44127</v>
      </c>
      <c r="B64832" s="3">
        <v>300</v>
      </c>
      <c r="C64832" s="7">
        <v>325925</v>
      </c>
      <c r="D64832" s="7">
        <v>2852995</v>
      </c>
      <c r="E64832" s="7">
        <v>3178920</v>
      </c>
    </row>
    <row r="64833" spans="1:5" x14ac:dyDescent="0.25">
      <c r="A64833" s="8">
        <v>44127</v>
      </c>
      <c r="B64833" s="3">
        <v>400</v>
      </c>
      <c r="C64833" s="7">
        <v>325261</v>
      </c>
      <c r="D64833" s="7">
        <v>2820371</v>
      </c>
      <c r="E64833" s="7">
        <v>3145632</v>
      </c>
    </row>
    <row r="64834" spans="1:5" x14ac:dyDescent="0.25">
      <c r="A64834" s="8">
        <v>44127</v>
      </c>
      <c r="B64834" s="3">
        <v>500</v>
      </c>
      <c r="C64834" s="7">
        <v>313679</v>
      </c>
      <c r="D64834" s="7">
        <v>2852704</v>
      </c>
      <c r="E64834" s="7">
        <v>3166383</v>
      </c>
    </row>
    <row r="64835" spans="1:5" x14ac:dyDescent="0.25">
      <c r="A64835" s="8">
        <v>44127</v>
      </c>
      <c r="B64835" s="3">
        <v>600</v>
      </c>
      <c r="C64835" s="7">
        <v>357210</v>
      </c>
      <c r="D64835" s="7">
        <v>2924041</v>
      </c>
      <c r="E64835" s="7">
        <v>3281251</v>
      </c>
    </row>
    <row r="64836" spans="1:5" x14ac:dyDescent="0.25">
      <c r="A64836" s="8">
        <v>44127</v>
      </c>
      <c r="B64836" s="3">
        <v>700</v>
      </c>
      <c r="C64836" s="7">
        <v>379480</v>
      </c>
      <c r="D64836" s="7">
        <v>3105039</v>
      </c>
      <c r="E64836" s="7">
        <v>3484519</v>
      </c>
    </row>
    <row r="64837" spans="1:5" x14ac:dyDescent="0.25">
      <c r="A64837" s="8">
        <v>44127</v>
      </c>
      <c r="B64837" s="3">
        <v>800</v>
      </c>
      <c r="C64837" s="7">
        <v>411017</v>
      </c>
      <c r="D64837" s="7">
        <v>3343510</v>
      </c>
      <c r="E64837" s="7">
        <v>3754527</v>
      </c>
    </row>
    <row r="64838" spans="1:5" x14ac:dyDescent="0.25">
      <c r="A64838" s="8">
        <v>44127</v>
      </c>
      <c r="B64838" s="3">
        <v>900</v>
      </c>
      <c r="C64838" s="7">
        <v>410672</v>
      </c>
      <c r="D64838" s="7">
        <v>3412179</v>
      </c>
      <c r="E64838" s="7">
        <v>3822851</v>
      </c>
    </row>
    <row r="64839" spans="1:5" x14ac:dyDescent="0.25">
      <c r="A64839" s="8">
        <v>44127</v>
      </c>
      <c r="B64839" s="3">
        <v>1000</v>
      </c>
      <c r="C64839" s="7">
        <v>431820</v>
      </c>
      <c r="D64839" s="7">
        <v>3479909</v>
      </c>
      <c r="E64839" s="7">
        <v>3911729</v>
      </c>
    </row>
    <row r="64840" spans="1:5" x14ac:dyDescent="0.25">
      <c r="A64840" s="8">
        <v>44127</v>
      </c>
      <c r="B64840" s="3">
        <v>1100</v>
      </c>
      <c r="C64840" s="7">
        <v>424826</v>
      </c>
      <c r="D64840" s="7">
        <v>3591935</v>
      </c>
      <c r="E64840" s="7">
        <v>4016761</v>
      </c>
    </row>
    <row r="64841" spans="1:5" x14ac:dyDescent="0.25">
      <c r="A64841" s="8">
        <v>44127</v>
      </c>
      <c r="B64841" s="3">
        <v>1200</v>
      </c>
      <c r="C64841" s="7">
        <v>449657</v>
      </c>
      <c r="D64841" s="7">
        <v>3630051</v>
      </c>
      <c r="E64841" s="7">
        <v>4079708</v>
      </c>
    </row>
    <row r="64842" spans="1:5" x14ac:dyDescent="0.25">
      <c r="A64842" s="8">
        <v>44127</v>
      </c>
      <c r="B64842" s="3">
        <v>1300</v>
      </c>
      <c r="C64842" s="7">
        <v>465836</v>
      </c>
      <c r="D64842" s="7">
        <v>3710147</v>
      </c>
      <c r="E64842" s="7">
        <v>4175983</v>
      </c>
    </row>
    <row r="64843" spans="1:5" x14ac:dyDescent="0.25">
      <c r="A64843" s="8">
        <v>44127</v>
      </c>
      <c r="B64843" s="3">
        <v>1400</v>
      </c>
      <c r="C64843" s="7">
        <v>472478</v>
      </c>
      <c r="D64843" s="7">
        <v>3746643</v>
      </c>
      <c r="E64843" s="7">
        <v>4219121</v>
      </c>
    </row>
    <row r="64844" spans="1:5" x14ac:dyDescent="0.25">
      <c r="A64844" s="8">
        <v>44127</v>
      </c>
      <c r="B64844" s="3">
        <v>1500</v>
      </c>
      <c r="C64844" s="7">
        <v>501076</v>
      </c>
      <c r="D64844" s="7">
        <v>3741482</v>
      </c>
      <c r="E64844" s="7">
        <v>4242558</v>
      </c>
    </row>
    <row r="64845" spans="1:5" x14ac:dyDescent="0.25">
      <c r="A64845" s="8">
        <v>44127</v>
      </c>
      <c r="B64845" s="3">
        <v>1600</v>
      </c>
      <c r="C64845" s="7">
        <v>516250</v>
      </c>
      <c r="D64845" s="7">
        <v>3665705</v>
      </c>
      <c r="E64845" s="7">
        <v>4181955</v>
      </c>
    </row>
    <row r="64846" spans="1:5" x14ac:dyDescent="0.25">
      <c r="A64846" s="8">
        <v>44127</v>
      </c>
      <c r="B64846" s="3">
        <v>1700</v>
      </c>
      <c r="C64846" s="7">
        <v>544932</v>
      </c>
      <c r="D64846" s="7">
        <v>3590995</v>
      </c>
      <c r="E64846" s="7">
        <v>4135927</v>
      </c>
    </row>
    <row r="64847" spans="1:5" x14ac:dyDescent="0.25">
      <c r="A64847" s="8">
        <v>44127</v>
      </c>
      <c r="B64847" s="3">
        <v>1800</v>
      </c>
      <c r="C64847" s="7">
        <v>595820</v>
      </c>
      <c r="D64847" s="7">
        <v>3404832</v>
      </c>
      <c r="E64847" s="7">
        <v>4000652</v>
      </c>
    </row>
    <row r="64848" spans="1:5" x14ac:dyDescent="0.25">
      <c r="A64848" s="8">
        <v>44127</v>
      </c>
      <c r="B64848" s="3">
        <v>1900</v>
      </c>
      <c r="C64848" s="7">
        <v>586347</v>
      </c>
      <c r="D64848" s="7">
        <v>3319349</v>
      </c>
      <c r="E64848" s="7">
        <v>3905696</v>
      </c>
    </row>
    <row r="64849" spans="1:5" x14ac:dyDescent="0.25">
      <c r="A64849" s="8">
        <v>44127</v>
      </c>
      <c r="B64849" s="3">
        <v>2000</v>
      </c>
      <c r="C64849" s="7">
        <v>594698</v>
      </c>
      <c r="D64849" s="7">
        <v>3332194</v>
      </c>
      <c r="E64849" s="7">
        <v>3926892</v>
      </c>
    </row>
    <row r="64850" spans="1:5" x14ac:dyDescent="0.25">
      <c r="A64850" s="8">
        <v>44127</v>
      </c>
      <c r="B64850" s="3">
        <v>2100</v>
      </c>
      <c r="C64850" s="7">
        <v>568634</v>
      </c>
      <c r="D64850" s="7">
        <v>3238660</v>
      </c>
      <c r="E64850" s="7">
        <v>3807294</v>
      </c>
    </row>
    <row r="64851" spans="1:5" x14ac:dyDescent="0.25">
      <c r="A64851" s="8">
        <v>44127</v>
      </c>
      <c r="B64851" s="3">
        <v>2200</v>
      </c>
      <c r="C64851" s="7">
        <v>538512</v>
      </c>
      <c r="D64851" s="7">
        <v>3133855</v>
      </c>
      <c r="E64851" s="7">
        <v>3672367</v>
      </c>
    </row>
    <row r="64852" spans="1:5" x14ac:dyDescent="0.25">
      <c r="A64852" s="8">
        <v>44127</v>
      </c>
      <c r="B64852" s="3">
        <v>2300</v>
      </c>
      <c r="C64852" s="7">
        <v>506618</v>
      </c>
      <c r="D64852" s="7">
        <v>2947249</v>
      </c>
      <c r="E64852" s="7">
        <v>3453867</v>
      </c>
    </row>
    <row r="64853" spans="1:5" x14ac:dyDescent="0.25">
      <c r="A64853" s="8">
        <v>44127</v>
      </c>
      <c r="B64853" s="3">
        <v>2400</v>
      </c>
      <c r="C64853" s="7">
        <v>422346</v>
      </c>
      <c r="D64853" s="7">
        <v>2881797</v>
      </c>
      <c r="E64853" s="7">
        <v>3304143</v>
      </c>
    </row>
    <row r="64854" spans="1:5" x14ac:dyDescent="0.25">
      <c r="A64854" s="8">
        <v>44128</v>
      </c>
      <c r="B64854" s="3">
        <v>100</v>
      </c>
      <c r="C64854" s="7">
        <v>407407</v>
      </c>
      <c r="D64854" s="7">
        <v>2667495</v>
      </c>
      <c r="E64854" s="7">
        <v>3074902</v>
      </c>
    </row>
    <row r="64855" spans="1:5" x14ac:dyDescent="0.25">
      <c r="A64855" s="8">
        <v>44128</v>
      </c>
      <c r="B64855" s="3">
        <v>200</v>
      </c>
      <c r="C64855" s="7">
        <v>376986</v>
      </c>
      <c r="D64855" s="7">
        <v>2575788</v>
      </c>
      <c r="E64855" s="7">
        <v>2952774</v>
      </c>
    </row>
    <row r="64856" spans="1:5" x14ac:dyDescent="0.25">
      <c r="A64856" s="8">
        <v>44128</v>
      </c>
      <c r="B64856" s="3">
        <v>300</v>
      </c>
      <c r="C64856" s="7">
        <v>334298</v>
      </c>
      <c r="D64856" s="7">
        <v>2563274</v>
      </c>
      <c r="E64856" s="7">
        <v>2897572</v>
      </c>
    </row>
    <row r="64857" spans="1:5" x14ac:dyDescent="0.25">
      <c r="A64857" s="8">
        <v>44128</v>
      </c>
      <c r="B64857" s="3">
        <v>400</v>
      </c>
      <c r="C64857" s="7">
        <v>309108</v>
      </c>
      <c r="D64857" s="7">
        <v>2560748</v>
      </c>
      <c r="E64857" s="7">
        <v>2869856</v>
      </c>
    </row>
    <row r="64858" spans="1:5" x14ac:dyDescent="0.25">
      <c r="A64858" s="8">
        <v>44128</v>
      </c>
      <c r="B64858" s="3">
        <v>500</v>
      </c>
      <c r="C64858" s="7">
        <v>302374</v>
      </c>
      <c r="D64858" s="7">
        <v>2589982</v>
      </c>
      <c r="E64858" s="7">
        <v>2892356</v>
      </c>
    </row>
    <row r="64859" spans="1:5" x14ac:dyDescent="0.25">
      <c r="A64859" s="8">
        <v>44128</v>
      </c>
      <c r="B64859" s="3">
        <v>600</v>
      </c>
      <c r="C64859" s="7">
        <v>321017</v>
      </c>
      <c r="D64859" s="7">
        <v>2601457</v>
      </c>
      <c r="E64859" s="7">
        <v>2922474</v>
      </c>
    </row>
    <row r="64860" spans="1:5" x14ac:dyDescent="0.25">
      <c r="A64860" s="8">
        <v>44128</v>
      </c>
      <c r="B64860" s="3">
        <v>700</v>
      </c>
      <c r="C64860" s="7">
        <v>349163</v>
      </c>
      <c r="D64860" s="7">
        <v>2598906</v>
      </c>
      <c r="E64860" s="7">
        <v>2948069</v>
      </c>
    </row>
    <row r="64861" spans="1:5" x14ac:dyDescent="0.25">
      <c r="A64861" s="8">
        <v>44128</v>
      </c>
      <c r="B64861" s="3">
        <v>800</v>
      </c>
      <c r="C64861" s="7">
        <v>424444</v>
      </c>
      <c r="D64861" s="7">
        <v>2571299</v>
      </c>
      <c r="E64861" s="7">
        <v>2995743</v>
      </c>
    </row>
    <row r="64862" spans="1:5" x14ac:dyDescent="0.25">
      <c r="A64862" s="8">
        <v>44128</v>
      </c>
      <c r="B64862" s="3">
        <v>900</v>
      </c>
      <c r="C64862" s="7">
        <v>485605</v>
      </c>
      <c r="D64862" s="7">
        <v>2577636</v>
      </c>
      <c r="E64862" s="7">
        <v>3063241</v>
      </c>
    </row>
    <row r="64863" spans="1:5" x14ac:dyDescent="0.25">
      <c r="A64863" s="8">
        <v>44128</v>
      </c>
      <c r="B64863" s="3">
        <v>1000</v>
      </c>
      <c r="C64863" s="7">
        <v>535582</v>
      </c>
      <c r="D64863" s="7">
        <v>2639638</v>
      </c>
      <c r="E64863" s="7">
        <v>3175220</v>
      </c>
    </row>
    <row r="64864" spans="1:5" x14ac:dyDescent="0.25">
      <c r="A64864" s="8">
        <v>44128</v>
      </c>
      <c r="B64864" s="3">
        <v>1100</v>
      </c>
      <c r="C64864" s="7">
        <v>552869</v>
      </c>
      <c r="D64864" s="7">
        <v>2712653</v>
      </c>
      <c r="E64864" s="7">
        <v>3265522</v>
      </c>
    </row>
    <row r="64865" spans="1:5" x14ac:dyDescent="0.25">
      <c r="A64865" s="8">
        <v>44128</v>
      </c>
      <c r="B64865" s="3">
        <v>1200</v>
      </c>
      <c r="C64865" s="7">
        <v>572396</v>
      </c>
      <c r="D64865" s="7">
        <v>2705783</v>
      </c>
      <c r="E64865" s="7">
        <v>3278179</v>
      </c>
    </row>
    <row r="64866" spans="1:5" x14ac:dyDescent="0.25">
      <c r="A64866" s="8">
        <v>44128</v>
      </c>
      <c r="B64866" s="3">
        <v>1300</v>
      </c>
      <c r="C64866" s="7">
        <v>564798</v>
      </c>
      <c r="D64866" s="7">
        <v>2692088</v>
      </c>
      <c r="E64866" s="7">
        <v>3256886</v>
      </c>
    </row>
    <row r="64867" spans="1:5" x14ac:dyDescent="0.25">
      <c r="A64867" s="8">
        <v>44128</v>
      </c>
      <c r="B64867" s="3">
        <v>1400</v>
      </c>
      <c r="C64867" s="7">
        <v>559079</v>
      </c>
      <c r="D64867" s="7">
        <v>2655743</v>
      </c>
      <c r="E64867" s="7">
        <v>3214822</v>
      </c>
    </row>
    <row r="64868" spans="1:5" x14ac:dyDescent="0.25">
      <c r="A64868" s="8">
        <v>44128</v>
      </c>
      <c r="B64868" s="3">
        <v>1500</v>
      </c>
      <c r="C64868" s="7">
        <v>568927</v>
      </c>
      <c r="D64868" s="7">
        <v>2597475</v>
      </c>
      <c r="E64868" s="7">
        <v>3166402</v>
      </c>
    </row>
    <row r="64869" spans="1:5" x14ac:dyDescent="0.25">
      <c r="A64869" s="8">
        <v>44128</v>
      </c>
      <c r="B64869" s="3">
        <v>1600</v>
      </c>
      <c r="C64869" s="7">
        <v>543810</v>
      </c>
      <c r="D64869" s="7">
        <v>2623404</v>
      </c>
      <c r="E64869" s="7">
        <v>3167214</v>
      </c>
    </row>
    <row r="64870" spans="1:5" x14ac:dyDescent="0.25">
      <c r="A64870" s="8">
        <v>44128</v>
      </c>
      <c r="B64870" s="3">
        <v>1700</v>
      </c>
      <c r="C64870" s="7">
        <v>549687</v>
      </c>
      <c r="D64870" s="7">
        <v>2615977</v>
      </c>
      <c r="E64870" s="7">
        <v>3165664</v>
      </c>
    </row>
    <row r="64871" spans="1:5" x14ac:dyDescent="0.25">
      <c r="A64871" s="8">
        <v>44128</v>
      </c>
      <c r="B64871" s="3">
        <v>1800</v>
      </c>
      <c r="C64871" s="7">
        <v>589160</v>
      </c>
      <c r="D64871" s="7">
        <v>2503535</v>
      </c>
      <c r="E64871" s="7">
        <v>3092695</v>
      </c>
    </row>
    <row r="64872" spans="1:5" x14ac:dyDescent="0.25">
      <c r="A64872" s="8">
        <v>44128</v>
      </c>
      <c r="B64872" s="3">
        <v>1900</v>
      </c>
      <c r="C64872" s="7">
        <v>590056</v>
      </c>
      <c r="D64872" s="7">
        <v>2585436</v>
      </c>
      <c r="E64872" s="7">
        <v>3175492</v>
      </c>
    </row>
    <row r="64873" spans="1:5" x14ac:dyDescent="0.25">
      <c r="A64873" s="8">
        <v>44128</v>
      </c>
      <c r="B64873" s="3">
        <v>2000</v>
      </c>
      <c r="C64873" s="7">
        <v>589236</v>
      </c>
      <c r="D64873" s="7">
        <v>2662915</v>
      </c>
      <c r="E64873" s="7">
        <v>3252151</v>
      </c>
    </row>
    <row r="64874" spans="1:5" x14ac:dyDescent="0.25">
      <c r="A64874" s="8">
        <v>44128</v>
      </c>
      <c r="B64874" s="3">
        <v>2100</v>
      </c>
      <c r="C64874" s="7">
        <v>601301</v>
      </c>
      <c r="D64874" s="7">
        <v>2573031</v>
      </c>
      <c r="E64874" s="7">
        <v>3174332</v>
      </c>
    </row>
    <row r="64875" spans="1:5" x14ac:dyDescent="0.25">
      <c r="A64875" s="8">
        <v>44128</v>
      </c>
      <c r="B64875" s="3">
        <v>2200</v>
      </c>
      <c r="C64875" s="7">
        <v>595361</v>
      </c>
      <c r="D64875" s="7">
        <v>2487141</v>
      </c>
      <c r="E64875" s="7">
        <v>3082502</v>
      </c>
    </row>
    <row r="64876" spans="1:5" x14ac:dyDescent="0.25">
      <c r="A64876" s="8">
        <v>44128</v>
      </c>
      <c r="B64876" s="3">
        <v>2300</v>
      </c>
      <c r="C64876" s="7">
        <v>524480</v>
      </c>
      <c r="D64876" s="7">
        <v>2537932</v>
      </c>
      <c r="E64876" s="7">
        <v>3062412</v>
      </c>
    </row>
    <row r="64877" spans="1:5" x14ac:dyDescent="0.25">
      <c r="A64877" s="8">
        <v>44128</v>
      </c>
      <c r="B64877" s="3">
        <v>2400</v>
      </c>
      <c r="C64877" s="7">
        <v>492730</v>
      </c>
      <c r="D64877" s="7">
        <v>2471798</v>
      </c>
      <c r="E64877" s="7">
        <v>2964528</v>
      </c>
    </row>
    <row r="64878" spans="1:5" x14ac:dyDescent="0.25">
      <c r="A64878" s="8">
        <v>44129</v>
      </c>
      <c r="B64878" s="3">
        <v>100</v>
      </c>
      <c r="C64878" s="7">
        <v>470348</v>
      </c>
      <c r="D64878" s="7">
        <v>2407094</v>
      </c>
      <c r="E64878" s="7">
        <v>2877442</v>
      </c>
    </row>
    <row r="64879" spans="1:5" x14ac:dyDescent="0.25">
      <c r="A64879" s="8">
        <v>44129</v>
      </c>
      <c r="B64879" s="3">
        <v>200</v>
      </c>
      <c r="C64879" s="7">
        <v>435529</v>
      </c>
      <c r="D64879" s="7">
        <v>2419674</v>
      </c>
      <c r="E64879" s="7">
        <v>2855203</v>
      </c>
    </row>
    <row r="64880" spans="1:5" x14ac:dyDescent="0.25">
      <c r="A64880" s="8">
        <v>44129</v>
      </c>
      <c r="B64880" s="3">
        <v>300</v>
      </c>
      <c r="C64880" s="7">
        <v>409326</v>
      </c>
      <c r="D64880" s="7">
        <v>2429229</v>
      </c>
      <c r="E64880" s="7">
        <v>2838555</v>
      </c>
    </row>
    <row r="64881" spans="1:5" x14ac:dyDescent="0.25">
      <c r="A64881" s="8">
        <v>44129</v>
      </c>
      <c r="B64881" s="3">
        <v>400</v>
      </c>
      <c r="C64881" s="7">
        <v>417193</v>
      </c>
      <c r="D64881" s="7">
        <v>2380764</v>
      </c>
      <c r="E64881" s="7">
        <v>2797957</v>
      </c>
    </row>
    <row r="64882" spans="1:5" x14ac:dyDescent="0.25">
      <c r="A64882" s="8">
        <v>44129</v>
      </c>
      <c r="B64882" s="3">
        <v>500</v>
      </c>
      <c r="C64882" s="7">
        <v>410425</v>
      </c>
      <c r="D64882" s="7">
        <v>2405895</v>
      </c>
      <c r="E64882" s="7">
        <v>2816320</v>
      </c>
    </row>
    <row r="64883" spans="1:5" x14ac:dyDescent="0.25">
      <c r="A64883" s="8">
        <v>44129</v>
      </c>
      <c r="B64883" s="3">
        <v>600</v>
      </c>
      <c r="C64883" s="7">
        <v>402511</v>
      </c>
      <c r="D64883" s="7">
        <v>2473992</v>
      </c>
      <c r="E64883" s="7">
        <v>2876503</v>
      </c>
    </row>
    <row r="64884" spans="1:5" x14ac:dyDescent="0.25">
      <c r="A64884" s="8">
        <v>44129</v>
      </c>
      <c r="B64884" s="3">
        <v>700</v>
      </c>
      <c r="C64884" s="7">
        <v>419819</v>
      </c>
      <c r="D64884" s="7">
        <v>2516362</v>
      </c>
      <c r="E64884" s="7">
        <v>2936181</v>
      </c>
    </row>
    <row r="64885" spans="1:5" x14ac:dyDescent="0.25">
      <c r="A64885" s="8">
        <v>44129</v>
      </c>
      <c r="B64885" s="3">
        <v>800</v>
      </c>
      <c r="C64885" s="7">
        <v>473558</v>
      </c>
      <c r="D64885" s="7">
        <v>2542856</v>
      </c>
      <c r="E64885" s="7">
        <v>3016414</v>
      </c>
    </row>
    <row r="64886" spans="1:5" x14ac:dyDescent="0.25">
      <c r="A64886" s="8">
        <v>44129</v>
      </c>
      <c r="B64886" s="3">
        <v>900</v>
      </c>
      <c r="C64886" s="7">
        <v>552460</v>
      </c>
      <c r="D64886" s="7">
        <v>2497151</v>
      </c>
      <c r="E64886" s="7">
        <v>3049611</v>
      </c>
    </row>
    <row r="64887" spans="1:5" x14ac:dyDescent="0.25">
      <c r="A64887" s="8">
        <v>44129</v>
      </c>
      <c r="B64887" s="3">
        <v>1000</v>
      </c>
      <c r="C64887" s="7">
        <v>614463</v>
      </c>
      <c r="D64887" s="7">
        <v>2481071</v>
      </c>
      <c r="E64887" s="7">
        <v>3095534</v>
      </c>
    </row>
    <row r="64888" spans="1:5" x14ac:dyDescent="0.25">
      <c r="A64888" s="8">
        <v>44129</v>
      </c>
      <c r="B64888" s="3">
        <v>1100</v>
      </c>
      <c r="C64888" s="7">
        <v>634965</v>
      </c>
      <c r="D64888" s="7">
        <v>2514109</v>
      </c>
      <c r="E64888" s="7">
        <v>3149074</v>
      </c>
    </row>
    <row r="64889" spans="1:5" x14ac:dyDescent="0.25">
      <c r="A64889" s="8">
        <v>44129</v>
      </c>
      <c r="B64889" s="3">
        <v>1200</v>
      </c>
      <c r="C64889" s="7">
        <v>620094</v>
      </c>
      <c r="D64889" s="7">
        <v>2582032</v>
      </c>
      <c r="E64889" s="7">
        <v>3202126</v>
      </c>
    </row>
    <row r="64890" spans="1:5" x14ac:dyDescent="0.25">
      <c r="A64890" s="8">
        <v>44129</v>
      </c>
      <c r="B64890" s="3">
        <v>1300</v>
      </c>
      <c r="C64890" s="7">
        <v>618927</v>
      </c>
      <c r="D64890" s="7">
        <v>2595107</v>
      </c>
      <c r="E64890" s="7">
        <v>3214034</v>
      </c>
    </row>
    <row r="64891" spans="1:5" x14ac:dyDescent="0.25">
      <c r="A64891" s="8">
        <v>44129</v>
      </c>
      <c r="B64891" s="3">
        <v>1400</v>
      </c>
      <c r="C64891" s="7">
        <v>582314</v>
      </c>
      <c r="D64891" s="7">
        <v>2659205</v>
      </c>
      <c r="E64891" s="7">
        <v>3241519</v>
      </c>
    </row>
    <row r="64892" spans="1:5" x14ac:dyDescent="0.25">
      <c r="A64892" s="8">
        <v>44129</v>
      </c>
      <c r="B64892" s="3">
        <v>1500</v>
      </c>
      <c r="C64892" s="7">
        <v>629904</v>
      </c>
      <c r="D64892" s="7">
        <v>2506817</v>
      </c>
      <c r="E64892" s="7">
        <v>3136721</v>
      </c>
    </row>
    <row r="64893" spans="1:5" x14ac:dyDescent="0.25">
      <c r="A64893" s="8">
        <v>44129</v>
      </c>
      <c r="B64893" s="3">
        <v>1600</v>
      </c>
      <c r="C64893" s="7">
        <v>644647</v>
      </c>
      <c r="D64893" s="7">
        <v>2441836</v>
      </c>
      <c r="E64893" s="7">
        <v>3086483</v>
      </c>
    </row>
    <row r="64894" spans="1:5" x14ac:dyDescent="0.25">
      <c r="A64894" s="8">
        <v>44129</v>
      </c>
      <c r="B64894" s="3">
        <v>1700</v>
      </c>
      <c r="C64894" s="7">
        <v>600726</v>
      </c>
      <c r="D64894" s="7">
        <v>2595920</v>
      </c>
      <c r="E64894" s="7">
        <v>3196646</v>
      </c>
    </row>
    <row r="64895" spans="1:5" x14ac:dyDescent="0.25">
      <c r="A64895" s="8">
        <v>44129</v>
      </c>
      <c r="B64895" s="3">
        <v>1800</v>
      </c>
      <c r="C64895" s="7">
        <v>643117</v>
      </c>
      <c r="D64895" s="7">
        <v>2573112</v>
      </c>
      <c r="E64895" s="7">
        <v>3216229</v>
      </c>
    </row>
    <row r="64896" spans="1:5" x14ac:dyDescent="0.25">
      <c r="A64896" s="8">
        <v>44129</v>
      </c>
      <c r="B64896" s="3">
        <v>1900</v>
      </c>
      <c r="C64896" s="7">
        <v>680247</v>
      </c>
      <c r="D64896" s="7">
        <v>2586658</v>
      </c>
      <c r="E64896" s="7">
        <v>3266905</v>
      </c>
    </row>
    <row r="64897" spans="1:5" x14ac:dyDescent="0.25">
      <c r="A64897" s="8">
        <v>44129</v>
      </c>
      <c r="B64897" s="3">
        <v>2000</v>
      </c>
      <c r="C64897" s="7">
        <v>685811</v>
      </c>
      <c r="D64897" s="7">
        <v>2626876</v>
      </c>
      <c r="E64897" s="7">
        <v>3312687</v>
      </c>
    </row>
    <row r="64898" spans="1:5" x14ac:dyDescent="0.25">
      <c r="A64898" s="8">
        <v>44129</v>
      </c>
      <c r="B64898" s="3">
        <v>2100</v>
      </c>
      <c r="C64898" s="7">
        <v>642313</v>
      </c>
      <c r="D64898" s="7">
        <v>2662940</v>
      </c>
      <c r="E64898" s="7">
        <v>3305253</v>
      </c>
    </row>
    <row r="64899" spans="1:5" x14ac:dyDescent="0.25">
      <c r="A64899" s="8">
        <v>44129</v>
      </c>
      <c r="B64899" s="3">
        <v>2200</v>
      </c>
      <c r="C64899" s="7">
        <v>593717</v>
      </c>
      <c r="D64899" s="7">
        <v>2659473</v>
      </c>
      <c r="E64899" s="7">
        <v>3253190</v>
      </c>
    </row>
    <row r="64900" spans="1:5" x14ac:dyDescent="0.25">
      <c r="A64900" s="8">
        <v>44129</v>
      </c>
      <c r="B64900" s="3">
        <v>2300</v>
      </c>
      <c r="C64900" s="7">
        <v>525910</v>
      </c>
      <c r="D64900" s="7">
        <v>2721632</v>
      </c>
      <c r="E64900" s="7">
        <v>3247542</v>
      </c>
    </row>
    <row r="64901" spans="1:5" x14ac:dyDescent="0.25">
      <c r="A64901" s="8">
        <v>44129</v>
      </c>
      <c r="B64901" s="3">
        <v>2400</v>
      </c>
      <c r="C64901" s="7">
        <v>477084</v>
      </c>
      <c r="D64901" s="7">
        <v>2651203</v>
      </c>
      <c r="E64901" s="7">
        <v>3128287</v>
      </c>
    </row>
    <row r="64902" spans="1:5" x14ac:dyDescent="0.25">
      <c r="A64902" s="8">
        <v>44130</v>
      </c>
      <c r="B64902" s="3">
        <v>100</v>
      </c>
      <c r="C64902" s="7">
        <v>425129</v>
      </c>
      <c r="D64902" s="7">
        <v>2679466</v>
      </c>
      <c r="E64902" s="7">
        <v>3104595</v>
      </c>
    </row>
    <row r="64903" spans="1:5" x14ac:dyDescent="0.25">
      <c r="A64903" s="8">
        <v>44130</v>
      </c>
      <c r="B64903" s="3">
        <v>200</v>
      </c>
      <c r="C64903" s="7">
        <v>394060</v>
      </c>
      <c r="D64903" s="7">
        <v>2740043</v>
      </c>
      <c r="E64903" s="7">
        <v>3134103</v>
      </c>
    </row>
    <row r="64904" spans="1:5" x14ac:dyDescent="0.25">
      <c r="A64904" s="8">
        <v>44130</v>
      </c>
      <c r="B64904" s="3">
        <v>300</v>
      </c>
      <c r="C64904" s="7">
        <v>390854</v>
      </c>
      <c r="D64904" s="7">
        <v>2681842</v>
      </c>
      <c r="E64904" s="7">
        <v>3072696</v>
      </c>
    </row>
    <row r="64905" spans="1:5" x14ac:dyDescent="0.25">
      <c r="A64905" s="8">
        <v>44130</v>
      </c>
      <c r="B64905" s="3">
        <v>400</v>
      </c>
      <c r="C64905" s="7">
        <v>378643</v>
      </c>
      <c r="D64905" s="7">
        <v>2685604</v>
      </c>
      <c r="E64905" s="7">
        <v>3064247</v>
      </c>
    </row>
    <row r="64906" spans="1:5" x14ac:dyDescent="0.25">
      <c r="A64906" s="8">
        <v>44130</v>
      </c>
      <c r="B64906" s="3">
        <v>500</v>
      </c>
      <c r="C64906" s="7">
        <v>388562</v>
      </c>
      <c r="D64906" s="7">
        <v>2702917</v>
      </c>
      <c r="E64906" s="7">
        <v>3091479</v>
      </c>
    </row>
    <row r="64907" spans="1:5" x14ac:dyDescent="0.25">
      <c r="A64907" s="8">
        <v>44130</v>
      </c>
      <c r="B64907" s="3">
        <v>600</v>
      </c>
      <c r="C64907" s="7">
        <v>423966</v>
      </c>
      <c r="D64907" s="7">
        <v>2801311</v>
      </c>
      <c r="E64907" s="7">
        <v>3225277</v>
      </c>
    </row>
    <row r="64908" spans="1:5" x14ac:dyDescent="0.25">
      <c r="A64908" s="8">
        <v>44130</v>
      </c>
      <c r="B64908" s="3">
        <v>700</v>
      </c>
      <c r="C64908" s="7">
        <v>478774</v>
      </c>
      <c r="D64908" s="7">
        <v>3061011</v>
      </c>
      <c r="E64908" s="7">
        <v>3539785</v>
      </c>
    </row>
    <row r="64909" spans="1:5" x14ac:dyDescent="0.25">
      <c r="A64909" s="8">
        <v>44130</v>
      </c>
      <c r="B64909" s="3">
        <v>800</v>
      </c>
      <c r="C64909" s="7">
        <v>513098</v>
      </c>
      <c r="D64909" s="7">
        <v>3274536</v>
      </c>
      <c r="E64909" s="7">
        <v>3787634</v>
      </c>
    </row>
    <row r="64910" spans="1:5" x14ac:dyDescent="0.25">
      <c r="A64910" s="8">
        <v>44130</v>
      </c>
      <c r="B64910" s="3">
        <v>900</v>
      </c>
      <c r="C64910" s="7">
        <v>511613</v>
      </c>
      <c r="D64910" s="7">
        <v>3336890</v>
      </c>
      <c r="E64910" s="7">
        <v>3848503</v>
      </c>
    </row>
    <row r="64911" spans="1:5" x14ac:dyDescent="0.25">
      <c r="A64911" s="8">
        <v>44130</v>
      </c>
      <c r="B64911" s="3">
        <v>1000</v>
      </c>
      <c r="C64911" s="7">
        <v>522601</v>
      </c>
      <c r="D64911" s="7">
        <v>3388881</v>
      </c>
      <c r="E64911" s="7">
        <v>3911482</v>
      </c>
    </row>
    <row r="64912" spans="1:5" x14ac:dyDescent="0.25">
      <c r="A64912" s="8">
        <v>44130</v>
      </c>
      <c r="B64912" s="3">
        <v>1100</v>
      </c>
      <c r="C64912" s="7">
        <v>507832</v>
      </c>
      <c r="D64912" s="7">
        <v>3530210</v>
      </c>
      <c r="E64912" s="7">
        <v>4038042</v>
      </c>
    </row>
    <row r="64913" spans="1:5" x14ac:dyDescent="0.25">
      <c r="A64913" s="8">
        <v>44130</v>
      </c>
      <c r="B64913" s="3">
        <v>1200</v>
      </c>
      <c r="C64913" s="7">
        <v>502718</v>
      </c>
      <c r="D64913" s="7">
        <v>3554228</v>
      </c>
      <c r="E64913" s="7">
        <v>4056946</v>
      </c>
    </row>
    <row r="64914" spans="1:5" x14ac:dyDescent="0.25">
      <c r="A64914" s="8">
        <v>44130</v>
      </c>
      <c r="B64914" s="3">
        <v>1300</v>
      </c>
      <c r="C64914" s="7">
        <v>504567</v>
      </c>
      <c r="D64914" s="7">
        <v>3547510</v>
      </c>
      <c r="E64914" s="7">
        <v>4052077</v>
      </c>
    </row>
    <row r="64915" spans="1:5" x14ac:dyDescent="0.25">
      <c r="A64915" s="8">
        <v>44130</v>
      </c>
      <c r="B64915" s="3">
        <v>1400</v>
      </c>
      <c r="C64915" s="7">
        <v>506029</v>
      </c>
      <c r="D64915" s="7">
        <v>3430104</v>
      </c>
      <c r="E64915" s="7">
        <v>3936133</v>
      </c>
    </row>
    <row r="64916" spans="1:5" x14ac:dyDescent="0.25">
      <c r="A64916" s="8">
        <v>44130</v>
      </c>
      <c r="B64916" s="3">
        <v>1500</v>
      </c>
      <c r="C64916" s="7">
        <v>490372</v>
      </c>
      <c r="D64916" s="7">
        <v>3504956</v>
      </c>
      <c r="E64916" s="7">
        <v>3995328</v>
      </c>
    </row>
    <row r="64917" spans="1:5" x14ac:dyDescent="0.25">
      <c r="A64917" s="8">
        <v>44130</v>
      </c>
      <c r="B64917" s="3">
        <v>1600</v>
      </c>
      <c r="C64917" s="7">
        <v>530851</v>
      </c>
      <c r="D64917" s="7">
        <v>3349850</v>
      </c>
      <c r="E64917" s="7">
        <v>3880701</v>
      </c>
    </row>
    <row r="64918" spans="1:5" x14ac:dyDescent="0.25">
      <c r="A64918" s="8">
        <v>44130</v>
      </c>
      <c r="B64918" s="3">
        <v>1700</v>
      </c>
      <c r="C64918" s="7">
        <v>579535</v>
      </c>
      <c r="D64918" s="7">
        <v>3257281</v>
      </c>
      <c r="E64918" s="7">
        <v>3836816</v>
      </c>
    </row>
    <row r="64919" spans="1:5" x14ac:dyDescent="0.25">
      <c r="A64919" s="8">
        <v>44130</v>
      </c>
      <c r="B64919" s="3">
        <v>1800</v>
      </c>
      <c r="C64919" s="7">
        <v>646572</v>
      </c>
      <c r="D64919" s="7">
        <v>3043701</v>
      </c>
      <c r="E64919" s="7">
        <v>3690273</v>
      </c>
    </row>
    <row r="64920" spans="1:5" x14ac:dyDescent="0.25">
      <c r="A64920" s="8">
        <v>44130</v>
      </c>
      <c r="B64920" s="3">
        <v>1900</v>
      </c>
      <c r="C64920" s="7">
        <v>702543</v>
      </c>
      <c r="D64920" s="7">
        <v>3023640</v>
      </c>
      <c r="E64920" s="7">
        <v>3726183</v>
      </c>
    </row>
    <row r="64921" spans="1:5" x14ac:dyDescent="0.25">
      <c r="A64921" s="8">
        <v>44130</v>
      </c>
      <c r="B64921" s="3">
        <v>2000</v>
      </c>
      <c r="C64921" s="7">
        <v>674170</v>
      </c>
      <c r="D64921" s="7">
        <v>3101220</v>
      </c>
      <c r="E64921" s="7">
        <v>3775390</v>
      </c>
    </row>
    <row r="64922" spans="1:5" x14ac:dyDescent="0.25">
      <c r="A64922" s="8">
        <v>44130</v>
      </c>
      <c r="B64922" s="3">
        <v>2100</v>
      </c>
      <c r="C64922" s="7">
        <v>621715</v>
      </c>
      <c r="D64922" s="7">
        <v>3189163</v>
      </c>
      <c r="E64922" s="7">
        <v>3810878</v>
      </c>
    </row>
    <row r="64923" spans="1:5" x14ac:dyDescent="0.25">
      <c r="A64923" s="8">
        <v>44130</v>
      </c>
      <c r="B64923" s="3">
        <v>2200</v>
      </c>
      <c r="C64923" s="7">
        <v>606027</v>
      </c>
      <c r="D64923" s="7">
        <v>3016350</v>
      </c>
      <c r="E64923" s="7">
        <v>3622377</v>
      </c>
    </row>
    <row r="64924" spans="1:5" x14ac:dyDescent="0.25">
      <c r="A64924" s="8">
        <v>44130</v>
      </c>
      <c r="B64924" s="3">
        <v>2300</v>
      </c>
      <c r="C64924" s="7">
        <v>569885</v>
      </c>
      <c r="D64924" s="7">
        <v>2917746</v>
      </c>
      <c r="E64924" s="7">
        <v>3487631</v>
      </c>
    </row>
    <row r="64925" spans="1:5" x14ac:dyDescent="0.25">
      <c r="A64925" s="8">
        <v>44130</v>
      </c>
      <c r="B64925" s="3">
        <v>2400</v>
      </c>
      <c r="C64925" s="7">
        <v>503854</v>
      </c>
      <c r="D64925" s="7">
        <v>2912501</v>
      </c>
      <c r="E64925" s="7">
        <v>3416355</v>
      </c>
    </row>
    <row r="64926" spans="1:5" x14ac:dyDescent="0.25">
      <c r="A64926" s="8">
        <v>44131</v>
      </c>
      <c r="B64926" s="3">
        <v>100</v>
      </c>
      <c r="C64926" s="7">
        <v>439172</v>
      </c>
      <c r="D64926" s="7">
        <v>2837240</v>
      </c>
      <c r="E64926" s="7">
        <v>3276412</v>
      </c>
    </row>
    <row r="64927" spans="1:5" x14ac:dyDescent="0.25">
      <c r="A64927" s="8">
        <v>44131</v>
      </c>
      <c r="B64927" s="3">
        <v>200</v>
      </c>
      <c r="C64927" s="7">
        <v>408530</v>
      </c>
      <c r="D64927" s="7">
        <v>2805240</v>
      </c>
      <c r="E64927" s="7">
        <v>3213770</v>
      </c>
    </row>
    <row r="64928" spans="1:5" x14ac:dyDescent="0.25">
      <c r="A64928" s="8">
        <v>44131</v>
      </c>
      <c r="B64928" s="3">
        <v>300</v>
      </c>
      <c r="C64928" s="7">
        <v>408018</v>
      </c>
      <c r="D64928" s="7">
        <v>2873150</v>
      </c>
      <c r="E64928" s="7">
        <v>3281168</v>
      </c>
    </row>
    <row r="64929" spans="1:5" x14ac:dyDescent="0.25">
      <c r="A64929" s="8">
        <v>44131</v>
      </c>
      <c r="B64929" s="3">
        <v>400</v>
      </c>
      <c r="C64929" s="7">
        <v>406820</v>
      </c>
      <c r="D64929" s="7">
        <v>2794647</v>
      </c>
      <c r="E64929" s="7">
        <v>3201467</v>
      </c>
    </row>
    <row r="64930" spans="1:5" x14ac:dyDescent="0.25">
      <c r="A64930" s="8">
        <v>44131</v>
      </c>
      <c r="B64930" s="3">
        <v>500</v>
      </c>
      <c r="C64930" s="7">
        <v>396008</v>
      </c>
      <c r="D64930" s="7">
        <v>2925722</v>
      </c>
      <c r="E64930" s="7">
        <v>3321730</v>
      </c>
    </row>
    <row r="64931" spans="1:5" x14ac:dyDescent="0.25">
      <c r="A64931" s="8">
        <v>44131</v>
      </c>
      <c r="B64931" s="3">
        <v>600</v>
      </c>
      <c r="C64931" s="7">
        <v>428344</v>
      </c>
      <c r="D64931" s="7">
        <v>2966810</v>
      </c>
      <c r="E64931" s="7">
        <v>3395154</v>
      </c>
    </row>
    <row r="64932" spans="1:5" x14ac:dyDescent="0.25">
      <c r="A64932" s="8">
        <v>44131</v>
      </c>
      <c r="B64932" s="3">
        <v>700</v>
      </c>
      <c r="C64932" s="7">
        <v>484157</v>
      </c>
      <c r="D64932" s="7">
        <v>3111825</v>
      </c>
      <c r="E64932" s="7">
        <v>3595982</v>
      </c>
    </row>
    <row r="64933" spans="1:5" x14ac:dyDescent="0.25">
      <c r="A64933" s="8">
        <v>44131</v>
      </c>
      <c r="B64933" s="3">
        <v>800</v>
      </c>
      <c r="C64933" s="7">
        <v>529624</v>
      </c>
      <c r="D64933" s="7">
        <v>3257547</v>
      </c>
      <c r="E64933" s="7">
        <v>3787171</v>
      </c>
    </row>
    <row r="64934" spans="1:5" x14ac:dyDescent="0.25">
      <c r="A64934" s="8">
        <v>44131</v>
      </c>
      <c r="B64934" s="3">
        <v>900</v>
      </c>
      <c r="C64934" s="7">
        <v>507872</v>
      </c>
      <c r="D64934" s="7">
        <v>3438490</v>
      </c>
      <c r="E64934" s="7">
        <v>3946362</v>
      </c>
    </row>
    <row r="64935" spans="1:5" x14ac:dyDescent="0.25">
      <c r="A64935" s="8">
        <v>44131</v>
      </c>
      <c r="B64935" s="3">
        <v>1000</v>
      </c>
      <c r="C64935" s="7">
        <v>528623</v>
      </c>
      <c r="D64935" s="7">
        <v>3435778</v>
      </c>
      <c r="E64935" s="7">
        <v>3964401</v>
      </c>
    </row>
    <row r="64936" spans="1:5" x14ac:dyDescent="0.25">
      <c r="A64936" s="8">
        <v>44131</v>
      </c>
      <c r="B64936" s="3">
        <v>1100</v>
      </c>
      <c r="C64936" s="7">
        <v>540300</v>
      </c>
      <c r="D64936" s="7">
        <v>3477151</v>
      </c>
      <c r="E64936" s="7">
        <v>4017451</v>
      </c>
    </row>
    <row r="64937" spans="1:5" x14ac:dyDescent="0.25">
      <c r="A64937" s="8">
        <v>44131</v>
      </c>
      <c r="B64937" s="3">
        <v>1200</v>
      </c>
      <c r="C64937" s="7">
        <v>566860</v>
      </c>
      <c r="D64937" s="7">
        <v>3389517</v>
      </c>
      <c r="E64937" s="7">
        <v>3956377</v>
      </c>
    </row>
    <row r="64938" spans="1:5" x14ac:dyDescent="0.25">
      <c r="A64938" s="8">
        <v>44131</v>
      </c>
      <c r="B64938" s="3">
        <v>1300</v>
      </c>
      <c r="C64938" s="7">
        <v>564427</v>
      </c>
      <c r="D64938" s="7">
        <v>3411920</v>
      </c>
      <c r="E64938" s="7">
        <v>3976347</v>
      </c>
    </row>
    <row r="64939" spans="1:5" x14ac:dyDescent="0.25">
      <c r="A64939" s="8">
        <v>44131</v>
      </c>
      <c r="B64939" s="3">
        <v>1400</v>
      </c>
      <c r="C64939" s="7">
        <v>529106</v>
      </c>
      <c r="D64939" s="7">
        <v>3465226</v>
      </c>
      <c r="E64939" s="7">
        <v>3994332</v>
      </c>
    </row>
    <row r="64940" spans="1:5" x14ac:dyDescent="0.25">
      <c r="A64940" s="8">
        <v>44131</v>
      </c>
      <c r="B64940" s="3">
        <v>1500</v>
      </c>
      <c r="C64940" s="7">
        <v>506569</v>
      </c>
      <c r="D64940" s="7">
        <v>3431046</v>
      </c>
      <c r="E64940" s="7">
        <v>3937615</v>
      </c>
    </row>
    <row r="64941" spans="1:5" x14ac:dyDescent="0.25">
      <c r="A64941" s="8">
        <v>44131</v>
      </c>
      <c r="B64941" s="3">
        <v>1600</v>
      </c>
      <c r="C64941" s="7">
        <v>509797</v>
      </c>
      <c r="D64941" s="7">
        <v>3420725</v>
      </c>
      <c r="E64941" s="7">
        <v>3930522</v>
      </c>
    </row>
    <row r="64942" spans="1:5" x14ac:dyDescent="0.25">
      <c r="A64942" s="8">
        <v>44131</v>
      </c>
      <c r="B64942" s="3">
        <v>1700</v>
      </c>
      <c r="C64942" s="7">
        <v>563919</v>
      </c>
      <c r="D64942" s="7">
        <v>3313473</v>
      </c>
      <c r="E64942" s="7">
        <v>3877392</v>
      </c>
    </row>
    <row r="64943" spans="1:5" x14ac:dyDescent="0.25">
      <c r="A64943" s="8">
        <v>44131</v>
      </c>
      <c r="B64943" s="3">
        <v>1800</v>
      </c>
      <c r="C64943" s="7">
        <v>675579</v>
      </c>
      <c r="D64943" s="7">
        <v>3092376</v>
      </c>
      <c r="E64943" s="7">
        <v>3767955</v>
      </c>
    </row>
    <row r="64944" spans="1:5" x14ac:dyDescent="0.25">
      <c r="A64944" s="8">
        <v>44131</v>
      </c>
      <c r="B64944" s="3">
        <v>1900</v>
      </c>
      <c r="C64944" s="7">
        <v>691767</v>
      </c>
      <c r="D64944" s="7">
        <v>3070056</v>
      </c>
      <c r="E64944" s="7">
        <v>3761823</v>
      </c>
    </row>
    <row r="64945" spans="1:5" x14ac:dyDescent="0.25">
      <c r="A64945" s="8">
        <v>44131</v>
      </c>
      <c r="B64945" s="3">
        <v>2000</v>
      </c>
      <c r="C64945" s="7">
        <v>706620</v>
      </c>
      <c r="D64945" s="7">
        <v>3056713</v>
      </c>
      <c r="E64945" s="7">
        <v>3763333</v>
      </c>
    </row>
    <row r="64946" spans="1:5" x14ac:dyDescent="0.25">
      <c r="A64946" s="8">
        <v>44131</v>
      </c>
      <c r="B64946" s="3">
        <v>2100</v>
      </c>
      <c r="C64946" s="7">
        <v>661360</v>
      </c>
      <c r="D64946" s="7">
        <v>3044963</v>
      </c>
      <c r="E64946" s="7">
        <v>3706323</v>
      </c>
    </row>
    <row r="64947" spans="1:5" x14ac:dyDescent="0.25">
      <c r="A64947" s="8">
        <v>44131</v>
      </c>
      <c r="B64947" s="3">
        <v>2200</v>
      </c>
      <c r="C64947" s="7">
        <v>599084</v>
      </c>
      <c r="D64947" s="7">
        <v>3105467</v>
      </c>
      <c r="E64947" s="7">
        <v>3704551</v>
      </c>
    </row>
    <row r="64948" spans="1:5" x14ac:dyDescent="0.25">
      <c r="A64948" s="8">
        <v>44131</v>
      </c>
      <c r="B64948" s="3">
        <v>2300</v>
      </c>
      <c r="C64948" s="7">
        <v>532769</v>
      </c>
      <c r="D64948" s="7">
        <v>3043197</v>
      </c>
      <c r="E64948" s="7">
        <v>3575966</v>
      </c>
    </row>
    <row r="64949" spans="1:5" x14ac:dyDescent="0.25">
      <c r="A64949" s="8">
        <v>44131</v>
      </c>
      <c r="B64949" s="3">
        <v>2400</v>
      </c>
      <c r="C64949" s="7">
        <v>483987</v>
      </c>
      <c r="D64949" s="7">
        <v>2991325</v>
      </c>
      <c r="E64949" s="7">
        <v>3475312</v>
      </c>
    </row>
    <row r="64950" spans="1:5" x14ac:dyDescent="0.25">
      <c r="A64950" s="8">
        <v>44132</v>
      </c>
      <c r="B64950" s="3">
        <v>100</v>
      </c>
      <c r="C64950" s="7">
        <v>461016</v>
      </c>
      <c r="D64950" s="7">
        <v>2869833</v>
      </c>
      <c r="E64950" s="7">
        <v>3330849</v>
      </c>
    </row>
    <row r="64951" spans="1:5" x14ac:dyDescent="0.25">
      <c r="A64951" s="8">
        <v>44132</v>
      </c>
      <c r="B64951" s="3">
        <v>200</v>
      </c>
      <c r="C64951" s="7">
        <v>414659</v>
      </c>
      <c r="D64951" s="7">
        <v>2937927</v>
      </c>
      <c r="E64951" s="7">
        <v>3352586</v>
      </c>
    </row>
    <row r="64952" spans="1:5" x14ac:dyDescent="0.25">
      <c r="A64952" s="8">
        <v>44132</v>
      </c>
      <c r="B64952" s="3">
        <v>300</v>
      </c>
      <c r="C64952" s="7">
        <v>408941</v>
      </c>
      <c r="D64952" s="7">
        <v>2800979</v>
      </c>
      <c r="E64952" s="7">
        <v>3209920</v>
      </c>
    </row>
    <row r="64953" spans="1:5" x14ac:dyDescent="0.25">
      <c r="A64953" s="8">
        <v>44132</v>
      </c>
      <c r="B64953" s="3">
        <v>400</v>
      </c>
      <c r="C64953" s="7">
        <v>409848</v>
      </c>
      <c r="D64953" s="7">
        <v>2789428</v>
      </c>
      <c r="E64953" s="7">
        <v>3199276</v>
      </c>
    </row>
    <row r="64954" spans="1:5" x14ac:dyDescent="0.25">
      <c r="A64954" s="8">
        <v>44132</v>
      </c>
      <c r="B64954" s="3">
        <v>500</v>
      </c>
      <c r="C64954" s="7">
        <v>396129</v>
      </c>
      <c r="D64954" s="7">
        <v>2905439</v>
      </c>
      <c r="E64954" s="7">
        <v>3301568</v>
      </c>
    </row>
    <row r="64955" spans="1:5" x14ac:dyDescent="0.25">
      <c r="A64955" s="8">
        <v>44132</v>
      </c>
      <c r="B64955" s="3">
        <v>600</v>
      </c>
      <c r="C64955" s="7">
        <v>417773</v>
      </c>
      <c r="D64955" s="7">
        <v>3026173</v>
      </c>
      <c r="E64955" s="7">
        <v>3443946</v>
      </c>
    </row>
    <row r="64956" spans="1:5" x14ac:dyDescent="0.25">
      <c r="A64956" s="8">
        <v>44132</v>
      </c>
      <c r="B64956" s="3">
        <v>700</v>
      </c>
      <c r="C64956" s="7">
        <v>474044</v>
      </c>
      <c r="D64956" s="7">
        <v>3166324</v>
      </c>
      <c r="E64956" s="7">
        <v>3640368</v>
      </c>
    </row>
    <row r="64957" spans="1:5" x14ac:dyDescent="0.25">
      <c r="A64957" s="8">
        <v>44132</v>
      </c>
      <c r="B64957" s="3">
        <v>800</v>
      </c>
      <c r="C64957" s="7">
        <v>516376</v>
      </c>
      <c r="D64957" s="7">
        <v>3313964</v>
      </c>
      <c r="E64957" s="7">
        <v>3830340</v>
      </c>
    </row>
    <row r="64958" spans="1:5" x14ac:dyDescent="0.25">
      <c r="A64958" s="8">
        <v>44132</v>
      </c>
      <c r="B64958" s="3">
        <v>900</v>
      </c>
      <c r="C64958" s="7">
        <v>517085</v>
      </c>
      <c r="D64958" s="7">
        <v>3358608</v>
      </c>
      <c r="E64958" s="7">
        <v>3875693</v>
      </c>
    </row>
    <row r="64959" spans="1:5" x14ac:dyDescent="0.25">
      <c r="A64959" s="8">
        <v>44132</v>
      </c>
      <c r="B64959" s="3">
        <v>1000</v>
      </c>
      <c r="C64959" s="7">
        <v>513098</v>
      </c>
      <c r="D64959" s="7">
        <v>3425338</v>
      </c>
      <c r="E64959" s="7">
        <v>3938436</v>
      </c>
    </row>
    <row r="64960" spans="1:5" x14ac:dyDescent="0.25">
      <c r="A64960" s="8">
        <v>44132</v>
      </c>
      <c r="B64960" s="3">
        <v>1100</v>
      </c>
      <c r="C64960" s="7">
        <v>507427</v>
      </c>
      <c r="D64960" s="7">
        <v>3493833</v>
      </c>
      <c r="E64960" s="7">
        <v>4001260</v>
      </c>
    </row>
    <row r="64961" spans="1:5" x14ac:dyDescent="0.25">
      <c r="A64961" s="8">
        <v>44132</v>
      </c>
      <c r="B64961" s="3">
        <v>1200</v>
      </c>
      <c r="C64961" s="7">
        <v>502162</v>
      </c>
      <c r="D64961" s="7">
        <v>3410024</v>
      </c>
      <c r="E64961" s="7">
        <v>3912186</v>
      </c>
    </row>
    <row r="64962" spans="1:5" x14ac:dyDescent="0.25">
      <c r="A64962" s="8">
        <v>44132</v>
      </c>
      <c r="B64962" s="3">
        <v>1300</v>
      </c>
      <c r="C64962" s="7">
        <v>510557</v>
      </c>
      <c r="D64962" s="7">
        <v>3422868</v>
      </c>
      <c r="E64962" s="7">
        <v>3933425</v>
      </c>
    </row>
    <row r="64963" spans="1:5" x14ac:dyDescent="0.25">
      <c r="A64963" s="8">
        <v>44132</v>
      </c>
      <c r="B64963" s="3">
        <v>1400</v>
      </c>
      <c r="C64963" s="7">
        <v>480359</v>
      </c>
      <c r="D64963" s="7">
        <v>3459541</v>
      </c>
      <c r="E64963" s="7">
        <v>3939900</v>
      </c>
    </row>
    <row r="64964" spans="1:5" x14ac:dyDescent="0.25">
      <c r="A64964" s="8">
        <v>44132</v>
      </c>
      <c r="B64964" s="3">
        <v>1500</v>
      </c>
      <c r="C64964" s="7">
        <v>477251</v>
      </c>
      <c r="D64964" s="7">
        <v>3439605</v>
      </c>
      <c r="E64964" s="7">
        <v>3916856</v>
      </c>
    </row>
    <row r="64965" spans="1:5" x14ac:dyDescent="0.25">
      <c r="A64965" s="8">
        <v>44132</v>
      </c>
      <c r="B64965" s="3">
        <v>1600</v>
      </c>
      <c r="C64965" s="7">
        <v>482426</v>
      </c>
      <c r="D64965" s="7">
        <v>3389789</v>
      </c>
      <c r="E64965" s="7">
        <v>3872215</v>
      </c>
    </row>
    <row r="64966" spans="1:5" x14ac:dyDescent="0.25">
      <c r="A64966" s="8">
        <v>44132</v>
      </c>
      <c r="B64966" s="3">
        <v>1700</v>
      </c>
      <c r="C64966" s="7">
        <v>507485</v>
      </c>
      <c r="D64966" s="7">
        <v>3329640</v>
      </c>
      <c r="E64966" s="7">
        <v>3837125</v>
      </c>
    </row>
    <row r="64967" spans="1:5" x14ac:dyDescent="0.25">
      <c r="A64967" s="8">
        <v>44132</v>
      </c>
      <c r="B64967" s="3">
        <v>1800</v>
      </c>
      <c r="C64967" s="7">
        <v>581604</v>
      </c>
      <c r="D64967" s="7">
        <v>3198182</v>
      </c>
      <c r="E64967" s="7">
        <v>3779786</v>
      </c>
    </row>
    <row r="64968" spans="1:5" x14ac:dyDescent="0.25">
      <c r="A64968" s="8">
        <v>44132</v>
      </c>
      <c r="B64968" s="3">
        <v>1900</v>
      </c>
      <c r="C64968" s="7">
        <v>630138</v>
      </c>
      <c r="D64968" s="7">
        <v>3112869</v>
      </c>
      <c r="E64968" s="7">
        <v>3743007</v>
      </c>
    </row>
    <row r="64969" spans="1:5" x14ac:dyDescent="0.25">
      <c r="A64969" s="8">
        <v>44132</v>
      </c>
      <c r="B64969" s="3">
        <v>2000</v>
      </c>
      <c r="C64969" s="7">
        <v>651930</v>
      </c>
      <c r="D64969" s="7">
        <v>3043986</v>
      </c>
      <c r="E64969" s="7">
        <v>3695916</v>
      </c>
    </row>
    <row r="64970" spans="1:5" x14ac:dyDescent="0.25">
      <c r="A64970" s="8">
        <v>44132</v>
      </c>
      <c r="B64970" s="3">
        <v>2100</v>
      </c>
      <c r="C64970" s="7">
        <v>629301</v>
      </c>
      <c r="D64970" s="7">
        <v>3023967</v>
      </c>
      <c r="E64970" s="7">
        <v>3653268</v>
      </c>
    </row>
    <row r="64971" spans="1:5" x14ac:dyDescent="0.25">
      <c r="A64971" s="8">
        <v>44132</v>
      </c>
      <c r="B64971" s="3">
        <v>2200</v>
      </c>
      <c r="C64971" s="7">
        <v>578738</v>
      </c>
      <c r="D64971" s="7">
        <v>3058817</v>
      </c>
      <c r="E64971" s="7">
        <v>3637555</v>
      </c>
    </row>
    <row r="64972" spans="1:5" x14ac:dyDescent="0.25">
      <c r="A64972" s="8">
        <v>44132</v>
      </c>
      <c r="B64972" s="3">
        <v>2300</v>
      </c>
      <c r="C64972" s="7">
        <v>519474</v>
      </c>
      <c r="D64972" s="7">
        <v>3010801</v>
      </c>
      <c r="E64972" s="7">
        <v>3530275</v>
      </c>
    </row>
    <row r="64973" spans="1:5" x14ac:dyDescent="0.25">
      <c r="A64973" s="8">
        <v>44132</v>
      </c>
      <c r="B64973" s="3">
        <v>2400</v>
      </c>
      <c r="C64973" s="7">
        <v>489463</v>
      </c>
      <c r="D64973" s="7">
        <v>2863159</v>
      </c>
      <c r="E64973" s="7">
        <v>3352622</v>
      </c>
    </row>
    <row r="64974" spans="1:5" x14ac:dyDescent="0.25">
      <c r="A64974" s="8">
        <v>44133</v>
      </c>
      <c r="B64974" s="3">
        <v>100</v>
      </c>
      <c r="C64974" s="7">
        <v>451755</v>
      </c>
      <c r="D64974" s="7">
        <v>2876189</v>
      </c>
      <c r="E64974" s="7">
        <v>3327944</v>
      </c>
    </row>
    <row r="64975" spans="1:5" x14ac:dyDescent="0.25">
      <c r="A64975" s="8">
        <v>44133</v>
      </c>
      <c r="B64975" s="3">
        <v>200</v>
      </c>
      <c r="C64975" s="7">
        <v>416126</v>
      </c>
      <c r="D64975" s="7">
        <v>2857194</v>
      </c>
      <c r="E64975" s="7">
        <v>3273320</v>
      </c>
    </row>
    <row r="64976" spans="1:5" x14ac:dyDescent="0.25">
      <c r="A64976" s="8">
        <v>44133</v>
      </c>
      <c r="B64976" s="3">
        <v>300</v>
      </c>
      <c r="C64976" s="7">
        <v>403209</v>
      </c>
      <c r="D64976" s="7">
        <v>2787990</v>
      </c>
      <c r="E64976" s="7">
        <v>3191199</v>
      </c>
    </row>
    <row r="64977" spans="1:5" x14ac:dyDescent="0.25">
      <c r="A64977" s="8">
        <v>44133</v>
      </c>
      <c r="B64977" s="3">
        <v>400</v>
      </c>
      <c r="C64977" s="7">
        <v>396058</v>
      </c>
      <c r="D64977" s="7">
        <v>2879403</v>
      </c>
      <c r="E64977" s="7">
        <v>3275461</v>
      </c>
    </row>
    <row r="64978" spans="1:5" x14ac:dyDescent="0.25">
      <c r="A64978" s="8">
        <v>44133</v>
      </c>
      <c r="B64978" s="3">
        <v>500</v>
      </c>
      <c r="C64978" s="7">
        <v>389815</v>
      </c>
      <c r="D64978" s="7">
        <v>2972095</v>
      </c>
      <c r="E64978" s="7">
        <v>3361910</v>
      </c>
    </row>
    <row r="64979" spans="1:5" x14ac:dyDescent="0.25">
      <c r="A64979" s="8">
        <v>44133</v>
      </c>
      <c r="B64979" s="3">
        <v>600</v>
      </c>
      <c r="C64979" s="7">
        <v>419549</v>
      </c>
      <c r="D64979" s="7">
        <v>3079367</v>
      </c>
      <c r="E64979" s="7">
        <v>3498916</v>
      </c>
    </row>
    <row r="64980" spans="1:5" x14ac:dyDescent="0.25">
      <c r="A64980" s="8">
        <v>44133</v>
      </c>
      <c r="B64980" s="3">
        <v>700</v>
      </c>
      <c r="C64980" s="7">
        <v>478841</v>
      </c>
      <c r="D64980" s="7">
        <v>3195423</v>
      </c>
      <c r="E64980" s="7">
        <v>3674264</v>
      </c>
    </row>
    <row r="64981" spans="1:5" x14ac:dyDescent="0.25">
      <c r="A64981" s="8">
        <v>44133</v>
      </c>
      <c r="B64981" s="3">
        <v>800</v>
      </c>
      <c r="C64981" s="7">
        <v>519099</v>
      </c>
      <c r="D64981" s="7">
        <v>3346738</v>
      </c>
      <c r="E64981" s="7">
        <v>3865837</v>
      </c>
    </row>
    <row r="64982" spans="1:5" x14ac:dyDescent="0.25">
      <c r="A64982" s="8">
        <v>44133</v>
      </c>
      <c r="B64982" s="3">
        <v>900</v>
      </c>
      <c r="C64982" s="7">
        <v>499667</v>
      </c>
      <c r="D64982" s="7">
        <v>3587674</v>
      </c>
      <c r="E64982" s="7">
        <v>4087341</v>
      </c>
    </row>
    <row r="64983" spans="1:5" x14ac:dyDescent="0.25">
      <c r="A64983" s="8">
        <v>44133</v>
      </c>
      <c r="B64983" s="3">
        <v>1000</v>
      </c>
      <c r="C64983" s="7">
        <v>508934</v>
      </c>
      <c r="D64983" s="7">
        <v>3542017</v>
      </c>
      <c r="E64983" s="7">
        <v>4050951</v>
      </c>
    </row>
    <row r="64984" spans="1:5" x14ac:dyDescent="0.25">
      <c r="A64984" s="8">
        <v>44133</v>
      </c>
      <c r="B64984" s="3">
        <v>1100</v>
      </c>
      <c r="C64984" s="7">
        <v>529362</v>
      </c>
      <c r="D64984" s="7">
        <v>3570068</v>
      </c>
      <c r="E64984" s="7">
        <v>4099430</v>
      </c>
    </row>
    <row r="64985" spans="1:5" x14ac:dyDescent="0.25">
      <c r="A64985" s="8">
        <v>44133</v>
      </c>
      <c r="B64985" s="3">
        <v>1200</v>
      </c>
      <c r="C64985" s="7">
        <v>540059</v>
      </c>
      <c r="D64985" s="7">
        <v>3587072</v>
      </c>
      <c r="E64985" s="7">
        <v>4127131</v>
      </c>
    </row>
    <row r="64986" spans="1:5" x14ac:dyDescent="0.25">
      <c r="A64986" s="8">
        <v>44133</v>
      </c>
      <c r="B64986" s="3">
        <v>1300</v>
      </c>
      <c r="C64986" s="7">
        <v>563268</v>
      </c>
      <c r="D64986" s="7">
        <v>3547314</v>
      </c>
      <c r="E64986" s="7">
        <v>4110582</v>
      </c>
    </row>
    <row r="64987" spans="1:5" x14ac:dyDescent="0.25">
      <c r="A64987" s="8">
        <v>44133</v>
      </c>
      <c r="B64987" s="3">
        <v>1400</v>
      </c>
      <c r="C64987" s="7">
        <v>546858</v>
      </c>
      <c r="D64987" s="7">
        <v>3538555</v>
      </c>
      <c r="E64987" s="7">
        <v>4085413</v>
      </c>
    </row>
    <row r="64988" spans="1:5" x14ac:dyDescent="0.25">
      <c r="A64988" s="8">
        <v>44133</v>
      </c>
      <c r="B64988" s="3">
        <v>1500</v>
      </c>
      <c r="C64988" s="7">
        <v>534381</v>
      </c>
      <c r="D64988" s="7">
        <v>3446915</v>
      </c>
      <c r="E64988" s="7">
        <v>3981296</v>
      </c>
    </row>
    <row r="64989" spans="1:5" x14ac:dyDescent="0.25">
      <c r="A64989" s="8">
        <v>44133</v>
      </c>
      <c r="B64989" s="3">
        <v>1600</v>
      </c>
      <c r="C64989" s="7">
        <v>578060</v>
      </c>
      <c r="D64989" s="7">
        <v>3314888</v>
      </c>
      <c r="E64989" s="7">
        <v>3892948</v>
      </c>
    </row>
    <row r="64990" spans="1:5" x14ac:dyDescent="0.25">
      <c r="A64990" s="8">
        <v>44133</v>
      </c>
      <c r="B64990" s="3">
        <v>1700</v>
      </c>
      <c r="C64990" s="7">
        <v>592251</v>
      </c>
      <c r="D64990" s="7">
        <v>3244252</v>
      </c>
      <c r="E64990" s="7">
        <v>3836503</v>
      </c>
    </row>
    <row r="64991" spans="1:5" x14ac:dyDescent="0.25">
      <c r="A64991" s="8">
        <v>44133</v>
      </c>
      <c r="B64991" s="3">
        <v>1800</v>
      </c>
      <c r="C64991" s="7">
        <v>655690</v>
      </c>
      <c r="D64991" s="7">
        <v>3084507</v>
      </c>
      <c r="E64991" s="7">
        <v>3740197</v>
      </c>
    </row>
    <row r="64992" spans="1:5" x14ac:dyDescent="0.25">
      <c r="A64992" s="8">
        <v>44133</v>
      </c>
      <c r="B64992" s="3">
        <v>1900</v>
      </c>
      <c r="C64992" s="7">
        <v>671470</v>
      </c>
      <c r="D64992" s="7">
        <v>3173355</v>
      </c>
      <c r="E64992" s="7">
        <v>3844825</v>
      </c>
    </row>
    <row r="64993" spans="1:5" x14ac:dyDescent="0.25">
      <c r="A64993" s="8">
        <v>44133</v>
      </c>
      <c r="B64993" s="3">
        <v>2000</v>
      </c>
      <c r="C64993" s="7">
        <v>679965</v>
      </c>
      <c r="D64993" s="7">
        <v>3116663</v>
      </c>
      <c r="E64993" s="7">
        <v>3796628</v>
      </c>
    </row>
    <row r="64994" spans="1:5" x14ac:dyDescent="0.25">
      <c r="A64994" s="8">
        <v>44133</v>
      </c>
      <c r="B64994" s="3">
        <v>2100</v>
      </c>
      <c r="C64994" s="7">
        <v>674208</v>
      </c>
      <c r="D64994" s="7">
        <v>3069104</v>
      </c>
      <c r="E64994" s="7">
        <v>3743312</v>
      </c>
    </row>
    <row r="64995" spans="1:5" x14ac:dyDescent="0.25">
      <c r="A64995" s="8">
        <v>44133</v>
      </c>
      <c r="B64995" s="3">
        <v>2200</v>
      </c>
      <c r="C64995" s="7">
        <v>633207</v>
      </c>
      <c r="D64995" s="7">
        <v>3046316</v>
      </c>
      <c r="E64995" s="7">
        <v>3679523</v>
      </c>
    </row>
    <row r="64996" spans="1:5" x14ac:dyDescent="0.25">
      <c r="A64996" s="8">
        <v>44133</v>
      </c>
      <c r="B64996" s="3">
        <v>2300</v>
      </c>
      <c r="C64996" s="7">
        <v>581393</v>
      </c>
      <c r="D64996" s="7">
        <v>2941314</v>
      </c>
      <c r="E64996" s="7">
        <v>3522707</v>
      </c>
    </row>
    <row r="64997" spans="1:5" x14ac:dyDescent="0.25">
      <c r="A64997" s="8">
        <v>44133</v>
      </c>
      <c r="B64997" s="3">
        <v>2400</v>
      </c>
      <c r="C64997" s="7">
        <v>504136</v>
      </c>
      <c r="D64997" s="7">
        <v>2972623</v>
      </c>
      <c r="E64997" s="7">
        <v>3476759</v>
      </c>
    </row>
    <row r="64998" spans="1:5" x14ac:dyDescent="0.25">
      <c r="A64998" s="8">
        <v>44134</v>
      </c>
      <c r="B64998" s="3">
        <v>100</v>
      </c>
      <c r="C64998" s="7">
        <v>471439</v>
      </c>
      <c r="D64998" s="7">
        <v>2829853</v>
      </c>
      <c r="E64998" s="7">
        <v>3301292</v>
      </c>
    </row>
    <row r="64999" spans="1:5" x14ac:dyDescent="0.25">
      <c r="A64999" s="8">
        <v>44134</v>
      </c>
      <c r="B64999" s="3">
        <v>200</v>
      </c>
      <c r="C64999" s="7">
        <v>446356</v>
      </c>
      <c r="D64999" s="7">
        <v>2798204</v>
      </c>
      <c r="E64999" s="7">
        <v>3244560</v>
      </c>
    </row>
    <row r="65000" spans="1:5" x14ac:dyDescent="0.25">
      <c r="A65000" s="8">
        <v>44134</v>
      </c>
      <c r="B65000" s="3">
        <v>300</v>
      </c>
      <c r="C65000" s="7">
        <v>429956</v>
      </c>
      <c r="D65000" s="7">
        <v>2785122</v>
      </c>
      <c r="E65000" s="7">
        <v>3215078</v>
      </c>
    </row>
    <row r="65001" spans="1:5" x14ac:dyDescent="0.25">
      <c r="A65001" s="8">
        <v>44134</v>
      </c>
      <c r="B65001" s="3">
        <v>400</v>
      </c>
      <c r="C65001" s="7">
        <v>426532</v>
      </c>
      <c r="D65001" s="7">
        <v>2703742</v>
      </c>
      <c r="E65001" s="7">
        <v>3130274</v>
      </c>
    </row>
    <row r="65002" spans="1:5" x14ac:dyDescent="0.25">
      <c r="A65002" s="8">
        <v>44134</v>
      </c>
      <c r="B65002" s="3">
        <v>500</v>
      </c>
      <c r="C65002" s="7">
        <v>433465</v>
      </c>
      <c r="D65002" s="7">
        <v>2801507</v>
      </c>
      <c r="E65002" s="7">
        <v>3234972</v>
      </c>
    </row>
    <row r="65003" spans="1:5" x14ac:dyDescent="0.25">
      <c r="A65003" s="8">
        <v>44134</v>
      </c>
      <c r="B65003" s="3">
        <v>600</v>
      </c>
      <c r="C65003" s="7">
        <v>446638</v>
      </c>
      <c r="D65003" s="7">
        <v>2881691</v>
      </c>
      <c r="E65003" s="7">
        <v>3328329</v>
      </c>
    </row>
    <row r="65004" spans="1:5" x14ac:dyDescent="0.25">
      <c r="A65004" s="8">
        <v>44134</v>
      </c>
      <c r="B65004" s="3">
        <v>700</v>
      </c>
      <c r="C65004" s="7">
        <v>521144</v>
      </c>
      <c r="D65004" s="7">
        <v>3042758</v>
      </c>
      <c r="E65004" s="7">
        <v>3563902</v>
      </c>
    </row>
    <row r="65005" spans="1:5" x14ac:dyDescent="0.25">
      <c r="A65005" s="8">
        <v>44134</v>
      </c>
      <c r="B65005" s="3">
        <v>800</v>
      </c>
      <c r="C65005" s="7">
        <v>550650</v>
      </c>
      <c r="D65005" s="7">
        <v>3260982</v>
      </c>
      <c r="E65005" s="7">
        <v>3811632</v>
      </c>
    </row>
    <row r="65006" spans="1:5" x14ac:dyDescent="0.25">
      <c r="A65006" s="8">
        <v>44134</v>
      </c>
      <c r="B65006" s="3">
        <v>900</v>
      </c>
      <c r="C65006" s="7">
        <v>569275</v>
      </c>
      <c r="D65006" s="7">
        <v>3332041</v>
      </c>
      <c r="E65006" s="7">
        <v>3901316</v>
      </c>
    </row>
    <row r="65007" spans="1:5" x14ac:dyDescent="0.25">
      <c r="A65007" s="8">
        <v>44134</v>
      </c>
      <c r="B65007" s="3">
        <v>1000</v>
      </c>
      <c r="C65007" s="7">
        <v>583474</v>
      </c>
      <c r="D65007" s="7">
        <v>3370984</v>
      </c>
      <c r="E65007" s="7">
        <v>3954458</v>
      </c>
    </row>
    <row r="65008" spans="1:5" x14ac:dyDescent="0.25">
      <c r="A65008" s="8">
        <v>44134</v>
      </c>
      <c r="B65008" s="3">
        <v>1100</v>
      </c>
      <c r="C65008" s="7">
        <v>554699</v>
      </c>
      <c r="D65008" s="7">
        <v>3470857</v>
      </c>
      <c r="E65008" s="7">
        <v>4025556</v>
      </c>
    </row>
    <row r="65009" spans="1:5" x14ac:dyDescent="0.25">
      <c r="A65009" s="8">
        <v>44134</v>
      </c>
      <c r="B65009" s="3">
        <v>1200</v>
      </c>
      <c r="C65009" s="7">
        <v>533328</v>
      </c>
      <c r="D65009" s="7">
        <v>3436409</v>
      </c>
      <c r="E65009" s="7">
        <v>3969737</v>
      </c>
    </row>
    <row r="65010" spans="1:5" x14ac:dyDescent="0.25">
      <c r="A65010" s="8">
        <v>44134</v>
      </c>
      <c r="B65010" s="3">
        <v>1300</v>
      </c>
      <c r="C65010" s="7">
        <v>537708</v>
      </c>
      <c r="D65010" s="7">
        <v>3430854</v>
      </c>
      <c r="E65010" s="7">
        <v>3968562</v>
      </c>
    </row>
    <row r="65011" spans="1:5" x14ac:dyDescent="0.25">
      <c r="A65011" s="8">
        <v>44134</v>
      </c>
      <c r="B65011" s="3">
        <v>1400</v>
      </c>
      <c r="C65011" s="7">
        <v>542405</v>
      </c>
      <c r="D65011" s="7">
        <v>3365935</v>
      </c>
      <c r="E65011" s="7">
        <v>3908340</v>
      </c>
    </row>
    <row r="65012" spans="1:5" x14ac:dyDescent="0.25">
      <c r="A65012" s="8">
        <v>44134</v>
      </c>
      <c r="B65012" s="3">
        <v>1500</v>
      </c>
      <c r="C65012" s="7">
        <v>537585</v>
      </c>
      <c r="D65012" s="7">
        <v>3325688</v>
      </c>
      <c r="E65012" s="7">
        <v>3863273</v>
      </c>
    </row>
    <row r="65013" spans="1:5" x14ac:dyDescent="0.25">
      <c r="A65013" s="8">
        <v>44134</v>
      </c>
      <c r="B65013" s="3">
        <v>1600</v>
      </c>
      <c r="C65013" s="7">
        <v>538794</v>
      </c>
      <c r="D65013" s="7">
        <v>3247795</v>
      </c>
      <c r="E65013" s="7">
        <v>3786589</v>
      </c>
    </row>
    <row r="65014" spans="1:5" x14ac:dyDescent="0.25">
      <c r="A65014" s="8">
        <v>44134</v>
      </c>
      <c r="B65014" s="3">
        <v>1700</v>
      </c>
      <c r="C65014" s="7">
        <v>545272</v>
      </c>
      <c r="D65014" s="7">
        <v>3222991</v>
      </c>
      <c r="E65014" s="7">
        <v>3768263</v>
      </c>
    </row>
    <row r="65015" spans="1:5" x14ac:dyDescent="0.25">
      <c r="A65015" s="8">
        <v>44134</v>
      </c>
      <c r="B65015" s="3">
        <v>1800</v>
      </c>
      <c r="C65015" s="7">
        <v>638819</v>
      </c>
      <c r="D65015" s="7">
        <v>3012062</v>
      </c>
      <c r="E65015" s="7">
        <v>3650881</v>
      </c>
    </row>
    <row r="65016" spans="1:5" x14ac:dyDescent="0.25">
      <c r="A65016" s="8">
        <v>44134</v>
      </c>
      <c r="B65016" s="3">
        <v>1900</v>
      </c>
      <c r="C65016" s="7">
        <v>652604</v>
      </c>
      <c r="D65016" s="7">
        <v>3057517</v>
      </c>
      <c r="E65016" s="7">
        <v>3710121</v>
      </c>
    </row>
    <row r="65017" spans="1:5" x14ac:dyDescent="0.25">
      <c r="A65017" s="8">
        <v>44134</v>
      </c>
      <c r="B65017" s="3">
        <v>2000</v>
      </c>
      <c r="C65017" s="7">
        <v>689349</v>
      </c>
      <c r="D65017" s="7">
        <v>2956980</v>
      </c>
      <c r="E65017" s="7">
        <v>3646329</v>
      </c>
    </row>
    <row r="65018" spans="1:5" x14ac:dyDescent="0.25">
      <c r="A65018" s="8">
        <v>44134</v>
      </c>
      <c r="B65018" s="3">
        <v>2100</v>
      </c>
      <c r="C65018" s="7">
        <v>669576</v>
      </c>
      <c r="D65018" s="7">
        <v>2963634</v>
      </c>
      <c r="E65018" s="7">
        <v>3633210</v>
      </c>
    </row>
    <row r="65019" spans="1:5" x14ac:dyDescent="0.25">
      <c r="A65019" s="8">
        <v>44134</v>
      </c>
      <c r="B65019" s="3">
        <v>2200</v>
      </c>
      <c r="C65019" s="7">
        <v>664331</v>
      </c>
      <c r="D65019" s="7">
        <v>2884549</v>
      </c>
      <c r="E65019" s="7">
        <v>3548880</v>
      </c>
    </row>
    <row r="65020" spans="1:5" x14ac:dyDescent="0.25">
      <c r="A65020" s="8">
        <v>44134</v>
      </c>
      <c r="B65020" s="3">
        <v>2300</v>
      </c>
      <c r="C65020" s="7">
        <v>625699</v>
      </c>
      <c r="D65020" s="7">
        <v>2816604</v>
      </c>
      <c r="E65020" s="7">
        <v>3442303</v>
      </c>
    </row>
    <row r="65021" spans="1:5" x14ac:dyDescent="0.25">
      <c r="A65021" s="8">
        <v>44134</v>
      </c>
      <c r="B65021" s="3">
        <v>2400</v>
      </c>
      <c r="C65021" s="7">
        <v>576829</v>
      </c>
      <c r="D65021" s="7">
        <v>2741297</v>
      </c>
      <c r="E65021" s="7">
        <v>3318126</v>
      </c>
    </row>
    <row r="65022" spans="1:5" x14ac:dyDescent="0.25">
      <c r="A65022" s="8">
        <v>44135</v>
      </c>
      <c r="B65022" s="3">
        <v>100</v>
      </c>
      <c r="C65022" s="7">
        <v>542385</v>
      </c>
      <c r="D65022" s="7">
        <v>2729216</v>
      </c>
      <c r="E65022" s="7">
        <v>3271601</v>
      </c>
    </row>
    <row r="65023" spans="1:5" x14ac:dyDescent="0.25">
      <c r="A65023" s="8">
        <v>44135</v>
      </c>
      <c r="B65023" s="3">
        <v>200</v>
      </c>
      <c r="C65023" s="7">
        <v>518715</v>
      </c>
      <c r="D65023" s="7">
        <v>2700448</v>
      </c>
      <c r="E65023" s="7">
        <v>3219163</v>
      </c>
    </row>
    <row r="65024" spans="1:5" x14ac:dyDescent="0.25">
      <c r="A65024" s="8">
        <v>44135</v>
      </c>
      <c r="B65024" s="3">
        <v>300</v>
      </c>
      <c r="C65024" s="7">
        <v>496337</v>
      </c>
      <c r="D65024" s="7">
        <v>2722015</v>
      </c>
      <c r="E65024" s="7">
        <v>3218352</v>
      </c>
    </row>
    <row r="65025" spans="1:5" x14ac:dyDescent="0.25">
      <c r="A65025" s="8">
        <v>44135</v>
      </c>
      <c r="B65025" s="3">
        <v>400</v>
      </c>
      <c r="C65025" s="7">
        <v>528274</v>
      </c>
      <c r="D65025" s="7">
        <v>2636005</v>
      </c>
      <c r="E65025" s="7">
        <v>3164279</v>
      </c>
    </row>
    <row r="65026" spans="1:5" x14ac:dyDescent="0.25">
      <c r="A65026" s="8">
        <v>44135</v>
      </c>
      <c r="B65026" s="3">
        <v>500</v>
      </c>
      <c r="C65026" s="7">
        <v>522584</v>
      </c>
      <c r="D65026" s="7">
        <v>2711046</v>
      </c>
      <c r="E65026" s="7">
        <v>3233630</v>
      </c>
    </row>
    <row r="65027" spans="1:5" x14ac:dyDescent="0.25">
      <c r="A65027" s="8">
        <v>44135</v>
      </c>
      <c r="B65027" s="3">
        <v>600</v>
      </c>
      <c r="C65027" s="7">
        <v>536855</v>
      </c>
      <c r="D65027" s="7">
        <v>2768054</v>
      </c>
      <c r="E65027" s="7">
        <v>3304909</v>
      </c>
    </row>
    <row r="65028" spans="1:5" x14ac:dyDescent="0.25">
      <c r="A65028" s="8">
        <v>44135</v>
      </c>
      <c r="B65028" s="3">
        <v>700</v>
      </c>
      <c r="C65028" s="7">
        <v>575309</v>
      </c>
      <c r="D65028" s="7">
        <v>2817165</v>
      </c>
      <c r="E65028" s="7">
        <v>3392474</v>
      </c>
    </row>
    <row r="65029" spans="1:5" x14ac:dyDescent="0.25">
      <c r="A65029" s="8">
        <v>44135</v>
      </c>
      <c r="B65029" s="3">
        <v>800</v>
      </c>
      <c r="C65029" s="7">
        <v>603380</v>
      </c>
      <c r="D65029" s="7">
        <v>2938314</v>
      </c>
      <c r="E65029" s="7">
        <v>3541694</v>
      </c>
    </row>
    <row r="65030" spans="1:5" x14ac:dyDescent="0.25">
      <c r="A65030" s="8">
        <v>44135</v>
      </c>
      <c r="B65030" s="3">
        <v>900</v>
      </c>
      <c r="C65030" s="7">
        <v>662768</v>
      </c>
      <c r="D65030" s="7">
        <v>2911107</v>
      </c>
      <c r="E65030" s="7">
        <v>3573875</v>
      </c>
    </row>
    <row r="65031" spans="1:5" x14ac:dyDescent="0.25">
      <c r="A65031" s="8">
        <v>44135</v>
      </c>
      <c r="B65031" s="3">
        <v>1000</v>
      </c>
      <c r="C65031" s="7">
        <v>709784</v>
      </c>
      <c r="D65031" s="7">
        <v>2782176</v>
      </c>
      <c r="E65031" s="7">
        <v>3491960</v>
      </c>
    </row>
    <row r="65032" spans="1:5" x14ac:dyDescent="0.25">
      <c r="A65032" s="8">
        <v>44135</v>
      </c>
      <c r="B65032" s="3">
        <v>1100</v>
      </c>
      <c r="C65032" s="7">
        <v>686127</v>
      </c>
      <c r="D65032" s="7">
        <v>2748451</v>
      </c>
      <c r="E65032" s="7">
        <v>3434578</v>
      </c>
    </row>
    <row r="65033" spans="1:5" x14ac:dyDescent="0.25">
      <c r="A65033" s="8">
        <v>44135</v>
      </c>
      <c r="B65033" s="3">
        <v>1200</v>
      </c>
      <c r="C65033" s="7">
        <v>677961</v>
      </c>
      <c r="D65033" s="7">
        <v>2681017</v>
      </c>
      <c r="E65033" s="7">
        <v>3358978</v>
      </c>
    </row>
    <row r="65034" spans="1:5" x14ac:dyDescent="0.25">
      <c r="A65034" s="8">
        <v>44135</v>
      </c>
      <c r="B65034" s="3">
        <v>1300</v>
      </c>
      <c r="C65034" s="7">
        <v>642651</v>
      </c>
      <c r="D65034" s="7">
        <v>2674684</v>
      </c>
      <c r="E65034" s="7">
        <v>3317335</v>
      </c>
    </row>
    <row r="65035" spans="1:5" x14ac:dyDescent="0.25">
      <c r="A65035" s="8">
        <v>44135</v>
      </c>
      <c r="B65035" s="3">
        <v>1400</v>
      </c>
      <c r="C65035" s="7">
        <v>613374</v>
      </c>
      <c r="D65035" s="7">
        <v>2639743</v>
      </c>
      <c r="E65035" s="7">
        <v>3253117</v>
      </c>
    </row>
    <row r="65036" spans="1:5" x14ac:dyDescent="0.25">
      <c r="A65036" s="8">
        <v>44135</v>
      </c>
      <c r="B65036" s="3">
        <v>1500</v>
      </c>
      <c r="C65036" s="7">
        <v>553292</v>
      </c>
      <c r="D65036" s="7">
        <v>2711398</v>
      </c>
      <c r="E65036" s="7">
        <v>3264690</v>
      </c>
    </row>
    <row r="65037" spans="1:5" x14ac:dyDescent="0.25">
      <c r="A65037" s="8">
        <v>44135</v>
      </c>
      <c r="B65037" s="3">
        <v>1600</v>
      </c>
      <c r="C65037" s="7">
        <v>585644</v>
      </c>
      <c r="D65037" s="7">
        <v>2546895</v>
      </c>
      <c r="E65037" s="7">
        <v>3132539</v>
      </c>
    </row>
    <row r="65038" spans="1:5" x14ac:dyDescent="0.25">
      <c r="A65038" s="8">
        <v>44135</v>
      </c>
      <c r="B65038" s="3">
        <v>1700</v>
      </c>
      <c r="C65038" s="7">
        <v>550913</v>
      </c>
      <c r="D65038" s="7">
        <v>2617349</v>
      </c>
      <c r="E65038" s="7">
        <v>3168262</v>
      </c>
    </row>
    <row r="65039" spans="1:5" x14ac:dyDescent="0.25">
      <c r="A65039" s="8">
        <v>44135</v>
      </c>
      <c r="B65039" s="3">
        <v>1800</v>
      </c>
      <c r="C65039" s="7">
        <v>575533</v>
      </c>
      <c r="D65039" s="7">
        <v>2585037</v>
      </c>
      <c r="E65039" s="7">
        <v>3160570</v>
      </c>
    </row>
    <row r="65040" spans="1:5" x14ac:dyDescent="0.25">
      <c r="A65040" s="8">
        <v>44135</v>
      </c>
      <c r="B65040" s="3">
        <v>1900</v>
      </c>
      <c r="C65040" s="7">
        <v>599882</v>
      </c>
      <c r="D65040" s="7">
        <v>2619737</v>
      </c>
      <c r="E65040" s="7">
        <v>3219619</v>
      </c>
    </row>
    <row r="65041" spans="1:5" x14ac:dyDescent="0.25">
      <c r="A65041" s="8">
        <v>44135</v>
      </c>
      <c r="B65041" s="3">
        <v>2000</v>
      </c>
      <c r="C65041" s="7">
        <v>624051</v>
      </c>
      <c r="D65041" s="7">
        <v>2654624</v>
      </c>
      <c r="E65041" s="7">
        <v>3278675</v>
      </c>
    </row>
    <row r="65042" spans="1:5" x14ac:dyDescent="0.25">
      <c r="A65042" s="8">
        <v>44135</v>
      </c>
      <c r="B65042" s="3">
        <v>2100</v>
      </c>
      <c r="C65042" s="7">
        <v>597954</v>
      </c>
      <c r="D65042" s="7">
        <v>2683260</v>
      </c>
      <c r="E65042" s="7">
        <v>3281214</v>
      </c>
    </row>
    <row r="65043" spans="1:5" x14ac:dyDescent="0.25">
      <c r="A65043" s="8">
        <v>44135</v>
      </c>
      <c r="B65043" s="3">
        <v>2200</v>
      </c>
      <c r="C65043" s="7">
        <v>623449</v>
      </c>
      <c r="D65043" s="7">
        <v>2548825</v>
      </c>
      <c r="E65043" s="7">
        <v>3172274</v>
      </c>
    </row>
    <row r="65044" spans="1:5" x14ac:dyDescent="0.25">
      <c r="A65044" s="8">
        <v>44135</v>
      </c>
      <c r="B65044" s="3">
        <v>2300</v>
      </c>
      <c r="C65044" s="7">
        <v>594131</v>
      </c>
      <c r="D65044" s="7">
        <v>2527993</v>
      </c>
      <c r="E65044" s="7">
        <v>3122124</v>
      </c>
    </row>
    <row r="65045" spans="1:5" x14ac:dyDescent="0.25">
      <c r="A65045" s="8">
        <v>44135</v>
      </c>
      <c r="B65045" s="3">
        <v>2400</v>
      </c>
      <c r="C65045" s="7">
        <v>582919</v>
      </c>
      <c r="D65045" s="7">
        <v>2442023</v>
      </c>
      <c r="E65045" s="7">
        <v>3024942</v>
      </c>
    </row>
    <row r="65046" spans="1:5" x14ac:dyDescent="0.25">
      <c r="A65046" s="8">
        <v>44136</v>
      </c>
      <c r="B65046" s="3">
        <v>100</v>
      </c>
      <c r="C65046" s="7">
        <v>537012</v>
      </c>
      <c r="D65046" s="7">
        <v>2396695</v>
      </c>
      <c r="E65046" s="7">
        <v>2933707</v>
      </c>
    </row>
    <row r="65047" spans="1:5" x14ac:dyDescent="0.25">
      <c r="A65047" s="8">
        <v>44136</v>
      </c>
      <c r="B65047" s="3">
        <v>200</v>
      </c>
      <c r="C65047" s="7">
        <v>453141</v>
      </c>
      <c r="D65047" s="7">
        <v>2448561</v>
      </c>
      <c r="E65047" s="7">
        <v>2901702</v>
      </c>
    </row>
    <row r="65048" spans="1:5" x14ac:dyDescent="0.25">
      <c r="A65048" s="8">
        <v>44136</v>
      </c>
      <c r="B65048" s="3">
        <v>200</v>
      </c>
      <c r="C65048" s="7">
        <v>460954</v>
      </c>
      <c r="D65048" s="7">
        <v>2484360</v>
      </c>
      <c r="E65048" s="7">
        <v>2945314</v>
      </c>
    </row>
    <row r="65049" spans="1:5" x14ac:dyDescent="0.25">
      <c r="A65049" s="8">
        <v>44136</v>
      </c>
      <c r="B65049" s="3">
        <v>300</v>
      </c>
      <c r="C65049" s="7">
        <v>448084</v>
      </c>
      <c r="D65049" s="7">
        <v>2413298</v>
      </c>
      <c r="E65049" s="7">
        <v>2861382</v>
      </c>
    </row>
    <row r="65050" spans="1:5" x14ac:dyDescent="0.25">
      <c r="A65050" s="8">
        <v>44136</v>
      </c>
      <c r="B65050" s="3">
        <v>400</v>
      </c>
      <c r="C65050" s="7">
        <v>424110</v>
      </c>
      <c r="D65050" s="7">
        <v>2458098</v>
      </c>
      <c r="E65050" s="7">
        <v>2882208</v>
      </c>
    </row>
    <row r="65051" spans="1:5" x14ac:dyDescent="0.25">
      <c r="A65051" s="8">
        <v>44136</v>
      </c>
      <c r="B65051" s="3">
        <v>500</v>
      </c>
      <c r="C65051" s="7">
        <v>426798</v>
      </c>
      <c r="D65051" s="7">
        <v>2445996</v>
      </c>
      <c r="E65051" s="7">
        <v>2872794</v>
      </c>
    </row>
    <row r="65052" spans="1:5" x14ac:dyDescent="0.25">
      <c r="A65052" s="8">
        <v>44136</v>
      </c>
      <c r="B65052" s="3">
        <v>600</v>
      </c>
      <c r="C65052" s="7">
        <v>467537</v>
      </c>
      <c r="D65052" s="7">
        <v>2378244</v>
      </c>
      <c r="E65052" s="7">
        <v>2845781</v>
      </c>
    </row>
    <row r="65053" spans="1:5" x14ac:dyDescent="0.25">
      <c r="A65053" s="8">
        <v>44136</v>
      </c>
      <c r="B65053" s="3">
        <v>700</v>
      </c>
      <c r="C65053" s="7">
        <v>486640</v>
      </c>
      <c r="D65053" s="7">
        <v>2392059</v>
      </c>
      <c r="E65053" s="7">
        <v>2878699</v>
      </c>
    </row>
    <row r="65054" spans="1:5" x14ac:dyDescent="0.25">
      <c r="A65054" s="8">
        <v>44136</v>
      </c>
      <c r="B65054" s="3">
        <v>800</v>
      </c>
      <c r="C65054" s="7">
        <v>527968</v>
      </c>
      <c r="D65054" s="7">
        <v>2397503</v>
      </c>
      <c r="E65054" s="7">
        <v>2925471</v>
      </c>
    </row>
    <row r="65055" spans="1:5" x14ac:dyDescent="0.25">
      <c r="A65055" s="8">
        <v>44136</v>
      </c>
      <c r="B65055" s="3">
        <v>900</v>
      </c>
      <c r="C65055" s="7">
        <v>591204</v>
      </c>
      <c r="D65055" s="7">
        <v>2386668</v>
      </c>
      <c r="E65055" s="7">
        <v>2977872</v>
      </c>
    </row>
    <row r="65056" spans="1:5" x14ac:dyDescent="0.25">
      <c r="A65056" s="8">
        <v>44136</v>
      </c>
      <c r="B65056" s="3">
        <v>1000</v>
      </c>
      <c r="C65056" s="7">
        <v>607099</v>
      </c>
      <c r="D65056" s="7">
        <v>2442597</v>
      </c>
      <c r="E65056" s="7">
        <v>3049696</v>
      </c>
    </row>
    <row r="65057" spans="1:5" x14ac:dyDescent="0.25">
      <c r="A65057" s="8">
        <v>44136</v>
      </c>
      <c r="B65057" s="3">
        <v>1100</v>
      </c>
      <c r="C65057" s="7">
        <v>625506</v>
      </c>
      <c r="D65057" s="7">
        <v>2441242</v>
      </c>
      <c r="E65057" s="7">
        <v>3066748</v>
      </c>
    </row>
    <row r="65058" spans="1:5" x14ac:dyDescent="0.25">
      <c r="A65058" s="8">
        <v>44136</v>
      </c>
      <c r="B65058" s="3">
        <v>1200</v>
      </c>
      <c r="C65058" s="7">
        <v>642152</v>
      </c>
      <c r="D65058" s="7">
        <v>2425030</v>
      </c>
      <c r="E65058" s="7">
        <v>3067182</v>
      </c>
    </row>
    <row r="65059" spans="1:5" x14ac:dyDescent="0.25">
      <c r="A65059" s="8">
        <v>44136</v>
      </c>
      <c r="B65059" s="3">
        <v>1300</v>
      </c>
      <c r="C65059" s="7">
        <v>657320</v>
      </c>
      <c r="D65059" s="7">
        <v>2403618</v>
      </c>
      <c r="E65059" s="7">
        <v>3060938</v>
      </c>
    </row>
    <row r="65060" spans="1:5" x14ac:dyDescent="0.25">
      <c r="A65060" s="8">
        <v>44136</v>
      </c>
      <c r="B65060" s="3">
        <v>1400</v>
      </c>
      <c r="C65060" s="7">
        <v>641612</v>
      </c>
      <c r="D65060" s="7">
        <v>2439610</v>
      </c>
      <c r="E65060" s="7">
        <v>3081222</v>
      </c>
    </row>
    <row r="65061" spans="1:5" x14ac:dyDescent="0.25">
      <c r="A65061" s="8">
        <v>44136</v>
      </c>
      <c r="B65061" s="3">
        <v>1500</v>
      </c>
      <c r="C65061" s="7">
        <v>632335</v>
      </c>
      <c r="D65061" s="7">
        <v>2507718</v>
      </c>
      <c r="E65061" s="7">
        <v>3140053</v>
      </c>
    </row>
    <row r="65062" spans="1:5" x14ac:dyDescent="0.25">
      <c r="A65062" s="8">
        <v>44136</v>
      </c>
      <c r="B65062" s="3">
        <v>1600</v>
      </c>
      <c r="C65062" s="7">
        <v>677333</v>
      </c>
      <c r="D65062" s="7">
        <v>2468571</v>
      </c>
      <c r="E65062" s="7">
        <v>3145904</v>
      </c>
    </row>
    <row r="65063" spans="1:5" x14ac:dyDescent="0.25">
      <c r="A65063" s="8">
        <v>44136</v>
      </c>
      <c r="B65063" s="3">
        <v>1700</v>
      </c>
      <c r="C65063" s="7">
        <v>707030</v>
      </c>
      <c r="D65063" s="7">
        <v>2575685</v>
      </c>
      <c r="E65063" s="7">
        <v>3282715</v>
      </c>
    </row>
    <row r="65064" spans="1:5" x14ac:dyDescent="0.25">
      <c r="A65064" s="8">
        <v>44136</v>
      </c>
      <c r="B65064" s="3">
        <v>1800</v>
      </c>
      <c r="C65064" s="7">
        <v>787814</v>
      </c>
      <c r="D65064" s="7">
        <v>2584772</v>
      </c>
      <c r="E65064" s="7">
        <v>3372586</v>
      </c>
    </row>
    <row r="65065" spans="1:5" x14ac:dyDescent="0.25">
      <c r="A65065" s="8">
        <v>44136</v>
      </c>
      <c r="B65065" s="3">
        <v>1900</v>
      </c>
      <c r="C65065" s="7">
        <v>793995</v>
      </c>
      <c r="D65065" s="7">
        <v>2643719</v>
      </c>
      <c r="E65065" s="7">
        <v>3437714</v>
      </c>
    </row>
    <row r="65066" spans="1:5" x14ac:dyDescent="0.25">
      <c r="A65066" s="8">
        <v>44136</v>
      </c>
      <c r="B65066" s="3">
        <v>2000</v>
      </c>
      <c r="C65066" s="7">
        <v>786189</v>
      </c>
      <c r="D65066" s="7">
        <v>2615662</v>
      </c>
      <c r="E65066" s="7">
        <v>3401851</v>
      </c>
    </row>
    <row r="65067" spans="1:5" x14ac:dyDescent="0.25">
      <c r="A65067" s="8">
        <v>44136</v>
      </c>
      <c r="B65067" s="3">
        <v>2100</v>
      </c>
      <c r="C65067" s="7">
        <v>749175</v>
      </c>
      <c r="D65067" s="7">
        <v>2627681</v>
      </c>
      <c r="E65067" s="7">
        <v>3376856</v>
      </c>
    </row>
    <row r="65068" spans="1:5" x14ac:dyDescent="0.25">
      <c r="A65068" s="8">
        <v>44136</v>
      </c>
      <c r="B65068" s="3">
        <v>2200</v>
      </c>
      <c r="C65068" s="7">
        <v>688775</v>
      </c>
      <c r="D65068" s="7">
        <v>2662032</v>
      </c>
      <c r="E65068" s="7">
        <v>3350807</v>
      </c>
    </row>
    <row r="65069" spans="1:5" x14ac:dyDescent="0.25">
      <c r="A65069" s="8">
        <v>44136</v>
      </c>
      <c r="B65069" s="3">
        <v>2300</v>
      </c>
      <c r="C65069" s="7">
        <v>650784</v>
      </c>
      <c r="D65069" s="7">
        <v>2637318</v>
      </c>
      <c r="E65069" s="7">
        <v>3288102</v>
      </c>
    </row>
    <row r="65070" spans="1:5" x14ac:dyDescent="0.25">
      <c r="A65070" s="8">
        <v>44136</v>
      </c>
      <c r="B65070" s="3">
        <v>2400</v>
      </c>
      <c r="C65070" s="7">
        <v>544197</v>
      </c>
      <c r="D65070" s="7">
        <v>2822254</v>
      </c>
      <c r="E65070" s="7">
        <v>3366451</v>
      </c>
    </row>
    <row r="65071" spans="1:5" x14ac:dyDescent="0.25">
      <c r="A65071" s="8">
        <v>44137</v>
      </c>
      <c r="B65071" s="3">
        <v>100</v>
      </c>
      <c r="C65071" s="7">
        <v>575783</v>
      </c>
      <c r="D65071" s="7">
        <v>2671158</v>
      </c>
      <c r="E65071" s="7">
        <v>3246941</v>
      </c>
    </row>
    <row r="65072" spans="1:5" x14ac:dyDescent="0.25">
      <c r="A65072" s="8">
        <v>44137</v>
      </c>
      <c r="B65072" s="3">
        <v>200</v>
      </c>
      <c r="C65072" s="7">
        <v>543441</v>
      </c>
      <c r="D65072" s="7">
        <v>2756203</v>
      </c>
      <c r="E65072" s="7">
        <v>3299644</v>
      </c>
    </row>
    <row r="65073" spans="1:5" x14ac:dyDescent="0.25">
      <c r="A65073" s="8">
        <v>44137</v>
      </c>
      <c r="B65073" s="3">
        <v>300</v>
      </c>
      <c r="C65073" s="7">
        <v>539899</v>
      </c>
      <c r="D65073" s="7">
        <v>2717268</v>
      </c>
      <c r="E65073" s="7">
        <v>3257167</v>
      </c>
    </row>
    <row r="65074" spans="1:5" x14ac:dyDescent="0.25">
      <c r="A65074" s="8">
        <v>44137</v>
      </c>
      <c r="B65074" s="3">
        <v>400</v>
      </c>
      <c r="C65074" s="7">
        <v>540443</v>
      </c>
      <c r="D65074" s="7">
        <v>2750776</v>
      </c>
      <c r="E65074" s="7">
        <v>3291219</v>
      </c>
    </row>
    <row r="65075" spans="1:5" x14ac:dyDescent="0.25">
      <c r="A65075" s="8">
        <v>44137</v>
      </c>
      <c r="B65075" s="3">
        <v>500</v>
      </c>
      <c r="C65075" s="7">
        <v>573210</v>
      </c>
      <c r="D65075" s="7">
        <v>2758040</v>
      </c>
      <c r="E65075" s="7">
        <v>3331250</v>
      </c>
    </row>
    <row r="65076" spans="1:5" x14ac:dyDescent="0.25">
      <c r="A65076" s="8">
        <v>44137</v>
      </c>
      <c r="B65076" s="3">
        <v>600</v>
      </c>
      <c r="C65076" s="7">
        <v>601440</v>
      </c>
      <c r="D65076" s="7">
        <v>2951137</v>
      </c>
      <c r="E65076" s="7">
        <v>3552577</v>
      </c>
    </row>
    <row r="65077" spans="1:5" x14ac:dyDescent="0.25">
      <c r="A65077" s="8">
        <v>44137</v>
      </c>
      <c r="B65077" s="3">
        <v>700</v>
      </c>
      <c r="C65077" s="7">
        <v>667571</v>
      </c>
      <c r="D65077" s="7">
        <v>3111582</v>
      </c>
      <c r="E65077" s="7">
        <v>3779153</v>
      </c>
    </row>
    <row r="65078" spans="1:5" x14ac:dyDescent="0.25">
      <c r="A65078" s="8">
        <v>44137</v>
      </c>
      <c r="B65078" s="3">
        <v>800</v>
      </c>
      <c r="C65078" s="7">
        <v>683089</v>
      </c>
      <c r="D65078" s="7">
        <v>3262886</v>
      </c>
      <c r="E65078" s="7">
        <v>3945975</v>
      </c>
    </row>
    <row r="65079" spans="1:5" x14ac:dyDescent="0.25">
      <c r="A65079" s="8">
        <v>44137</v>
      </c>
      <c r="B65079" s="3">
        <v>900</v>
      </c>
      <c r="C65079" s="7">
        <v>651341</v>
      </c>
      <c r="D65079" s="7">
        <v>3410631</v>
      </c>
      <c r="E65079" s="7">
        <v>4061972</v>
      </c>
    </row>
    <row r="65080" spans="1:5" x14ac:dyDescent="0.25">
      <c r="A65080" s="8">
        <v>44137</v>
      </c>
      <c r="B65080" s="3">
        <v>1000</v>
      </c>
      <c r="C65080" s="7">
        <v>663323</v>
      </c>
      <c r="D65080" s="7">
        <v>3353396</v>
      </c>
      <c r="E65080" s="7">
        <v>4016719</v>
      </c>
    </row>
    <row r="65081" spans="1:5" x14ac:dyDescent="0.25">
      <c r="A65081" s="8">
        <v>44137</v>
      </c>
      <c r="B65081" s="3">
        <v>1100</v>
      </c>
      <c r="C65081" s="7">
        <v>614615</v>
      </c>
      <c r="D65081" s="7">
        <v>3438690</v>
      </c>
      <c r="E65081" s="7">
        <v>4053305</v>
      </c>
    </row>
    <row r="65082" spans="1:5" x14ac:dyDescent="0.25">
      <c r="A65082" s="8">
        <v>44137</v>
      </c>
      <c r="B65082" s="3">
        <v>1200</v>
      </c>
      <c r="C65082" s="7">
        <v>581709</v>
      </c>
      <c r="D65082" s="7">
        <v>3423383</v>
      </c>
      <c r="E65082" s="7">
        <v>4005092</v>
      </c>
    </row>
    <row r="65083" spans="1:5" x14ac:dyDescent="0.25">
      <c r="A65083" s="8">
        <v>44137</v>
      </c>
      <c r="B65083" s="3">
        <v>1300</v>
      </c>
      <c r="C65083" s="7">
        <v>591065</v>
      </c>
      <c r="D65083" s="7">
        <v>3328063</v>
      </c>
      <c r="E65083" s="7">
        <v>3919128</v>
      </c>
    </row>
    <row r="65084" spans="1:5" x14ac:dyDescent="0.25">
      <c r="A65084" s="8">
        <v>44137</v>
      </c>
      <c r="B65084" s="3">
        <v>1400</v>
      </c>
      <c r="C65084" s="7">
        <v>566375</v>
      </c>
      <c r="D65084" s="7">
        <v>3327339</v>
      </c>
      <c r="E65084" s="7">
        <v>3893714</v>
      </c>
    </row>
    <row r="65085" spans="1:5" x14ac:dyDescent="0.25">
      <c r="A65085" s="8">
        <v>44137</v>
      </c>
      <c r="B65085" s="3">
        <v>1500</v>
      </c>
      <c r="C65085" s="7">
        <v>549351</v>
      </c>
      <c r="D65085" s="7">
        <v>3290619</v>
      </c>
      <c r="E65085" s="7">
        <v>3839970</v>
      </c>
    </row>
    <row r="65086" spans="1:5" x14ac:dyDescent="0.25">
      <c r="A65086" s="8">
        <v>44137</v>
      </c>
      <c r="B65086" s="3">
        <v>1600</v>
      </c>
      <c r="C65086" s="7">
        <v>537095</v>
      </c>
      <c r="D65086" s="7">
        <v>3246668</v>
      </c>
      <c r="E65086" s="7">
        <v>3783763</v>
      </c>
    </row>
    <row r="65087" spans="1:5" x14ac:dyDescent="0.25">
      <c r="A65087" s="8">
        <v>44137</v>
      </c>
      <c r="B65087" s="3">
        <v>1700</v>
      </c>
      <c r="C65087" s="7">
        <v>609004</v>
      </c>
      <c r="D65087" s="7">
        <v>3067452</v>
      </c>
      <c r="E65087" s="7">
        <v>3676456</v>
      </c>
    </row>
    <row r="65088" spans="1:5" x14ac:dyDescent="0.25">
      <c r="A65088" s="8">
        <v>44137</v>
      </c>
      <c r="B65088" s="3">
        <v>1800</v>
      </c>
      <c r="C65088" s="7">
        <v>690311</v>
      </c>
      <c r="D65088" s="7">
        <v>3187291</v>
      </c>
      <c r="E65088" s="7">
        <v>3877602</v>
      </c>
    </row>
    <row r="65089" spans="1:5" x14ac:dyDescent="0.25">
      <c r="A65089" s="8">
        <v>44137</v>
      </c>
      <c r="B65089" s="3">
        <v>1900</v>
      </c>
      <c r="C65089" s="7">
        <v>747891</v>
      </c>
      <c r="D65089" s="7">
        <v>3105754</v>
      </c>
      <c r="E65089" s="7">
        <v>3853645</v>
      </c>
    </row>
    <row r="65090" spans="1:5" x14ac:dyDescent="0.25">
      <c r="A65090" s="8">
        <v>44137</v>
      </c>
      <c r="B65090" s="3">
        <v>2000</v>
      </c>
      <c r="C65090" s="7">
        <v>754044</v>
      </c>
      <c r="D65090" s="7">
        <v>3035646</v>
      </c>
      <c r="E65090" s="7">
        <v>3789690</v>
      </c>
    </row>
    <row r="65091" spans="1:5" x14ac:dyDescent="0.25">
      <c r="A65091" s="8">
        <v>44137</v>
      </c>
      <c r="B65091" s="3">
        <v>2100</v>
      </c>
      <c r="C65091" s="7">
        <v>730926</v>
      </c>
      <c r="D65091" s="7">
        <v>3006706</v>
      </c>
      <c r="E65091" s="7">
        <v>3737632</v>
      </c>
    </row>
    <row r="65092" spans="1:5" x14ac:dyDescent="0.25">
      <c r="A65092" s="8">
        <v>44137</v>
      </c>
      <c r="B65092" s="3">
        <v>2200</v>
      </c>
      <c r="C65092" s="7">
        <v>684442</v>
      </c>
      <c r="D65092" s="7">
        <v>2976153</v>
      </c>
      <c r="E65092" s="7">
        <v>3660595</v>
      </c>
    </row>
    <row r="65093" spans="1:5" x14ac:dyDescent="0.25">
      <c r="A65093" s="8">
        <v>44137</v>
      </c>
      <c r="B65093" s="3">
        <v>2300</v>
      </c>
      <c r="C65093" s="7">
        <v>599508</v>
      </c>
      <c r="D65093" s="7">
        <v>2946824</v>
      </c>
      <c r="E65093" s="7">
        <v>3546332</v>
      </c>
    </row>
    <row r="65094" spans="1:5" x14ac:dyDescent="0.25">
      <c r="A65094" s="8">
        <v>44137</v>
      </c>
      <c r="B65094" s="3">
        <v>2400</v>
      </c>
      <c r="C65094" s="7">
        <v>577387</v>
      </c>
      <c r="D65094" s="7">
        <v>2809803</v>
      </c>
      <c r="E65094" s="7">
        <v>3387190</v>
      </c>
    </row>
    <row r="65095" spans="1:5" x14ac:dyDescent="0.25">
      <c r="A65095" s="8">
        <v>44138</v>
      </c>
      <c r="B65095" s="3">
        <v>100</v>
      </c>
      <c r="C65095" s="7">
        <v>525210</v>
      </c>
      <c r="D65095" s="7">
        <v>2884679</v>
      </c>
      <c r="E65095" s="7">
        <v>3409889</v>
      </c>
    </row>
    <row r="65096" spans="1:5" x14ac:dyDescent="0.25">
      <c r="A65096" s="8">
        <v>44138</v>
      </c>
      <c r="B65096" s="3">
        <v>200</v>
      </c>
      <c r="C65096" s="7">
        <v>515032</v>
      </c>
      <c r="D65096" s="7">
        <v>2775369</v>
      </c>
      <c r="E65096" s="7">
        <v>3290401</v>
      </c>
    </row>
    <row r="65097" spans="1:5" x14ac:dyDescent="0.25">
      <c r="A65097" s="8">
        <v>44138</v>
      </c>
      <c r="B65097" s="3">
        <v>300</v>
      </c>
      <c r="C65097" s="7">
        <v>501584</v>
      </c>
      <c r="D65097" s="7">
        <v>2822044</v>
      </c>
      <c r="E65097" s="7">
        <v>3323628</v>
      </c>
    </row>
    <row r="65098" spans="1:5" x14ac:dyDescent="0.25">
      <c r="A65098" s="8">
        <v>44138</v>
      </c>
      <c r="B65098" s="3">
        <v>400</v>
      </c>
      <c r="C65098" s="7">
        <v>529027</v>
      </c>
      <c r="D65098" s="7">
        <v>2759703</v>
      </c>
      <c r="E65098" s="7">
        <v>3288730</v>
      </c>
    </row>
    <row r="65099" spans="1:5" x14ac:dyDescent="0.25">
      <c r="A65099" s="8">
        <v>44138</v>
      </c>
      <c r="B65099" s="3">
        <v>500</v>
      </c>
      <c r="C65099" s="7">
        <v>543081</v>
      </c>
      <c r="D65099" s="7">
        <v>2828959</v>
      </c>
      <c r="E65099" s="7">
        <v>3372040</v>
      </c>
    </row>
    <row r="65100" spans="1:5" x14ac:dyDescent="0.25">
      <c r="A65100" s="8">
        <v>44138</v>
      </c>
      <c r="B65100" s="3">
        <v>600</v>
      </c>
      <c r="C65100" s="7">
        <v>561667</v>
      </c>
      <c r="D65100" s="7">
        <v>2983793</v>
      </c>
      <c r="E65100" s="7">
        <v>3545460</v>
      </c>
    </row>
    <row r="65101" spans="1:5" x14ac:dyDescent="0.25">
      <c r="A65101" s="8">
        <v>44138</v>
      </c>
      <c r="B65101" s="3">
        <v>700</v>
      </c>
      <c r="C65101" s="7">
        <v>611666</v>
      </c>
      <c r="D65101" s="7">
        <v>3159138</v>
      </c>
      <c r="E65101" s="7">
        <v>3770804</v>
      </c>
    </row>
    <row r="65102" spans="1:5" x14ac:dyDescent="0.25">
      <c r="A65102" s="8">
        <v>44138</v>
      </c>
      <c r="B65102" s="3">
        <v>800</v>
      </c>
      <c r="C65102" s="7">
        <v>662498</v>
      </c>
      <c r="D65102" s="7">
        <v>3234605</v>
      </c>
      <c r="E65102" s="7">
        <v>3897103</v>
      </c>
    </row>
    <row r="65103" spans="1:5" x14ac:dyDescent="0.25">
      <c r="A65103" s="8">
        <v>44138</v>
      </c>
      <c r="B65103" s="3">
        <v>900</v>
      </c>
      <c r="C65103" s="7">
        <v>632184</v>
      </c>
      <c r="D65103" s="7">
        <v>3290420</v>
      </c>
      <c r="E65103" s="7">
        <v>3922604</v>
      </c>
    </row>
    <row r="65104" spans="1:5" x14ac:dyDescent="0.25">
      <c r="A65104" s="8">
        <v>44138</v>
      </c>
      <c r="B65104" s="3">
        <v>1000</v>
      </c>
      <c r="C65104" s="7">
        <v>580619</v>
      </c>
      <c r="D65104" s="7">
        <v>3348686</v>
      </c>
      <c r="E65104" s="7">
        <v>3929305</v>
      </c>
    </row>
    <row r="65105" spans="1:5" x14ac:dyDescent="0.25">
      <c r="A65105" s="8">
        <v>44138</v>
      </c>
      <c r="B65105" s="3">
        <v>1100</v>
      </c>
      <c r="C65105" s="7">
        <v>518062</v>
      </c>
      <c r="D65105" s="7">
        <v>3352240</v>
      </c>
      <c r="E65105" s="7">
        <v>3870302</v>
      </c>
    </row>
    <row r="65106" spans="1:5" x14ac:dyDescent="0.25">
      <c r="A65106" s="8">
        <v>44138</v>
      </c>
      <c r="B65106" s="3">
        <v>1200</v>
      </c>
      <c r="C65106" s="7">
        <v>470777</v>
      </c>
      <c r="D65106" s="7">
        <v>3456688</v>
      </c>
      <c r="E65106" s="7">
        <v>3927465</v>
      </c>
    </row>
    <row r="65107" spans="1:5" x14ac:dyDescent="0.25">
      <c r="A65107" s="8">
        <v>44138</v>
      </c>
      <c r="B65107" s="3">
        <v>1300</v>
      </c>
      <c r="C65107" s="7">
        <v>478978</v>
      </c>
      <c r="D65107" s="7">
        <v>3403595</v>
      </c>
      <c r="E65107" s="7">
        <v>3882573</v>
      </c>
    </row>
    <row r="65108" spans="1:5" x14ac:dyDescent="0.25">
      <c r="A65108" s="8">
        <v>44138</v>
      </c>
      <c r="B65108" s="3">
        <v>1400</v>
      </c>
      <c r="C65108" s="7">
        <v>467844</v>
      </c>
      <c r="D65108" s="7">
        <v>3366755</v>
      </c>
      <c r="E65108" s="7">
        <v>3834599</v>
      </c>
    </row>
    <row r="65109" spans="1:5" x14ac:dyDescent="0.25">
      <c r="A65109" s="8">
        <v>44138</v>
      </c>
      <c r="B65109" s="3">
        <v>1500</v>
      </c>
      <c r="C65109" s="7">
        <v>407968</v>
      </c>
      <c r="D65109" s="7">
        <v>3436534</v>
      </c>
      <c r="E65109" s="7">
        <v>3844502</v>
      </c>
    </row>
    <row r="65110" spans="1:5" x14ac:dyDescent="0.25">
      <c r="A65110" s="8">
        <v>44138</v>
      </c>
      <c r="B65110" s="3">
        <v>1600</v>
      </c>
      <c r="C65110" s="7">
        <v>412113</v>
      </c>
      <c r="D65110" s="7">
        <v>3332842</v>
      </c>
      <c r="E65110" s="7">
        <v>3744955</v>
      </c>
    </row>
    <row r="65111" spans="1:5" x14ac:dyDescent="0.25">
      <c r="A65111" s="8">
        <v>44138</v>
      </c>
      <c r="B65111" s="3">
        <v>1700</v>
      </c>
      <c r="C65111" s="7">
        <v>451284</v>
      </c>
      <c r="D65111" s="7">
        <v>3243989</v>
      </c>
      <c r="E65111" s="7">
        <v>3695273</v>
      </c>
    </row>
    <row r="65112" spans="1:5" x14ac:dyDescent="0.25">
      <c r="A65112" s="8">
        <v>44138</v>
      </c>
      <c r="B65112" s="3">
        <v>1800</v>
      </c>
      <c r="C65112" s="7">
        <v>560148</v>
      </c>
      <c r="D65112" s="7">
        <v>3098793</v>
      </c>
      <c r="E65112" s="7">
        <v>3658941</v>
      </c>
    </row>
    <row r="65113" spans="1:5" x14ac:dyDescent="0.25">
      <c r="A65113" s="8">
        <v>44138</v>
      </c>
      <c r="B65113" s="3">
        <v>1900</v>
      </c>
      <c r="C65113" s="7">
        <v>637530</v>
      </c>
      <c r="D65113" s="7">
        <v>3049485</v>
      </c>
      <c r="E65113" s="7">
        <v>3687015</v>
      </c>
    </row>
    <row r="65114" spans="1:5" x14ac:dyDescent="0.25">
      <c r="A65114" s="8">
        <v>44138</v>
      </c>
      <c r="B65114" s="3">
        <v>2000</v>
      </c>
      <c r="C65114" s="7">
        <v>599668</v>
      </c>
      <c r="D65114" s="7">
        <v>3082015</v>
      </c>
      <c r="E65114" s="7">
        <v>3681683</v>
      </c>
    </row>
    <row r="65115" spans="1:5" x14ac:dyDescent="0.25">
      <c r="A65115" s="8">
        <v>44138</v>
      </c>
      <c r="B65115" s="3">
        <v>2100</v>
      </c>
      <c r="C65115" s="7">
        <v>614529</v>
      </c>
      <c r="D65115" s="7">
        <v>2983929</v>
      </c>
      <c r="E65115" s="7">
        <v>3598458</v>
      </c>
    </row>
    <row r="65116" spans="1:5" x14ac:dyDescent="0.25">
      <c r="A65116" s="8">
        <v>44138</v>
      </c>
      <c r="B65116" s="3">
        <v>2200</v>
      </c>
      <c r="C65116" s="7">
        <v>549901</v>
      </c>
      <c r="D65116" s="7">
        <v>3024097</v>
      </c>
      <c r="E65116" s="7">
        <v>3573998</v>
      </c>
    </row>
    <row r="65117" spans="1:5" x14ac:dyDescent="0.25">
      <c r="A65117" s="8">
        <v>44138</v>
      </c>
      <c r="B65117" s="3">
        <v>2300</v>
      </c>
      <c r="C65117" s="7">
        <v>530139</v>
      </c>
      <c r="D65117" s="7">
        <v>2913999</v>
      </c>
      <c r="E65117" s="7">
        <v>3444138</v>
      </c>
    </row>
    <row r="65118" spans="1:5" x14ac:dyDescent="0.25">
      <c r="A65118" s="8">
        <v>44138</v>
      </c>
      <c r="B65118" s="3">
        <v>2400</v>
      </c>
      <c r="C65118" s="7">
        <v>490057</v>
      </c>
      <c r="D65118" s="7">
        <v>2889899</v>
      </c>
      <c r="E65118" s="7">
        <v>3379956</v>
      </c>
    </row>
    <row r="65119" spans="1:5" x14ac:dyDescent="0.25">
      <c r="A65119" s="8">
        <v>44139</v>
      </c>
      <c r="B65119" s="3">
        <v>100</v>
      </c>
      <c r="C65119" s="7">
        <v>453795</v>
      </c>
      <c r="D65119" s="7">
        <v>2920180</v>
      </c>
      <c r="E65119" s="7">
        <v>3373975</v>
      </c>
    </row>
    <row r="65120" spans="1:5" x14ac:dyDescent="0.25">
      <c r="A65120" s="8">
        <v>44139</v>
      </c>
      <c r="B65120" s="3">
        <v>200</v>
      </c>
      <c r="C65120" s="7">
        <v>456450</v>
      </c>
      <c r="D65120" s="7">
        <v>2814396</v>
      </c>
      <c r="E65120" s="7">
        <v>3270846</v>
      </c>
    </row>
    <row r="65121" spans="1:5" x14ac:dyDescent="0.25">
      <c r="A65121" s="8">
        <v>44139</v>
      </c>
      <c r="B65121" s="3">
        <v>300</v>
      </c>
      <c r="C65121" s="7">
        <v>464339</v>
      </c>
      <c r="D65121" s="7">
        <v>2827101</v>
      </c>
      <c r="E65121" s="7">
        <v>3291440</v>
      </c>
    </row>
    <row r="65122" spans="1:5" x14ac:dyDescent="0.25">
      <c r="A65122" s="8">
        <v>44139</v>
      </c>
      <c r="B65122" s="3">
        <v>400</v>
      </c>
      <c r="C65122" s="7">
        <v>454537</v>
      </c>
      <c r="D65122" s="7">
        <v>2831993</v>
      </c>
      <c r="E65122" s="7">
        <v>3286530</v>
      </c>
    </row>
    <row r="65123" spans="1:5" x14ac:dyDescent="0.25">
      <c r="A65123" s="8">
        <v>44139</v>
      </c>
      <c r="B65123" s="3">
        <v>500</v>
      </c>
      <c r="C65123" s="7">
        <v>460924</v>
      </c>
      <c r="D65123" s="7">
        <v>2918621</v>
      </c>
      <c r="E65123" s="7">
        <v>3379545</v>
      </c>
    </row>
    <row r="65124" spans="1:5" x14ac:dyDescent="0.25">
      <c r="A65124" s="8">
        <v>44139</v>
      </c>
      <c r="B65124" s="3">
        <v>600</v>
      </c>
      <c r="C65124" s="7">
        <v>510932</v>
      </c>
      <c r="D65124" s="7">
        <v>2961257</v>
      </c>
      <c r="E65124" s="7">
        <v>3472189</v>
      </c>
    </row>
    <row r="65125" spans="1:5" x14ac:dyDescent="0.25">
      <c r="A65125" s="8">
        <v>44139</v>
      </c>
      <c r="B65125" s="3">
        <v>700</v>
      </c>
      <c r="C65125" s="7">
        <v>551827</v>
      </c>
      <c r="D65125" s="7">
        <v>3200441</v>
      </c>
      <c r="E65125" s="7">
        <v>3752268</v>
      </c>
    </row>
    <row r="65126" spans="1:5" x14ac:dyDescent="0.25">
      <c r="A65126" s="8">
        <v>44139</v>
      </c>
      <c r="B65126" s="3">
        <v>800</v>
      </c>
      <c r="C65126" s="7">
        <v>573468</v>
      </c>
      <c r="D65126" s="7">
        <v>3344845</v>
      </c>
      <c r="E65126" s="7">
        <v>3918313</v>
      </c>
    </row>
    <row r="65127" spans="1:5" x14ac:dyDescent="0.25">
      <c r="A65127" s="8">
        <v>44139</v>
      </c>
      <c r="B65127" s="3">
        <v>900</v>
      </c>
      <c r="C65127" s="7">
        <v>545935</v>
      </c>
      <c r="D65127" s="7">
        <v>3438916</v>
      </c>
      <c r="E65127" s="7">
        <v>3984851</v>
      </c>
    </row>
    <row r="65128" spans="1:5" x14ac:dyDescent="0.25">
      <c r="A65128" s="8">
        <v>44139</v>
      </c>
      <c r="B65128" s="3">
        <v>1000</v>
      </c>
      <c r="C65128" s="7">
        <v>522418</v>
      </c>
      <c r="D65128" s="7">
        <v>3360445</v>
      </c>
      <c r="E65128" s="7">
        <v>3882863</v>
      </c>
    </row>
    <row r="65129" spans="1:5" x14ac:dyDescent="0.25">
      <c r="A65129" s="8">
        <v>44139</v>
      </c>
      <c r="B65129" s="3">
        <v>1100</v>
      </c>
      <c r="C65129" s="7">
        <v>463734</v>
      </c>
      <c r="D65129" s="7">
        <v>3562090</v>
      </c>
      <c r="E65129" s="7">
        <v>4025824</v>
      </c>
    </row>
    <row r="65130" spans="1:5" x14ac:dyDescent="0.25">
      <c r="A65130" s="8">
        <v>44139</v>
      </c>
      <c r="B65130" s="3">
        <v>1200</v>
      </c>
      <c r="C65130" s="7">
        <v>451719</v>
      </c>
      <c r="D65130" s="7">
        <v>3430107</v>
      </c>
      <c r="E65130" s="7">
        <v>3881826</v>
      </c>
    </row>
    <row r="65131" spans="1:5" x14ac:dyDescent="0.25">
      <c r="A65131" s="8">
        <v>44139</v>
      </c>
      <c r="B65131" s="3">
        <v>1300</v>
      </c>
      <c r="C65131" s="7">
        <v>424035</v>
      </c>
      <c r="D65131" s="7">
        <v>3494575</v>
      </c>
      <c r="E65131" s="7">
        <v>3918610</v>
      </c>
    </row>
    <row r="65132" spans="1:5" x14ac:dyDescent="0.25">
      <c r="A65132" s="8">
        <v>44139</v>
      </c>
      <c r="B65132" s="3">
        <v>1400</v>
      </c>
      <c r="C65132" s="7">
        <v>409686</v>
      </c>
      <c r="D65132" s="7">
        <v>3508309</v>
      </c>
      <c r="E65132" s="7">
        <v>3917995</v>
      </c>
    </row>
    <row r="65133" spans="1:5" x14ac:dyDescent="0.25">
      <c r="A65133" s="8">
        <v>44139</v>
      </c>
      <c r="B65133" s="3">
        <v>1500</v>
      </c>
      <c r="C65133" s="7">
        <v>391264</v>
      </c>
      <c r="D65133" s="7">
        <v>3549861</v>
      </c>
      <c r="E65133" s="7">
        <v>3941125</v>
      </c>
    </row>
    <row r="65134" spans="1:5" x14ac:dyDescent="0.25">
      <c r="A65134" s="8">
        <v>44139</v>
      </c>
      <c r="B65134" s="3">
        <v>1600</v>
      </c>
      <c r="C65134" s="7">
        <v>377551</v>
      </c>
      <c r="D65134" s="7">
        <v>3529448</v>
      </c>
      <c r="E65134" s="7">
        <v>3906999</v>
      </c>
    </row>
    <row r="65135" spans="1:5" x14ac:dyDescent="0.25">
      <c r="A65135" s="8">
        <v>44139</v>
      </c>
      <c r="B65135" s="3">
        <v>1700</v>
      </c>
      <c r="C65135" s="7">
        <v>392171</v>
      </c>
      <c r="D65135" s="7">
        <v>3518127</v>
      </c>
      <c r="E65135" s="7">
        <v>3910298</v>
      </c>
    </row>
    <row r="65136" spans="1:5" x14ac:dyDescent="0.25">
      <c r="A65136" s="8">
        <v>44139</v>
      </c>
      <c r="B65136" s="3">
        <v>1800</v>
      </c>
      <c r="C65136" s="7">
        <v>515664</v>
      </c>
      <c r="D65136" s="7">
        <v>3338573</v>
      </c>
      <c r="E65136" s="7">
        <v>3854237</v>
      </c>
    </row>
    <row r="65137" spans="1:5" x14ac:dyDescent="0.25">
      <c r="A65137" s="8">
        <v>44139</v>
      </c>
      <c r="B65137" s="3">
        <v>1900</v>
      </c>
      <c r="C65137" s="7">
        <v>573692</v>
      </c>
      <c r="D65137" s="7">
        <v>3196755</v>
      </c>
      <c r="E65137" s="7">
        <v>3770447</v>
      </c>
    </row>
    <row r="65138" spans="1:5" x14ac:dyDescent="0.25">
      <c r="A65138" s="8">
        <v>44139</v>
      </c>
      <c r="B65138" s="3">
        <v>2000</v>
      </c>
      <c r="C65138" s="7">
        <v>571321</v>
      </c>
      <c r="D65138" s="7">
        <v>3150062</v>
      </c>
      <c r="E65138" s="7">
        <v>3721383</v>
      </c>
    </row>
    <row r="65139" spans="1:5" x14ac:dyDescent="0.25">
      <c r="A65139" s="8">
        <v>44139</v>
      </c>
      <c r="B65139" s="3">
        <v>2100</v>
      </c>
      <c r="C65139" s="7">
        <v>541082</v>
      </c>
      <c r="D65139" s="7">
        <v>3070717</v>
      </c>
      <c r="E65139" s="7">
        <v>3611799</v>
      </c>
    </row>
    <row r="65140" spans="1:5" x14ac:dyDescent="0.25">
      <c r="A65140" s="8">
        <v>44139</v>
      </c>
      <c r="B65140" s="3">
        <v>2200</v>
      </c>
      <c r="C65140" s="7">
        <v>493861</v>
      </c>
      <c r="D65140" s="7">
        <v>3062729</v>
      </c>
      <c r="E65140" s="7">
        <v>3556590</v>
      </c>
    </row>
    <row r="65141" spans="1:5" x14ac:dyDescent="0.25">
      <c r="A65141" s="8">
        <v>44139</v>
      </c>
      <c r="B65141" s="3">
        <v>2300</v>
      </c>
      <c r="C65141" s="7">
        <v>453091</v>
      </c>
      <c r="D65141" s="7">
        <v>2960867</v>
      </c>
      <c r="E65141" s="7">
        <v>3413958</v>
      </c>
    </row>
    <row r="65142" spans="1:5" x14ac:dyDescent="0.25">
      <c r="A65142" s="8">
        <v>44139</v>
      </c>
      <c r="B65142" s="3">
        <v>2400</v>
      </c>
      <c r="C65142" s="7">
        <v>413073</v>
      </c>
      <c r="D65142" s="7">
        <v>2883230</v>
      </c>
      <c r="E65142" s="7">
        <v>3296303</v>
      </c>
    </row>
    <row r="65143" spans="1:5" x14ac:dyDescent="0.25">
      <c r="A65143" s="8">
        <v>44140</v>
      </c>
      <c r="B65143" s="3">
        <v>100</v>
      </c>
      <c r="C65143" s="7">
        <v>408126</v>
      </c>
      <c r="D65143" s="7">
        <v>2769809</v>
      </c>
      <c r="E65143" s="7">
        <v>3177935</v>
      </c>
    </row>
    <row r="65144" spans="1:5" x14ac:dyDescent="0.25">
      <c r="A65144" s="8">
        <v>44140</v>
      </c>
      <c r="B65144" s="3">
        <v>200</v>
      </c>
      <c r="C65144" s="7">
        <v>393180</v>
      </c>
      <c r="D65144" s="7">
        <v>2793352</v>
      </c>
      <c r="E65144" s="7">
        <v>3186532</v>
      </c>
    </row>
    <row r="65145" spans="1:5" x14ac:dyDescent="0.25">
      <c r="A65145" s="8">
        <v>44140</v>
      </c>
      <c r="B65145" s="3">
        <v>300</v>
      </c>
      <c r="C65145" s="7">
        <v>388952</v>
      </c>
      <c r="D65145" s="7">
        <v>2745999</v>
      </c>
      <c r="E65145" s="7">
        <v>3134951</v>
      </c>
    </row>
    <row r="65146" spans="1:5" x14ac:dyDescent="0.25">
      <c r="A65146" s="8">
        <v>44140</v>
      </c>
      <c r="B65146" s="3">
        <v>400</v>
      </c>
      <c r="C65146" s="7">
        <v>389926</v>
      </c>
      <c r="D65146" s="7">
        <v>2819905</v>
      </c>
      <c r="E65146" s="7">
        <v>3209831</v>
      </c>
    </row>
    <row r="65147" spans="1:5" x14ac:dyDescent="0.25">
      <c r="A65147" s="8">
        <v>44140</v>
      </c>
      <c r="B65147" s="3">
        <v>500</v>
      </c>
      <c r="C65147" s="7">
        <v>391727</v>
      </c>
      <c r="D65147" s="7">
        <v>2862435</v>
      </c>
      <c r="E65147" s="7">
        <v>3254162</v>
      </c>
    </row>
    <row r="65148" spans="1:5" x14ac:dyDescent="0.25">
      <c r="A65148" s="8">
        <v>44140</v>
      </c>
      <c r="B65148" s="3">
        <v>600</v>
      </c>
      <c r="C65148" s="7">
        <v>413837</v>
      </c>
      <c r="D65148" s="7">
        <v>3053542</v>
      </c>
      <c r="E65148" s="7">
        <v>3467379</v>
      </c>
    </row>
    <row r="65149" spans="1:5" x14ac:dyDescent="0.25">
      <c r="A65149" s="8">
        <v>44140</v>
      </c>
      <c r="B65149" s="3">
        <v>700</v>
      </c>
      <c r="C65149" s="7">
        <v>476209</v>
      </c>
      <c r="D65149" s="7">
        <v>3228206</v>
      </c>
      <c r="E65149" s="7">
        <v>3704415</v>
      </c>
    </row>
    <row r="65150" spans="1:5" x14ac:dyDescent="0.25">
      <c r="A65150" s="8">
        <v>44140</v>
      </c>
      <c r="B65150" s="3">
        <v>800</v>
      </c>
      <c r="C65150" s="7">
        <v>520430</v>
      </c>
      <c r="D65150" s="7">
        <v>3316862</v>
      </c>
      <c r="E65150" s="7">
        <v>3837292</v>
      </c>
    </row>
    <row r="65151" spans="1:5" x14ac:dyDescent="0.25">
      <c r="A65151" s="8">
        <v>44140</v>
      </c>
      <c r="B65151" s="3">
        <v>900</v>
      </c>
      <c r="C65151" s="7">
        <v>515429</v>
      </c>
      <c r="D65151" s="7">
        <v>3363142</v>
      </c>
      <c r="E65151" s="7">
        <v>3878571</v>
      </c>
    </row>
    <row r="65152" spans="1:5" x14ac:dyDescent="0.25">
      <c r="A65152" s="8">
        <v>44140</v>
      </c>
      <c r="B65152" s="3">
        <v>1000</v>
      </c>
      <c r="C65152" s="7">
        <v>455993</v>
      </c>
      <c r="D65152" s="7">
        <v>3460792</v>
      </c>
      <c r="E65152" s="7">
        <v>3916785</v>
      </c>
    </row>
    <row r="65153" spans="1:5" x14ac:dyDescent="0.25">
      <c r="A65153" s="8">
        <v>44140</v>
      </c>
      <c r="B65153" s="3">
        <v>1100</v>
      </c>
      <c r="C65153" s="7">
        <v>417863</v>
      </c>
      <c r="D65153" s="7">
        <v>3520881</v>
      </c>
      <c r="E65153" s="7">
        <v>3938744</v>
      </c>
    </row>
    <row r="65154" spans="1:5" x14ac:dyDescent="0.25">
      <c r="A65154" s="8">
        <v>44140</v>
      </c>
      <c r="B65154" s="3">
        <v>1200</v>
      </c>
      <c r="C65154" s="7">
        <v>442626</v>
      </c>
      <c r="D65154" s="7">
        <v>3396036</v>
      </c>
      <c r="E65154" s="7">
        <v>3838662</v>
      </c>
    </row>
    <row r="65155" spans="1:5" x14ac:dyDescent="0.25">
      <c r="A65155" s="8">
        <v>44140</v>
      </c>
      <c r="B65155" s="3">
        <v>1300</v>
      </c>
      <c r="C65155" s="7">
        <v>425322</v>
      </c>
      <c r="D65155" s="7">
        <v>3434739</v>
      </c>
      <c r="E65155" s="7">
        <v>3860061</v>
      </c>
    </row>
    <row r="65156" spans="1:5" x14ac:dyDescent="0.25">
      <c r="A65156" s="8">
        <v>44140</v>
      </c>
      <c r="B65156" s="3">
        <v>1400</v>
      </c>
      <c r="C65156" s="7">
        <v>388580</v>
      </c>
      <c r="D65156" s="7">
        <v>3573986</v>
      </c>
      <c r="E65156" s="7">
        <v>3962566</v>
      </c>
    </row>
    <row r="65157" spans="1:5" x14ac:dyDescent="0.25">
      <c r="A65157" s="8">
        <v>44140</v>
      </c>
      <c r="B65157" s="3">
        <v>1500</v>
      </c>
      <c r="C65157" s="7">
        <v>409896</v>
      </c>
      <c r="D65157" s="7">
        <v>3482948</v>
      </c>
      <c r="E65157" s="7">
        <v>3892844</v>
      </c>
    </row>
    <row r="65158" spans="1:5" x14ac:dyDescent="0.25">
      <c r="A65158" s="8">
        <v>44140</v>
      </c>
      <c r="B65158" s="3">
        <v>1600</v>
      </c>
      <c r="C65158" s="7">
        <v>422824</v>
      </c>
      <c r="D65158" s="7">
        <v>3392481</v>
      </c>
      <c r="E65158" s="7">
        <v>3815305</v>
      </c>
    </row>
    <row r="65159" spans="1:5" x14ac:dyDescent="0.25">
      <c r="A65159" s="8">
        <v>44140</v>
      </c>
      <c r="B65159" s="3">
        <v>1700</v>
      </c>
      <c r="C65159" s="7">
        <v>455934</v>
      </c>
      <c r="D65159" s="7">
        <v>3352019</v>
      </c>
      <c r="E65159" s="7">
        <v>3807953</v>
      </c>
    </row>
    <row r="65160" spans="1:5" x14ac:dyDescent="0.25">
      <c r="A65160" s="8">
        <v>44140</v>
      </c>
      <c r="B65160" s="3">
        <v>1800</v>
      </c>
      <c r="C65160" s="7">
        <v>549575</v>
      </c>
      <c r="D65160" s="7">
        <v>3179265</v>
      </c>
      <c r="E65160" s="7">
        <v>3728840</v>
      </c>
    </row>
    <row r="65161" spans="1:5" x14ac:dyDescent="0.25">
      <c r="A65161" s="8">
        <v>44140</v>
      </c>
      <c r="B65161" s="3">
        <v>1900</v>
      </c>
      <c r="C65161" s="7">
        <v>585490</v>
      </c>
      <c r="D65161" s="7">
        <v>3167981</v>
      </c>
      <c r="E65161" s="7">
        <v>3753471</v>
      </c>
    </row>
    <row r="65162" spans="1:5" x14ac:dyDescent="0.25">
      <c r="A65162" s="8">
        <v>44140</v>
      </c>
      <c r="B65162" s="3">
        <v>2000</v>
      </c>
      <c r="C65162" s="7">
        <v>547040</v>
      </c>
      <c r="D65162" s="7">
        <v>3150855</v>
      </c>
      <c r="E65162" s="7">
        <v>3697895</v>
      </c>
    </row>
    <row r="65163" spans="1:5" x14ac:dyDescent="0.25">
      <c r="A65163" s="8">
        <v>44140</v>
      </c>
      <c r="B65163" s="3">
        <v>2100</v>
      </c>
      <c r="C65163" s="7">
        <v>519054</v>
      </c>
      <c r="D65163" s="7">
        <v>3079996</v>
      </c>
      <c r="E65163" s="7">
        <v>3599050</v>
      </c>
    </row>
    <row r="65164" spans="1:5" x14ac:dyDescent="0.25">
      <c r="A65164" s="8">
        <v>44140</v>
      </c>
      <c r="B65164" s="3">
        <v>2200</v>
      </c>
      <c r="C65164" s="7">
        <v>521145</v>
      </c>
      <c r="D65164" s="7">
        <v>2918936</v>
      </c>
      <c r="E65164" s="7">
        <v>3440081</v>
      </c>
    </row>
    <row r="65165" spans="1:5" x14ac:dyDescent="0.25">
      <c r="A65165" s="8">
        <v>44140</v>
      </c>
      <c r="B65165" s="3">
        <v>2300</v>
      </c>
      <c r="C65165" s="7">
        <v>446009</v>
      </c>
      <c r="D65165" s="7">
        <v>2885992</v>
      </c>
      <c r="E65165" s="7">
        <v>3332001</v>
      </c>
    </row>
    <row r="65166" spans="1:5" x14ac:dyDescent="0.25">
      <c r="A65166" s="8">
        <v>44140</v>
      </c>
      <c r="B65166" s="3">
        <v>2400</v>
      </c>
      <c r="C65166" s="7">
        <v>398755</v>
      </c>
      <c r="D65166" s="7">
        <v>2872619</v>
      </c>
      <c r="E65166" s="7">
        <v>3271374</v>
      </c>
    </row>
    <row r="65167" spans="1:5" x14ac:dyDescent="0.25">
      <c r="A65167" s="8">
        <v>44141</v>
      </c>
      <c r="B65167" s="3">
        <v>100</v>
      </c>
      <c r="C65167" s="7">
        <v>386281</v>
      </c>
      <c r="D65167" s="7">
        <v>2762913</v>
      </c>
      <c r="E65167" s="7">
        <v>3149194</v>
      </c>
    </row>
    <row r="65168" spans="1:5" x14ac:dyDescent="0.25">
      <c r="A65168" s="8">
        <v>44141</v>
      </c>
      <c r="B65168" s="3">
        <v>200</v>
      </c>
      <c r="C65168" s="7">
        <v>373062</v>
      </c>
      <c r="D65168" s="7">
        <v>2783310</v>
      </c>
      <c r="E65168" s="7">
        <v>3156372</v>
      </c>
    </row>
    <row r="65169" spans="1:5" x14ac:dyDescent="0.25">
      <c r="A65169" s="8">
        <v>44141</v>
      </c>
      <c r="B65169" s="3">
        <v>300</v>
      </c>
      <c r="C65169" s="7">
        <v>368966</v>
      </c>
      <c r="D65169" s="7">
        <v>2800966</v>
      </c>
      <c r="E65169" s="7">
        <v>3169932</v>
      </c>
    </row>
    <row r="65170" spans="1:5" x14ac:dyDescent="0.25">
      <c r="A65170" s="8">
        <v>44141</v>
      </c>
      <c r="B65170" s="3">
        <v>400</v>
      </c>
      <c r="C65170" s="7">
        <v>377840</v>
      </c>
      <c r="D65170" s="7">
        <v>2753389</v>
      </c>
      <c r="E65170" s="7">
        <v>3131229</v>
      </c>
    </row>
    <row r="65171" spans="1:5" x14ac:dyDescent="0.25">
      <c r="A65171" s="8">
        <v>44141</v>
      </c>
      <c r="B65171" s="3">
        <v>500</v>
      </c>
      <c r="C65171" s="7">
        <v>397687</v>
      </c>
      <c r="D65171" s="7">
        <v>2829831</v>
      </c>
      <c r="E65171" s="7">
        <v>3227518</v>
      </c>
    </row>
    <row r="65172" spans="1:5" x14ac:dyDescent="0.25">
      <c r="A65172" s="8">
        <v>44141</v>
      </c>
      <c r="B65172" s="3">
        <v>600</v>
      </c>
      <c r="C65172" s="7">
        <v>416302</v>
      </c>
      <c r="D65172" s="7">
        <v>2936027</v>
      </c>
      <c r="E65172" s="7">
        <v>3352329</v>
      </c>
    </row>
    <row r="65173" spans="1:5" x14ac:dyDescent="0.25">
      <c r="A65173" s="8">
        <v>44141</v>
      </c>
      <c r="B65173" s="3">
        <v>700</v>
      </c>
      <c r="C65173" s="7">
        <v>489236</v>
      </c>
      <c r="D65173" s="7">
        <v>3138772</v>
      </c>
      <c r="E65173" s="7">
        <v>3628008</v>
      </c>
    </row>
    <row r="65174" spans="1:5" x14ac:dyDescent="0.25">
      <c r="A65174" s="8">
        <v>44141</v>
      </c>
      <c r="B65174" s="3">
        <v>800</v>
      </c>
      <c r="C65174" s="7">
        <v>538691</v>
      </c>
      <c r="D65174" s="7">
        <v>3158584</v>
      </c>
      <c r="E65174" s="7">
        <v>3697275</v>
      </c>
    </row>
    <row r="65175" spans="1:5" x14ac:dyDescent="0.25">
      <c r="A65175" s="8">
        <v>44141</v>
      </c>
      <c r="B65175" s="3">
        <v>900</v>
      </c>
      <c r="C65175" s="7">
        <v>519191</v>
      </c>
      <c r="D65175" s="7">
        <v>3293307</v>
      </c>
      <c r="E65175" s="7">
        <v>3812498</v>
      </c>
    </row>
    <row r="65176" spans="1:5" x14ac:dyDescent="0.25">
      <c r="A65176" s="8">
        <v>44141</v>
      </c>
      <c r="B65176" s="3">
        <v>1000</v>
      </c>
      <c r="C65176" s="7">
        <v>465979</v>
      </c>
      <c r="D65176" s="7">
        <v>3413653</v>
      </c>
      <c r="E65176" s="7">
        <v>3879632</v>
      </c>
    </row>
    <row r="65177" spans="1:5" x14ac:dyDescent="0.25">
      <c r="A65177" s="8">
        <v>44141</v>
      </c>
      <c r="B65177" s="3">
        <v>1100</v>
      </c>
      <c r="C65177" s="7">
        <v>447682</v>
      </c>
      <c r="D65177" s="7">
        <v>3434464</v>
      </c>
      <c r="E65177" s="7">
        <v>3882146</v>
      </c>
    </row>
    <row r="65178" spans="1:5" x14ac:dyDescent="0.25">
      <c r="A65178" s="8">
        <v>44141</v>
      </c>
      <c r="B65178" s="3">
        <v>1200</v>
      </c>
      <c r="C65178" s="7">
        <v>419563</v>
      </c>
      <c r="D65178" s="7">
        <v>3512696</v>
      </c>
      <c r="E65178" s="7">
        <v>3932259</v>
      </c>
    </row>
    <row r="65179" spans="1:5" x14ac:dyDescent="0.25">
      <c r="A65179" s="8">
        <v>44141</v>
      </c>
      <c r="B65179" s="3">
        <v>1300</v>
      </c>
      <c r="C65179" s="7">
        <v>397183</v>
      </c>
      <c r="D65179" s="7">
        <v>3556217</v>
      </c>
      <c r="E65179" s="7">
        <v>3953400</v>
      </c>
    </row>
    <row r="65180" spans="1:5" x14ac:dyDescent="0.25">
      <c r="A65180" s="8">
        <v>44141</v>
      </c>
      <c r="B65180" s="3">
        <v>1400</v>
      </c>
      <c r="C65180" s="7">
        <v>374902</v>
      </c>
      <c r="D65180" s="7">
        <v>3608308</v>
      </c>
      <c r="E65180" s="7">
        <v>3983210</v>
      </c>
    </row>
    <row r="65181" spans="1:5" x14ac:dyDescent="0.25">
      <c r="A65181" s="8">
        <v>44141</v>
      </c>
      <c r="B65181" s="3">
        <v>1500</v>
      </c>
      <c r="C65181" s="7">
        <v>381659</v>
      </c>
      <c r="D65181" s="7">
        <v>3468444</v>
      </c>
      <c r="E65181" s="7">
        <v>3850103</v>
      </c>
    </row>
    <row r="65182" spans="1:5" x14ac:dyDescent="0.25">
      <c r="A65182" s="8">
        <v>44141</v>
      </c>
      <c r="B65182" s="3">
        <v>1600</v>
      </c>
      <c r="C65182" s="7">
        <v>387532</v>
      </c>
      <c r="D65182" s="7">
        <v>3452996</v>
      </c>
      <c r="E65182" s="7">
        <v>3840528</v>
      </c>
    </row>
    <row r="65183" spans="1:5" x14ac:dyDescent="0.25">
      <c r="A65183" s="8">
        <v>44141</v>
      </c>
      <c r="B65183" s="3">
        <v>1700</v>
      </c>
      <c r="C65183" s="7">
        <v>455305</v>
      </c>
      <c r="D65183" s="7">
        <v>3269620</v>
      </c>
      <c r="E65183" s="7">
        <v>3724925</v>
      </c>
    </row>
    <row r="65184" spans="1:5" x14ac:dyDescent="0.25">
      <c r="A65184" s="8">
        <v>44141</v>
      </c>
      <c r="B65184" s="3">
        <v>1800</v>
      </c>
      <c r="C65184" s="7">
        <v>520540</v>
      </c>
      <c r="D65184" s="7">
        <v>3150052</v>
      </c>
      <c r="E65184" s="7">
        <v>3670592</v>
      </c>
    </row>
    <row r="65185" spans="1:5" x14ac:dyDescent="0.25">
      <c r="A65185" s="8">
        <v>44141</v>
      </c>
      <c r="B65185" s="3">
        <v>1900</v>
      </c>
      <c r="C65185" s="7">
        <v>562295</v>
      </c>
      <c r="D65185" s="7">
        <v>3031865</v>
      </c>
      <c r="E65185" s="7">
        <v>3594160</v>
      </c>
    </row>
    <row r="65186" spans="1:5" x14ac:dyDescent="0.25">
      <c r="A65186" s="8">
        <v>44141</v>
      </c>
      <c r="B65186" s="3">
        <v>2000</v>
      </c>
      <c r="C65186" s="7">
        <v>549832</v>
      </c>
      <c r="D65186" s="7">
        <v>2925815</v>
      </c>
      <c r="E65186" s="7">
        <v>3475647</v>
      </c>
    </row>
    <row r="65187" spans="1:5" x14ac:dyDescent="0.25">
      <c r="A65187" s="8">
        <v>44141</v>
      </c>
      <c r="B65187" s="3">
        <v>2100</v>
      </c>
      <c r="C65187" s="7">
        <v>563332</v>
      </c>
      <c r="D65187" s="7">
        <v>2911063</v>
      </c>
      <c r="E65187" s="7">
        <v>3474395</v>
      </c>
    </row>
    <row r="65188" spans="1:5" x14ac:dyDescent="0.25">
      <c r="A65188" s="8">
        <v>44141</v>
      </c>
      <c r="B65188" s="3">
        <v>2200</v>
      </c>
      <c r="C65188" s="7">
        <v>525310</v>
      </c>
      <c r="D65188" s="7">
        <v>2812280</v>
      </c>
      <c r="E65188" s="7">
        <v>3337590</v>
      </c>
    </row>
    <row r="65189" spans="1:5" x14ac:dyDescent="0.25">
      <c r="A65189" s="8">
        <v>44141</v>
      </c>
      <c r="B65189" s="3">
        <v>2300</v>
      </c>
      <c r="C65189" s="7">
        <v>477120</v>
      </c>
      <c r="D65189" s="7">
        <v>2804328</v>
      </c>
      <c r="E65189" s="7">
        <v>3281448</v>
      </c>
    </row>
    <row r="65190" spans="1:5" x14ac:dyDescent="0.25">
      <c r="A65190" s="8">
        <v>44141</v>
      </c>
      <c r="B65190" s="3">
        <v>2400</v>
      </c>
      <c r="C65190" s="7">
        <v>435570</v>
      </c>
      <c r="D65190" s="7">
        <v>2739167</v>
      </c>
      <c r="E65190" s="7">
        <v>3174737</v>
      </c>
    </row>
    <row r="65191" spans="1:5" x14ac:dyDescent="0.25">
      <c r="A65191" s="8">
        <v>44142</v>
      </c>
      <c r="B65191" s="3">
        <v>100</v>
      </c>
      <c r="C65191" s="7">
        <v>405916</v>
      </c>
      <c r="D65191" s="7">
        <v>2673045</v>
      </c>
      <c r="E65191" s="7">
        <v>3078961</v>
      </c>
    </row>
    <row r="65192" spans="1:5" x14ac:dyDescent="0.25">
      <c r="A65192" s="8">
        <v>44142</v>
      </c>
      <c r="B65192" s="3">
        <v>200</v>
      </c>
      <c r="C65192" s="7">
        <v>395747</v>
      </c>
      <c r="D65192" s="7">
        <v>2641135</v>
      </c>
      <c r="E65192" s="7">
        <v>3036882</v>
      </c>
    </row>
    <row r="65193" spans="1:5" x14ac:dyDescent="0.25">
      <c r="A65193" s="8">
        <v>44142</v>
      </c>
      <c r="B65193" s="3">
        <v>300</v>
      </c>
      <c r="C65193" s="7">
        <v>380523</v>
      </c>
      <c r="D65193" s="7">
        <v>2673628</v>
      </c>
      <c r="E65193" s="7">
        <v>3054151</v>
      </c>
    </row>
    <row r="65194" spans="1:5" x14ac:dyDescent="0.25">
      <c r="A65194" s="8">
        <v>44142</v>
      </c>
      <c r="B65194" s="3">
        <v>400</v>
      </c>
      <c r="C65194" s="7">
        <v>374217</v>
      </c>
      <c r="D65194" s="7">
        <v>2657711</v>
      </c>
      <c r="E65194" s="7">
        <v>3031928</v>
      </c>
    </row>
    <row r="65195" spans="1:5" x14ac:dyDescent="0.25">
      <c r="A65195" s="8">
        <v>44142</v>
      </c>
      <c r="B65195" s="3">
        <v>500</v>
      </c>
      <c r="C65195" s="7">
        <v>406458</v>
      </c>
      <c r="D65195" s="7">
        <v>2583731</v>
      </c>
      <c r="E65195" s="7">
        <v>2990189</v>
      </c>
    </row>
    <row r="65196" spans="1:5" x14ac:dyDescent="0.25">
      <c r="A65196" s="8">
        <v>44142</v>
      </c>
      <c r="B65196" s="3">
        <v>600</v>
      </c>
      <c r="C65196" s="7">
        <v>391120</v>
      </c>
      <c r="D65196" s="7">
        <v>2787922</v>
      </c>
      <c r="E65196" s="7">
        <v>3179042</v>
      </c>
    </row>
    <row r="65197" spans="1:5" x14ac:dyDescent="0.25">
      <c r="A65197" s="8">
        <v>44142</v>
      </c>
      <c r="B65197" s="3">
        <v>700</v>
      </c>
      <c r="C65197" s="7">
        <v>451719</v>
      </c>
      <c r="D65197" s="7">
        <v>2767844</v>
      </c>
      <c r="E65197" s="7">
        <v>3219563</v>
      </c>
    </row>
    <row r="65198" spans="1:5" x14ac:dyDescent="0.25">
      <c r="A65198" s="8">
        <v>44142</v>
      </c>
      <c r="B65198" s="3">
        <v>800</v>
      </c>
      <c r="C65198" s="7">
        <v>506281</v>
      </c>
      <c r="D65198" s="7">
        <v>2774934</v>
      </c>
      <c r="E65198" s="7">
        <v>3281215</v>
      </c>
    </row>
    <row r="65199" spans="1:5" x14ac:dyDescent="0.25">
      <c r="A65199" s="8">
        <v>44142</v>
      </c>
      <c r="B65199" s="3">
        <v>900</v>
      </c>
      <c r="C65199" s="7">
        <v>549575</v>
      </c>
      <c r="D65199" s="7">
        <v>2750114</v>
      </c>
      <c r="E65199" s="7">
        <v>3299689</v>
      </c>
    </row>
    <row r="65200" spans="1:5" x14ac:dyDescent="0.25">
      <c r="A65200" s="8">
        <v>44142</v>
      </c>
      <c r="B65200" s="3">
        <v>1000</v>
      </c>
      <c r="C65200" s="7">
        <v>545842</v>
      </c>
      <c r="D65200" s="7">
        <v>2762827</v>
      </c>
      <c r="E65200" s="7">
        <v>3308669</v>
      </c>
    </row>
    <row r="65201" spans="1:5" x14ac:dyDescent="0.25">
      <c r="A65201" s="8">
        <v>44142</v>
      </c>
      <c r="B65201" s="3">
        <v>1100</v>
      </c>
      <c r="C65201" s="7">
        <v>528425</v>
      </c>
      <c r="D65201" s="7">
        <v>2853226</v>
      </c>
      <c r="E65201" s="7">
        <v>3381651</v>
      </c>
    </row>
    <row r="65202" spans="1:5" x14ac:dyDescent="0.25">
      <c r="A65202" s="8">
        <v>44142</v>
      </c>
      <c r="B65202" s="3">
        <v>1200</v>
      </c>
      <c r="C65202" s="7">
        <v>518319</v>
      </c>
      <c r="D65202" s="7">
        <v>2864030</v>
      </c>
      <c r="E65202" s="7">
        <v>3382349</v>
      </c>
    </row>
    <row r="65203" spans="1:5" x14ac:dyDescent="0.25">
      <c r="A65203" s="8">
        <v>44142</v>
      </c>
      <c r="B65203" s="3">
        <v>1300</v>
      </c>
      <c r="C65203" s="7">
        <v>519832</v>
      </c>
      <c r="D65203" s="7">
        <v>2767107</v>
      </c>
      <c r="E65203" s="7">
        <v>3286939</v>
      </c>
    </row>
    <row r="65204" spans="1:5" x14ac:dyDescent="0.25">
      <c r="A65204" s="8">
        <v>44142</v>
      </c>
      <c r="B65204" s="3">
        <v>1400</v>
      </c>
      <c r="C65204" s="7">
        <v>490030</v>
      </c>
      <c r="D65204" s="7">
        <v>2842405</v>
      </c>
      <c r="E65204" s="7">
        <v>3332435</v>
      </c>
    </row>
    <row r="65205" spans="1:5" x14ac:dyDescent="0.25">
      <c r="A65205" s="8">
        <v>44142</v>
      </c>
      <c r="B65205" s="3">
        <v>1500</v>
      </c>
      <c r="C65205" s="7">
        <v>456756</v>
      </c>
      <c r="D65205" s="7">
        <v>2938142</v>
      </c>
      <c r="E65205" s="7">
        <v>3394898</v>
      </c>
    </row>
    <row r="65206" spans="1:5" x14ac:dyDescent="0.25">
      <c r="A65206" s="8">
        <v>44142</v>
      </c>
      <c r="B65206" s="3">
        <v>1600</v>
      </c>
      <c r="C65206" s="7">
        <v>433427</v>
      </c>
      <c r="D65206" s="7">
        <v>2980361</v>
      </c>
      <c r="E65206" s="7">
        <v>3413788</v>
      </c>
    </row>
    <row r="65207" spans="1:5" x14ac:dyDescent="0.25">
      <c r="A65207" s="8">
        <v>44142</v>
      </c>
      <c r="B65207" s="3">
        <v>1700</v>
      </c>
      <c r="C65207" s="7">
        <v>452659</v>
      </c>
      <c r="D65207" s="7">
        <v>2909579</v>
      </c>
      <c r="E65207" s="7">
        <v>3362238</v>
      </c>
    </row>
    <row r="65208" spans="1:5" x14ac:dyDescent="0.25">
      <c r="A65208" s="8">
        <v>44142</v>
      </c>
      <c r="B65208" s="3">
        <v>1800</v>
      </c>
      <c r="C65208" s="7">
        <v>493373</v>
      </c>
      <c r="D65208" s="7">
        <v>2921927</v>
      </c>
      <c r="E65208" s="7">
        <v>3415300</v>
      </c>
    </row>
    <row r="65209" spans="1:5" x14ac:dyDescent="0.25">
      <c r="A65209" s="8">
        <v>44142</v>
      </c>
      <c r="B65209" s="3">
        <v>1900</v>
      </c>
      <c r="C65209" s="7">
        <v>568591</v>
      </c>
      <c r="D65209" s="7">
        <v>2766240</v>
      </c>
      <c r="E65209" s="7">
        <v>3334831</v>
      </c>
    </row>
    <row r="65210" spans="1:5" x14ac:dyDescent="0.25">
      <c r="A65210" s="8">
        <v>44142</v>
      </c>
      <c r="B65210" s="3">
        <v>2000</v>
      </c>
      <c r="C65210" s="7">
        <v>551251</v>
      </c>
      <c r="D65210" s="7">
        <v>2662679</v>
      </c>
      <c r="E65210" s="7">
        <v>3213930</v>
      </c>
    </row>
    <row r="65211" spans="1:5" x14ac:dyDescent="0.25">
      <c r="A65211" s="8">
        <v>44142</v>
      </c>
      <c r="B65211" s="3">
        <v>2100</v>
      </c>
      <c r="C65211" s="7">
        <v>515682</v>
      </c>
      <c r="D65211" s="7">
        <v>2691060</v>
      </c>
      <c r="E65211" s="7">
        <v>3206742</v>
      </c>
    </row>
    <row r="65212" spans="1:5" x14ac:dyDescent="0.25">
      <c r="A65212" s="8">
        <v>44142</v>
      </c>
      <c r="B65212" s="3">
        <v>2200</v>
      </c>
      <c r="C65212" s="7">
        <v>494592</v>
      </c>
      <c r="D65212" s="7">
        <v>2648495</v>
      </c>
      <c r="E65212" s="7">
        <v>3143087</v>
      </c>
    </row>
    <row r="65213" spans="1:5" x14ac:dyDescent="0.25">
      <c r="A65213" s="8">
        <v>44142</v>
      </c>
      <c r="B65213" s="3">
        <v>2300</v>
      </c>
      <c r="C65213" s="7">
        <v>468109</v>
      </c>
      <c r="D65213" s="7">
        <v>2544241</v>
      </c>
      <c r="E65213" s="7">
        <v>3012350</v>
      </c>
    </row>
    <row r="65214" spans="1:5" x14ac:dyDescent="0.25">
      <c r="A65214" s="8">
        <v>44142</v>
      </c>
      <c r="B65214" s="3">
        <v>2400</v>
      </c>
      <c r="C65214" s="7">
        <v>425828</v>
      </c>
      <c r="D65214" s="7">
        <v>2504474</v>
      </c>
      <c r="E65214" s="7">
        <v>2930302</v>
      </c>
    </row>
    <row r="65215" spans="1:5" x14ac:dyDescent="0.25">
      <c r="A65215" s="8">
        <v>44143</v>
      </c>
      <c r="B65215" s="3">
        <v>100</v>
      </c>
      <c r="C65215" s="7">
        <v>400285</v>
      </c>
      <c r="D65215" s="7">
        <v>2479196</v>
      </c>
      <c r="E65215" s="7">
        <v>2879481</v>
      </c>
    </row>
    <row r="65216" spans="1:5" x14ac:dyDescent="0.25">
      <c r="A65216" s="8">
        <v>44143</v>
      </c>
      <c r="B65216" s="3">
        <v>200</v>
      </c>
      <c r="C65216" s="7">
        <v>395598</v>
      </c>
      <c r="D65216" s="7">
        <v>2442992</v>
      </c>
      <c r="E65216" s="7">
        <v>2838590</v>
      </c>
    </row>
    <row r="65217" spans="1:5" x14ac:dyDescent="0.25">
      <c r="A65217" s="8">
        <v>44143</v>
      </c>
      <c r="B65217" s="3">
        <v>300</v>
      </c>
      <c r="C65217" s="7">
        <v>372011</v>
      </c>
      <c r="D65217" s="7">
        <v>2469129</v>
      </c>
      <c r="E65217" s="7">
        <v>2841140</v>
      </c>
    </row>
    <row r="65218" spans="1:5" x14ac:dyDescent="0.25">
      <c r="A65218" s="8">
        <v>44143</v>
      </c>
      <c r="B65218" s="3">
        <v>400</v>
      </c>
      <c r="C65218" s="7">
        <v>362087</v>
      </c>
      <c r="D65218" s="7">
        <v>2491542</v>
      </c>
      <c r="E65218" s="7">
        <v>2853629</v>
      </c>
    </row>
    <row r="65219" spans="1:5" x14ac:dyDescent="0.25">
      <c r="A65219" s="8">
        <v>44143</v>
      </c>
      <c r="B65219" s="3">
        <v>500</v>
      </c>
      <c r="C65219" s="7">
        <v>367132</v>
      </c>
      <c r="D65219" s="7">
        <v>2490318</v>
      </c>
      <c r="E65219" s="7">
        <v>2857450</v>
      </c>
    </row>
    <row r="65220" spans="1:5" x14ac:dyDescent="0.25">
      <c r="A65220" s="8">
        <v>44143</v>
      </c>
      <c r="B65220" s="3">
        <v>600</v>
      </c>
      <c r="C65220" s="7">
        <v>386849</v>
      </c>
      <c r="D65220" s="7">
        <v>2509553</v>
      </c>
      <c r="E65220" s="7">
        <v>2896402</v>
      </c>
    </row>
    <row r="65221" spans="1:5" x14ac:dyDescent="0.25">
      <c r="A65221" s="8">
        <v>44143</v>
      </c>
      <c r="B65221" s="3">
        <v>700</v>
      </c>
      <c r="C65221" s="7">
        <v>418098</v>
      </c>
      <c r="D65221" s="7">
        <v>2552444</v>
      </c>
      <c r="E65221" s="7">
        <v>2970542</v>
      </c>
    </row>
    <row r="65222" spans="1:5" x14ac:dyDescent="0.25">
      <c r="A65222" s="8">
        <v>44143</v>
      </c>
      <c r="B65222" s="3">
        <v>800</v>
      </c>
      <c r="C65222" s="7">
        <v>492317</v>
      </c>
      <c r="D65222" s="7">
        <v>2464286</v>
      </c>
      <c r="E65222" s="7">
        <v>2956603</v>
      </c>
    </row>
    <row r="65223" spans="1:5" x14ac:dyDescent="0.25">
      <c r="A65223" s="8">
        <v>44143</v>
      </c>
      <c r="B65223" s="3">
        <v>900</v>
      </c>
      <c r="C65223" s="7">
        <v>512409</v>
      </c>
      <c r="D65223" s="7">
        <v>2507067</v>
      </c>
      <c r="E65223" s="7">
        <v>3019476</v>
      </c>
    </row>
    <row r="65224" spans="1:5" x14ac:dyDescent="0.25">
      <c r="A65224" s="8">
        <v>44143</v>
      </c>
      <c r="B65224" s="3">
        <v>1000</v>
      </c>
      <c r="C65224" s="7">
        <v>538438</v>
      </c>
      <c r="D65224" s="7">
        <v>2529855</v>
      </c>
      <c r="E65224" s="7">
        <v>3068293</v>
      </c>
    </row>
    <row r="65225" spans="1:5" x14ac:dyDescent="0.25">
      <c r="A65225" s="8">
        <v>44143</v>
      </c>
      <c r="B65225" s="3">
        <v>1100</v>
      </c>
      <c r="C65225" s="7">
        <v>515794</v>
      </c>
      <c r="D65225" s="7">
        <v>2649505</v>
      </c>
      <c r="E65225" s="7">
        <v>3165299</v>
      </c>
    </row>
    <row r="65226" spans="1:5" x14ac:dyDescent="0.25">
      <c r="A65226" s="8">
        <v>44143</v>
      </c>
      <c r="B65226" s="3">
        <v>1200</v>
      </c>
      <c r="C65226" s="7">
        <v>511812</v>
      </c>
      <c r="D65226" s="7">
        <v>2703689</v>
      </c>
      <c r="E65226" s="7">
        <v>3215501</v>
      </c>
    </row>
    <row r="65227" spans="1:5" x14ac:dyDescent="0.25">
      <c r="A65227" s="8">
        <v>44143</v>
      </c>
      <c r="B65227" s="3">
        <v>1300</v>
      </c>
      <c r="C65227" s="7">
        <v>508616</v>
      </c>
      <c r="D65227" s="7">
        <v>2746443</v>
      </c>
      <c r="E65227" s="7">
        <v>3255059</v>
      </c>
    </row>
    <row r="65228" spans="1:5" x14ac:dyDescent="0.25">
      <c r="A65228" s="8">
        <v>44143</v>
      </c>
      <c r="B65228" s="3">
        <v>1400</v>
      </c>
      <c r="C65228" s="7">
        <v>526088</v>
      </c>
      <c r="D65228" s="7">
        <v>2717801</v>
      </c>
      <c r="E65228" s="7">
        <v>3243889</v>
      </c>
    </row>
    <row r="65229" spans="1:5" x14ac:dyDescent="0.25">
      <c r="A65229" s="8">
        <v>44143</v>
      </c>
      <c r="B65229" s="3">
        <v>1500</v>
      </c>
      <c r="C65229" s="7">
        <v>525331</v>
      </c>
      <c r="D65229" s="7">
        <v>2735244</v>
      </c>
      <c r="E65229" s="7">
        <v>3260575</v>
      </c>
    </row>
    <row r="65230" spans="1:5" x14ac:dyDescent="0.25">
      <c r="A65230" s="8">
        <v>44143</v>
      </c>
      <c r="B65230" s="3">
        <v>1600</v>
      </c>
      <c r="C65230" s="7">
        <v>545400</v>
      </c>
      <c r="D65230" s="7">
        <v>2736154</v>
      </c>
      <c r="E65230" s="7">
        <v>3281554</v>
      </c>
    </row>
    <row r="65231" spans="1:5" x14ac:dyDescent="0.25">
      <c r="A65231" s="8">
        <v>44143</v>
      </c>
      <c r="B65231" s="3">
        <v>1700</v>
      </c>
      <c r="C65231" s="7">
        <v>562615</v>
      </c>
      <c r="D65231" s="7">
        <v>2722052</v>
      </c>
      <c r="E65231" s="7">
        <v>3284667</v>
      </c>
    </row>
    <row r="65232" spans="1:5" x14ac:dyDescent="0.25">
      <c r="A65232" s="8">
        <v>44143</v>
      </c>
      <c r="B65232" s="3">
        <v>1800</v>
      </c>
      <c r="C65232" s="7">
        <v>591861</v>
      </c>
      <c r="D65232" s="7">
        <v>2812839</v>
      </c>
      <c r="E65232" s="7">
        <v>3404700</v>
      </c>
    </row>
    <row r="65233" spans="1:5" x14ac:dyDescent="0.25">
      <c r="A65233" s="8">
        <v>44143</v>
      </c>
      <c r="B65233" s="3">
        <v>1900</v>
      </c>
      <c r="C65233" s="7">
        <v>609410</v>
      </c>
      <c r="D65233" s="7">
        <v>2851362</v>
      </c>
      <c r="E65233" s="7">
        <v>3460772</v>
      </c>
    </row>
    <row r="65234" spans="1:5" x14ac:dyDescent="0.25">
      <c r="A65234" s="8">
        <v>44143</v>
      </c>
      <c r="B65234" s="3">
        <v>2000</v>
      </c>
      <c r="C65234" s="7">
        <v>577531</v>
      </c>
      <c r="D65234" s="7">
        <v>2851907</v>
      </c>
      <c r="E65234" s="7">
        <v>3429438</v>
      </c>
    </row>
    <row r="65235" spans="1:5" x14ac:dyDescent="0.25">
      <c r="A65235" s="8">
        <v>44143</v>
      </c>
      <c r="B65235" s="3">
        <v>2100</v>
      </c>
      <c r="C65235" s="7">
        <v>544475</v>
      </c>
      <c r="D65235" s="7">
        <v>2819934</v>
      </c>
      <c r="E65235" s="7">
        <v>3364409</v>
      </c>
    </row>
    <row r="65236" spans="1:5" x14ac:dyDescent="0.25">
      <c r="A65236" s="8">
        <v>44143</v>
      </c>
      <c r="B65236" s="3">
        <v>2200</v>
      </c>
      <c r="C65236" s="7">
        <v>503530</v>
      </c>
      <c r="D65236" s="7">
        <v>2757855</v>
      </c>
      <c r="E65236" s="7">
        <v>3261385</v>
      </c>
    </row>
    <row r="65237" spans="1:5" x14ac:dyDescent="0.25">
      <c r="A65237" s="8">
        <v>44143</v>
      </c>
      <c r="B65237" s="3">
        <v>2300</v>
      </c>
      <c r="C65237" s="7">
        <v>448870</v>
      </c>
      <c r="D65237" s="7">
        <v>2708205</v>
      </c>
      <c r="E65237" s="7">
        <v>3157075</v>
      </c>
    </row>
    <row r="65238" spans="1:5" x14ac:dyDescent="0.25">
      <c r="A65238" s="8">
        <v>44143</v>
      </c>
      <c r="B65238" s="3">
        <v>2400</v>
      </c>
      <c r="C65238" s="7">
        <v>382801</v>
      </c>
      <c r="D65238" s="7">
        <v>2709867</v>
      </c>
      <c r="E65238" s="7">
        <v>3092668</v>
      </c>
    </row>
    <row r="65239" spans="1:5" x14ac:dyDescent="0.25">
      <c r="A65239" s="8">
        <v>44144</v>
      </c>
      <c r="B65239" s="3">
        <v>100</v>
      </c>
      <c r="C65239" s="7">
        <v>364787</v>
      </c>
      <c r="D65239" s="7">
        <v>2662100</v>
      </c>
      <c r="E65239" s="7">
        <v>3026887</v>
      </c>
    </row>
    <row r="65240" spans="1:5" x14ac:dyDescent="0.25">
      <c r="A65240" s="8">
        <v>44144</v>
      </c>
      <c r="B65240" s="3">
        <v>200</v>
      </c>
      <c r="C65240" s="7">
        <v>343724</v>
      </c>
      <c r="D65240" s="7">
        <v>2595473</v>
      </c>
      <c r="E65240" s="7">
        <v>2939197</v>
      </c>
    </row>
    <row r="65241" spans="1:5" x14ac:dyDescent="0.25">
      <c r="A65241" s="8">
        <v>44144</v>
      </c>
      <c r="B65241" s="3">
        <v>300</v>
      </c>
      <c r="C65241" s="7">
        <v>332220</v>
      </c>
      <c r="D65241" s="7">
        <v>2722244</v>
      </c>
      <c r="E65241" s="7">
        <v>3054464</v>
      </c>
    </row>
    <row r="65242" spans="1:5" x14ac:dyDescent="0.25">
      <c r="A65242" s="8">
        <v>44144</v>
      </c>
      <c r="B65242" s="3">
        <v>400</v>
      </c>
      <c r="C65242" s="7">
        <v>343281</v>
      </c>
      <c r="D65242" s="7">
        <v>2644499</v>
      </c>
      <c r="E65242" s="7">
        <v>2987780</v>
      </c>
    </row>
    <row r="65243" spans="1:5" x14ac:dyDescent="0.25">
      <c r="A65243" s="8">
        <v>44144</v>
      </c>
      <c r="B65243" s="3">
        <v>500</v>
      </c>
      <c r="C65243" s="7">
        <v>351510</v>
      </c>
      <c r="D65243" s="7">
        <v>2693564</v>
      </c>
      <c r="E65243" s="7">
        <v>3045074</v>
      </c>
    </row>
    <row r="65244" spans="1:5" x14ac:dyDescent="0.25">
      <c r="A65244" s="8">
        <v>44144</v>
      </c>
      <c r="B65244" s="3">
        <v>600</v>
      </c>
      <c r="C65244" s="7">
        <v>367344</v>
      </c>
      <c r="D65244" s="7">
        <v>2952522</v>
      </c>
      <c r="E65244" s="7">
        <v>3319866</v>
      </c>
    </row>
    <row r="65245" spans="1:5" x14ac:dyDescent="0.25">
      <c r="A65245" s="8">
        <v>44144</v>
      </c>
      <c r="B65245" s="3">
        <v>700</v>
      </c>
      <c r="C65245" s="7">
        <v>429994</v>
      </c>
      <c r="D65245" s="7">
        <v>3085658</v>
      </c>
      <c r="E65245" s="7">
        <v>3515652</v>
      </c>
    </row>
    <row r="65246" spans="1:5" x14ac:dyDescent="0.25">
      <c r="A65246" s="8">
        <v>44144</v>
      </c>
      <c r="B65246" s="3">
        <v>800</v>
      </c>
      <c r="C65246" s="7">
        <v>486493</v>
      </c>
      <c r="D65246" s="7">
        <v>3197934</v>
      </c>
      <c r="E65246" s="7">
        <v>3684427</v>
      </c>
    </row>
    <row r="65247" spans="1:5" x14ac:dyDescent="0.25">
      <c r="A65247" s="8">
        <v>44144</v>
      </c>
      <c r="B65247" s="3">
        <v>900</v>
      </c>
      <c r="C65247" s="7">
        <v>436195</v>
      </c>
      <c r="D65247" s="7">
        <v>3381843</v>
      </c>
      <c r="E65247" s="7">
        <v>3818038</v>
      </c>
    </row>
    <row r="65248" spans="1:5" x14ac:dyDescent="0.25">
      <c r="A65248" s="8">
        <v>44144</v>
      </c>
      <c r="B65248" s="3">
        <v>1000</v>
      </c>
      <c r="C65248" s="7">
        <v>426864</v>
      </c>
      <c r="D65248" s="7">
        <v>3522307</v>
      </c>
      <c r="E65248" s="7">
        <v>3949171</v>
      </c>
    </row>
    <row r="65249" spans="1:5" x14ac:dyDescent="0.25">
      <c r="A65249" s="8">
        <v>44144</v>
      </c>
      <c r="B65249" s="3">
        <v>1100</v>
      </c>
      <c r="C65249" s="7">
        <v>412595</v>
      </c>
      <c r="D65249" s="7">
        <v>3471140</v>
      </c>
      <c r="E65249" s="7">
        <v>3883735</v>
      </c>
    </row>
    <row r="65250" spans="1:5" x14ac:dyDescent="0.25">
      <c r="A65250" s="8">
        <v>44144</v>
      </c>
      <c r="B65250" s="3">
        <v>1200</v>
      </c>
      <c r="C65250" s="7">
        <v>416313</v>
      </c>
      <c r="D65250" s="7">
        <v>3635420</v>
      </c>
      <c r="E65250" s="7">
        <v>4051733</v>
      </c>
    </row>
    <row r="65251" spans="1:5" x14ac:dyDescent="0.25">
      <c r="A65251" s="8">
        <v>44144</v>
      </c>
      <c r="B65251" s="3">
        <v>1300</v>
      </c>
      <c r="C65251" s="7">
        <v>412242</v>
      </c>
      <c r="D65251" s="7">
        <v>3698511</v>
      </c>
      <c r="E65251" s="7">
        <v>4110753</v>
      </c>
    </row>
    <row r="65252" spans="1:5" x14ac:dyDescent="0.25">
      <c r="A65252" s="8">
        <v>44144</v>
      </c>
      <c r="B65252" s="3">
        <v>1400</v>
      </c>
      <c r="C65252" s="7">
        <v>434942</v>
      </c>
      <c r="D65252" s="7">
        <v>3747744</v>
      </c>
      <c r="E65252" s="7">
        <v>4182686</v>
      </c>
    </row>
    <row r="65253" spans="1:5" x14ac:dyDescent="0.25">
      <c r="A65253" s="8">
        <v>44144</v>
      </c>
      <c r="B65253" s="3">
        <v>1500</v>
      </c>
      <c r="C65253" s="7">
        <v>412213</v>
      </c>
      <c r="D65253" s="7">
        <v>3751848</v>
      </c>
      <c r="E65253" s="7">
        <v>4164061</v>
      </c>
    </row>
    <row r="65254" spans="1:5" x14ac:dyDescent="0.25">
      <c r="A65254" s="8">
        <v>44144</v>
      </c>
      <c r="B65254" s="3">
        <v>1600</v>
      </c>
      <c r="C65254" s="7">
        <v>444435</v>
      </c>
      <c r="D65254" s="7">
        <v>3658240</v>
      </c>
      <c r="E65254" s="7">
        <v>4102675</v>
      </c>
    </row>
    <row r="65255" spans="1:5" x14ac:dyDescent="0.25">
      <c r="A65255" s="8">
        <v>44144</v>
      </c>
      <c r="B65255" s="3">
        <v>1700</v>
      </c>
      <c r="C65255" s="7">
        <v>490628</v>
      </c>
      <c r="D65255" s="7">
        <v>3520238</v>
      </c>
      <c r="E65255" s="7">
        <v>4010866</v>
      </c>
    </row>
    <row r="65256" spans="1:5" x14ac:dyDescent="0.25">
      <c r="A65256" s="8">
        <v>44144</v>
      </c>
      <c r="B65256" s="3">
        <v>1800</v>
      </c>
      <c r="C65256" s="7">
        <v>579058</v>
      </c>
      <c r="D65256" s="7">
        <v>3299826</v>
      </c>
      <c r="E65256" s="7">
        <v>3878884</v>
      </c>
    </row>
    <row r="65257" spans="1:5" x14ac:dyDescent="0.25">
      <c r="A65257" s="8">
        <v>44144</v>
      </c>
      <c r="B65257" s="3">
        <v>1900</v>
      </c>
      <c r="C65257" s="7">
        <v>629228</v>
      </c>
      <c r="D65257" s="7">
        <v>3232530</v>
      </c>
      <c r="E65257" s="7">
        <v>3861758</v>
      </c>
    </row>
    <row r="65258" spans="1:5" x14ac:dyDescent="0.25">
      <c r="A65258" s="8">
        <v>44144</v>
      </c>
      <c r="B65258" s="3">
        <v>2000</v>
      </c>
      <c r="C65258" s="7">
        <v>588357</v>
      </c>
      <c r="D65258" s="7">
        <v>3191924</v>
      </c>
      <c r="E65258" s="7">
        <v>3780281</v>
      </c>
    </row>
    <row r="65259" spans="1:5" x14ac:dyDescent="0.25">
      <c r="A65259" s="8">
        <v>44144</v>
      </c>
      <c r="B65259" s="3">
        <v>2100</v>
      </c>
      <c r="C65259" s="7">
        <v>562882</v>
      </c>
      <c r="D65259" s="7">
        <v>3147825</v>
      </c>
      <c r="E65259" s="7">
        <v>3710707</v>
      </c>
    </row>
    <row r="65260" spans="1:5" x14ac:dyDescent="0.25">
      <c r="A65260" s="8">
        <v>44144</v>
      </c>
      <c r="B65260" s="3">
        <v>2200</v>
      </c>
      <c r="C65260" s="7">
        <v>494149</v>
      </c>
      <c r="D65260" s="7">
        <v>3109629</v>
      </c>
      <c r="E65260" s="7">
        <v>3603778</v>
      </c>
    </row>
    <row r="65261" spans="1:5" x14ac:dyDescent="0.25">
      <c r="A65261" s="8">
        <v>44144</v>
      </c>
      <c r="B65261" s="3">
        <v>2300</v>
      </c>
      <c r="C65261" s="7">
        <v>419186</v>
      </c>
      <c r="D65261" s="7">
        <v>3126008</v>
      </c>
      <c r="E65261" s="7">
        <v>3545194</v>
      </c>
    </row>
    <row r="65262" spans="1:5" x14ac:dyDescent="0.25">
      <c r="A65262" s="8">
        <v>44144</v>
      </c>
      <c r="B65262" s="3">
        <v>2400</v>
      </c>
      <c r="C65262" s="7">
        <v>390846</v>
      </c>
      <c r="D65262" s="7">
        <v>2937598</v>
      </c>
      <c r="E65262" s="7">
        <v>3328444</v>
      </c>
    </row>
    <row r="65263" spans="1:5" x14ac:dyDescent="0.25">
      <c r="A65263" s="8">
        <v>44145</v>
      </c>
      <c r="B65263" s="3">
        <v>100</v>
      </c>
      <c r="C65263" s="7">
        <v>368491</v>
      </c>
      <c r="D65263" s="7">
        <v>2906223</v>
      </c>
      <c r="E65263" s="7">
        <v>3274714</v>
      </c>
    </row>
    <row r="65264" spans="1:5" x14ac:dyDescent="0.25">
      <c r="A65264" s="8">
        <v>44145</v>
      </c>
      <c r="B65264" s="3">
        <v>200</v>
      </c>
      <c r="C65264" s="7">
        <v>329144</v>
      </c>
      <c r="D65264" s="7">
        <v>2873528</v>
      </c>
      <c r="E65264" s="7">
        <v>3202672</v>
      </c>
    </row>
    <row r="65265" spans="1:5" x14ac:dyDescent="0.25">
      <c r="A65265" s="8">
        <v>44145</v>
      </c>
      <c r="B65265" s="3">
        <v>300</v>
      </c>
      <c r="C65265" s="7">
        <v>323252</v>
      </c>
      <c r="D65265" s="7">
        <v>2843568</v>
      </c>
      <c r="E65265" s="7">
        <v>3166820</v>
      </c>
    </row>
    <row r="65266" spans="1:5" x14ac:dyDescent="0.25">
      <c r="A65266" s="8">
        <v>44145</v>
      </c>
      <c r="B65266" s="3">
        <v>400</v>
      </c>
      <c r="C65266" s="7">
        <v>326893</v>
      </c>
      <c r="D65266" s="7">
        <v>2828834</v>
      </c>
      <c r="E65266" s="7">
        <v>3155727</v>
      </c>
    </row>
    <row r="65267" spans="1:5" x14ac:dyDescent="0.25">
      <c r="A65267" s="8">
        <v>44145</v>
      </c>
      <c r="B65267" s="3">
        <v>500</v>
      </c>
      <c r="C65267" s="7">
        <v>322495</v>
      </c>
      <c r="D65267" s="7">
        <v>2897981</v>
      </c>
      <c r="E65267" s="7">
        <v>3220476</v>
      </c>
    </row>
    <row r="65268" spans="1:5" x14ac:dyDescent="0.25">
      <c r="A65268" s="8">
        <v>44145</v>
      </c>
      <c r="B65268" s="3">
        <v>600</v>
      </c>
      <c r="C65268" s="7">
        <v>335316</v>
      </c>
      <c r="D65268" s="7">
        <v>3083523</v>
      </c>
      <c r="E65268" s="7">
        <v>3418839</v>
      </c>
    </row>
    <row r="65269" spans="1:5" x14ac:dyDescent="0.25">
      <c r="A65269" s="8">
        <v>44145</v>
      </c>
      <c r="B65269" s="3">
        <v>700</v>
      </c>
      <c r="C65269" s="7">
        <v>387992</v>
      </c>
      <c r="D65269" s="7">
        <v>3234037</v>
      </c>
      <c r="E65269" s="7">
        <v>3622029</v>
      </c>
    </row>
    <row r="65270" spans="1:5" x14ac:dyDescent="0.25">
      <c r="A65270" s="8">
        <v>44145</v>
      </c>
      <c r="B65270" s="3">
        <v>800</v>
      </c>
      <c r="C65270" s="7">
        <v>441792</v>
      </c>
      <c r="D65270" s="7">
        <v>3307209</v>
      </c>
      <c r="E65270" s="7">
        <v>3749001</v>
      </c>
    </row>
    <row r="65271" spans="1:5" x14ac:dyDescent="0.25">
      <c r="A65271" s="8">
        <v>44145</v>
      </c>
      <c r="B65271" s="3">
        <v>900</v>
      </c>
      <c r="C65271" s="7">
        <v>430421</v>
      </c>
      <c r="D65271" s="7">
        <v>3421036</v>
      </c>
      <c r="E65271" s="7">
        <v>3851457</v>
      </c>
    </row>
    <row r="65272" spans="1:5" x14ac:dyDescent="0.25">
      <c r="A65272" s="8">
        <v>44145</v>
      </c>
      <c r="B65272" s="3">
        <v>1000</v>
      </c>
      <c r="C65272" s="7">
        <v>384580</v>
      </c>
      <c r="D65272" s="7">
        <v>3557547</v>
      </c>
      <c r="E65272" s="7">
        <v>3942127</v>
      </c>
    </row>
    <row r="65273" spans="1:5" x14ac:dyDescent="0.25">
      <c r="A65273" s="8">
        <v>44145</v>
      </c>
      <c r="B65273" s="3">
        <v>1100</v>
      </c>
      <c r="C65273" s="7">
        <v>403292</v>
      </c>
      <c r="D65273" s="7">
        <v>3590782</v>
      </c>
      <c r="E65273" s="7">
        <v>3994074</v>
      </c>
    </row>
    <row r="65274" spans="1:5" x14ac:dyDescent="0.25">
      <c r="A65274" s="8">
        <v>44145</v>
      </c>
      <c r="B65274" s="3">
        <v>1200</v>
      </c>
      <c r="C65274" s="7">
        <v>390149</v>
      </c>
      <c r="D65274" s="7">
        <v>3699823</v>
      </c>
      <c r="E65274" s="7">
        <v>4089972</v>
      </c>
    </row>
    <row r="65275" spans="1:5" x14ac:dyDescent="0.25">
      <c r="A65275" s="8">
        <v>44145</v>
      </c>
      <c r="B65275" s="3">
        <v>1300</v>
      </c>
      <c r="C65275" s="7">
        <v>425963</v>
      </c>
      <c r="D65275" s="7">
        <v>3734254</v>
      </c>
      <c r="E65275" s="7">
        <v>4160217</v>
      </c>
    </row>
    <row r="65276" spans="1:5" x14ac:dyDescent="0.25">
      <c r="A65276" s="8">
        <v>44145</v>
      </c>
      <c r="B65276" s="3">
        <v>1400</v>
      </c>
      <c r="C65276" s="7">
        <v>417153</v>
      </c>
      <c r="D65276" s="7">
        <v>3793229</v>
      </c>
      <c r="E65276" s="7">
        <v>4210382</v>
      </c>
    </row>
    <row r="65277" spans="1:5" x14ac:dyDescent="0.25">
      <c r="A65277" s="8">
        <v>44145</v>
      </c>
      <c r="B65277" s="3">
        <v>1500</v>
      </c>
      <c r="C65277" s="7">
        <v>436142</v>
      </c>
      <c r="D65277" s="7">
        <v>3759026</v>
      </c>
      <c r="E65277" s="7">
        <v>4195168</v>
      </c>
    </row>
    <row r="65278" spans="1:5" x14ac:dyDescent="0.25">
      <c r="A65278" s="8">
        <v>44145</v>
      </c>
      <c r="B65278" s="3">
        <v>1600</v>
      </c>
      <c r="C65278" s="7">
        <v>465166</v>
      </c>
      <c r="D65278" s="7">
        <v>3673586</v>
      </c>
      <c r="E65278" s="7">
        <v>4138752</v>
      </c>
    </row>
    <row r="65279" spans="1:5" x14ac:dyDescent="0.25">
      <c r="A65279" s="8">
        <v>44145</v>
      </c>
      <c r="B65279" s="3">
        <v>1700</v>
      </c>
      <c r="C65279" s="7">
        <v>499172</v>
      </c>
      <c r="D65279" s="7">
        <v>3569260</v>
      </c>
      <c r="E65279" s="7">
        <v>4068432</v>
      </c>
    </row>
    <row r="65280" spans="1:5" x14ac:dyDescent="0.25">
      <c r="A65280" s="8">
        <v>44145</v>
      </c>
      <c r="B65280" s="3">
        <v>1800</v>
      </c>
      <c r="C65280" s="7">
        <v>578442</v>
      </c>
      <c r="D65280" s="7">
        <v>3423506</v>
      </c>
      <c r="E65280" s="7">
        <v>4001948</v>
      </c>
    </row>
    <row r="65281" spans="1:5" x14ac:dyDescent="0.25">
      <c r="A65281" s="8">
        <v>44145</v>
      </c>
      <c r="B65281" s="3">
        <v>1900</v>
      </c>
      <c r="C65281" s="7">
        <v>620148</v>
      </c>
      <c r="D65281" s="7">
        <v>3339783</v>
      </c>
      <c r="E65281" s="7">
        <v>3959931</v>
      </c>
    </row>
    <row r="65282" spans="1:5" x14ac:dyDescent="0.25">
      <c r="A65282" s="8">
        <v>44145</v>
      </c>
      <c r="B65282" s="3">
        <v>2000</v>
      </c>
      <c r="C65282" s="7">
        <v>613004</v>
      </c>
      <c r="D65282" s="7">
        <v>3260012</v>
      </c>
      <c r="E65282" s="7">
        <v>3873016</v>
      </c>
    </row>
    <row r="65283" spans="1:5" x14ac:dyDescent="0.25">
      <c r="A65283" s="8">
        <v>44145</v>
      </c>
      <c r="B65283" s="3">
        <v>2100</v>
      </c>
      <c r="C65283" s="7">
        <v>566488</v>
      </c>
      <c r="D65283" s="7">
        <v>3253071</v>
      </c>
      <c r="E65283" s="7">
        <v>3819559</v>
      </c>
    </row>
    <row r="65284" spans="1:5" x14ac:dyDescent="0.25">
      <c r="A65284" s="8">
        <v>44145</v>
      </c>
      <c r="B65284" s="3">
        <v>2200</v>
      </c>
      <c r="C65284" s="7">
        <v>516626</v>
      </c>
      <c r="D65284" s="7">
        <v>3192892</v>
      </c>
      <c r="E65284" s="7">
        <v>3709518</v>
      </c>
    </row>
    <row r="65285" spans="1:5" x14ac:dyDescent="0.25">
      <c r="A65285" s="8">
        <v>44145</v>
      </c>
      <c r="B65285" s="3">
        <v>2300</v>
      </c>
      <c r="C65285" s="7">
        <v>457077</v>
      </c>
      <c r="D65285" s="7">
        <v>3086686</v>
      </c>
      <c r="E65285" s="7">
        <v>3543763</v>
      </c>
    </row>
    <row r="65286" spans="1:5" x14ac:dyDescent="0.25">
      <c r="A65286" s="8">
        <v>44145</v>
      </c>
      <c r="B65286" s="3">
        <v>2400</v>
      </c>
      <c r="C65286" s="7">
        <v>410393</v>
      </c>
      <c r="D65286" s="7">
        <v>3000273</v>
      </c>
      <c r="E65286" s="7">
        <v>3410666</v>
      </c>
    </row>
    <row r="65287" spans="1:5" x14ac:dyDescent="0.25">
      <c r="A65287" s="8">
        <v>44146</v>
      </c>
      <c r="B65287" s="3">
        <v>100</v>
      </c>
      <c r="C65287" s="7">
        <v>370534</v>
      </c>
      <c r="D65287" s="7">
        <v>2874213</v>
      </c>
      <c r="E65287" s="7">
        <v>3244747</v>
      </c>
    </row>
    <row r="65288" spans="1:5" x14ac:dyDescent="0.25">
      <c r="A65288" s="8">
        <v>44146</v>
      </c>
      <c r="B65288" s="3">
        <v>200</v>
      </c>
      <c r="C65288" s="7">
        <v>346730</v>
      </c>
      <c r="D65288" s="7">
        <v>2949569</v>
      </c>
      <c r="E65288" s="7">
        <v>3296299</v>
      </c>
    </row>
    <row r="65289" spans="1:5" x14ac:dyDescent="0.25">
      <c r="A65289" s="8">
        <v>44146</v>
      </c>
      <c r="B65289" s="3">
        <v>300</v>
      </c>
      <c r="C65289" s="7">
        <v>332934</v>
      </c>
      <c r="D65289" s="7">
        <v>2917867</v>
      </c>
      <c r="E65289" s="7">
        <v>3250801</v>
      </c>
    </row>
    <row r="65290" spans="1:5" x14ac:dyDescent="0.25">
      <c r="A65290" s="8">
        <v>44146</v>
      </c>
      <c r="B65290" s="3">
        <v>400</v>
      </c>
      <c r="C65290" s="7">
        <v>323397</v>
      </c>
      <c r="D65290" s="7">
        <v>2900428</v>
      </c>
      <c r="E65290" s="7">
        <v>3223825</v>
      </c>
    </row>
    <row r="65291" spans="1:5" x14ac:dyDescent="0.25">
      <c r="A65291" s="8">
        <v>44146</v>
      </c>
      <c r="B65291" s="3">
        <v>500</v>
      </c>
      <c r="C65291" s="7">
        <v>306529</v>
      </c>
      <c r="D65291" s="7">
        <v>2983741</v>
      </c>
      <c r="E65291" s="7">
        <v>3290270</v>
      </c>
    </row>
    <row r="65292" spans="1:5" x14ac:dyDescent="0.25">
      <c r="A65292" s="8">
        <v>44146</v>
      </c>
      <c r="B65292" s="3">
        <v>600</v>
      </c>
      <c r="C65292" s="7">
        <v>322823</v>
      </c>
      <c r="D65292" s="7">
        <v>3096831</v>
      </c>
      <c r="E65292" s="7">
        <v>3419654</v>
      </c>
    </row>
    <row r="65293" spans="1:5" x14ac:dyDescent="0.25">
      <c r="A65293" s="8">
        <v>44146</v>
      </c>
      <c r="B65293" s="3">
        <v>700</v>
      </c>
      <c r="C65293" s="7">
        <v>374623</v>
      </c>
      <c r="D65293" s="7">
        <v>3196805</v>
      </c>
      <c r="E65293" s="7">
        <v>3571428</v>
      </c>
    </row>
    <row r="65294" spans="1:5" x14ac:dyDescent="0.25">
      <c r="A65294" s="8">
        <v>44146</v>
      </c>
      <c r="B65294" s="3">
        <v>800</v>
      </c>
      <c r="C65294" s="7">
        <v>430989</v>
      </c>
      <c r="D65294" s="7">
        <v>3222405</v>
      </c>
      <c r="E65294" s="7">
        <v>3653394</v>
      </c>
    </row>
    <row r="65295" spans="1:5" x14ac:dyDescent="0.25">
      <c r="A65295" s="8">
        <v>44146</v>
      </c>
      <c r="B65295" s="3">
        <v>900</v>
      </c>
      <c r="C65295" s="7">
        <v>392313</v>
      </c>
      <c r="D65295" s="7">
        <v>3457097</v>
      </c>
      <c r="E65295" s="7">
        <v>3849410</v>
      </c>
    </row>
    <row r="65296" spans="1:5" x14ac:dyDescent="0.25">
      <c r="A65296" s="8">
        <v>44146</v>
      </c>
      <c r="B65296" s="3">
        <v>1000</v>
      </c>
      <c r="C65296" s="7">
        <v>404233</v>
      </c>
      <c r="D65296" s="7">
        <v>3530494</v>
      </c>
      <c r="E65296" s="7">
        <v>3934727</v>
      </c>
    </row>
    <row r="65297" spans="1:5" x14ac:dyDescent="0.25">
      <c r="A65297" s="8">
        <v>44146</v>
      </c>
      <c r="B65297" s="3">
        <v>1100</v>
      </c>
      <c r="C65297" s="7">
        <v>391458</v>
      </c>
      <c r="D65297" s="7">
        <v>3642189</v>
      </c>
      <c r="E65297" s="7">
        <v>4033647</v>
      </c>
    </row>
    <row r="65298" spans="1:5" x14ac:dyDescent="0.25">
      <c r="A65298" s="8">
        <v>44146</v>
      </c>
      <c r="B65298" s="3">
        <v>1200</v>
      </c>
      <c r="C65298" s="7">
        <v>427607</v>
      </c>
      <c r="D65298" s="7">
        <v>3562560</v>
      </c>
      <c r="E65298" s="7">
        <v>3990167</v>
      </c>
    </row>
    <row r="65299" spans="1:5" x14ac:dyDescent="0.25">
      <c r="A65299" s="8">
        <v>44146</v>
      </c>
      <c r="B65299" s="3">
        <v>1300</v>
      </c>
      <c r="C65299" s="7">
        <v>429112</v>
      </c>
      <c r="D65299" s="7">
        <v>3542786</v>
      </c>
      <c r="E65299" s="7">
        <v>3971898</v>
      </c>
    </row>
    <row r="65300" spans="1:5" x14ac:dyDescent="0.25">
      <c r="A65300" s="8">
        <v>44146</v>
      </c>
      <c r="B65300" s="3">
        <v>1400</v>
      </c>
      <c r="C65300" s="7">
        <v>426111</v>
      </c>
      <c r="D65300" s="7">
        <v>3530350</v>
      </c>
      <c r="E65300" s="7">
        <v>3956461</v>
      </c>
    </row>
    <row r="65301" spans="1:5" x14ac:dyDescent="0.25">
      <c r="A65301" s="8">
        <v>44146</v>
      </c>
      <c r="B65301" s="3">
        <v>1500</v>
      </c>
      <c r="C65301" s="7">
        <v>427807</v>
      </c>
      <c r="D65301" s="7">
        <v>3476253</v>
      </c>
      <c r="E65301" s="7">
        <v>3904060</v>
      </c>
    </row>
    <row r="65302" spans="1:5" x14ac:dyDescent="0.25">
      <c r="A65302" s="8">
        <v>44146</v>
      </c>
      <c r="B65302" s="3">
        <v>1600</v>
      </c>
      <c r="C65302" s="7">
        <v>438700</v>
      </c>
      <c r="D65302" s="7">
        <v>3392384</v>
      </c>
      <c r="E65302" s="7">
        <v>3831084</v>
      </c>
    </row>
    <row r="65303" spans="1:5" x14ac:dyDescent="0.25">
      <c r="A65303" s="8">
        <v>44146</v>
      </c>
      <c r="B65303" s="3">
        <v>1700</v>
      </c>
      <c r="C65303" s="7">
        <v>459896</v>
      </c>
      <c r="D65303" s="7">
        <v>3322011</v>
      </c>
      <c r="E65303" s="7">
        <v>3781907</v>
      </c>
    </row>
    <row r="65304" spans="1:5" x14ac:dyDescent="0.25">
      <c r="A65304" s="8">
        <v>44146</v>
      </c>
      <c r="B65304" s="3">
        <v>1800</v>
      </c>
      <c r="C65304" s="7">
        <v>542624</v>
      </c>
      <c r="D65304" s="7">
        <v>3197420</v>
      </c>
      <c r="E65304" s="7">
        <v>3740044</v>
      </c>
    </row>
    <row r="65305" spans="1:5" x14ac:dyDescent="0.25">
      <c r="A65305" s="8">
        <v>44146</v>
      </c>
      <c r="B65305" s="3">
        <v>1900</v>
      </c>
      <c r="C65305" s="7">
        <v>582718</v>
      </c>
      <c r="D65305" s="7">
        <v>3202944</v>
      </c>
      <c r="E65305" s="7">
        <v>3785662</v>
      </c>
    </row>
    <row r="65306" spans="1:5" x14ac:dyDescent="0.25">
      <c r="A65306" s="8">
        <v>44146</v>
      </c>
      <c r="B65306" s="3">
        <v>2000</v>
      </c>
      <c r="C65306" s="7">
        <v>574615</v>
      </c>
      <c r="D65306" s="7">
        <v>3175299</v>
      </c>
      <c r="E65306" s="7">
        <v>3749914</v>
      </c>
    </row>
    <row r="65307" spans="1:5" x14ac:dyDescent="0.25">
      <c r="A65307" s="8">
        <v>44146</v>
      </c>
      <c r="B65307" s="3">
        <v>2100</v>
      </c>
      <c r="C65307" s="7">
        <v>582007</v>
      </c>
      <c r="D65307" s="7">
        <v>3113710</v>
      </c>
      <c r="E65307" s="7">
        <v>3695717</v>
      </c>
    </row>
    <row r="65308" spans="1:5" x14ac:dyDescent="0.25">
      <c r="A65308" s="8">
        <v>44146</v>
      </c>
      <c r="B65308" s="3">
        <v>2200</v>
      </c>
      <c r="C65308" s="7">
        <v>564295</v>
      </c>
      <c r="D65308" s="7">
        <v>2951537</v>
      </c>
      <c r="E65308" s="7">
        <v>3515832</v>
      </c>
    </row>
    <row r="65309" spans="1:5" x14ac:dyDescent="0.25">
      <c r="A65309" s="8">
        <v>44146</v>
      </c>
      <c r="B65309" s="3">
        <v>2300</v>
      </c>
      <c r="C65309" s="7">
        <v>528444</v>
      </c>
      <c r="D65309" s="7">
        <v>2836636</v>
      </c>
      <c r="E65309" s="7">
        <v>3365080</v>
      </c>
    </row>
    <row r="65310" spans="1:5" x14ac:dyDescent="0.25">
      <c r="A65310" s="8">
        <v>44146</v>
      </c>
      <c r="B65310" s="3">
        <v>2400</v>
      </c>
      <c r="C65310" s="7">
        <v>482931</v>
      </c>
      <c r="D65310" s="7">
        <v>2772400</v>
      </c>
      <c r="E65310" s="7">
        <v>3255331</v>
      </c>
    </row>
    <row r="65311" spans="1:5" x14ac:dyDescent="0.25">
      <c r="A65311" s="8">
        <v>44147</v>
      </c>
      <c r="B65311" s="3">
        <v>100</v>
      </c>
      <c r="C65311" s="7">
        <v>436777</v>
      </c>
      <c r="D65311" s="7">
        <v>2864909</v>
      </c>
      <c r="E65311" s="7">
        <v>3301686</v>
      </c>
    </row>
    <row r="65312" spans="1:5" x14ac:dyDescent="0.25">
      <c r="A65312" s="8">
        <v>44147</v>
      </c>
      <c r="B65312" s="3">
        <v>200</v>
      </c>
      <c r="C65312" s="7">
        <v>420117</v>
      </c>
      <c r="D65312" s="7">
        <v>2827404</v>
      </c>
      <c r="E65312" s="7">
        <v>3247521</v>
      </c>
    </row>
    <row r="65313" spans="1:5" x14ac:dyDescent="0.25">
      <c r="A65313" s="8">
        <v>44147</v>
      </c>
      <c r="B65313" s="3">
        <v>300</v>
      </c>
      <c r="C65313" s="7">
        <v>417025</v>
      </c>
      <c r="D65313" s="7">
        <v>2772343</v>
      </c>
      <c r="E65313" s="7">
        <v>3189368</v>
      </c>
    </row>
    <row r="65314" spans="1:5" x14ac:dyDescent="0.25">
      <c r="A65314" s="8">
        <v>44147</v>
      </c>
      <c r="B65314" s="3">
        <v>400</v>
      </c>
      <c r="C65314" s="7">
        <v>420907</v>
      </c>
      <c r="D65314" s="7">
        <v>2849794</v>
      </c>
      <c r="E65314" s="7">
        <v>3270701</v>
      </c>
    </row>
    <row r="65315" spans="1:5" x14ac:dyDescent="0.25">
      <c r="A65315" s="8">
        <v>44147</v>
      </c>
      <c r="B65315" s="3">
        <v>500</v>
      </c>
      <c r="C65315" s="7">
        <v>448473</v>
      </c>
      <c r="D65315" s="7">
        <v>2876599</v>
      </c>
      <c r="E65315" s="7">
        <v>3325072</v>
      </c>
    </row>
    <row r="65316" spans="1:5" x14ac:dyDescent="0.25">
      <c r="A65316" s="8">
        <v>44147</v>
      </c>
      <c r="B65316" s="3">
        <v>600</v>
      </c>
      <c r="C65316" s="7">
        <v>491642</v>
      </c>
      <c r="D65316" s="7">
        <v>2951776</v>
      </c>
      <c r="E65316" s="7">
        <v>3443418</v>
      </c>
    </row>
    <row r="65317" spans="1:5" x14ac:dyDescent="0.25">
      <c r="A65317" s="8">
        <v>44147</v>
      </c>
      <c r="B65317" s="3">
        <v>700</v>
      </c>
      <c r="C65317" s="7">
        <v>560767</v>
      </c>
      <c r="D65317" s="7">
        <v>3168126</v>
      </c>
      <c r="E65317" s="7">
        <v>3728893</v>
      </c>
    </row>
    <row r="65318" spans="1:5" x14ac:dyDescent="0.25">
      <c r="A65318" s="8">
        <v>44147</v>
      </c>
      <c r="B65318" s="3">
        <v>800</v>
      </c>
      <c r="C65318" s="7">
        <v>632700</v>
      </c>
      <c r="D65318" s="7">
        <v>3256044</v>
      </c>
      <c r="E65318" s="7">
        <v>3888744</v>
      </c>
    </row>
    <row r="65319" spans="1:5" x14ac:dyDescent="0.25">
      <c r="A65319" s="8">
        <v>44147</v>
      </c>
      <c r="B65319" s="3">
        <v>900</v>
      </c>
      <c r="C65319" s="7">
        <v>563329</v>
      </c>
      <c r="D65319" s="7">
        <v>3479800</v>
      </c>
      <c r="E65319" s="7">
        <v>4043129</v>
      </c>
    </row>
    <row r="65320" spans="1:5" x14ac:dyDescent="0.25">
      <c r="A65320" s="8">
        <v>44147</v>
      </c>
      <c r="B65320" s="3">
        <v>1000</v>
      </c>
      <c r="C65320" s="7">
        <v>548620</v>
      </c>
      <c r="D65320" s="7">
        <v>3405542</v>
      </c>
      <c r="E65320" s="7">
        <v>3954162</v>
      </c>
    </row>
    <row r="65321" spans="1:5" x14ac:dyDescent="0.25">
      <c r="A65321" s="8">
        <v>44147</v>
      </c>
      <c r="B65321" s="3">
        <v>1100</v>
      </c>
      <c r="C65321" s="7">
        <v>510457</v>
      </c>
      <c r="D65321" s="7">
        <v>3513143</v>
      </c>
      <c r="E65321" s="7">
        <v>4023600</v>
      </c>
    </row>
    <row r="65322" spans="1:5" x14ac:dyDescent="0.25">
      <c r="A65322" s="8">
        <v>44147</v>
      </c>
      <c r="B65322" s="3">
        <v>1200</v>
      </c>
      <c r="C65322" s="7">
        <v>527353</v>
      </c>
      <c r="D65322" s="7">
        <v>3392453</v>
      </c>
      <c r="E65322" s="7">
        <v>3919806</v>
      </c>
    </row>
    <row r="65323" spans="1:5" x14ac:dyDescent="0.25">
      <c r="A65323" s="8">
        <v>44147</v>
      </c>
      <c r="B65323" s="3">
        <v>1300</v>
      </c>
      <c r="C65323" s="7">
        <v>478802</v>
      </c>
      <c r="D65323" s="7">
        <v>3463156</v>
      </c>
      <c r="E65323" s="7">
        <v>3941958</v>
      </c>
    </row>
    <row r="65324" spans="1:5" x14ac:dyDescent="0.25">
      <c r="A65324" s="8">
        <v>44147</v>
      </c>
      <c r="B65324" s="3">
        <v>1400</v>
      </c>
      <c r="C65324" s="7">
        <v>428195</v>
      </c>
      <c r="D65324" s="7">
        <v>3458405</v>
      </c>
      <c r="E65324" s="7">
        <v>3886600</v>
      </c>
    </row>
    <row r="65325" spans="1:5" x14ac:dyDescent="0.25">
      <c r="A65325" s="8">
        <v>44147</v>
      </c>
      <c r="B65325" s="3">
        <v>1500</v>
      </c>
      <c r="C65325" s="7">
        <v>414947</v>
      </c>
      <c r="D65325" s="7">
        <v>3449603</v>
      </c>
      <c r="E65325" s="7">
        <v>3864550</v>
      </c>
    </row>
    <row r="65326" spans="1:5" x14ac:dyDescent="0.25">
      <c r="A65326" s="8">
        <v>44147</v>
      </c>
      <c r="B65326" s="3">
        <v>1600</v>
      </c>
      <c r="C65326" s="7">
        <v>447618</v>
      </c>
      <c r="D65326" s="7">
        <v>3362838</v>
      </c>
      <c r="E65326" s="7">
        <v>3810456</v>
      </c>
    </row>
    <row r="65327" spans="1:5" x14ac:dyDescent="0.25">
      <c r="A65327" s="8">
        <v>44147</v>
      </c>
      <c r="B65327" s="3">
        <v>1700</v>
      </c>
      <c r="C65327" s="7">
        <v>512170</v>
      </c>
      <c r="D65327" s="7">
        <v>3147705</v>
      </c>
      <c r="E65327" s="7">
        <v>3659875</v>
      </c>
    </row>
    <row r="65328" spans="1:5" x14ac:dyDescent="0.25">
      <c r="A65328" s="8">
        <v>44147</v>
      </c>
      <c r="B65328" s="3">
        <v>1800</v>
      </c>
      <c r="C65328" s="7">
        <v>604950</v>
      </c>
      <c r="D65328" s="7">
        <v>3147443</v>
      </c>
      <c r="E65328" s="7">
        <v>3752393</v>
      </c>
    </row>
    <row r="65329" spans="1:5" x14ac:dyDescent="0.25">
      <c r="A65329" s="8">
        <v>44147</v>
      </c>
      <c r="B65329" s="3">
        <v>1900</v>
      </c>
      <c r="C65329" s="7">
        <v>682239</v>
      </c>
      <c r="D65329" s="7">
        <v>2995774</v>
      </c>
      <c r="E65329" s="7">
        <v>3678013</v>
      </c>
    </row>
    <row r="65330" spans="1:5" x14ac:dyDescent="0.25">
      <c r="A65330" s="8">
        <v>44147</v>
      </c>
      <c r="B65330" s="3">
        <v>2000</v>
      </c>
      <c r="C65330" s="7">
        <v>657006</v>
      </c>
      <c r="D65330" s="7">
        <v>3047812</v>
      </c>
      <c r="E65330" s="7">
        <v>3704818</v>
      </c>
    </row>
    <row r="65331" spans="1:5" x14ac:dyDescent="0.25">
      <c r="A65331" s="8">
        <v>44147</v>
      </c>
      <c r="B65331" s="3">
        <v>2100</v>
      </c>
      <c r="C65331" s="7">
        <v>624767</v>
      </c>
      <c r="D65331" s="7">
        <v>3077869</v>
      </c>
      <c r="E65331" s="7">
        <v>3702636</v>
      </c>
    </row>
    <row r="65332" spans="1:5" x14ac:dyDescent="0.25">
      <c r="A65332" s="8">
        <v>44147</v>
      </c>
      <c r="B65332" s="3">
        <v>2200</v>
      </c>
      <c r="C65332" s="7">
        <v>663045</v>
      </c>
      <c r="D65332" s="7">
        <v>2851948</v>
      </c>
      <c r="E65332" s="7">
        <v>3514993</v>
      </c>
    </row>
    <row r="65333" spans="1:5" x14ac:dyDescent="0.25">
      <c r="A65333" s="8">
        <v>44147</v>
      </c>
      <c r="B65333" s="3">
        <v>2300</v>
      </c>
      <c r="C65333" s="7">
        <v>597370</v>
      </c>
      <c r="D65333" s="7">
        <v>2862950</v>
      </c>
      <c r="E65333" s="7">
        <v>3460320</v>
      </c>
    </row>
    <row r="65334" spans="1:5" x14ac:dyDescent="0.25">
      <c r="A65334" s="8">
        <v>44147</v>
      </c>
      <c r="B65334" s="3">
        <v>2400</v>
      </c>
      <c r="C65334" s="7">
        <v>542272</v>
      </c>
      <c r="D65334" s="7">
        <v>2892561</v>
      </c>
      <c r="E65334" s="7">
        <v>3434833</v>
      </c>
    </row>
    <row r="65335" spans="1:5" x14ac:dyDescent="0.25">
      <c r="A65335" s="8">
        <v>44148</v>
      </c>
      <c r="B65335" s="3">
        <v>100</v>
      </c>
      <c r="C65335" s="7">
        <v>510447</v>
      </c>
      <c r="D65335" s="7">
        <v>2836467</v>
      </c>
      <c r="E65335" s="7">
        <v>3346914</v>
      </c>
    </row>
    <row r="65336" spans="1:5" x14ac:dyDescent="0.25">
      <c r="A65336" s="8">
        <v>44148</v>
      </c>
      <c r="B65336" s="3">
        <v>200</v>
      </c>
      <c r="C65336" s="7">
        <v>491861</v>
      </c>
      <c r="D65336" s="7">
        <v>2819341</v>
      </c>
      <c r="E65336" s="7">
        <v>3311202</v>
      </c>
    </row>
    <row r="65337" spans="1:5" x14ac:dyDescent="0.25">
      <c r="A65337" s="8">
        <v>44148</v>
      </c>
      <c r="B65337" s="3">
        <v>300</v>
      </c>
      <c r="C65337" s="7">
        <v>495965</v>
      </c>
      <c r="D65337" s="7">
        <v>2738488</v>
      </c>
      <c r="E65337" s="7">
        <v>3234453</v>
      </c>
    </row>
    <row r="65338" spans="1:5" x14ac:dyDescent="0.25">
      <c r="A65338" s="8">
        <v>44148</v>
      </c>
      <c r="B65338" s="3">
        <v>400</v>
      </c>
      <c r="C65338" s="7">
        <v>487699</v>
      </c>
      <c r="D65338" s="7">
        <v>2824064</v>
      </c>
      <c r="E65338" s="7">
        <v>3311763</v>
      </c>
    </row>
    <row r="65339" spans="1:5" x14ac:dyDescent="0.25">
      <c r="A65339" s="8">
        <v>44148</v>
      </c>
      <c r="B65339" s="3">
        <v>500</v>
      </c>
      <c r="C65339" s="7">
        <v>511530</v>
      </c>
      <c r="D65339" s="7">
        <v>2827511</v>
      </c>
      <c r="E65339" s="7">
        <v>3339041</v>
      </c>
    </row>
    <row r="65340" spans="1:5" x14ac:dyDescent="0.25">
      <c r="A65340" s="8">
        <v>44148</v>
      </c>
      <c r="B65340" s="3">
        <v>600</v>
      </c>
      <c r="C65340" s="7">
        <v>522723</v>
      </c>
      <c r="D65340" s="7">
        <v>2975941</v>
      </c>
      <c r="E65340" s="7">
        <v>3498664</v>
      </c>
    </row>
    <row r="65341" spans="1:5" x14ac:dyDescent="0.25">
      <c r="A65341" s="8">
        <v>44148</v>
      </c>
      <c r="B65341" s="3">
        <v>700</v>
      </c>
      <c r="C65341" s="7">
        <v>578504</v>
      </c>
      <c r="D65341" s="7">
        <v>3142733</v>
      </c>
      <c r="E65341" s="7">
        <v>3721237</v>
      </c>
    </row>
    <row r="65342" spans="1:5" x14ac:dyDescent="0.25">
      <c r="A65342" s="8">
        <v>44148</v>
      </c>
      <c r="B65342" s="3">
        <v>800</v>
      </c>
      <c r="C65342" s="7">
        <v>610783</v>
      </c>
      <c r="D65342" s="7">
        <v>3225006</v>
      </c>
      <c r="E65342" s="7">
        <v>3835789</v>
      </c>
    </row>
    <row r="65343" spans="1:5" x14ac:dyDescent="0.25">
      <c r="A65343" s="8">
        <v>44148</v>
      </c>
      <c r="B65343" s="3">
        <v>900</v>
      </c>
      <c r="C65343" s="7">
        <v>624788</v>
      </c>
      <c r="D65343" s="7">
        <v>3247214</v>
      </c>
      <c r="E65343" s="7">
        <v>3872002</v>
      </c>
    </row>
    <row r="65344" spans="1:5" x14ac:dyDescent="0.25">
      <c r="A65344" s="8">
        <v>44148</v>
      </c>
      <c r="B65344" s="3">
        <v>1000</v>
      </c>
      <c r="C65344" s="7">
        <v>582528</v>
      </c>
      <c r="D65344" s="7">
        <v>3323054</v>
      </c>
      <c r="E65344" s="7">
        <v>3905582</v>
      </c>
    </row>
    <row r="65345" spans="1:5" x14ac:dyDescent="0.25">
      <c r="A65345" s="8">
        <v>44148</v>
      </c>
      <c r="B65345" s="3">
        <v>1100</v>
      </c>
      <c r="C65345" s="7">
        <v>547023</v>
      </c>
      <c r="D65345" s="7">
        <v>3299829</v>
      </c>
      <c r="E65345" s="7">
        <v>3846852</v>
      </c>
    </row>
    <row r="65346" spans="1:5" x14ac:dyDescent="0.25">
      <c r="A65346" s="8">
        <v>44148</v>
      </c>
      <c r="B65346" s="3">
        <v>1200</v>
      </c>
      <c r="C65346" s="7">
        <v>478604</v>
      </c>
      <c r="D65346" s="7">
        <v>3459846</v>
      </c>
      <c r="E65346" s="7">
        <v>3938450</v>
      </c>
    </row>
    <row r="65347" spans="1:5" x14ac:dyDescent="0.25">
      <c r="A65347" s="8">
        <v>44148</v>
      </c>
      <c r="B65347" s="3">
        <v>1300</v>
      </c>
      <c r="C65347" s="7">
        <v>487114</v>
      </c>
      <c r="D65347" s="7">
        <v>3361979</v>
      </c>
      <c r="E65347" s="7">
        <v>3849093</v>
      </c>
    </row>
    <row r="65348" spans="1:5" x14ac:dyDescent="0.25">
      <c r="A65348" s="8">
        <v>44148</v>
      </c>
      <c r="B65348" s="3">
        <v>1400</v>
      </c>
      <c r="C65348" s="7">
        <v>470632</v>
      </c>
      <c r="D65348" s="7">
        <v>3394390</v>
      </c>
      <c r="E65348" s="7">
        <v>3865022</v>
      </c>
    </row>
    <row r="65349" spans="1:5" x14ac:dyDescent="0.25">
      <c r="A65349" s="8">
        <v>44148</v>
      </c>
      <c r="B65349" s="3">
        <v>1500</v>
      </c>
      <c r="C65349" s="7">
        <v>470586</v>
      </c>
      <c r="D65349" s="7">
        <v>3248178</v>
      </c>
      <c r="E65349" s="7">
        <v>3718764</v>
      </c>
    </row>
    <row r="65350" spans="1:5" x14ac:dyDescent="0.25">
      <c r="A65350" s="8">
        <v>44148</v>
      </c>
      <c r="B65350" s="3">
        <v>1600</v>
      </c>
      <c r="C65350" s="7">
        <v>508374</v>
      </c>
      <c r="D65350" s="7">
        <v>3076976</v>
      </c>
      <c r="E65350" s="7">
        <v>3585350</v>
      </c>
    </row>
    <row r="65351" spans="1:5" x14ac:dyDescent="0.25">
      <c r="A65351" s="8">
        <v>44148</v>
      </c>
      <c r="B65351" s="3">
        <v>1700</v>
      </c>
      <c r="C65351" s="7">
        <v>510856</v>
      </c>
      <c r="D65351" s="7">
        <v>3090356</v>
      </c>
      <c r="E65351" s="7">
        <v>3601212</v>
      </c>
    </row>
    <row r="65352" spans="1:5" x14ac:dyDescent="0.25">
      <c r="A65352" s="8">
        <v>44148</v>
      </c>
      <c r="B65352" s="3">
        <v>1800</v>
      </c>
      <c r="C65352" s="7">
        <v>622760</v>
      </c>
      <c r="D65352" s="7">
        <v>2967185</v>
      </c>
      <c r="E65352" s="7">
        <v>3589945</v>
      </c>
    </row>
    <row r="65353" spans="1:5" x14ac:dyDescent="0.25">
      <c r="A65353" s="8">
        <v>44148</v>
      </c>
      <c r="B65353" s="3">
        <v>1900</v>
      </c>
      <c r="C65353" s="7">
        <v>673818</v>
      </c>
      <c r="D65353" s="7">
        <v>2908286</v>
      </c>
      <c r="E65353" s="7">
        <v>3582104</v>
      </c>
    </row>
    <row r="65354" spans="1:5" x14ac:dyDescent="0.25">
      <c r="A65354" s="8">
        <v>44148</v>
      </c>
      <c r="B65354" s="3">
        <v>2000</v>
      </c>
      <c r="C65354" s="7">
        <v>665899</v>
      </c>
      <c r="D65354" s="7">
        <v>2880078</v>
      </c>
      <c r="E65354" s="7">
        <v>3545977</v>
      </c>
    </row>
    <row r="65355" spans="1:5" x14ac:dyDescent="0.25">
      <c r="A65355" s="8">
        <v>44148</v>
      </c>
      <c r="B65355" s="3">
        <v>2100</v>
      </c>
      <c r="C65355" s="7">
        <v>663078</v>
      </c>
      <c r="D65355" s="7">
        <v>2814641</v>
      </c>
      <c r="E65355" s="7">
        <v>3477719</v>
      </c>
    </row>
    <row r="65356" spans="1:5" x14ac:dyDescent="0.25">
      <c r="A65356" s="8">
        <v>44148</v>
      </c>
      <c r="B65356" s="3">
        <v>2200</v>
      </c>
      <c r="C65356" s="7">
        <v>607678</v>
      </c>
      <c r="D65356" s="7">
        <v>2922222</v>
      </c>
      <c r="E65356" s="7">
        <v>3529900</v>
      </c>
    </row>
    <row r="65357" spans="1:5" x14ac:dyDescent="0.25">
      <c r="A65357" s="8">
        <v>44148</v>
      </c>
      <c r="B65357" s="3">
        <v>2300</v>
      </c>
      <c r="C65357" s="7">
        <v>556964</v>
      </c>
      <c r="D65357" s="7">
        <v>2859607</v>
      </c>
      <c r="E65357" s="7">
        <v>3416571</v>
      </c>
    </row>
    <row r="65358" spans="1:5" x14ac:dyDescent="0.25">
      <c r="A65358" s="8">
        <v>44148</v>
      </c>
      <c r="B65358" s="3">
        <v>2400</v>
      </c>
      <c r="C65358" s="7">
        <v>553985</v>
      </c>
      <c r="D65358" s="7">
        <v>2708741</v>
      </c>
      <c r="E65358" s="7">
        <v>3262726</v>
      </c>
    </row>
    <row r="65359" spans="1:5" x14ac:dyDescent="0.25">
      <c r="A65359" s="8">
        <v>44149</v>
      </c>
      <c r="B65359" s="3">
        <v>100</v>
      </c>
      <c r="C65359" s="7">
        <v>518216</v>
      </c>
      <c r="D65359" s="7">
        <v>2692559</v>
      </c>
      <c r="E65359" s="7">
        <v>3210775</v>
      </c>
    </row>
    <row r="65360" spans="1:5" x14ac:dyDescent="0.25">
      <c r="A65360" s="8">
        <v>44149</v>
      </c>
      <c r="B65360" s="3">
        <v>200</v>
      </c>
      <c r="C65360" s="7">
        <v>520968</v>
      </c>
      <c r="D65360" s="7">
        <v>2664011</v>
      </c>
      <c r="E65360" s="7">
        <v>3184979</v>
      </c>
    </row>
    <row r="65361" spans="1:5" x14ac:dyDescent="0.25">
      <c r="A65361" s="8">
        <v>44149</v>
      </c>
      <c r="B65361" s="3">
        <v>300</v>
      </c>
      <c r="C65361" s="7">
        <v>511436</v>
      </c>
      <c r="D65361" s="7">
        <v>2690725</v>
      </c>
      <c r="E65361" s="7">
        <v>3202161</v>
      </c>
    </row>
    <row r="65362" spans="1:5" x14ac:dyDescent="0.25">
      <c r="A65362" s="8">
        <v>44149</v>
      </c>
      <c r="B65362" s="3">
        <v>400</v>
      </c>
      <c r="C65362" s="7">
        <v>510594</v>
      </c>
      <c r="D65362" s="7">
        <v>2675990</v>
      </c>
      <c r="E65362" s="7">
        <v>3186584</v>
      </c>
    </row>
    <row r="65363" spans="1:5" x14ac:dyDescent="0.25">
      <c r="A65363" s="8">
        <v>44149</v>
      </c>
      <c r="B65363" s="3">
        <v>500</v>
      </c>
      <c r="C65363" s="7">
        <v>566825</v>
      </c>
      <c r="D65363" s="7">
        <v>2574081</v>
      </c>
      <c r="E65363" s="7">
        <v>3140906</v>
      </c>
    </row>
    <row r="65364" spans="1:5" x14ac:dyDescent="0.25">
      <c r="A65364" s="8">
        <v>44149</v>
      </c>
      <c r="B65364" s="3">
        <v>600</v>
      </c>
      <c r="C65364" s="7">
        <v>579120</v>
      </c>
      <c r="D65364" s="7">
        <v>2674802</v>
      </c>
      <c r="E65364" s="7">
        <v>3253922</v>
      </c>
    </row>
    <row r="65365" spans="1:5" x14ac:dyDescent="0.25">
      <c r="A65365" s="8">
        <v>44149</v>
      </c>
      <c r="B65365" s="3">
        <v>700</v>
      </c>
      <c r="C65365" s="7">
        <v>618925</v>
      </c>
      <c r="D65365" s="7">
        <v>2722056</v>
      </c>
      <c r="E65365" s="7">
        <v>3340981</v>
      </c>
    </row>
    <row r="65366" spans="1:5" x14ac:dyDescent="0.25">
      <c r="A65366" s="8">
        <v>44149</v>
      </c>
      <c r="B65366" s="3">
        <v>800</v>
      </c>
      <c r="C65366" s="7">
        <v>677588</v>
      </c>
      <c r="D65366" s="7">
        <v>2708603</v>
      </c>
      <c r="E65366" s="7">
        <v>3386191</v>
      </c>
    </row>
    <row r="65367" spans="1:5" x14ac:dyDescent="0.25">
      <c r="A65367" s="8">
        <v>44149</v>
      </c>
      <c r="B65367" s="3">
        <v>900</v>
      </c>
      <c r="C65367" s="7">
        <v>697925</v>
      </c>
      <c r="D65367" s="7">
        <v>2753413</v>
      </c>
      <c r="E65367" s="7">
        <v>3451338</v>
      </c>
    </row>
    <row r="65368" spans="1:5" x14ac:dyDescent="0.25">
      <c r="A65368" s="8">
        <v>44149</v>
      </c>
      <c r="B65368" s="3">
        <v>1000</v>
      </c>
      <c r="C65368" s="7">
        <v>672608</v>
      </c>
      <c r="D65368" s="7">
        <v>2809407</v>
      </c>
      <c r="E65368" s="7">
        <v>3482015</v>
      </c>
    </row>
    <row r="65369" spans="1:5" x14ac:dyDescent="0.25">
      <c r="A65369" s="8">
        <v>44149</v>
      </c>
      <c r="B65369" s="3">
        <v>1100</v>
      </c>
      <c r="C65369" s="7">
        <v>687012</v>
      </c>
      <c r="D65369" s="7">
        <v>2710201</v>
      </c>
      <c r="E65369" s="7">
        <v>3397213</v>
      </c>
    </row>
    <row r="65370" spans="1:5" x14ac:dyDescent="0.25">
      <c r="A65370" s="8">
        <v>44149</v>
      </c>
      <c r="B65370" s="3">
        <v>1200</v>
      </c>
      <c r="C65370" s="7">
        <v>665030</v>
      </c>
      <c r="D65370" s="7">
        <v>2704482</v>
      </c>
      <c r="E65370" s="7">
        <v>3369512</v>
      </c>
    </row>
    <row r="65371" spans="1:5" x14ac:dyDescent="0.25">
      <c r="A65371" s="8">
        <v>44149</v>
      </c>
      <c r="B65371" s="3">
        <v>1300</v>
      </c>
      <c r="C65371" s="7">
        <v>659313</v>
      </c>
      <c r="D65371" s="7">
        <v>2642854</v>
      </c>
      <c r="E65371" s="7">
        <v>3302167</v>
      </c>
    </row>
    <row r="65372" spans="1:5" x14ac:dyDescent="0.25">
      <c r="A65372" s="8">
        <v>44149</v>
      </c>
      <c r="B65372" s="3">
        <v>1400</v>
      </c>
      <c r="C65372" s="7">
        <v>623239</v>
      </c>
      <c r="D65372" s="7">
        <v>2656070</v>
      </c>
      <c r="E65372" s="7">
        <v>3279309</v>
      </c>
    </row>
    <row r="65373" spans="1:5" x14ac:dyDescent="0.25">
      <c r="A65373" s="8">
        <v>44149</v>
      </c>
      <c r="B65373" s="3">
        <v>1500</v>
      </c>
      <c r="C65373" s="7">
        <v>605089</v>
      </c>
      <c r="D65373" s="7">
        <v>2639518</v>
      </c>
      <c r="E65373" s="7">
        <v>3244607</v>
      </c>
    </row>
    <row r="65374" spans="1:5" x14ac:dyDescent="0.25">
      <c r="A65374" s="8">
        <v>44149</v>
      </c>
      <c r="B65374" s="3">
        <v>1600</v>
      </c>
      <c r="C65374" s="7">
        <v>606799</v>
      </c>
      <c r="D65374" s="7">
        <v>2622558</v>
      </c>
      <c r="E65374" s="7">
        <v>3229357</v>
      </c>
    </row>
    <row r="65375" spans="1:5" x14ac:dyDescent="0.25">
      <c r="A65375" s="8">
        <v>44149</v>
      </c>
      <c r="B65375" s="3">
        <v>1700</v>
      </c>
      <c r="C65375" s="7">
        <v>626641</v>
      </c>
      <c r="D65375" s="7">
        <v>2621723</v>
      </c>
      <c r="E65375" s="7">
        <v>3248364</v>
      </c>
    </row>
    <row r="65376" spans="1:5" x14ac:dyDescent="0.25">
      <c r="A65376" s="8">
        <v>44149</v>
      </c>
      <c r="B65376" s="3">
        <v>1800</v>
      </c>
      <c r="C65376" s="7">
        <v>705959</v>
      </c>
      <c r="D65376" s="7">
        <v>2629455</v>
      </c>
      <c r="E65376" s="7">
        <v>3335414</v>
      </c>
    </row>
    <row r="65377" spans="1:5" x14ac:dyDescent="0.25">
      <c r="A65377" s="8">
        <v>44149</v>
      </c>
      <c r="B65377" s="3">
        <v>1900</v>
      </c>
      <c r="C65377" s="7">
        <v>712455</v>
      </c>
      <c r="D65377" s="7">
        <v>2639565</v>
      </c>
      <c r="E65377" s="7">
        <v>3352020</v>
      </c>
    </row>
    <row r="65378" spans="1:5" x14ac:dyDescent="0.25">
      <c r="A65378" s="8">
        <v>44149</v>
      </c>
      <c r="B65378" s="3">
        <v>2000</v>
      </c>
      <c r="C65378" s="7">
        <v>672526</v>
      </c>
      <c r="D65378" s="7">
        <v>2662146</v>
      </c>
      <c r="E65378" s="7">
        <v>3334672</v>
      </c>
    </row>
    <row r="65379" spans="1:5" x14ac:dyDescent="0.25">
      <c r="A65379" s="8">
        <v>44149</v>
      </c>
      <c r="B65379" s="3">
        <v>2100</v>
      </c>
      <c r="C65379" s="7">
        <v>661161</v>
      </c>
      <c r="D65379" s="7">
        <v>2594740</v>
      </c>
      <c r="E65379" s="7">
        <v>3255901</v>
      </c>
    </row>
    <row r="65380" spans="1:5" x14ac:dyDescent="0.25">
      <c r="A65380" s="8">
        <v>44149</v>
      </c>
      <c r="B65380" s="3">
        <v>2200</v>
      </c>
      <c r="C65380" s="7">
        <v>620787</v>
      </c>
      <c r="D65380" s="7">
        <v>2553482</v>
      </c>
      <c r="E65380" s="7">
        <v>3174269</v>
      </c>
    </row>
    <row r="65381" spans="1:5" x14ac:dyDescent="0.25">
      <c r="A65381" s="8">
        <v>44149</v>
      </c>
      <c r="B65381" s="3">
        <v>2300</v>
      </c>
      <c r="C65381" s="7">
        <v>564894</v>
      </c>
      <c r="D65381" s="7">
        <v>2528419</v>
      </c>
      <c r="E65381" s="7">
        <v>3093313</v>
      </c>
    </row>
    <row r="65382" spans="1:5" x14ac:dyDescent="0.25">
      <c r="A65382" s="8">
        <v>44149</v>
      </c>
      <c r="B65382" s="3">
        <v>2400</v>
      </c>
      <c r="C65382" s="7">
        <v>504072</v>
      </c>
      <c r="D65382" s="7">
        <v>2527545</v>
      </c>
      <c r="E65382" s="7">
        <v>3031617</v>
      </c>
    </row>
    <row r="65383" spans="1:5" x14ac:dyDescent="0.25">
      <c r="A65383" s="8">
        <v>44150</v>
      </c>
      <c r="B65383" s="3">
        <v>100</v>
      </c>
      <c r="C65383" s="7">
        <v>469974</v>
      </c>
      <c r="D65383" s="7">
        <v>2477517</v>
      </c>
      <c r="E65383" s="7">
        <v>2947491</v>
      </c>
    </row>
    <row r="65384" spans="1:5" x14ac:dyDescent="0.25">
      <c r="A65384" s="8">
        <v>44150</v>
      </c>
      <c r="B65384" s="3">
        <v>200</v>
      </c>
      <c r="C65384" s="7">
        <v>432431</v>
      </c>
      <c r="D65384" s="7">
        <v>2470434</v>
      </c>
      <c r="E65384" s="7">
        <v>2902865</v>
      </c>
    </row>
    <row r="65385" spans="1:5" x14ac:dyDescent="0.25">
      <c r="A65385" s="8">
        <v>44150</v>
      </c>
      <c r="B65385" s="3">
        <v>300</v>
      </c>
      <c r="C65385" s="7">
        <v>419280</v>
      </c>
      <c r="D65385" s="7">
        <v>2443873</v>
      </c>
      <c r="E65385" s="7">
        <v>2863153</v>
      </c>
    </row>
    <row r="65386" spans="1:5" x14ac:dyDescent="0.25">
      <c r="A65386" s="8">
        <v>44150</v>
      </c>
      <c r="B65386" s="3">
        <v>400</v>
      </c>
      <c r="C65386" s="7">
        <v>418357</v>
      </c>
      <c r="D65386" s="7">
        <v>2431055</v>
      </c>
      <c r="E65386" s="7">
        <v>2849412</v>
      </c>
    </row>
    <row r="65387" spans="1:5" x14ac:dyDescent="0.25">
      <c r="A65387" s="8">
        <v>44150</v>
      </c>
      <c r="B65387" s="3">
        <v>500</v>
      </c>
      <c r="C65387" s="7">
        <v>405284</v>
      </c>
      <c r="D65387" s="7">
        <v>2451207</v>
      </c>
      <c r="E65387" s="7">
        <v>2856491</v>
      </c>
    </row>
    <row r="65388" spans="1:5" x14ac:dyDescent="0.25">
      <c r="A65388" s="8">
        <v>44150</v>
      </c>
      <c r="B65388" s="3">
        <v>600</v>
      </c>
      <c r="C65388" s="7">
        <v>406033</v>
      </c>
      <c r="D65388" s="7">
        <v>2506271</v>
      </c>
      <c r="E65388" s="7">
        <v>2912304</v>
      </c>
    </row>
    <row r="65389" spans="1:5" x14ac:dyDescent="0.25">
      <c r="A65389" s="8">
        <v>44150</v>
      </c>
      <c r="B65389" s="3">
        <v>700</v>
      </c>
      <c r="C65389" s="7">
        <v>437268</v>
      </c>
      <c r="D65389" s="7">
        <v>2520736</v>
      </c>
      <c r="E65389" s="7">
        <v>2958004</v>
      </c>
    </row>
    <row r="65390" spans="1:5" x14ac:dyDescent="0.25">
      <c r="A65390" s="8">
        <v>44150</v>
      </c>
      <c r="B65390" s="3">
        <v>800</v>
      </c>
      <c r="C65390" s="7">
        <v>478881</v>
      </c>
      <c r="D65390" s="7">
        <v>2525289</v>
      </c>
      <c r="E65390" s="7">
        <v>3004170</v>
      </c>
    </row>
    <row r="65391" spans="1:5" x14ac:dyDescent="0.25">
      <c r="A65391" s="8">
        <v>44150</v>
      </c>
      <c r="B65391" s="3">
        <v>900</v>
      </c>
      <c r="C65391" s="7">
        <v>546285</v>
      </c>
      <c r="D65391" s="7">
        <v>2451365</v>
      </c>
      <c r="E65391" s="7">
        <v>2997650</v>
      </c>
    </row>
    <row r="65392" spans="1:5" x14ac:dyDescent="0.25">
      <c r="A65392" s="8">
        <v>44150</v>
      </c>
      <c r="B65392" s="3">
        <v>1000</v>
      </c>
      <c r="C65392" s="7">
        <v>587418</v>
      </c>
      <c r="D65392" s="7">
        <v>2458257</v>
      </c>
      <c r="E65392" s="7">
        <v>3045675</v>
      </c>
    </row>
    <row r="65393" spans="1:5" x14ac:dyDescent="0.25">
      <c r="A65393" s="8">
        <v>44150</v>
      </c>
      <c r="B65393" s="3">
        <v>1100</v>
      </c>
      <c r="C65393" s="7">
        <v>579032</v>
      </c>
      <c r="D65393" s="7">
        <v>2569945</v>
      </c>
      <c r="E65393" s="7">
        <v>3148977</v>
      </c>
    </row>
    <row r="65394" spans="1:5" x14ac:dyDescent="0.25">
      <c r="A65394" s="8">
        <v>44150</v>
      </c>
      <c r="B65394" s="3">
        <v>1200</v>
      </c>
      <c r="C65394" s="7">
        <v>604733</v>
      </c>
      <c r="D65394" s="7">
        <v>2550537</v>
      </c>
      <c r="E65394" s="7">
        <v>3155270</v>
      </c>
    </row>
    <row r="65395" spans="1:5" x14ac:dyDescent="0.25">
      <c r="A65395" s="8">
        <v>44150</v>
      </c>
      <c r="B65395" s="3">
        <v>1300</v>
      </c>
      <c r="C65395" s="7">
        <v>614748</v>
      </c>
      <c r="D65395" s="7">
        <v>2541124</v>
      </c>
      <c r="E65395" s="7">
        <v>3155872</v>
      </c>
    </row>
    <row r="65396" spans="1:5" x14ac:dyDescent="0.25">
      <c r="A65396" s="8">
        <v>44150</v>
      </c>
      <c r="B65396" s="3">
        <v>1400</v>
      </c>
      <c r="C65396" s="7">
        <v>614380</v>
      </c>
      <c r="D65396" s="7">
        <v>2452003</v>
      </c>
      <c r="E65396" s="7">
        <v>3066383</v>
      </c>
    </row>
    <row r="65397" spans="1:5" x14ac:dyDescent="0.25">
      <c r="A65397" s="8">
        <v>44150</v>
      </c>
      <c r="B65397" s="3">
        <v>1500</v>
      </c>
      <c r="C65397" s="7">
        <v>586261</v>
      </c>
      <c r="D65397" s="7">
        <v>2526061</v>
      </c>
      <c r="E65397" s="7">
        <v>3112322</v>
      </c>
    </row>
    <row r="65398" spans="1:5" x14ac:dyDescent="0.25">
      <c r="A65398" s="8">
        <v>44150</v>
      </c>
      <c r="B65398" s="3">
        <v>1600</v>
      </c>
      <c r="C65398" s="7">
        <v>596701</v>
      </c>
      <c r="D65398" s="7">
        <v>2538528</v>
      </c>
      <c r="E65398" s="7">
        <v>3135229</v>
      </c>
    </row>
    <row r="65399" spans="1:5" x14ac:dyDescent="0.25">
      <c r="A65399" s="8">
        <v>44150</v>
      </c>
      <c r="B65399" s="3">
        <v>1700</v>
      </c>
      <c r="C65399" s="7">
        <v>619649</v>
      </c>
      <c r="D65399" s="7">
        <v>2558719</v>
      </c>
      <c r="E65399" s="7">
        <v>3178368</v>
      </c>
    </row>
    <row r="65400" spans="1:5" x14ac:dyDescent="0.25">
      <c r="A65400" s="8">
        <v>44150</v>
      </c>
      <c r="B65400" s="3">
        <v>1800</v>
      </c>
      <c r="C65400" s="7">
        <v>672313</v>
      </c>
      <c r="D65400" s="7">
        <v>2668469</v>
      </c>
      <c r="E65400" s="7">
        <v>3340782</v>
      </c>
    </row>
    <row r="65401" spans="1:5" x14ac:dyDescent="0.25">
      <c r="A65401" s="8">
        <v>44150</v>
      </c>
      <c r="B65401" s="3">
        <v>1900</v>
      </c>
      <c r="C65401" s="7">
        <v>722808</v>
      </c>
      <c r="D65401" s="7">
        <v>2598770</v>
      </c>
      <c r="E65401" s="7">
        <v>3321578</v>
 